4</v>
      </c>
      <c r="H15387" s="1">
        <v>32113230</v>
      </c>
      <c r="I15387" s="1" t="s">
        <v>44224</v>
      </c>
      <c r="J15387" s="1" t="s">
        <v>45</v>
      </c>
      <c r="K15387" s="1" t="s">
        <v>19</v>
      </c>
      <c r="L15387"/>
      <c r="M15387"/>
      <c r="N15387" s="1" t="s">
        <v>20</v>
      </c>
      <c r="O15387" s="1" t="s">
        <v>46</v>
      </c>
      <c r="P15387" s="1">
        <f t="shared" si="240"/>
        <v>1528</v>
      </c>
    </row>
    <row r="15388" spans="2:16" ht="10.55" customHeight="1" x14ac:dyDescent="0.3">
      <c r="B15388" s="1">
        <v>1551</v>
      </c>
      <c r="C15388" s="1">
        <v>800000175</v>
      </c>
      <c r="D15388" s="1" t="s">
        <v>44245</v>
      </c>
      <c r="E15388" s="12">
        <v>23247273000130</v>
      </c>
      <c r="F15388" s="1" t="s">
        <v>44246</v>
      </c>
      <c r="G15388" s="1" t="s">
        <v>44247</v>
      </c>
      <c r="H15388" s="1">
        <v>32210003</v>
      </c>
      <c r="I15388" s="1" t="s">
        <v>44224</v>
      </c>
      <c r="J15388" s="1" t="s">
        <v>45</v>
      </c>
      <c r="K15388" s="1" t="s">
        <v>19</v>
      </c>
      <c r="L15388"/>
      <c r="M15388"/>
      <c r="N15388" s="1" t="s">
        <v>20</v>
      </c>
      <c r="O15388" s="1" t="s">
        <v>46</v>
      </c>
      <c r="P15388" s="1">
        <f t="shared" si="240"/>
        <v>1551</v>
      </c>
    </row>
    <row r="15389" spans="2:16" ht="10.55" customHeight="1" x14ac:dyDescent="0.3">
      <c r="B15389" s="1">
        <v>1570</v>
      </c>
      <c r="C15389" s="1">
        <v>800000177</v>
      </c>
      <c r="D15389" s="1" t="s">
        <v>44248</v>
      </c>
      <c r="E15389" s="12">
        <v>16872228000101</v>
      </c>
      <c r="F15389" s="1" t="s">
        <v>44249</v>
      </c>
      <c r="G15389" s="1" t="s">
        <v>44250</v>
      </c>
      <c r="H15389" s="1">
        <v>32145480</v>
      </c>
      <c r="I15389" s="1" t="s">
        <v>44224</v>
      </c>
      <c r="J15389" s="1" t="s">
        <v>45</v>
      </c>
      <c r="K15389" s="1" t="s">
        <v>19</v>
      </c>
      <c r="L15389"/>
      <c r="M15389"/>
      <c r="N15389" s="1" t="s">
        <v>20</v>
      </c>
      <c r="O15389" s="1" t="s">
        <v>46</v>
      </c>
      <c r="P15389" s="1">
        <f t="shared" si="240"/>
        <v>1570</v>
      </c>
    </row>
    <row r="15390" spans="2:16" ht="10.55" customHeight="1" x14ac:dyDescent="0.3">
      <c r="B15390" s="1">
        <v>1575</v>
      </c>
      <c r="C15390" s="1">
        <v>800000179</v>
      </c>
      <c r="D15390" s="1" t="s">
        <v>44251</v>
      </c>
      <c r="E15390" s="12">
        <v>17245838000148</v>
      </c>
      <c r="F15390" s="1" t="s">
        <v>44252</v>
      </c>
      <c r="G15390" s="1" t="s">
        <v>44253</v>
      </c>
      <c r="H15390" s="1">
        <v>32371640</v>
      </c>
      <c r="I15390" s="1" t="s">
        <v>44224</v>
      </c>
      <c r="J15390" s="1" t="s">
        <v>45</v>
      </c>
      <c r="K15390" s="1" t="s">
        <v>19</v>
      </c>
      <c r="L15390"/>
      <c r="M15390"/>
      <c r="N15390" s="1" t="s">
        <v>20</v>
      </c>
      <c r="O15390" s="1" t="s">
        <v>46</v>
      </c>
      <c r="P15390" s="1">
        <f t="shared" si="240"/>
        <v>1575</v>
      </c>
    </row>
    <row r="15391" spans="2:16" ht="10.55" customHeight="1" x14ac:dyDescent="0.3">
      <c r="B15391" s="1">
        <v>1599</v>
      </c>
      <c r="C15391" s="1">
        <v>800000181</v>
      </c>
      <c r="D15391" s="1" t="s">
        <v>44254</v>
      </c>
      <c r="E15391" s="12">
        <v>38547741000160</v>
      </c>
      <c r="F15391" s="1" t="s">
        <v>44255</v>
      </c>
      <c r="G15391" s="1" t="s">
        <v>44256</v>
      </c>
      <c r="H15391" s="1">
        <v>32113120</v>
      </c>
      <c r="I15391" s="1" t="s">
        <v>44224</v>
      </c>
      <c r="J15391" s="1" t="s">
        <v>45</v>
      </c>
      <c r="K15391" s="1" t="s">
        <v>19</v>
      </c>
      <c r="L15391"/>
      <c r="M15391"/>
      <c r="N15391" s="1" t="s">
        <v>20</v>
      </c>
      <c r="O15391" s="1" t="s">
        <v>46</v>
      </c>
      <c r="P15391" s="1">
        <f t="shared" si="240"/>
        <v>1599</v>
      </c>
    </row>
    <row r="15392" spans="2:16" ht="10.55" customHeight="1" x14ac:dyDescent="0.3">
      <c r="B15392" s="1">
        <v>1603</v>
      </c>
      <c r="C15392" s="1">
        <v>800000182</v>
      </c>
      <c r="D15392" s="1" t="s">
        <v>44257</v>
      </c>
      <c r="E15392" s="12">
        <v>65299877000170</v>
      </c>
      <c r="F15392" s="1" t="s">
        <v>44258</v>
      </c>
      <c r="G15392" s="1" t="s">
        <v>44259</v>
      </c>
      <c r="H15392" s="1">
        <v>32183440</v>
      </c>
      <c r="I15392" s="1" t="s">
        <v>44224</v>
      </c>
      <c r="J15392" s="1" t="s">
        <v>45</v>
      </c>
      <c r="K15392" s="1" t="s">
        <v>19</v>
      </c>
      <c r="L15392"/>
      <c r="M15392"/>
      <c r="N15392" s="1" t="s">
        <v>20</v>
      </c>
      <c r="O15392" s="1" t="s">
        <v>46</v>
      </c>
      <c r="P15392" s="1">
        <f t="shared" si="240"/>
        <v>1603</v>
      </c>
    </row>
    <row r="15393" spans="2:16" ht="10.55" customHeight="1" x14ac:dyDescent="0.3">
      <c r="B15393" s="1">
        <v>1608</v>
      </c>
      <c r="C15393" s="1">
        <v>800000184</v>
      </c>
      <c r="D15393" s="1" t="s">
        <v>44260</v>
      </c>
      <c r="E15393" s="12">
        <v>71427330000106</v>
      </c>
      <c r="F15393" s="1" t="s">
        <v>44261</v>
      </c>
      <c r="G15393" s="1" t="s">
        <v>44262</v>
      </c>
      <c r="H15393" s="1">
        <v>32310210</v>
      </c>
      <c r="I15393" s="1" t="s">
        <v>44224</v>
      </c>
      <c r="J15393" s="1" t="s">
        <v>45</v>
      </c>
      <c r="K15393" s="1" t="s">
        <v>19</v>
      </c>
      <c r="L15393"/>
      <c r="M15393"/>
      <c r="N15393" s="1" t="s">
        <v>20</v>
      </c>
      <c r="O15393" s="1" t="s">
        <v>46</v>
      </c>
      <c r="P15393" s="1">
        <f t="shared" si="240"/>
        <v>1608</v>
      </c>
    </row>
    <row r="15394" spans="2:16" ht="10.55" customHeight="1" x14ac:dyDescent="0.3">
      <c r="B15394" s="1">
        <v>1652</v>
      </c>
      <c r="C15394" s="1">
        <v>800000187</v>
      </c>
      <c r="D15394" s="1" t="s">
        <v>44263</v>
      </c>
      <c r="E15394" s="12">
        <v>23327760000103</v>
      </c>
      <c r="F15394" s="1" t="s">
        <v>44264</v>
      </c>
      <c r="G15394" s="1" t="s">
        <v>44265</v>
      </c>
      <c r="H15394" s="1">
        <v>32260040</v>
      </c>
      <c r="I15394" s="1" t="s">
        <v>44224</v>
      </c>
      <c r="J15394" s="1" t="s">
        <v>45</v>
      </c>
      <c r="K15394" s="1" t="s">
        <v>19</v>
      </c>
      <c r="L15394"/>
      <c r="M15394"/>
      <c r="N15394" s="1" t="s">
        <v>20</v>
      </c>
      <c r="O15394" s="1" t="s">
        <v>46</v>
      </c>
      <c r="P15394" s="1">
        <f t="shared" si="240"/>
        <v>1652</v>
      </c>
    </row>
    <row r="15395" spans="2:16" ht="10.55" customHeight="1" x14ac:dyDescent="0.3">
      <c r="B15395" s="1">
        <v>1764</v>
      </c>
      <c r="C15395" s="1">
        <v>800000201</v>
      </c>
      <c r="D15395" s="1" t="s">
        <v>44266</v>
      </c>
      <c r="E15395" s="12">
        <v>394460034208</v>
      </c>
      <c r="F15395" s="1" t="s">
        <v>44267</v>
      </c>
      <c r="G15395" s="1" t="s">
        <v>44268</v>
      </c>
      <c r="H15395" s="1">
        <v>32310210</v>
      </c>
      <c r="I15395" s="1" t="s">
        <v>44224</v>
      </c>
      <c r="J15395" s="1" t="s">
        <v>45</v>
      </c>
      <c r="K15395" s="1" t="s">
        <v>19</v>
      </c>
      <c r="L15395"/>
      <c r="M15395"/>
      <c r="N15395" s="1" t="s">
        <v>20</v>
      </c>
      <c r="O15395" s="1" t="s">
        <v>46</v>
      </c>
      <c r="P15395" s="1">
        <f t="shared" si="240"/>
        <v>1764</v>
      </c>
    </row>
    <row r="15396" spans="2:16" ht="10.55" customHeight="1" x14ac:dyDescent="0.3">
      <c r="B15396" s="1">
        <v>1816</v>
      </c>
      <c r="C15396" s="1">
        <v>800000216</v>
      </c>
      <c r="D15396" s="1" t="s">
        <v>44269</v>
      </c>
      <c r="E15396" s="12">
        <v>86669603000104</v>
      </c>
      <c r="F15396" s="1" t="s">
        <v>44270</v>
      </c>
      <c r="G15396" s="1" t="s">
        <v>44271</v>
      </c>
      <c r="H15396" s="1">
        <v>32210110</v>
      </c>
      <c r="I15396" s="1" t="s">
        <v>44224</v>
      </c>
      <c r="J15396" s="1" t="s">
        <v>45</v>
      </c>
      <c r="K15396" s="1" t="s">
        <v>19</v>
      </c>
      <c r="L15396"/>
      <c r="M15396"/>
      <c r="N15396" s="1" t="s">
        <v>20</v>
      </c>
      <c r="O15396" s="1" t="s">
        <v>46</v>
      </c>
      <c r="P15396" s="1">
        <f t="shared" si="240"/>
        <v>1816</v>
      </c>
    </row>
    <row r="15397" spans="2:16" ht="10.55" customHeight="1" x14ac:dyDescent="0.3">
      <c r="B15397" s="1">
        <v>2254</v>
      </c>
      <c r="C15397" s="1">
        <v>800000273</v>
      </c>
      <c r="D15397" s="1" t="s">
        <v>1290</v>
      </c>
      <c r="E15397" s="12">
        <v>60664828006611</v>
      </c>
      <c r="F15397" s="1" t="s">
        <v>1291</v>
      </c>
      <c r="G15397" s="1" t="s">
        <v>44272</v>
      </c>
      <c r="H15397" s="1">
        <v>32145160</v>
      </c>
      <c r="I15397" s="1" t="s">
        <v>44224</v>
      </c>
      <c r="J15397" s="1" t="s">
        <v>45</v>
      </c>
      <c r="K15397" s="1" t="s">
        <v>19</v>
      </c>
      <c r="L15397"/>
      <c r="M15397"/>
      <c r="N15397" s="1" t="s">
        <v>20</v>
      </c>
      <c r="O15397" s="1" t="s">
        <v>46</v>
      </c>
      <c r="P15397" s="1">
        <f t="shared" si="240"/>
        <v>2254</v>
      </c>
    </row>
    <row r="15398" spans="2:16" ht="10.55" customHeight="1" x14ac:dyDescent="0.3">
      <c r="B15398" s="1">
        <v>2277</v>
      </c>
      <c r="C15398" s="1">
        <v>800000280</v>
      </c>
      <c r="D15398" s="1" t="s">
        <v>44273</v>
      </c>
      <c r="E15398" s="12">
        <v>22339626000160</v>
      </c>
      <c r="F15398" s="1" t="s">
        <v>44274</v>
      </c>
      <c r="G15398" s="1" t="s">
        <v>44275</v>
      </c>
      <c r="H15398" s="1">
        <v>32141005</v>
      </c>
      <c r="I15398" s="1" t="s">
        <v>44224</v>
      </c>
      <c r="J15398" s="1" t="s">
        <v>45</v>
      </c>
      <c r="K15398" s="1" t="s">
        <v>19</v>
      </c>
      <c r="L15398"/>
      <c r="M15398"/>
      <c r="N15398" s="1" t="s">
        <v>20</v>
      </c>
      <c r="O15398" s="1" t="s">
        <v>46</v>
      </c>
      <c r="P15398" s="1">
        <f t="shared" si="240"/>
        <v>2277</v>
      </c>
    </row>
    <row r="15399" spans="2:16" ht="10.55" customHeight="1" x14ac:dyDescent="0.3">
      <c r="B15399" s="1">
        <v>2431</v>
      </c>
      <c r="C15399" s="1">
        <v>800000296</v>
      </c>
      <c r="D15399" s="1" t="s">
        <v>44276</v>
      </c>
      <c r="E15399" s="12">
        <v>17111121000103</v>
      </c>
      <c r="F15399" s="1" t="s">
        <v>44277</v>
      </c>
      <c r="G15399" s="1" t="s">
        <v>44278</v>
      </c>
      <c r="H15399" s="1">
        <v>32242000</v>
      </c>
      <c r="I15399" s="1" t="s">
        <v>44224</v>
      </c>
      <c r="J15399" s="1" t="s">
        <v>45</v>
      </c>
      <c r="K15399" s="1" t="s">
        <v>19</v>
      </c>
      <c r="L15399"/>
      <c r="M15399"/>
      <c r="N15399" s="1" t="s">
        <v>20</v>
      </c>
      <c r="O15399" s="1" t="s">
        <v>46</v>
      </c>
      <c r="P15399" s="1">
        <f t="shared" si="240"/>
        <v>2431</v>
      </c>
    </row>
    <row r="15400" spans="2:16" ht="10.55" customHeight="1" x14ac:dyDescent="0.3">
      <c r="B15400" s="1">
        <v>2590</v>
      </c>
      <c r="C15400" s="1">
        <v>800000314</v>
      </c>
      <c r="D15400" s="1" t="s">
        <v>44279</v>
      </c>
      <c r="E15400" s="12">
        <v>42847541000108</v>
      </c>
      <c r="F15400" s="1" t="s">
        <v>44280</v>
      </c>
      <c r="G15400" s="1" t="s">
        <v>44281</v>
      </c>
      <c r="H15400" s="1">
        <v>32265000</v>
      </c>
      <c r="I15400" s="1" t="s">
        <v>44224</v>
      </c>
      <c r="J15400" s="1" t="s">
        <v>45</v>
      </c>
      <c r="K15400" s="1" t="s">
        <v>19</v>
      </c>
      <c r="L15400"/>
      <c r="M15400"/>
      <c r="N15400" s="1" t="s">
        <v>20</v>
      </c>
      <c r="O15400" s="1" t="s">
        <v>46</v>
      </c>
      <c r="P15400" s="1">
        <f t="shared" si="240"/>
        <v>2590</v>
      </c>
    </row>
    <row r="15401" spans="2:16" ht="10.55" customHeight="1" x14ac:dyDescent="0.25">
      <c r="B15401" s="1">
        <v>2894</v>
      </c>
      <c r="C15401" s="1">
        <v>800000347</v>
      </c>
      <c r="D15401" s="1" t="s">
        <v>44282</v>
      </c>
      <c r="E15401" s="12">
        <v>68124858000282</v>
      </c>
      <c r="F15401" s="1" t="s">
        <v>44283</v>
      </c>
      <c r="G15401" s="1" t="s">
        <v>44284</v>
      </c>
      <c r="H15401" s="1">
        <v>32010370</v>
      </c>
      <c r="I15401" s="1" t="s">
        <v>44224</v>
      </c>
      <c r="J15401" s="1" t="s">
        <v>45</v>
      </c>
      <c r="K15401" s="1" t="s">
        <v>19</v>
      </c>
      <c r="L15401" s="1">
        <v>-19.954929</v>
      </c>
      <c r="M15401" s="1">
        <v>-44.068465000000003</v>
      </c>
      <c r="N15401" s="1" t="s">
        <v>20</v>
      </c>
      <c r="O15401" s="1" t="s">
        <v>46</v>
      </c>
      <c r="P15401" s="1">
        <f t="shared" si="240"/>
        <v>2894</v>
      </c>
    </row>
    <row r="15402" spans="2:16" ht="10.55" customHeight="1" x14ac:dyDescent="0.3">
      <c r="B15402" s="1">
        <v>2909</v>
      </c>
      <c r="C15402" s="1">
        <v>800000350</v>
      </c>
      <c r="D15402" s="1" t="s">
        <v>44285</v>
      </c>
      <c r="E15402" s="12">
        <v>2477000000102</v>
      </c>
      <c r="F15402" s="1" t="s">
        <v>44286</v>
      </c>
      <c r="G15402" s="1" t="s">
        <v>44287</v>
      </c>
      <c r="H15402" s="1">
        <v>32210140</v>
      </c>
      <c r="I15402" s="1" t="s">
        <v>44224</v>
      </c>
      <c r="J15402" s="1" t="s">
        <v>45</v>
      </c>
      <c r="K15402" s="1" t="s">
        <v>19</v>
      </c>
      <c r="L15402"/>
      <c r="M15402"/>
      <c r="N15402" s="1" t="s">
        <v>20</v>
      </c>
      <c r="O15402" s="1" t="s">
        <v>46</v>
      </c>
      <c r="P15402" s="1">
        <f t="shared" si="240"/>
        <v>2909</v>
      </c>
    </row>
    <row r="15403" spans="2:16" ht="10.55" customHeight="1" x14ac:dyDescent="0.3">
      <c r="B15403" s="1">
        <v>3328</v>
      </c>
      <c r="C15403" s="1">
        <v>800000418</v>
      </c>
      <c r="D15403" s="1" t="s">
        <v>44288</v>
      </c>
      <c r="E15403" s="12">
        <v>21691340000186</v>
      </c>
      <c r="F15403" s="1" t="s">
        <v>44289</v>
      </c>
      <c r="G15403" s="1" t="s">
        <v>44290</v>
      </c>
      <c r="H15403" s="1">
        <v>32241000</v>
      </c>
      <c r="I15403" s="1" t="s">
        <v>44224</v>
      </c>
      <c r="J15403" s="1" t="s">
        <v>45</v>
      </c>
      <c r="K15403" s="1" t="s">
        <v>19</v>
      </c>
      <c r="L15403"/>
      <c r="M15403"/>
      <c r="N15403" s="1" t="s">
        <v>20</v>
      </c>
      <c r="O15403" s="1" t="s">
        <v>46</v>
      </c>
      <c r="P15403" s="1">
        <f t="shared" si="240"/>
        <v>3328</v>
      </c>
    </row>
    <row r="15404" spans="2:16" ht="10.55" customHeight="1" x14ac:dyDescent="0.3">
      <c r="B15404" s="1">
        <v>3344</v>
      </c>
      <c r="C15404" s="1">
        <v>800000419</v>
      </c>
      <c r="D15404" s="1" t="s">
        <v>44291</v>
      </c>
      <c r="E15404" s="12">
        <v>17301128000198</v>
      </c>
      <c r="F15404" s="1" t="s">
        <v>44292</v>
      </c>
      <c r="G15404" s="1" t="s">
        <v>44293</v>
      </c>
      <c r="H15404" s="1">
        <v>32315040</v>
      </c>
      <c r="I15404" s="1" t="s">
        <v>44224</v>
      </c>
      <c r="J15404" s="1" t="s">
        <v>45</v>
      </c>
      <c r="K15404" s="1" t="s">
        <v>19</v>
      </c>
      <c r="L15404"/>
      <c r="M15404"/>
      <c r="N15404" s="1" t="s">
        <v>20</v>
      </c>
      <c r="O15404" s="1" t="s">
        <v>46</v>
      </c>
      <c r="P15404" s="1">
        <f t="shared" si="240"/>
        <v>3344</v>
      </c>
    </row>
    <row r="15405" spans="2:16" ht="10.55" customHeight="1" x14ac:dyDescent="0.3">
      <c r="B15405" s="1">
        <v>3399</v>
      </c>
      <c r="C15405" s="1">
        <v>800000428</v>
      </c>
      <c r="D15405" s="1" t="s">
        <v>44294</v>
      </c>
      <c r="E15405" s="12">
        <v>21128954000154</v>
      </c>
      <c r="F15405" s="1" t="s">
        <v>44295</v>
      </c>
      <c r="G15405" s="1" t="s">
        <v>44296</v>
      </c>
      <c r="H15405" s="1">
        <v>32341370</v>
      </c>
      <c r="I15405" s="1" t="s">
        <v>44224</v>
      </c>
      <c r="J15405" s="1" t="s">
        <v>45</v>
      </c>
      <c r="K15405" s="1" t="s">
        <v>19</v>
      </c>
      <c r="L15405"/>
      <c r="M15405"/>
      <c r="N15405" s="1" t="s">
        <v>20</v>
      </c>
      <c r="O15405" s="1" t="s">
        <v>46</v>
      </c>
      <c r="P15405" s="1">
        <f t="shared" si="240"/>
        <v>3399</v>
      </c>
    </row>
    <row r="15406" spans="2:16" ht="10.55" customHeight="1" x14ac:dyDescent="0.3">
      <c r="B15406" s="1">
        <v>3460</v>
      </c>
      <c r="C15406" s="1">
        <v>800000435</v>
      </c>
      <c r="D15406" s="1" t="s">
        <v>7700</v>
      </c>
      <c r="E15406" s="12">
        <v>71330096000102</v>
      </c>
      <c r="F15406" s="1" t="s">
        <v>44297</v>
      </c>
      <c r="G15406" s="1" t="s">
        <v>44298</v>
      </c>
      <c r="H15406" s="1">
        <v>32265380</v>
      </c>
      <c r="I15406" s="1" t="s">
        <v>44224</v>
      </c>
      <c r="J15406" s="1" t="s">
        <v>45</v>
      </c>
      <c r="K15406" s="1" t="s">
        <v>19</v>
      </c>
      <c r="L15406"/>
      <c r="M15406"/>
      <c r="N15406" s="1" t="s">
        <v>20</v>
      </c>
      <c r="O15406" s="1" t="s">
        <v>46</v>
      </c>
      <c r="P15406" s="1">
        <f t="shared" si="240"/>
        <v>3460</v>
      </c>
    </row>
    <row r="15407" spans="2:16" ht="10.55" customHeight="1" x14ac:dyDescent="0.3">
      <c r="B15407" s="1">
        <v>3620</v>
      </c>
      <c r="C15407" s="1">
        <v>800000459</v>
      </c>
      <c r="D15407" s="1" t="s">
        <v>9058</v>
      </c>
      <c r="E15407" s="12">
        <v>921816000239</v>
      </c>
      <c r="F15407" s="1" t="s">
        <v>44299</v>
      </c>
      <c r="G15407" s="1" t="s">
        <v>44300</v>
      </c>
      <c r="H15407" s="1">
        <v>32315040</v>
      </c>
      <c r="I15407" s="1" t="s">
        <v>44224</v>
      </c>
      <c r="J15407" s="1" t="s">
        <v>45</v>
      </c>
      <c r="K15407" s="1" t="s">
        <v>19</v>
      </c>
      <c r="L15407"/>
      <c r="M15407"/>
      <c r="N15407" s="1" t="s">
        <v>20</v>
      </c>
      <c r="O15407" s="1" t="s">
        <v>46</v>
      </c>
      <c r="P15407" s="1">
        <f t="shared" si="240"/>
        <v>3620</v>
      </c>
    </row>
    <row r="15408" spans="2:16" ht="10.55" customHeight="1" x14ac:dyDescent="0.3">
      <c r="B15408" s="1">
        <v>3842</v>
      </c>
      <c r="C15408" s="1">
        <v>800000490</v>
      </c>
      <c r="D15408" s="1" t="s">
        <v>44301</v>
      </c>
      <c r="E15408" s="12">
        <v>558859000110</v>
      </c>
      <c r="F15408" s="1" t="s">
        <v>44302</v>
      </c>
      <c r="G15408" s="1" t="s">
        <v>44303</v>
      </c>
      <c r="H15408" s="1">
        <v>32340620</v>
      </c>
      <c r="I15408" s="1" t="s">
        <v>44224</v>
      </c>
      <c r="J15408" s="1" t="s">
        <v>45</v>
      </c>
      <c r="K15408" s="1" t="s">
        <v>19</v>
      </c>
      <c r="L15408"/>
      <c r="M15408"/>
      <c r="N15408" s="1" t="s">
        <v>20</v>
      </c>
      <c r="O15408" s="1" t="s">
        <v>46</v>
      </c>
      <c r="P15408" s="1">
        <f t="shared" si="240"/>
        <v>3842</v>
      </c>
    </row>
    <row r="15409" spans="2:16" ht="10.55" customHeight="1" x14ac:dyDescent="0.3">
      <c r="B15409" s="1">
        <v>4000</v>
      </c>
      <c r="C15409" s="1">
        <v>800000512</v>
      </c>
      <c r="D15409" s="1" t="s">
        <v>35376</v>
      </c>
      <c r="E15409" s="12">
        <v>86547619013386</v>
      </c>
      <c r="F15409" s="1" t="s">
        <v>44304</v>
      </c>
      <c r="G15409" s="1" t="s">
        <v>44305</v>
      </c>
      <c r="H15409" s="1">
        <v>32215400</v>
      </c>
      <c r="I15409" s="1" t="s">
        <v>44224</v>
      </c>
      <c r="J15409" s="1" t="s">
        <v>45</v>
      </c>
      <c r="K15409" s="1" t="s">
        <v>19</v>
      </c>
      <c r="L15409"/>
      <c r="M15409"/>
      <c r="N15409" s="1" t="s">
        <v>20</v>
      </c>
      <c r="O15409" s="1" t="s">
        <v>46</v>
      </c>
      <c r="P15409" s="1">
        <f t="shared" si="240"/>
        <v>4000</v>
      </c>
    </row>
    <row r="15410" spans="2:16" ht="10.55" customHeight="1" x14ac:dyDescent="0.25">
      <c r="B15410" s="1">
        <v>4305</v>
      </c>
      <c r="C15410" s="1">
        <v>800000552</v>
      </c>
      <c r="D15410" s="1" t="s">
        <v>44306</v>
      </c>
      <c r="E15410" s="12">
        <v>17349523000140</v>
      </c>
      <c r="F15410" s="1" t="s">
        <v>44307</v>
      </c>
      <c r="G15410" s="1" t="s">
        <v>44308</v>
      </c>
      <c r="H15410" s="1">
        <v>32110370</v>
      </c>
      <c r="I15410" s="1" t="s">
        <v>44224</v>
      </c>
      <c r="J15410" s="1" t="s">
        <v>45</v>
      </c>
      <c r="K15410" s="1" t="s">
        <v>19</v>
      </c>
      <c r="L15410" s="1">
        <v>-19.881679999999999</v>
      </c>
      <c r="M15410" s="1">
        <v>-44.017874999999997</v>
      </c>
      <c r="N15410" s="1" t="s">
        <v>20</v>
      </c>
      <c r="O15410" s="1" t="s">
        <v>46</v>
      </c>
      <c r="P15410" s="1">
        <f t="shared" si="240"/>
        <v>4305</v>
      </c>
    </row>
    <row r="15411" spans="2:16" ht="10.55" customHeight="1" x14ac:dyDescent="0.3">
      <c r="B15411" s="1">
        <v>4649</v>
      </c>
      <c r="C15411" s="1">
        <v>800000605</v>
      </c>
      <c r="D15411" s="1" t="s">
        <v>44309</v>
      </c>
      <c r="E15411" s="12">
        <v>2818075000100</v>
      </c>
      <c r="F15411" s="1" t="s">
        <v>44310</v>
      </c>
      <c r="G15411" s="1" t="s">
        <v>44311</v>
      </c>
      <c r="H15411" s="1">
        <v>32315040</v>
      </c>
      <c r="I15411" s="1" t="s">
        <v>44224</v>
      </c>
      <c r="J15411" s="1" t="s">
        <v>45</v>
      </c>
      <c r="K15411" s="1" t="s">
        <v>19</v>
      </c>
      <c r="L15411"/>
      <c r="M15411"/>
      <c r="N15411" s="1" t="s">
        <v>20</v>
      </c>
      <c r="O15411" s="1" t="s">
        <v>46</v>
      </c>
      <c r="P15411" s="1">
        <f t="shared" si="240"/>
        <v>4649</v>
      </c>
    </row>
    <row r="15412" spans="2:16" ht="10.55" customHeight="1" x14ac:dyDescent="0.3">
      <c r="B15412" s="1">
        <v>4661</v>
      </c>
      <c r="C15412" s="1">
        <v>800000609</v>
      </c>
      <c r="D15412" s="1" t="s">
        <v>44312</v>
      </c>
      <c r="E15412" s="12">
        <v>26198515000484</v>
      </c>
      <c r="F15412" s="1" t="s">
        <v>44313</v>
      </c>
      <c r="G15412" s="1" t="s">
        <v>44314</v>
      </c>
      <c r="H15412" s="1">
        <v>32210180</v>
      </c>
      <c r="I15412" s="1" t="s">
        <v>44224</v>
      </c>
      <c r="J15412" s="1" t="s">
        <v>45</v>
      </c>
      <c r="K15412" s="1" t="s">
        <v>19</v>
      </c>
      <c r="L15412"/>
      <c r="M15412"/>
      <c r="N15412" s="1" t="s">
        <v>20</v>
      </c>
      <c r="O15412" s="1" t="s">
        <v>46</v>
      </c>
      <c r="P15412" s="1">
        <f t="shared" si="240"/>
        <v>4661</v>
      </c>
    </row>
    <row r="15413" spans="2:16" ht="10.55" customHeight="1" x14ac:dyDescent="0.3">
      <c r="B15413" s="1">
        <v>4766</v>
      </c>
      <c r="C15413" s="1">
        <v>800000636</v>
      </c>
      <c r="D15413" s="1" t="s">
        <v>22840</v>
      </c>
      <c r="E15413" s="12">
        <v>17439795000301</v>
      </c>
      <c r="F15413" s="1" t="s">
        <v>13372</v>
      </c>
      <c r="G15413" s="1" t="s">
        <v>44315</v>
      </c>
      <c r="H15413" s="1">
        <v>32145000</v>
      </c>
      <c r="I15413" s="1" t="s">
        <v>44224</v>
      </c>
      <c r="J15413" s="1" t="s">
        <v>45</v>
      </c>
      <c r="K15413" s="1" t="s">
        <v>19</v>
      </c>
      <c r="L15413"/>
      <c r="M15413"/>
      <c r="N15413" s="1" t="s">
        <v>20</v>
      </c>
      <c r="O15413" s="1" t="s">
        <v>46</v>
      </c>
      <c r="P15413" s="1">
        <f t="shared" si="240"/>
        <v>4766</v>
      </c>
    </row>
    <row r="15414" spans="2:16" ht="10.55" customHeight="1" x14ac:dyDescent="0.3">
      <c r="B15414" s="1">
        <v>5320</v>
      </c>
      <c r="C15414" s="1">
        <v>800000782</v>
      </c>
      <c r="D15414" s="1" t="s">
        <v>44316</v>
      </c>
      <c r="E15414" s="12">
        <v>16620114000417</v>
      </c>
      <c r="F15414" s="1" t="s">
        <v>44317</v>
      </c>
      <c r="G15414" s="1" t="s">
        <v>44318</v>
      </c>
      <c r="H15414" s="1">
        <v>32210140</v>
      </c>
      <c r="I15414" s="1" t="s">
        <v>44224</v>
      </c>
      <c r="J15414" s="1" t="s">
        <v>45</v>
      </c>
      <c r="K15414" s="1" t="s">
        <v>19</v>
      </c>
      <c r="L15414"/>
      <c r="M15414"/>
      <c r="N15414" s="1" t="s">
        <v>20</v>
      </c>
      <c r="O15414" s="1" t="s">
        <v>46</v>
      </c>
      <c r="P15414" s="1">
        <f t="shared" si="240"/>
        <v>5320</v>
      </c>
    </row>
    <row r="15415" spans="2:16" ht="10.55" customHeight="1" x14ac:dyDescent="0.3">
      <c r="B15415" s="1">
        <v>5339</v>
      </c>
      <c r="C15415" s="1">
        <v>800000791</v>
      </c>
      <c r="D15415" s="1" t="s">
        <v>7251</v>
      </c>
      <c r="E15415" s="12">
        <v>17155342000698</v>
      </c>
      <c r="F15415" s="1" t="s">
        <v>12871</v>
      </c>
      <c r="G15415" s="1" t="s">
        <v>44319</v>
      </c>
      <c r="H15415" s="1">
        <v>32150340</v>
      </c>
      <c r="I15415" s="1" t="s">
        <v>44224</v>
      </c>
      <c r="J15415" s="1" t="s">
        <v>45</v>
      </c>
      <c r="K15415" s="1" t="s">
        <v>19</v>
      </c>
      <c r="L15415"/>
      <c r="M15415"/>
      <c r="N15415" s="1" t="s">
        <v>20</v>
      </c>
      <c r="O15415" s="1" t="s">
        <v>46</v>
      </c>
      <c r="P15415" s="1">
        <f t="shared" si="240"/>
        <v>5339</v>
      </c>
    </row>
    <row r="15416" spans="2:16" ht="10.55" customHeight="1" x14ac:dyDescent="0.3">
      <c r="B15416" s="1">
        <v>5704</v>
      </c>
      <c r="C15416" s="1">
        <v>800000871</v>
      </c>
      <c r="D15416" s="1" t="s">
        <v>44320</v>
      </c>
      <c r="E15416" s="12">
        <v>4535564000180</v>
      </c>
      <c r="F15416" s="1" t="s">
        <v>44321</v>
      </c>
      <c r="G15416" s="1" t="s">
        <v>44322</v>
      </c>
      <c r="H15416" s="1">
        <v>32013390</v>
      </c>
      <c r="I15416" s="1" t="s">
        <v>44224</v>
      </c>
      <c r="J15416" s="1" t="s">
        <v>45</v>
      </c>
      <c r="K15416" s="1" t="s">
        <v>19</v>
      </c>
      <c r="L15416"/>
      <c r="M15416"/>
      <c r="N15416" s="1" t="s">
        <v>20</v>
      </c>
      <c r="O15416" s="1" t="s">
        <v>46</v>
      </c>
      <c r="P15416" s="1">
        <f t="shared" si="240"/>
        <v>5704</v>
      </c>
    </row>
    <row r="15417" spans="2:16" ht="10.55" customHeight="1" x14ac:dyDescent="0.3">
      <c r="B15417" s="1">
        <v>5829</v>
      </c>
      <c r="C15417" s="1">
        <v>800000902</v>
      </c>
      <c r="D15417" s="1" t="s">
        <v>21210</v>
      </c>
      <c r="E15417" s="12">
        <v>64282601004457</v>
      </c>
      <c r="F15417" s="1" t="s">
        <v>11844</v>
      </c>
      <c r="G15417" s="1" t="s">
        <v>44323</v>
      </c>
      <c r="H15417" s="1">
        <v>32141126</v>
      </c>
      <c r="I15417" s="1" t="s">
        <v>44224</v>
      </c>
      <c r="J15417" s="1" t="s">
        <v>45</v>
      </c>
      <c r="K15417" s="1" t="s">
        <v>19</v>
      </c>
      <c r="L15417"/>
      <c r="M15417"/>
      <c r="N15417" s="1" t="s">
        <v>20</v>
      </c>
      <c r="O15417" s="1" t="s">
        <v>46</v>
      </c>
      <c r="P15417" s="1">
        <f t="shared" si="240"/>
        <v>5829</v>
      </c>
    </row>
    <row r="15418" spans="2:16" ht="10.55" customHeight="1" x14ac:dyDescent="0.3">
      <c r="B15418" s="1">
        <v>5855</v>
      </c>
      <c r="C15418" s="1">
        <v>800000908</v>
      </c>
      <c r="D15418" s="1" t="s">
        <v>44324</v>
      </c>
      <c r="E15418" s="12">
        <v>3773700000964</v>
      </c>
      <c r="F15418" s="1" t="s">
        <v>44325</v>
      </c>
      <c r="G15418" s="1" t="s">
        <v>44326</v>
      </c>
      <c r="H15418" s="1">
        <v>32210130</v>
      </c>
      <c r="I15418" s="1" t="s">
        <v>44224</v>
      </c>
      <c r="J15418" s="1" t="s">
        <v>45</v>
      </c>
      <c r="K15418" s="1" t="s">
        <v>19</v>
      </c>
      <c r="L15418"/>
      <c r="M15418"/>
      <c r="N15418" s="1" t="s">
        <v>20</v>
      </c>
      <c r="O15418" s="1" t="s">
        <v>46</v>
      </c>
      <c r="P15418" s="1">
        <f t="shared" si="240"/>
        <v>5855</v>
      </c>
    </row>
    <row r="15419" spans="2:16" ht="10.55" customHeight="1" x14ac:dyDescent="0.3">
      <c r="B15419" s="1">
        <v>5927</v>
      </c>
      <c r="C15419" s="1">
        <v>800000933</v>
      </c>
      <c r="D15419" s="1" t="s">
        <v>44327</v>
      </c>
      <c r="E15419" s="12">
        <v>312395000249</v>
      </c>
      <c r="F15419" s="1" t="s">
        <v>44328</v>
      </c>
      <c r="G15419" s="1" t="s">
        <v>44329</v>
      </c>
      <c r="H15419" s="1">
        <v>32015270</v>
      </c>
      <c r="I15419" s="1" t="s">
        <v>44224</v>
      </c>
      <c r="J15419" s="1" t="s">
        <v>45</v>
      </c>
      <c r="K15419" s="1" t="s">
        <v>19</v>
      </c>
      <c r="L15419"/>
      <c r="M15419"/>
      <c r="N15419" s="1" t="s">
        <v>20</v>
      </c>
      <c r="O15419" s="1" t="s">
        <v>46</v>
      </c>
      <c r="P15419" s="1">
        <f t="shared" si="240"/>
        <v>5927</v>
      </c>
    </row>
    <row r="15420" spans="2:16" ht="10.55" customHeight="1" x14ac:dyDescent="0.3">
      <c r="B15420" s="1">
        <v>5933</v>
      </c>
      <c r="C15420" s="1">
        <v>800000934</v>
      </c>
      <c r="D15420" s="1" t="s">
        <v>44330</v>
      </c>
      <c r="E15420" s="12">
        <v>4522539000161</v>
      </c>
      <c r="F15420" s="1" t="s">
        <v>44331</v>
      </c>
      <c r="G15420" s="1" t="s">
        <v>44332</v>
      </c>
      <c r="H15420" s="1">
        <v>32042080</v>
      </c>
      <c r="I15420" s="1" t="s">
        <v>44224</v>
      </c>
      <c r="J15420" s="1" t="s">
        <v>45</v>
      </c>
      <c r="K15420" s="1" t="s">
        <v>19</v>
      </c>
      <c r="L15420"/>
      <c r="M15420"/>
      <c r="N15420" s="1" t="s">
        <v>20</v>
      </c>
      <c r="O15420" s="1" t="s">
        <v>46</v>
      </c>
      <c r="P15420" s="1">
        <f t="shared" si="240"/>
        <v>5933</v>
      </c>
    </row>
    <row r="15421" spans="2:16" ht="10.55" customHeight="1" x14ac:dyDescent="0.3">
      <c r="B15421" s="1">
        <v>5945</v>
      </c>
      <c r="C15421" s="1">
        <v>800000937</v>
      </c>
      <c r="D15421" s="1" t="s">
        <v>44333</v>
      </c>
      <c r="E15421" s="12">
        <v>3006584000109</v>
      </c>
      <c r="F15421" s="1" t="s">
        <v>44334</v>
      </c>
      <c r="G15421" s="1" t="s">
        <v>44335</v>
      </c>
      <c r="H15421" s="1">
        <v>32235400</v>
      </c>
      <c r="I15421" s="1" t="s">
        <v>44224</v>
      </c>
      <c r="J15421" s="1" t="s">
        <v>45</v>
      </c>
      <c r="K15421" s="1" t="s">
        <v>19</v>
      </c>
      <c r="L15421"/>
      <c r="M15421"/>
      <c r="N15421" s="1" t="s">
        <v>20</v>
      </c>
      <c r="O15421" s="1" t="s">
        <v>46</v>
      </c>
      <c r="P15421" s="1">
        <f t="shared" si="240"/>
        <v>5945</v>
      </c>
    </row>
    <row r="15422" spans="2:16" ht="10.55" customHeight="1" x14ac:dyDescent="0.3">
      <c r="B15422" s="1">
        <v>6059</v>
      </c>
      <c r="C15422" s="1">
        <v>800000967</v>
      </c>
      <c r="D15422" s="1" t="s">
        <v>44336</v>
      </c>
      <c r="E15422" s="12">
        <v>18258731000105</v>
      </c>
      <c r="F15422" s="1" t="s">
        <v>44337</v>
      </c>
      <c r="G15422" s="1" t="s">
        <v>44338</v>
      </c>
      <c r="H15422" s="1">
        <v>32140000</v>
      </c>
      <c r="I15422" s="1" t="s">
        <v>44224</v>
      </c>
      <c r="J15422" s="1" t="s">
        <v>45</v>
      </c>
      <c r="K15422" s="1" t="s">
        <v>19</v>
      </c>
      <c r="L15422"/>
      <c r="M15422"/>
      <c r="N15422" s="1" t="s">
        <v>20</v>
      </c>
      <c r="O15422" s="1" t="s">
        <v>46</v>
      </c>
      <c r="P15422" s="1">
        <f t="shared" si="240"/>
        <v>6059</v>
      </c>
    </row>
    <row r="15423" spans="2:16" ht="10.55" customHeight="1" x14ac:dyDescent="0.3">
      <c r="B15423" s="1">
        <v>6090</v>
      </c>
      <c r="C15423" s="1">
        <v>800000977</v>
      </c>
      <c r="D15423" s="1" t="s">
        <v>7448</v>
      </c>
      <c r="E15423" s="12">
        <v>124771000190</v>
      </c>
      <c r="F15423" s="1" t="s">
        <v>44339</v>
      </c>
      <c r="G15423" s="1" t="s">
        <v>44340</v>
      </c>
      <c r="H15423" s="1">
        <v>32340080</v>
      </c>
      <c r="I15423" s="1" t="s">
        <v>44224</v>
      </c>
      <c r="J15423" s="1" t="s">
        <v>45</v>
      </c>
      <c r="K15423" s="1" t="s">
        <v>19</v>
      </c>
      <c r="L15423"/>
      <c r="M15423"/>
      <c r="N15423" s="1" t="s">
        <v>20</v>
      </c>
      <c r="O15423" s="1" t="s">
        <v>46</v>
      </c>
      <c r="P15423" s="1">
        <f t="shared" si="240"/>
        <v>6090</v>
      </c>
    </row>
    <row r="15424" spans="2:16" ht="10.55" customHeight="1" x14ac:dyDescent="0.3">
      <c r="B15424" s="1">
        <v>6169</v>
      </c>
      <c r="C15424" s="1">
        <v>800000998</v>
      </c>
      <c r="D15424" s="1" t="s">
        <v>44341</v>
      </c>
      <c r="E15424" s="12">
        <v>4031564000142</v>
      </c>
      <c r="F15424" s="1" t="s">
        <v>44342</v>
      </c>
      <c r="G15424" s="1" t="s">
        <v>44343</v>
      </c>
      <c r="H15424" s="1">
        <v>32340001</v>
      </c>
      <c r="I15424" s="1" t="s">
        <v>44224</v>
      </c>
      <c r="J15424" s="1" t="s">
        <v>45</v>
      </c>
      <c r="K15424" s="1" t="s">
        <v>19</v>
      </c>
      <c r="L15424"/>
      <c r="M15424"/>
      <c r="N15424" s="1" t="s">
        <v>20</v>
      </c>
      <c r="O15424" s="1" t="s">
        <v>46</v>
      </c>
      <c r="P15424" s="1">
        <f t="shared" si="240"/>
        <v>6169</v>
      </c>
    </row>
    <row r="15425" spans="2:16" ht="10.55" customHeight="1" x14ac:dyDescent="0.3">
      <c r="B15425" s="1">
        <v>6251</v>
      </c>
      <c r="C15425" s="1">
        <v>800001021</v>
      </c>
      <c r="D15425" s="1" t="s">
        <v>44344</v>
      </c>
      <c r="E15425" s="12">
        <v>17365933000185</v>
      </c>
      <c r="F15425" s="1" t="s">
        <v>44345</v>
      </c>
      <c r="G15425" s="1" t="s">
        <v>44346</v>
      </c>
      <c r="H15425" s="1">
        <v>32010290</v>
      </c>
      <c r="I15425" s="1" t="s">
        <v>44224</v>
      </c>
      <c r="J15425" s="1" t="s">
        <v>45</v>
      </c>
      <c r="K15425" s="1" t="s">
        <v>19</v>
      </c>
      <c r="L15425"/>
      <c r="M15425"/>
      <c r="N15425" s="1" t="s">
        <v>20</v>
      </c>
      <c r="O15425" s="1" t="s">
        <v>46</v>
      </c>
      <c r="P15425" s="1">
        <f t="shared" si="240"/>
        <v>6251</v>
      </c>
    </row>
    <row r="15426" spans="2:16" ht="10.55" customHeight="1" x14ac:dyDescent="0.3">
      <c r="B15426" s="1">
        <v>6315</v>
      </c>
      <c r="C15426" s="1">
        <v>800001038</v>
      </c>
      <c r="D15426" s="1" t="s">
        <v>44347</v>
      </c>
      <c r="E15426" s="12">
        <v>4825226000182</v>
      </c>
      <c r="F15426" s="1" t="s">
        <v>44348</v>
      </c>
      <c r="G15426" s="1" t="s">
        <v>44349</v>
      </c>
      <c r="H15426" s="1">
        <v>32340250</v>
      </c>
      <c r="I15426" s="1" t="s">
        <v>44224</v>
      </c>
      <c r="J15426" s="1" t="s">
        <v>45</v>
      </c>
      <c r="K15426" s="1" t="s">
        <v>19</v>
      </c>
      <c r="L15426"/>
      <c r="M15426"/>
      <c r="N15426" s="1" t="s">
        <v>20</v>
      </c>
      <c r="O15426" s="1" t="s">
        <v>46</v>
      </c>
      <c r="P15426" s="1">
        <f t="shared" ref="P15426:P15489" si="241">B15426</f>
        <v>6315</v>
      </c>
    </row>
    <row r="15427" spans="2:16" ht="10.55" customHeight="1" x14ac:dyDescent="0.3">
      <c r="B15427" s="1">
        <v>6317</v>
      </c>
      <c r="C15427" s="1">
        <v>800001039</v>
      </c>
      <c r="D15427" s="1" t="s">
        <v>44350</v>
      </c>
      <c r="E15427" s="12">
        <v>86568680000160</v>
      </c>
      <c r="F15427" s="1" t="s">
        <v>44351</v>
      </c>
      <c r="G15427" s="1" t="s">
        <v>44352</v>
      </c>
      <c r="H15427" s="1">
        <v>32013470</v>
      </c>
      <c r="I15427" s="1" t="s">
        <v>44224</v>
      </c>
      <c r="J15427" s="1" t="s">
        <v>45</v>
      </c>
      <c r="K15427" s="1" t="s">
        <v>19</v>
      </c>
      <c r="L15427"/>
      <c r="M15427"/>
      <c r="N15427" s="1" t="s">
        <v>20</v>
      </c>
      <c r="O15427" s="1" t="s">
        <v>46</v>
      </c>
      <c r="P15427" s="1">
        <f t="shared" si="241"/>
        <v>6317</v>
      </c>
    </row>
    <row r="15428" spans="2:16" ht="10.55" customHeight="1" x14ac:dyDescent="0.3">
      <c r="B15428" s="1">
        <v>6369</v>
      </c>
      <c r="C15428" s="1">
        <v>800001055</v>
      </c>
      <c r="D15428" s="1" t="s">
        <v>44353</v>
      </c>
      <c r="E15428" s="12">
        <v>61064689004604</v>
      </c>
      <c r="F15428" s="1" t="s">
        <v>44354</v>
      </c>
      <c r="G15428" s="1" t="s">
        <v>44355</v>
      </c>
      <c r="H15428" s="1">
        <v>32371630</v>
      </c>
      <c r="I15428" s="1" t="s">
        <v>44224</v>
      </c>
      <c r="J15428" s="1" t="s">
        <v>45</v>
      </c>
      <c r="K15428" s="1" t="s">
        <v>19</v>
      </c>
      <c r="L15428"/>
      <c r="M15428"/>
      <c r="N15428" s="1" t="s">
        <v>20</v>
      </c>
      <c r="O15428" s="1" t="s">
        <v>46</v>
      </c>
      <c r="P15428" s="1">
        <f t="shared" si="241"/>
        <v>6369</v>
      </c>
    </row>
    <row r="15429" spans="2:16" ht="10.55" customHeight="1" x14ac:dyDescent="0.3">
      <c r="B15429" s="1">
        <v>6402</v>
      </c>
      <c r="C15429" s="1">
        <v>800001060</v>
      </c>
      <c r="D15429" s="1" t="s">
        <v>44356</v>
      </c>
      <c r="E15429" s="12">
        <v>19399385000130</v>
      </c>
      <c r="F15429" s="1" t="s">
        <v>44357</v>
      </c>
      <c r="G15429" s="1" t="s">
        <v>44358</v>
      </c>
      <c r="H15429" s="1">
        <v>32280310</v>
      </c>
      <c r="I15429" s="1" t="s">
        <v>44224</v>
      </c>
      <c r="J15429" s="1" t="s">
        <v>45</v>
      </c>
      <c r="K15429" s="1" t="s">
        <v>19</v>
      </c>
      <c r="L15429"/>
      <c r="M15429"/>
      <c r="N15429" s="1" t="s">
        <v>20</v>
      </c>
      <c r="O15429" s="1" t="s">
        <v>46</v>
      </c>
      <c r="P15429" s="1">
        <f t="shared" si="241"/>
        <v>6402</v>
      </c>
    </row>
    <row r="15430" spans="2:16" ht="10.55" customHeight="1" x14ac:dyDescent="0.3">
      <c r="B15430" s="1">
        <v>6440</v>
      </c>
      <c r="C15430" s="1">
        <v>800001078</v>
      </c>
      <c r="D15430" s="1" t="s">
        <v>44359</v>
      </c>
      <c r="E15430" s="12">
        <v>22320881000160</v>
      </c>
      <c r="F15430" s="1" t="s">
        <v>44359</v>
      </c>
      <c r="G15430" s="1" t="s">
        <v>44360</v>
      </c>
      <c r="H15430" s="1">
        <v>32260000</v>
      </c>
      <c r="I15430" s="1" t="s">
        <v>44224</v>
      </c>
      <c r="J15430" s="1" t="s">
        <v>45</v>
      </c>
      <c r="K15430" s="1" t="s">
        <v>19</v>
      </c>
      <c r="L15430"/>
      <c r="M15430"/>
      <c r="N15430" s="1" t="s">
        <v>20</v>
      </c>
      <c r="O15430" s="1" t="s">
        <v>46</v>
      </c>
      <c r="P15430" s="1">
        <f t="shared" si="241"/>
        <v>6440</v>
      </c>
    </row>
    <row r="15431" spans="2:16" ht="10.55" customHeight="1" x14ac:dyDescent="0.3">
      <c r="B15431" s="1">
        <v>6443</v>
      </c>
      <c r="C15431" s="1">
        <v>800001080</v>
      </c>
      <c r="D15431" s="1" t="s">
        <v>26006</v>
      </c>
      <c r="E15431" s="12">
        <v>3885586000298</v>
      </c>
      <c r="F15431" s="1" t="s">
        <v>44361</v>
      </c>
      <c r="G15431" s="1" t="s">
        <v>44362</v>
      </c>
      <c r="H15431" s="1">
        <v>32241320</v>
      </c>
      <c r="I15431" s="1" t="s">
        <v>44224</v>
      </c>
      <c r="J15431" s="1" t="s">
        <v>45</v>
      </c>
      <c r="K15431" s="1" t="s">
        <v>19</v>
      </c>
      <c r="L15431"/>
      <c r="M15431"/>
      <c r="N15431" s="1" t="s">
        <v>20</v>
      </c>
      <c r="O15431" s="1" t="s">
        <v>46</v>
      </c>
      <c r="P15431" s="1">
        <f t="shared" si="241"/>
        <v>6443</v>
      </c>
    </row>
    <row r="15432" spans="2:16" ht="10.55" customHeight="1" x14ac:dyDescent="0.3">
      <c r="B15432" s="1">
        <v>6692</v>
      </c>
      <c r="C15432" s="1">
        <v>800001170</v>
      </c>
      <c r="D15432" s="1" t="s">
        <v>44363</v>
      </c>
      <c r="E15432" s="12">
        <v>5320960000152</v>
      </c>
      <c r="F15432" s="1" t="s">
        <v>44364</v>
      </c>
      <c r="G15432" s="1" t="s">
        <v>44365</v>
      </c>
      <c r="H15432" s="1">
        <v>32215380</v>
      </c>
      <c r="I15432" s="1" t="s">
        <v>44224</v>
      </c>
      <c r="J15432" s="1" t="s">
        <v>45</v>
      </c>
      <c r="K15432" s="1" t="s">
        <v>19</v>
      </c>
      <c r="L15432"/>
      <c r="M15432"/>
      <c r="N15432" s="1" t="s">
        <v>20</v>
      </c>
      <c r="O15432" s="1" t="s">
        <v>46</v>
      </c>
      <c r="P15432" s="1">
        <f t="shared" si="241"/>
        <v>6692</v>
      </c>
    </row>
    <row r="15433" spans="2:16" ht="10.55" customHeight="1" x14ac:dyDescent="0.3">
      <c r="B15433" s="1">
        <v>6714</v>
      </c>
      <c r="C15433" s="1">
        <v>800001176</v>
      </c>
      <c r="D15433" s="1" t="s">
        <v>44366</v>
      </c>
      <c r="E15433" s="12">
        <v>66190406000192</v>
      </c>
      <c r="F15433" s="1" t="s">
        <v>44367</v>
      </c>
      <c r="G15433" s="1" t="s">
        <v>44368</v>
      </c>
      <c r="H15433" s="1">
        <v>32341380</v>
      </c>
      <c r="I15433" s="1" t="s">
        <v>44224</v>
      </c>
      <c r="J15433" s="1" t="s">
        <v>45</v>
      </c>
      <c r="K15433" s="1" t="s">
        <v>19</v>
      </c>
      <c r="L15433"/>
      <c r="M15433"/>
      <c r="N15433" s="1" t="s">
        <v>20</v>
      </c>
      <c r="O15433" s="1" t="s">
        <v>46</v>
      </c>
      <c r="P15433" s="1">
        <f t="shared" si="241"/>
        <v>6714</v>
      </c>
    </row>
    <row r="15434" spans="2:16" ht="10.55" customHeight="1" x14ac:dyDescent="0.3">
      <c r="B15434" s="1">
        <v>6757</v>
      </c>
      <c r="C15434" s="1">
        <v>800001195</v>
      </c>
      <c r="D15434" s="1" t="s">
        <v>44369</v>
      </c>
      <c r="E15434" s="12">
        <v>3164328000131</v>
      </c>
      <c r="F15434" s="1" t="s">
        <v>44370</v>
      </c>
      <c r="G15434" s="1" t="s">
        <v>44371</v>
      </c>
      <c r="H15434" s="1">
        <v>30525500</v>
      </c>
      <c r="I15434" s="1" t="s">
        <v>44224</v>
      </c>
      <c r="J15434" s="1" t="s">
        <v>45</v>
      </c>
      <c r="K15434" s="1" t="s">
        <v>19</v>
      </c>
      <c r="L15434"/>
      <c r="M15434"/>
      <c r="N15434" s="1" t="s">
        <v>20</v>
      </c>
      <c r="O15434" s="1" t="s">
        <v>46</v>
      </c>
      <c r="P15434" s="1">
        <f t="shared" si="241"/>
        <v>6757</v>
      </c>
    </row>
    <row r="15435" spans="2:16" ht="10.55" customHeight="1" x14ac:dyDescent="0.3">
      <c r="B15435" s="1">
        <v>6766</v>
      </c>
      <c r="C15435" s="1">
        <v>800001199</v>
      </c>
      <c r="D15435" s="1" t="s">
        <v>44372</v>
      </c>
      <c r="E15435" s="12">
        <v>4143927000727</v>
      </c>
      <c r="F15435" s="1" t="s">
        <v>44373</v>
      </c>
      <c r="G15435" s="1" t="s">
        <v>44374</v>
      </c>
      <c r="H15435" s="1">
        <v>32183680</v>
      </c>
      <c r="I15435" s="1" t="s">
        <v>44224</v>
      </c>
      <c r="J15435" s="1" t="s">
        <v>45</v>
      </c>
      <c r="K15435" s="1" t="s">
        <v>19</v>
      </c>
      <c r="L15435"/>
      <c r="M15435"/>
      <c r="N15435" s="1" t="s">
        <v>20</v>
      </c>
      <c r="O15435" s="1" t="s">
        <v>46</v>
      </c>
      <c r="P15435" s="1">
        <f t="shared" si="241"/>
        <v>6766</v>
      </c>
    </row>
    <row r="15436" spans="2:16" ht="10.55" customHeight="1" x14ac:dyDescent="0.25">
      <c r="C15436" s="1">
        <v>800001200</v>
      </c>
      <c r="D15436" s="1" t="s">
        <v>44375</v>
      </c>
      <c r="E15436" s="12">
        <v>1648314000168</v>
      </c>
      <c r="F15436" s="1" t="s">
        <v>44376</v>
      </c>
      <c r="G15436" s="1" t="s">
        <v>44377</v>
      </c>
      <c r="H15436" s="1" t="s">
        <v>44378</v>
      </c>
      <c r="I15436" s="1" t="s">
        <v>44379</v>
      </c>
      <c r="J15436" s="1" t="s">
        <v>45</v>
      </c>
      <c r="K15436" s="1" t="s">
        <v>19</v>
      </c>
      <c r="N15436" s="1" t="s">
        <v>20</v>
      </c>
      <c r="O15436" s="1" t="s">
        <v>46</v>
      </c>
      <c r="P15436" s="1">
        <f t="shared" si="241"/>
        <v>0</v>
      </c>
    </row>
    <row r="15437" spans="2:16" ht="10.55" customHeight="1" x14ac:dyDescent="0.3">
      <c r="B15437" s="1">
        <v>6834</v>
      </c>
      <c r="C15437" s="1">
        <v>800001241</v>
      </c>
      <c r="D15437" s="1" t="s">
        <v>44380</v>
      </c>
      <c r="E15437" s="12">
        <v>3098929000355</v>
      </c>
      <c r="F15437" s="1" t="s">
        <v>44381</v>
      </c>
      <c r="G15437" s="1" t="s">
        <v>44382</v>
      </c>
      <c r="H15437" s="1">
        <v>35702383</v>
      </c>
      <c r="I15437" s="1" t="s">
        <v>44224</v>
      </c>
      <c r="J15437" s="1" t="s">
        <v>45</v>
      </c>
      <c r="K15437" s="1" t="s">
        <v>19</v>
      </c>
      <c r="L15437"/>
      <c r="M15437"/>
      <c r="N15437" s="1" t="s">
        <v>20</v>
      </c>
      <c r="O15437" s="1" t="s">
        <v>46</v>
      </c>
      <c r="P15437" s="1">
        <f t="shared" si="241"/>
        <v>6834</v>
      </c>
    </row>
    <row r="15438" spans="2:16" ht="10.55" customHeight="1" x14ac:dyDescent="0.3">
      <c r="B15438" s="1">
        <v>6867</v>
      </c>
      <c r="C15438" s="1">
        <v>800001257</v>
      </c>
      <c r="D15438" s="1" t="s">
        <v>44383</v>
      </c>
      <c r="E15438" s="12">
        <v>4919082000123</v>
      </c>
      <c r="F15438" s="1" t="s">
        <v>44384</v>
      </c>
      <c r="G15438" s="1" t="s">
        <v>44385</v>
      </c>
      <c r="H15438" s="1">
        <v>32372080</v>
      </c>
      <c r="I15438" s="1" t="s">
        <v>44224</v>
      </c>
      <c r="J15438" s="1" t="s">
        <v>45</v>
      </c>
      <c r="K15438" s="1" t="s">
        <v>19</v>
      </c>
      <c r="L15438"/>
      <c r="M15438"/>
      <c r="N15438" s="1" t="s">
        <v>20</v>
      </c>
      <c r="O15438" s="1" t="s">
        <v>46</v>
      </c>
      <c r="P15438" s="1">
        <f t="shared" si="241"/>
        <v>6867</v>
      </c>
    </row>
    <row r="15439" spans="2:16" ht="10.55" customHeight="1" x14ac:dyDescent="0.3">
      <c r="B15439" s="1">
        <v>7168</v>
      </c>
      <c r="C15439" s="1">
        <v>800001422</v>
      </c>
      <c r="D15439" s="1" t="s">
        <v>44386</v>
      </c>
      <c r="E15439" s="12">
        <v>92664028003752</v>
      </c>
      <c r="F15439" s="1" t="s">
        <v>44387</v>
      </c>
      <c r="G15439" s="1" t="s">
        <v>44388</v>
      </c>
      <c r="H15439" s="1">
        <v>32250060</v>
      </c>
      <c r="I15439" s="1" t="s">
        <v>44224</v>
      </c>
      <c r="J15439" s="1" t="s">
        <v>45</v>
      </c>
      <c r="K15439" s="1" t="s">
        <v>19</v>
      </c>
      <c r="L15439"/>
      <c r="M15439"/>
      <c r="N15439" s="1" t="s">
        <v>20</v>
      </c>
      <c r="O15439" s="1" t="s">
        <v>46</v>
      </c>
      <c r="P15439" s="1">
        <f t="shared" si="241"/>
        <v>7168</v>
      </c>
    </row>
    <row r="15440" spans="2:16" ht="10.55" customHeight="1" x14ac:dyDescent="0.3">
      <c r="B15440" s="1">
        <v>7294</v>
      </c>
      <c r="C15440" s="1">
        <v>800001502</v>
      </c>
      <c r="D15440" s="1" t="s">
        <v>44389</v>
      </c>
      <c r="E15440" s="12">
        <v>70924154000155</v>
      </c>
      <c r="F15440" s="1" t="s">
        <v>44390</v>
      </c>
      <c r="G15440" s="1" t="s">
        <v>44391</v>
      </c>
      <c r="H15440" s="1">
        <v>32370720</v>
      </c>
      <c r="I15440" s="1" t="s">
        <v>44224</v>
      </c>
      <c r="J15440" s="1" t="s">
        <v>45</v>
      </c>
      <c r="K15440" s="1" t="s">
        <v>19</v>
      </c>
      <c r="L15440"/>
      <c r="M15440"/>
      <c r="N15440" s="1" t="s">
        <v>20</v>
      </c>
      <c r="O15440" s="1" t="s">
        <v>46</v>
      </c>
      <c r="P15440" s="1">
        <f t="shared" si="241"/>
        <v>7294</v>
      </c>
    </row>
    <row r="15441" spans="2:16" ht="10.55" customHeight="1" x14ac:dyDescent="0.3">
      <c r="B15441" s="1">
        <v>7404</v>
      </c>
      <c r="C15441" s="1">
        <v>800001562</v>
      </c>
      <c r="D15441" s="1" t="s">
        <v>44392</v>
      </c>
      <c r="E15441" s="12">
        <v>5193302000147</v>
      </c>
      <c r="F15441" s="1" t="s">
        <v>44393</v>
      </c>
      <c r="G15441" s="1" t="s">
        <v>44394</v>
      </c>
      <c r="H15441" s="1">
        <v>32260100</v>
      </c>
      <c r="I15441" s="1" t="s">
        <v>44224</v>
      </c>
      <c r="J15441" s="1" t="s">
        <v>45</v>
      </c>
      <c r="K15441" s="1" t="s">
        <v>19</v>
      </c>
      <c r="L15441"/>
      <c r="M15441"/>
      <c r="N15441" s="1" t="s">
        <v>20</v>
      </c>
      <c r="O15441" s="1" t="s">
        <v>46</v>
      </c>
      <c r="P15441" s="1">
        <f t="shared" si="241"/>
        <v>7404</v>
      </c>
    </row>
    <row r="15442" spans="2:16" ht="10.55" customHeight="1" x14ac:dyDescent="0.3">
      <c r="B15442" s="1">
        <v>7405</v>
      </c>
      <c r="C15442" s="1">
        <v>800001563</v>
      </c>
      <c r="D15442" s="1" t="s">
        <v>44395</v>
      </c>
      <c r="E15442" s="12">
        <v>5391608000108</v>
      </c>
      <c r="F15442" s="1" t="s">
        <v>44396</v>
      </c>
      <c r="G15442" s="1" t="s">
        <v>44397</v>
      </c>
      <c r="H15442" s="1">
        <v>32150230</v>
      </c>
      <c r="I15442" s="1" t="s">
        <v>44224</v>
      </c>
      <c r="J15442" s="1" t="s">
        <v>45</v>
      </c>
      <c r="K15442" s="1" t="s">
        <v>19</v>
      </c>
      <c r="L15442"/>
      <c r="M15442"/>
      <c r="N15442" s="1" t="s">
        <v>20</v>
      </c>
      <c r="O15442" s="1" t="s">
        <v>46</v>
      </c>
      <c r="P15442" s="1">
        <f t="shared" si="241"/>
        <v>7405</v>
      </c>
    </row>
    <row r="15443" spans="2:16" ht="10.55" customHeight="1" x14ac:dyDescent="0.3">
      <c r="B15443" s="1">
        <v>7449</v>
      </c>
      <c r="C15443" s="1">
        <v>800001581</v>
      </c>
      <c r="D15443" s="1" t="s">
        <v>44398</v>
      </c>
      <c r="E15443" s="12">
        <v>56998438000408</v>
      </c>
      <c r="F15443" s="1" t="s">
        <v>44399</v>
      </c>
      <c r="G15443" s="1" t="s">
        <v>44400</v>
      </c>
      <c r="H15443" s="1">
        <v>32210130</v>
      </c>
      <c r="I15443" s="1" t="s">
        <v>44224</v>
      </c>
      <c r="J15443" s="1" t="s">
        <v>45</v>
      </c>
      <c r="K15443" s="1" t="s">
        <v>19</v>
      </c>
      <c r="L15443"/>
      <c r="M15443"/>
      <c r="N15443" s="1" t="s">
        <v>20</v>
      </c>
      <c r="O15443" s="1" t="s">
        <v>46</v>
      </c>
      <c r="P15443" s="1">
        <f t="shared" si="241"/>
        <v>7449</v>
      </c>
    </row>
    <row r="15444" spans="2:16" ht="10.55" customHeight="1" x14ac:dyDescent="0.3">
      <c r="B15444" s="1">
        <v>7645</v>
      </c>
      <c r="C15444" s="1">
        <v>800001646</v>
      </c>
      <c r="D15444" s="1" t="s">
        <v>44401</v>
      </c>
      <c r="E15444" s="12">
        <v>7281476000197</v>
      </c>
      <c r="F15444" s="1" t="s">
        <v>44401</v>
      </c>
      <c r="G15444" s="1" t="s">
        <v>44402</v>
      </c>
      <c r="H15444" s="1">
        <v>32070380</v>
      </c>
      <c r="I15444" s="1" t="s">
        <v>44224</v>
      </c>
      <c r="J15444" s="1" t="s">
        <v>45</v>
      </c>
      <c r="K15444" s="1" t="s">
        <v>19</v>
      </c>
      <c r="L15444"/>
      <c r="M15444"/>
      <c r="N15444" s="1" t="s">
        <v>20</v>
      </c>
      <c r="O15444" s="1" t="s">
        <v>46</v>
      </c>
      <c r="P15444" s="1">
        <f t="shared" si="241"/>
        <v>7645</v>
      </c>
    </row>
    <row r="15445" spans="2:16" ht="10.55" customHeight="1" x14ac:dyDescent="0.3">
      <c r="B15445" s="1">
        <v>7659</v>
      </c>
      <c r="C15445" s="1">
        <v>800001651</v>
      </c>
      <c r="D15445" s="1" t="s">
        <v>44403</v>
      </c>
      <c r="E15445" s="12">
        <v>50666254000383</v>
      </c>
      <c r="F15445" s="1" t="s">
        <v>44404</v>
      </c>
      <c r="G15445" s="1" t="s">
        <v>44405</v>
      </c>
      <c r="H15445" s="1">
        <v>32040335</v>
      </c>
      <c r="I15445" s="1" t="s">
        <v>44224</v>
      </c>
      <c r="J15445" s="1" t="s">
        <v>45</v>
      </c>
      <c r="K15445" s="1" t="s">
        <v>19</v>
      </c>
      <c r="L15445"/>
      <c r="M15445"/>
      <c r="N15445" s="1" t="s">
        <v>20</v>
      </c>
      <c r="O15445" s="1" t="s">
        <v>46</v>
      </c>
      <c r="P15445" s="1">
        <f t="shared" si="241"/>
        <v>7659</v>
      </c>
    </row>
    <row r="15446" spans="2:16" ht="10.55" customHeight="1" x14ac:dyDescent="0.3">
      <c r="B15446" s="1">
        <v>7700</v>
      </c>
      <c r="C15446" s="1">
        <v>800001667</v>
      </c>
      <c r="D15446" s="1" t="s">
        <v>44406</v>
      </c>
      <c r="E15446" s="12">
        <v>5045335000140</v>
      </c>
      <c r="F15446" s="1" t="s">
        <v>44407</v>
      </c>
      <c r="G15446" s="1" t="s">
        <v>44408</v>
      </c>
      <c r="H15446" s="1">
        <v>32220000</v>
      </c>
      <c r="I15446" s="1" t="s">
        <v>44224</v>
      </c>
      <c r="J15446" s="1" t="s">
        <v>45</v>
      </c>
      <c r="K15446" s="1" t="s">
        <v>19</v>
      </c>
      <c r="L15446"/>
      <c r="M15446"/>
      <c r="N15446" s="1" t="s">
        <v>20</v>
      </c>
      <c r="O15446" s="1" t="s">
        <v>46</v>
      </c>
      <c r="P15446" s="1">
        <f t="shared" si="241"/>
        <v>7700</v>
      </c>
    </row>
    <row r="15447" spans="2:16" ht="10.55" customHeight="1" x14ac:dyDescent="0.3">
      <c r="B15447" s="1">
        <v>7738</v>
      </c>
      <c r="C15447" s="1">
        <v>800001681</v>
      </c>
      <c r="D15447" s="1" t="s">
        <v>44409</v>
      </c>
      <c r="E15447" s="12">
        <v>6083138000188</v>
      </c>
      <c r="F15447" s="1" t="s">
        <v>44410</v>
      </c>
      <c r="G15447" s="1" t="s">
        <v>44411</v>
      </c>
      <c r="H15447" s="1">
        <v>32240000</v>
      </c>
      <c r="I15447" s="1" t="s">
        <v>44224</v>
      </c>
      <c r="J15447" s="1" t="s">
        <v>45</v>
      </c>
      <c r="K15447" s="1" t="s">
        <v>19</v>
      </c>
      <c r="L15447"/>
      <c r="M15447"/>
      <c r="N15447" s="1" t="s">
        <v>20</v>
      </c>
      <c r="O15447" s="1" t="s">
        <v>46</v>
      </c>
      <c r="P15447" s="1">
        <f t="shared" si="241"/>
        <v>7738</v>
      </c>
    </row>
    <row r="15448" spans="2:16" ht="10.55" customHeight="1" x14ac:dyDescent="0.3">
      <c r="B15448" s="1">
        <v>7870</v>
      </c>
      <c r="C15448" s="1">
        <v>800001723</v>
      </c>
      <c r="D15448" s="1" t="s">
        <v>44412</v>
      </c>
      <c r="E15448" s="12">
        <v>6269411000163</v>
      </c>
      <c r="F15448" s="1" t="s">
        <v>44413</v>
      </c>
      <c r="G15448" s="1" t="s">
        <v>44414</v>
      </c>
      <c r="H15448" s="1">
        <v>32340001</v>
      </c>
      <c r="I15448" s="1" t="s">
        <v>44224</v>
      </c>
      <c r="J15448" s="1" t="s">
        <v>45</v>
      </c>
      <c r="K15448" s="1" t="s">
        <v>19</v>
      </c>
      <c r="L15448"/>
      <c r="M15448"/>
      <c r="N15448" s="1" t="s">
        <v>20</v>
      </c>
      <c r="O15448" s="1" t="s">
        <v>46</v>
      </c>
      <c r="P15448" s="1">
        <f t="shared" si="241"/>
        <v>7870</v>
      </c>
    </row>
    <row r="15449" spans="2:16" ht="10.55" customHeight="1" x14ac:dyDescent="0.3">
      <c r="B15449" s="1">
        <v>7887</v>
      </c>
      <c r="C15449" s="1">
        <v>800001733</v>
      </c>
      <c r="D15449" s="1" t="s">
        <v>44415</v>
      </c>
      <c r="E15449" s="12">
        <v>575739000121</v>
      </c>
      <c r="F15449" s="1" t="s">
        <v>44416</v>
      </c>
      <c r="G15449" s="1" t="s">
        <v>44417</v>
      </c>
      <c r="H15449" s="1">
        <v>32110270</v>
      </c>
      <c r="I15449" s="1" t="s">
        <v>44224</v>
      </c>
      <c r="J15449" s="1" t="s">
        <v>45</v>
      </c>
      <c r="K15449" s="1" t="s">
        <v>19</v>
      </c>
      <c r="L15449"/>
      <c r="M15449"/>
      <c r="N15449" s="1" t="s">
        <v>20</v>
      </c>
      <c r="O15449" s="1" t="s">
        <v>46</v>
      </c>
      <c r="P15449" s="1">
        <f t="shared" si="241"/>
        <v>7887</v>
      </c>
    </row>
    <row r="15450" spans="2:16" ht="10.55" customHeight="1" x14ac:dyDescent="0.3">
      <c r="B15450" s="1">
        <v>8256</v>
      </c>
      <c r="C15450" s="1">
        <v>800001840</v>
      </c>
      <c r="D15450" s="1" t="s">
        <v>44418</v>
      </c>
      <c r="E15450" s="12">
        <v>26332890000122</v>
      </c>
      <c r="F15450" s="1" t="s">
        <v>44419</v>
      </c>
      <c r="G15450" s="1" t="s">
        <v>44420</v>
      </c>
      <c r="H15450" s="1">
        <v>32041590</v>
      </c>
      <c r="I15450" s="1" t="s">
        <v>44224</v>
      </c>
      <c r="J15450" s="1" t="s">
        <v>45</v>
      </c>
      <c r="K15450" s="1" t="s">
        <v>19</v>
      </c>
      <c r="L15450"/>
      <c r="M15450"/>
      <c r="N15450" s="1" t="s">
        <v>20</v>
      </c>
      <c r="O15450" s="1" t="s">
        <v>46</v>
      </c>
      <c r="P15450" s="1">
        <f t="shared" si="241"/>
        <v>8256</v>
      </c>
    </row>
    <row r="15451" spans="2:16" ht="10.55" customHeight="1" x14ac:dyDescent="0.3">
      <c r="B15451" s="1">
        <v>9186</v>
      </c>
      <c r="C15451" s="1">
        <v>800001936</v>
      </c>
      <c r="D15451" s="1" t="s">
        <v>44421</v>
      </c>
      <c r="E15451" s="12">
        <v>22684922000106</v>
      </c>
      <c r="F15451" s="1" t="s">
        <v>44422</v>
      </c>
      <c r="G15451" s="1" t="s">
        <v>44423</v>
      </c>
      <c r="H15451" s="1">
        <v>32340570</v>
      </c>
      <c r="I15451" s="1" t="s">
        <v>44224</v>
      </c>
      <c r="J15451" s="1" t="s">
        <v>45</v>
      </c>
      <c r="K15451" s="1" t="s">
        <v>19</v>
      </c>
      <c r="L15451"/>
      <c r="M15451"/>
      <c r="N15451" s="1" t="s">
        <v>20</v>
      </c>
      <c r="O15451" s="1" t="s">
        <v>46</v>
      </c>
      <c r="P15451" s="1">
        <f t="shared" si="241"/>
        <v>9186</v>
      </c>
    </row>
    <row r="15452" spans="2:16" ht="10.55" customHeight="1" x14ac:dyDescent="0.3">
      <c r="B15452" s="1">
        <v>9724</v>
      </c>
      <c r="C15452" s="1">
        <v>800002203</v>
      </c>
      <c r="D15452" s="1" t="s">
        <v>7774</v>
      </c>
      <c r="E15452" s="12">
        <v>16620114001065</v>
      </c>
      <c r="F15452" s="1" t="s">
        <v>7775</v>
      </c>
      <c r="G15452" s="1" t="s">
        <v>44424</v>
      </c>
      <c r="H15452" s="1">
        <v>32210180</v>
      </c>
      <c r="I15452" s="1" t="s">
        <v>44224</v>
      </c>
      <c r="J15452" s="1" t="s">
        <v>45</v>
      </c>
      <c r="K15452" s="1" t="s">
        <v>19</v>
      </c>
      <c r="L15452"/>
      <c r="M15452"/>
      <c r="N15452" s="1" t="s">
        <v>20</v>
      </c>
      <c r="O15452" s="1" t="s">
        <v>46</v>
      </c>
      <c r="P15452" s="1">
        <f t="shared" si="241"/>
        <v>9724</v>
      </c>
    </row>
    <row r="15453" spans="2:16" ht="10.55" customHeight="1" x14ac:dyDescent="0.3">
      <c r="B15453" s="1">
        <v>10047</v>
      </c>
      <c r="C15453" s="1">
        <v>800002305</v>
      </c>
      <c r="D15453" s="1" t="s">
        <v>44425</v>
      </c>
      <c r="E15453" s="12">
        <v>18209965000154</v>
      </c>
      <c r="F15453" s="1" t="s">
        <v>44426</v>
      </c>
      <c r="G15453" s="1" t="s">
        <v>44427</v>
      </c>
      <c r="H15453" s="1">
        <v>32240090</v>
      </c>
      <c r="I15453" s="1" t="s">
        <v>44224</v>
      </c>
      <c r="J15453" s="1" t="s">
        <v>45</v>
      </c>
      <c r="K15453" s="1" t="s">
        <v>19</v>
      </c>
      <c r="L15453"/>
      <c r="M15453"/>
      <c r="N15453" s="1" t="s">
        <v>20</v>
      </c>
      <c r="O15453" s="1" t="s">
        <v>46</v>
      </c>
      <c r="P15453" s="1">
        <f t="shared" si="241"/>
        <v>10047</v>
      </c>
    </row>
    <row r="15454" spans="2:16" ht="10.55" customHeight="1" x14ac:dyDescent="0.3">
      <c r="B15454" s="1">
        <v>10067</v>
      </c>
      <c r="C15454" s="1">
        <v>800002310</v>
      </c>
      <c r="D15454" s="1" t="s">
        <v>44428</v>
      </c>
      <c r="E15454" s="12">
        <v>16821233000195</v>
      </c>
      <c r="F15454" s="1" t="s">
        <v>44429</v>
      </c>
      <c r="G15454" s="1" t="s">
        <v>44430</v>
      </c>
      <c r="H15454" s="1">
        <v>32260530</v>
      </c>
      <c r="I15454" s="1" t="s">
        <v>44224</v>
      </c>
      <c r="J15454" s="1" t="s">
        <v>45</v>
      </c>
      <c r="K15454" s="1" t="s">
        <v>19</v>
      </c>
      <c r="L15454"/>
      <c r="M15454"/>
      <c r="N15454" s="1" t="s">
        <v>20</v>
      </c>
      <c r="O15454" s="1" t="s">
        <v>46</v>
      </c>
      <c r="P15454" s="1">
        <f t="shared" si="241"/>
        <v>10067</v>
      </c>
    </row>
    <row r="15455" spans="2:16" ht="10.55" customHeight="1" x14ac:dyDescent="0.3">
      <c r="B15455" s="1">
        <v>10456</v>
      </c>
      <c r="C15455" s="1">
        <v>800002373</v>
      </c>
      <c r="D15455" s="1" t="s">
        <v>44406</v>
      </c>
      <c r="E15455" s="12">
        <v>61409892005213</v>
      </c>
      <c r="F15455" s="1" t="s">
        <v>927</v>
      </c>
      <c r="G15455" s="1" t="s">
        <v>44431</v>
      </c>
      <c r="H15455" s="1">
        <v>32060514</v>
      </c>
      <c r="I15455" s="1" t="s">
        <v>44224</v>
      </c>
      <c r="J15455" s="1" t="s">
        <v>45</v>
      </c>
      <c r="K15455" s="1" t="s">
        <v>19</v>
      </c>
      <c r="L15455"/>
      <c r="M15455"/>
      <c r="N15455" s="1" t="s">
        <v>20</v>
      </c>
      <c r="O15455" s="1" t="s">
        <v>46</v>
      </c>
      <c r="P15455" s="1">
        <f t="shared" si="241"/>
        <v>10456</v>
      </c>
    </row>
    <row r="15456" spans="2:16" ht="10.55" customHeight="1" x14ac:dyDescent="0.3">
      <c r="B15456" s="1">
        <v>10483</v>
      </c>
      <c r="C15456" s="1">
        <v>800002377</v>
      </c>
      <c r="D15456" s="1" t="s">
        <v>44432</v>
      </c>
      <c r="E15456" s="12">
        <v>17185315000153</v>
      </c>
      <c r="F15456" s="1" t="s">
        <v>44433</v>
      </c>
      <c r="G15456" s="1" t="s">
        <v>44434</v>
      </c>
      <c r="H15456" s="1">
        <v>32040270</v>
      </c>
      <c r="I15456" s="1" t="s">
        <v>44224</v>
      </c>
      <c r="J15456" s="1" t="s">
        <v>45</v>
      </c>
      <c r="K15456" s="1" t="s">
        <v>19</v>
      </c>
      <c r="L15456"/>
      <c r="M15456"/>
      <c r="N15456" s="1" t="s">
        <v>20</v>
      </c>
      <c r="O15456" s="1" t="s">
        <v>46</v>
      </c>
      <c r="P15456" s="1">
        <f t="shared" si="241"/>
        <v>10483</v>
      </c>
    </row>
    <row r="15457" spans="2:16" ht="10.55" customHeight="1" x14ac:dyDescent="0.3">
      <c r="B15457" s="1">
        <v>10503</v>
      </c>
      <c r="C15457" s="1">
        <v>800002380</v>
      </c>
      <c r="D15457" s="1" t="s">
        <v>44435</v>
      </c>
      <c r="E15457" s="12">
        <v>25902354000152</v>
      </c>
      <c r="F15457" s="1" t="s">
        <v>44436</v>
      </c>
      <c r="G15457" s="1" t="s">
        <v>44437</v>
      </c>
      <c r="H15457" s="1">
        <v>32341210</v>
      </c>
      <c r="I15457" s="1" t="s">
        <v>44224</v>
      </c>
      <c r="J15457" s="1" t="s">
        <v>45</v>
      </c>
      <c r="K15457" s="1" t="s">
        <v>19</v>
      </c>
      <c r="L15457"/>
      <c r="M15457"/>
      <c r="N15457" s="1" t="s">
        <v>20</v>
      </c>
      <c r="O15457" s="1" t="s">
        <v>46</v>
      </c>
      <c r="P15457" s="1">
        <f t="shared" si="241"/>
        <v>10503</v>
      </c>
    </row>
    <row r="15458" spans="2:16" ht="10.55" customHeight="1" x14ac:dyDescent="0.3">
      <c r="B15458" s="1">
        <v>10508</v>
      </c>
      <c r="C15458" s="1">
        <v>800002381</v>
      </c>
      <c r="D15458" s="1" t="s">
        <v>7390</v>
      </c>
      <c r="E15458" s="12">
        <v>65093296000188</v>
      </c>
      <c r="F15458" s="1" t="s">
        <v>44438</v>
      </c>
      <c r="G15458" s="1" t="s">
        <v>44439</v>
      </c>
      <c r="H15458" s="1">
        <v>32215290</v>
      </c>
      <c r="I15458" s="1" t="s">
        <v>44224</v>
      </c>
      <c r="J15458" s="1" t="s">
        <v>45</v>
      </c>
      <c r="K15458" s="1" t="s">
        <v>19</v>
      </c>
      <c r="L15458"/>
      <c r="M15458"/>
      <c r="N15458" s="1" t="s">
        <v>20</v>
      </c>
      <c r="O15458" s="1" t="s">
        <v>46</v>
      </c>
      <c r="P15458" s="1">
        <f t="shared" si="241"/>
        <v>10508</v>
      </c>
    </row>
    <row r="15459" spans="2:16" ht="10.55" customHeight="1" x14ac:dyDescent="0.3">
      <c r="B15459" s="1">
        <v>10518</v>
      </c>
      <c r="C15459" s="1">
        <v>800002383</v>
      </c>
      <c r="D15459" s="1" t="s">
        <v>44440</v>
      </c>
      <c r="E15459" s="12">
        <v>17159518000175</v>
      </c>
      <c r="F15459" s="1" t="s">
        <v>44441</v>
      </c>
      <c r="G15459" s="1" t="s">
        <v>44442</v>
      </c>
      <c r="H15459" s="1">
        <v>32210050</v>
      </c>
      <c r="I15459" s="1" t="s">
        <v>44224</v>
      </c>
      <c r="J15459" s="1" t="s">
        <v>45</v>
      </c>
      <c r="K15459" s="1" t="s">
        <v>19</v>
      </c>
      <c r="L15459"/>
      <c r="M15459"/>
      <c r="N15459" s="1" t="s">
        <v>20</v>
      </c>
      <c r="O15459" s="1" t="s">
        <v>46</v>
      </c>
      <c r="P15459" s="1">
        <f t="shared" si="241"/>
        <v>10518</v>
      </c>
    </row>
    <row r="15460" spans="2:16" ht="10.55" customHeight="1" x14ac:dyDescent="0.3">
      <c r="B15460" s="1">
        <v>10533</v>
      </c>
      <c r="C15460" s="1">
        <v>800002386</v>
      </c>
      <c r="D15460" s="1" t="s">
        <v>27730</v>
      </c>
      <c r="E15460" s="12">
        <v>478851000144</v>
      </c>
      <c r="F15460" s="1" t="s">
        <v>44443</v>
      </c>
      <c r="G15460" s="1" t="s">
        <v>44444</v>
      </c>
      <c r="H15460" s="1">
        <v>32041470</v>
      </c>
      <c r="I15460" s="1" t="s">
        <v>44224</v>
      </c>
      <c r="J15460" s="1" t="s">
        <v>45</v>
      </c>
      <c r="K15460" s="1" t="s">
        <v>19</v>
      </c>
      <c r="L15460"/>
      <c r="M15460"/>
      <c r="N15460" s="1" t="s">
        <v>20</v>
      </c>
      <c r="O15460" s="1" t="s">
        <v>46</v>
      </c>
      <c r="P15460" s="1">
        <f t="shared" si="241"/>
        <v>10533</v>
      </c>
    </row>
    <row r="15461" spans="2:16" ht="10.55" customHeight="1" x14ac:dyDescent="0.3">
      <c r="B15461" s="1">
        <v>10637</v>
      </c>
      <c r="C15461" s="1">
        <v>800002405</v>
      </c>
      <c r="D15461" s="1" t="s">
        <v>44445</v>
      </c>
      <c r="E15461" s="12">
        <v>61156113003948</v>
      </c>
      <c r="F15461" s="1" t="s">
        <v>44446</v>
      </c>
      <c r="G15461" s="1" t="s">
        <v>44447</v>
      </c>
      <c r="H15461" s="1">
        <v>32341000</v>
      </c>
      <c r="I15461" s="1" t="s">
        <v>44224</v>
      </c>
      <c r="J15461" s="1" t="s">
        <v>45</v>
      </c>
      <c r="K15461" s="1" t="s">
        <v>19</v>
      </c>
      <c r="L15461"/>
      <c r="M15461"/>
      <c r="N15461" s="1" t="s">
        <v>20</v>
      </c>
      <c r="O15461" s="1" t="s">
        <v>46</v>
      </c>
      <c r="P15461" s="1">
        <f t="shared" si="241"/>
        <v>10637</v>
      </c>
    </row>
    <row r="15462" spans="2:16" ht="10.55" customHeight="1" x14ac:dyDescent="0.3">
      <c r="B15462" s="1">
        <v>10688</v>
      </c>
      <c r="C15462" s="1">
        <v>800002417</v>
      </c>
      <c r="D15462" s="1" t="s">
        <v>44448</v>
      </c>
      <c r="E15462" s="12">
        <v>19191147000215</v>
      </c>
      <c r="F15462" s="1" t="s">
        <v>44449</v>
      </c>
      <c r="G15462" s="1" t="s">
        <v>44450</v>
      </c>
      <c r="H15462" s="1">
        <v>32013390</v>
      </c>
      <c r="I15462" s="1" t="s">
        <v>44224</v>
      </c>
      <c r="J15462" s="1" t="s">
        <v>45</v>
      </c>
      <c r="K15462" s="1" t="s">
        <v>19</v>
      </c>
      <c r="L15462"/>
      <c r="M15462"/>
      <c r="N15462" s="1" t="s">
        <v>20</v>
      </c>
      <c r="O15462" s="1" t="s">
        <v>46</v>
      </c>
      <c r="P15462" s="1">
        <f t="shared" si="241"/>
        <v>10688</v>
      </c>
    </row>
    <row r="15463" spans="2:16" ht="10.55" customHeight="1" x14ac:dyDescent="0.3">
      <c r="B15463" s="1">
        <v>10766</v>
      </c>
      <c r="C15463" s="1">
        <v>800002430</v>
      </c>
      <c r="D15463" s="1" t="s">
        <v>44451</v>
      </c>
      <c r="E15463" s="12">
        <v>38595526000134</v>
      </c>
      <c r="F15463" s="1" t="s">
        <v>44452</v>
      </c>
      <c r="G15463" s="1" t="s">
        <v>44453</v>
      </c>
      <c r="H15463" s="1">
        <v>32310210</v>
      </c>
      <c r="I15463" s="1" t="s">
        <v>44224</v>
      </c>
      <c r="J15463" s="1" t="s">
        <v>45</v>
      </c>
      <c r="K15463" s="1" t="s">
        <v>19</v>
      </c>
      <c r="L15463"/>
      <c r="M15463"/>
      <c r="N15463" s="1" t="s">
        <v>20</v>
      </c>
      <c r="O15463" s="1" t="s">
        <v>46</v>
      </c>
      <c r="P15463" s="1">
        <f t="shared" si="241"/>
        <v>10766</v>
      </c>
    </row>
    <row r="15464" spans="2:16" ht="10.55" customHeight="1" x14ac:dyDescent="0.3">
      <c r="B15464" s="1">
        <v>10815</v>
      </c>
      <c r="C15464" s="1">
        <v>800002438</v>
      </c>
      <c r="D15464" s="1" t="s">
        <v>44454</v>
      </c>
      <c r="E15464" s="12">
        <v>353812000110</v>
      </c>
      <c r="F15464" s="1" t="s">
        <v>44455</v>
      </c>
      <c r="G15464" s="1" t="s">
        <v>44456</v>
      </c>
      <c r="H15464" s="1">
        <v>32371670</v>
      </c>
      <c r="I15464" s="1" t="s">
        <v>44224</v>
      </c>
      <c r="J15464" s="1" t="s">
        <v>45</v>
      </c>
      <c r="K15464" s="1" t="s">
        <v>19</v>
      </c>
      <c r="L15464"/>
      <c r="M15464"/>
      <c r="N15464" s="1" t="s">
        <v>20</v>
      </c>
      <c r="O15464" s="1" t="s">
        <v>46</v>
      </c>
      <c r="P15464" s="1">
        <f t="shared" si="241"/>
        <v>10815</v>
      </c>
    </row>
    <row r="15465" spans="2:16" ht="10.55" customHeight="1" x14ac:dyDescent="0.3">
      <c r="B15465" s="1">
        <v>10890</v>
      </c>
      <c r="C15465" s="1">
        <v>800002446</v>
      </c>
      <c r="D15465" s="1" t="s">
        <v>44457</v>
      </c>
      <c r="E15465" s="12">
        <v>754526000167</v>
      </c>
      <c r="F15465" s="1" t="s">
        <v>44458</v>
      </c>
      <c r="G15465" s="1" t="s">
        <v>44459</v>
      </c>
      <c r="H15465" s="1">
        <v>32210170</v>
      </c>
      <c r="I15465" s="1" t="s">
        <v>44224</v>
      </c>
      <c r="J15465" s="1" t="s">
        <v>45</v>
      </c>
      <c r="K15465" s="1" t="s">
        <v>19</v>
      </c>
      <c r="L15465"/>
      <c r="M15465"/>
      <c r="N15465" s="1" t="s">
        <v>20</v>
      </c>
      <c r="O15465" s="1" t="s">
        <v>46</v>
      </c>
      <c r="P15465" s="1">
        <f t="shared" si="241"/>
        <v>10890</v>
      </c>
    </row>
    <row r="15466" spans="2:16" ht="10.55" customHeight="1" x14ac:dyDescent="0.3">
      <c r="B15466" s="1">
        <v>11046</v>
      </c>
      <c r="C15466" s="1">
        <v>800002475</v>
      </c>
      <c r="D15466" s="1" t="s">
        <v>44460</v>
      </c>
      <c r="E15466" s="12">
        <v>19150325000189</v>
      </c>
      <c r="F15466" s="1" t="s">
        <v>44461</v>
      </c>
      <c r="G15466" s="1" t="s">
        <v>44462</v>
      </c>
      <c r="H15466" s="1">
        <v>32072420</v>
      </c>
      <c r="I15466" s="1" t="s">
        <v>44224</v>
      </c>
      <c r="J15466" s="1" t="s">
        <v>45</v>
      </c>
      <c r="K15466" s="1" t="s">
        <v>19</v>
      </c>
      <c r="L15466"/>
      <c r="M15466"/>
      <c r="N15466" s="1" t="s">
        <v>20</v>
      </c>
      <c r="O15466" s="1" t="s">
        <v>46</v>
      </c>
      <c r="P15466" s="1">
        <f t="shared" si="241"/>
        <v>11046</v>
      </c>
    </row>
    <row r="15467" spans="2:16" ht="10.55" customHeight="1" x14ac:dyDescent="0.3">
      <c r="B15467" s="1">
        <v>11119</v>
      </c>
      <c r="C15467" s="1">
        <v>800002483</v>
      </c>
      <c r="D15467" s="1" t="s">
        <v>16845</v>
      </c>
      <c r="E15467" s="12">
        <v>20172920000102</v>
      </c>
      <c r="F15467" s="1" t="s">
        <v>44463</v>
      </c>
      <c r="G15467" s="1" t="s">
        <v>44464</v>
      </c>
      <c r="H15467" s="1">
        <v>32183380</v>
      </c>
      <c r="I15467" s="1" t="s">
        <v>44224</v>
      </c>
      <c r="J15467" s="1" t="s">
        <v>45</v>
      </c>
      <c r="K15467" s="1" t="s">
        <v>19</v>
      </c>
      <c r="L15467"/>
      <c r="M15467"/>
      <c r="N15467" s="1" t="s">
        <v>20</v>
      </c>
      <c r="O15467" s="1" t="s">
        <v>46</v>
      </c>
      <c r="P15467" s="1">
        <f t="shared" si="241"/>
        <v>11119</v>
      </c>
    </row>
    <row r="15468" spans="2:16" ht="10.55" customHeight="1" x14ac:dyDescent="0.3">
      <c r="B15468" s="1">
        <v>11180</v>
      </c>
      <c r="C15468" s="1">
        <v>800002497</v>
      </c>
      <c r="D15468" s="1" t="s">
        <v>44465</v>
      </c>
      <c r="E15468" s="12">
        <v>65184236000170</v>
      </c>
      <c r="F15468" s="1" t="s">
        <v>44466</v>
      </c>
      <c r="G15468" s="1" t="s">
        <v>44467</v>
      </c>
      <c r="H15468" s="1">
        <v>32280320</v>
      </c>
      <c r="I15468" s="1" t="s">
        <v>44224</v>
      </c>
      <c r="J15468" s="1" t="s">
        <v>45</v>
      </c>
      <c r="K15468" s="1" t="s">
        <v>19</v>
      </c>
      <c r="L15468"/>
      <c r="M15468"/>
      <c r="N15468" s="1" t="s">
        <v>20</v>
      </c>
      <c r="O15468" s="1" t="s">
        <v>46</v>
      </c>
      <c r="P15468" s="1">
        <f t="shared" si="241"/>
        <v>11180</v>
      </c>
    </row>
    <row r="15469" spans="2:16" ht="10.55" customHeight="1" x14ac:dyDescent="0.3">
      <c r="B15469" s="1">
        <v>11290</v>
      </c>
      <c r="C15469" s="1">
        <v>800002524</v>
      </c>
      <c r="D15469" s="1" t="s">
        <v>44468</v>
      </c>
      <c r="E15469" s="12">
        <v>1076296000197</v>
      </c>
      <c r="F15469" s="1" t="s">
        <v>44469</v>
      </c>
      <c r="G15469" s="1" t="s">
        <v>44470</v>
      </c>
      <c r="H15469" s="1">
        <v>32041500</v>
      </c>
      <c r="I15469" s="1" t="s">
        <v>44224</v>
      </c>
      <c r="J15469" s="1" t="s">
        <v>45</v>
      </c>
      <c r="K15469" s="1" t="s">
        <v>19</v>
      </c>
      <c r="L15469"/>
      <c r="M15469"/>
      <c r="N15469" s="1" t="s">
        <v>20</v>
      </c>
      <c r="O15469" s="1" t="s">
        <v>46</v>
      </c>
      <c r="P15469" s="1">
        <f t="shared" si="241"/>
        <v>11290</v>
      </c>
    </row>
    <row r="15470" spans="2:16" ht="10.55" customHeight="1" x14ac:dyDescent="0.3">
      <c r="B15470" s="1">
        <v>11505</v>
      </c>
      <c r="C15470" s="1">
        <v>800002571</v>
      </c>
      <c r="D15470" s="1" t="s">
        <v>44471</v>
      </c>
      <c r="E15470" s="12">
        <v>1085234000141</v>
      </c>
      <c r="F15470" s="1" t="s">
        <v>44472</v>
      </c>
      <c r="G15470" s="1" t="s">
        <v>44473</v>
      </c>
      <c r="H15470" s="1">
        <v>32145120</v>
      </c>
      <c r="I15470" s="1" t="s">
        <v>44224</v>
      </c>
      <c r="J15470" s="1" t="s">
        <v>45</v>
      </c>
      <c r="K15470" s="1" t="s">
        <v>19</v>
      </c>
      <c r="L15470"/>
      <c r="M15470"/>
      <c r="N15470" s="1" t="s">
        <v>20</v>
      </c>
      <c r="O15470" s="1" t="s">
        <v>46</v>
      </c>
      <c r="P15470" s="1">
        <f t="shared" si="241"/>
        <v>11505</v>
      </c>
    </row>
    <row r="15471" spans="2:16" ht="10.55" customHeight="1" x14ac:dyDescent="0.3">
      <c r="B15471" s="1">
        <v>11508</v>
      </c>
      <c r="C15471" s="1">
        <v>800002572</v>
      </c>
      <c r="D15471" s="1" t="s">
        <v>44474</v>
      </c>
      <c r="E15471" s="12">
        <v>23206899000107</v>
      </c>
      <c r="F15471" s="1" t="s">
        <v>44475</v>
      </c>
      <c r="G15471" s="1" t="s">
        <v>44476</v>
      </c>
      <c r="H15471" s="1">
        <v>32240550</v>
      </c>
      <c r="I15471" s="1" t="s">
        <v>44224</v>
      </c>
      <c r="J15471" s="1" t="s">
        <v>45</v>
      </c>
      <c r="K15471" s="1" t="s">
        <v>19</v>
      </c>
      <c r="L15471"/>
      <c r="M15471"/>
      <c r="N15471" s="1" t="s">
        <v>20</v>
      </c>
      <c r="O15471" s="1" t="s">
        <v>46</v>
      </c>
      <c r="P15471" s="1">
        <f t="shared" si="241"/>
        <v>11508</v>
      </c>
    </row>
    <row r="15472" spans="2:16" ht="10.55" customHeight="1" x14ac:dyDescent="0.3">
      <c r="B15472" s="1">
        <v>11617</v>
      </c>
      <c r="C15472" s="1">
        <v>800002597</v>
      </c>
      <c r="D15472" s="1" t="s">
        <v>44477</v>
      </c>
      <c r="E15472" s="12">
        <v>65316184000149</v>
      </c>
      <c r="F15472" s="1" t="s">
        <v>44478</v>
      </c>
      <c r="G15472" s="1" t="s">
        <v>44479</v>
      </c>
      <c r="H15472" s="1">
        <v>32372060</v>
      </c>
      <c r="I15472" s="1" t="s">
        <v>44224</v>
      </c>
      <c r="J15472" s="1" t="s">
        <v>45</v>
      </c>
      <c r="K15472" s="1" t="s">
        <v>19</v>
      </c>
      <c r="L15472"/>
      <c r="M15472"/>
      <c r="N15472" s="1" t="s">
        <v>20</v>
      </c>
      <c r="O15472" s="1" t="s">
        <v>46</v>
      </c>
      <c r="P15472" s="1">
        <f t="shared" si="241"/>
        <v>11617</v>
      </c>
    </row>
    <row r="15473" spans="2:16" ht="10.55" customHeight="1" x14ac:dyDescent="0.3">
      <c r="B15473" s="1">
        <v>11652</v>
      </c>
      <c r="C15473" s="1">
        <v>800002605</v>
      </c>
      <c r="D15473" s="1" t="s">
        <v>44480</v>
      </c>
      <c r="E15473" s="12">
        <v>1627493000157</v>
      </c>
      <c r="F15473" s="1" t="s">
        <v>44481</v>
      </c>
      <c r="G15473" s="1" t="s">
        <v>44482</v>
      </c>
      <c r="H15473" s="1">
        <v>32040025</v>
      </c>
      <c r="I15473" s="1" t="s">
        <v>44224</v>
      </c>
      <c r="J15473" s="1" t="s">
        <v>45</v>
      </c>
      <c r="K15473" s="1" t="s">
        <v>19</v>
      </c>
      <c r="L15473"/>
      <c r="M15473"/>
      <c r="N15473" s="1" t="s">
        <v>20</v>
      </c>
      <c r="O15473" s="1" t="s">
        <v>46</v>
      </c>
      <c r="P15473" s="1">
        <f t="shared" si="241"/>
        <v>11652</v>
      </c>
    </row>
    <row r="15474" spans="2:16" ht="10.55" customHeight="1" x14ac:dyDescent="0.3">
      <c r="B15474" s="1">
        <v>11682</v>
      </c>
      <c r="C15474" s="1">
        <v>800002614</v>
      </c>
      <c r="D15474" s="1" t="s">
        <v>44483</v>
      </c>
      <c r="E15474" s="12">
        <v>473227000154</v>
      </c>
      <c r="F15474" s="1" t="s">
        <v>44484</v>
      </c>
      <c r="G15474" s="1" t="s">
        <v>44485</v>
      </c>
      <c r="H15474" s="1">
        <v>32240190</v>
      </c>
      <c r="I15474" s="1" t="s">
        <v>44224</v>
      </c>
      <c r="J15474" s="1" t="s">
        <v>45</v>
      </c>
      <c r="K15474" s="1" t="s">
        <v>19</v>
      </c>
      <c r="L15474"/>
      <c r="M15474"/>
      <c r="N15474" s="1" t="s">
        <v>20</v>
      </c>
      <c r="O15474" s="1" t="s">
        <v>46</v>
      </c>
      <c r="P15474" s="1">
        <f t="shared" si="241"/>
        <v>11682</v>
      </c>
    </row>
    <row r="15475" spans="2:16" ht="10.55" customHeight="1" x14ac:dyDescent="0.3">
      <c r="B15475" s="1">
        <v>11761</v>
      </c>
      <c r="C15475" s="1">
        <v>800002629</v>
      </c>
      <c r="D15475" s="1" t="s">
        <v>44486</v>
      </c>
      <c r="E15475" s="12">
        <v>20881132000187</v>
      </c>
      <c r="F15475" s="1" t="s">
        <v>44487</v>
      </c>
      <c r="G15475" s="1" t="s">
        <v>44488</v>
      </c>
      <c r="H15475" s="1">
        <v>32241280</v>
      </c>
      <c r="I15475" s="1" t="s">
        <v>44224</v>
      </c>
      <c r="J15475" s="1" t="s">
        <v>45</v>
      </c>
      <c r="K15475" s="1" t="s">
        <v>19</v>
      </c>
      <c r="L15475"/>
      <c r="M15475"/>
      <c r="N15475" s="1" t="s">
        <v>20</v>
      </c>
      <c r="O15475" s="1" t="s">
        <v>46</v>
      </c>
      <c r="P15475" s="1">
        <f t="shared" si="241"/>
        <v>11761</v>
      </c>
    </row>
    <row r="15476" spans="2:16" ht="10.55" customHeight="1" x14ac:dyDescent="0.25">
      <c r="B15476" s="1">
        <v>11800</v>
      </c>
      <c r="C15476" s="1">
        <v>800002635</v>
      </c>
      <c r="D15476" s="1" t="s">
        <v>44489</v>
      </c>
      <c r="E15476" s="12">
        <v>41757527000223</v>
      </c>
      <c r="F15476" s="1" t="s">
        <v>29792</v>
      </c>
      <c r="G15476" s="1" t="s">
        <v>44490</v>
      </c>
      <c r="H15476" s="1">
        <v>32242000</v>
      </c>
      <c r="I15476" s="1" t="s">
        <v>44224</v>
      </c>
      <c r="J15476" s="1" t="s">
        <v>45</v>
      </c>
      <c r="K15476" s="1" t="s">
        <v>19</v>
      </c>
      <c r="L15476" s="1">
        <v>-19.961677000000002</v>
      </c>
      <c r="M15476" s="1">
        <v>-44.064045999999998</v>
      </c>
      <c r="N15476" s="1" t="s">
        <v>20</v>
      </c>
      <c r="O15476" s="1" t="s">
        <v>46</v>
      </c>
      <c r="P15476" s="1">
        <f t="shared" si="241"/>
        <v>11800</v>
      </c>
    </row>
    <row r="15477" spans="2:16" ht="10.55" customHeight="1" x14ac:dyDescent="0.3">
      <c r="B15477" s="1">
        <v>11911</v>
      </c>
      <c r="C15477" s="1">
        <v>800002651</v>
      </c>
      <c r="D15477" s="1" t="s">
        <v>44491</v>
      </c>
      <c r="E15477" s="12">
        <v>629924000313</v>
      </c>
      <c r="F15477" s="1" t="s">
        <v>44492</v>
      </c>
      <c r="G15477" s="1" t="s">
        <v>44493</v>
      </c>
      <c r="H15477" s="1">
        <v>32280400</v>
      </c>
      <c r="I15477" s="1" t="s">
        <v>44224</v>
      </c>
      <c r="J15477" s="1" t="s">
        <v>45</v>
      </c>
      <c r="K15477" s="1" t="s">
        <v>19</v>
      </c>
      <c r="L15477"/>
      <c r="M15477"/>
      <c r="N15477" s="1" t="s">
        <v>20</v>
      </c>
      <c r="O15477" s="1" t="s">
        <v>46</v>
      </c>
      <c r="P15477" s="1">
        <f t="shared" si="241"/>
        <v>11911</v>
      </c>
    </row>
    <row r="15478" spans="2:16" ht="10.55" customHeight="1" x14ac:dyDescent="0.3">
      <c r="B15478" s="1">
        <v>11950</v>
      </c>
      <c r="C15478" s="1">
        <v>800002658</v>
      </c>
      <c r="D15478" s="1" t="s">
        <v>44494</v>
      </c>
      <c r="E15478" s="12">
        <v>17160383000168</v>
      </c>
      <c r="F15478" s="1" t="s">
        <v>44495</v>
      </c>
      <c r="G15478" s="1" t="s">
        <v>44496</v>
      </c>
      <c r="H15478" s="1">
        <v>32185100</v>
      </c>
      <c r="I15478" s="1" t="s">
        <v>44224</v>
      </c>
      <c r="J15478" s="1" t="s">
        <v>45</v>
      </c>
      <c r="K15478" s="1" t="s">
        <v>19</v>
      </c>
      <c r="L15478"/>
      <c r="M15478"/>
      <c r="N15478" s="1" t="s">
        <v>20</v>
      </c>
      <c r="O15478" s="1" t="s">
        <v>46</v>
      </c>
      <c r="P15478" s="1">
        <f t="shared" si="241"/>
        <v>11950</v>
      </c>
    </row>
    <row r="15479" spans="2:16" ht="10.55" customHeight="1" x14ac:dyDescent="0.3">
      <c r="B15479" s="1">
        <v>11954</v>
      </c>
      <c r="C15479" s="1">
        <v>800002659</v>
      </c>
      <c r="D15479" s="1" t="s">
        <v>29646</v>
      </c>
      <c r="E15479" s="12">
        <v>26275420000174</v>
      </c>
      <c r="F15479" s="1" t="s">
        <v>44497</v>
      </c>
      <c r="G15479" s="1" t="s">
        <v>44498</v>
      </c>
      <c r="H15479" s="1">
        <v>32260000</v>
      </c>
      <c r="I15479" s="1" t="s">
        <v>44224</v>
      </c>
      <c r="J15479" s="1" t="s">
        <v>45</v>
      </c>
      <c r="K15479" s="1" t="s">
        <v>19</v>
      </c>
      <c r="L15479"/>
      <c r="M15479"/>
      <c r="N15479" s="1" t="s">
        <v>20</v>
      </c>
      <c r="O15479" s="1" t="s">
        <v>46</v>
      </c>
      <c r="P15479" s="1">
        <f t="shared" si="241"/>
        <v>11954</v>
      </c>
    </row>
    <row r="15480" spans="2:16" ht="10.55" customHeight="1" x14ac:dyDescent="0.3">
      <c r="B15480" s="1">
        <v>12026</v>
      </c>
      <c r="C15480" s="1">
        <v>800002674</v>
      </c>
      <c r="D15480" s="1" t="s">
        <v>44499</v>
      </c>
      <c r="E15480" s="12">
        <v>19791276000163</v>
      </c>
      <c r="F15480" s="1" t="s">
        <v>44500</v>
      </c>
      <c r="G15480" s="1" t="s">
        <v>44501</v>
      </c>
      <c r="H15480" s="1">
        <v>32210180</v>
      </c>
      <c r="I15480" s="1" t="s">
        <v>44224</v>
      </c>
      <c r="J15480" s="1" t="s">
        <v>45</v>
      </c>
      <c r="K15480" s="1" t="s">
        <v>19</v>
      </c>
      <c r="L15480"/>
      <c r="M15480"/>
      <c r="N15480" s="1" t="s">
        <v>20</v>
      </c>
      <c r="O15480" s="1" t="s">
        <v>46</v>
      </c>
      <c r="P15480" s="1">
        <f t="shared" si="241"/>
        <v>12026</v>
      </c>
    </row>
    <row r="15481" spans="2:16" ht="10.55" customHeight="1" x14ac:dyDescent="0.3">
      <c r="B15481" s="1">
        <v>12036</v>
      </c>
      <c r="C15481" s="1">
        <v>800002675</v>
      </c>
      <c r="D15481" s="1" t="s">
        <v>44502</v>
      </c>
      <c r="E15481" s="12">
        <v>548473000128</v>
      </c>
      <c r="F15481" s="1" t="s">
        <v>44503</v>
      </c>
      <c r="G15481" s="1" t="s">
        <v>44504</v>
      </c>
      <c r="H15481" s="1">
        <v>32215300</v>
      </c>
      <c r="I15481" s="1" t="s">
        <v>44224</v>
      </c>
      <c r="J15481" s="1" t="s">
        <v>45</v>
      </c>
      <c r="K15481" s="1" t="s">
        <v>19</v>
      </c>
      <c r="L15481"/>
      <c r="M15481"/>
      <c r="N15481" s="1" t="s">
        <v>20</v>
      </c>
      <c r="O15481" s="1" t="s">
        <v>46</v>
      </c>
      <c r="P15481" s="1">
        <f t="shared" si="241"/>
        <v>12036</v>
      </c>
    </row>
    <row r="15482" spans="2:16" ht="10.55" customHeight="1" x14ac:dyDescent="0.3">
      <c r="B15482" s="1">
        <v>12123</v>
      </c>
      <c r="C15482" s="1">
        <v>800002689</v>
      </c>
      <c r="D15482" s="1" t="s">
        <v>44505</v>
      </c>
      <c r="E15482" s="12">
        <v>18168872000129</v>
      </c>
      <c r="F15482" s="1" t="s">
        <v>44506</v>
      </c>
      <c r="G15482" s="1" t="s">
        <v>44507</v>
      </c>
      <c r="H15482" s="1">
        <v>32371460</v>
      </c>
      <c r="I15482" s="1" t="s">
        <v>44224</v>
      </c>
      <c r="J15482" s="1" t="s">
        <v>45</v>
      </c>
      <c r="K15482" s="1" t="s">
        <v>19</v>
      </c>
      <c r="L15482"/>
      <c r="M15482"/>
      <c r="N15482" s="1" t="s">
        <v>20</v>
      </c>
      <c r="O15482" s="1" t="s">
        <v>46</v>
      </c>
      <c r="P15482" s="1">
        <f t="shared" si="241"/>
        <v>12123</v>
      </c>
    </row>
    <row r="15483" spans="2:16" ht="10.55" customHeight="1" x14ac:dyDescent="0.3">
      <c r="B15483" s="1">
        <v>12148</v>
      </c>
      <c r="C15483" s="1">
        <v>800002696</v>
      </c>
      <c r="D15483" s="1" t="s">
        <v>44508</v>
      </c>
      <c r="E15483" s="12">
        <v>38506390000149</v>
      </c>
      <c r="F15483" s="1" t="s">
        <v>44509</v>
      </c>
      <c r="G15483" s="1" t="s">
        <v>44510</v>
      </c>
      <c r="H15483" s="1">
        <v>32371690</v>
      </c>
      <c r="I15483" s="1" t="s">
        <v>44224</v>
      </c>
      <c r="J15483" s="1" t="s">
        <v>45</v>
      </c>
      <c r="K15483" s="1" t="s">
        <v>19</v>
      </c>
      <c r="L15483"/>
      <c r="M15483"/>
      <c r="N15483" s="1" t="s">
        <v>20</v>
      </c>
      <c r="O15483" s="1" t="s">
        <v>46</v>
      </c>
      <c r="P15483" s="1">
        <f t="shared" si="241"/>
        <v>12148</v>
      </c>
    </row>
    <row r="15484" spans="2:16" ht="10.55" customHeight="1" x14ac:dyDescent="0.3">
      <c r="B15484" s="1">
        <v>12223</v>
      </c>
      <c r="C15484" s="1">
        <v>800002703</v>
      </c>
      <c r="D15484" s="1" t="s">
        <v>44511</v>
      </c>
      <c r="E15484" s="12">
        <v>1210643000122</v>
      </c>
      <c r="F15484" s="1" t="s">
        <v>44512</v>
      </c>
      <c r="G15484" s="1" t="s">
        <v>44513</v>
      </c>
      <c r="H15484" s="1">
        <v>32241100</v>
      </c>
      <c r="I15484" s="1" t="s">
        <v>44224</v>
      </c>
      <c r="J15484" s="1" t="s">
        <v>45</v>
      </c>
      <c r="K15484" s="1" t="s">
        <v>19</v>
      </c>
      <c r="L15484"/>
      <c r="M15484"/>
      <c r="N15484" s="1" t="s">
        <v>20</v>
      </c>
      <c r="O15484" s="1" t="s">
        <v>46</v>
      </c>
      <c r="P15484" s="1">
        <f t="shared" si="241"/>
        <v>12223</v>
      </c>
    </row>
    <row r="15485" spans="2:16" ht="10.55" customHeight="1" x14ac:dyDescent="0.3">
      <c r="B15485" s="1">
        <v>12258</v>
      </c>
      <c r="C15485" s="1">
        <v>800002712</v>
      </c>
      <c r="D15485" s="1" t="s">
        <v>44514</v>
      </c>
      <c r="E15485" s="12">
        <v>2085044000197</v>
      </c>
      <c r="F15485" s="1" t="s">
        <v>44515</v>
      </c>
      <c r="G15485" s="1" t="s">
        <v>44516</v>
      </c>
      <c r="H15485" s="1">
        <v>32240030</v>
      </c>
      <c r="I15485" s="1" t="s">
        <v>44224</v>
      </c>
      <c r="J15485" s="1" t="s">
        <v>45</v>
      </c>
      <c r="K15485" s="1" t="s">
        <v>19</v>
      </c>
      <c r="L15485"/>
      <c r="M15485"/>
      <c r="N15485" s="1" t="s">
        <v>20</v>
      </c>
      <c r="O15485" s="1" t="s">
        <v>46</v>
      </c>
      <c r="P15485" s="1">
        <f t="shared" si="241"/>
        <v>12258</v>
      </c>
    </row>
    <row r="15486" spans="2:16" ht="10.55" customHeight="1" x14ac:dyDescent="0.3">
      <c r="B15486" s="1">
        <v>12264</v>
      </c>
      <c r="C15486" s="1">
        <v>800002713</v>
      </c>
      <c r="D15486" s="1" t="s">
        <v>44517</v>
      </c>
      <c r="E15486" s="12">
        <v>1837366000182</v>
      </c>
      <c r="F15486" s="1" t="s">
        <v>44518</v>
      </c>
      <c r="G15486" s="1" t="s">
        <v>44519</v>
      </c>
      <c r="H15486" s="1">
        <v>32210140</v>
      </c>
      <c r="I15486" s="1" t="s">
        <v>44224</v>
      </c>
      <c r="J15486" s="1" t="s">
        <v>45</v>
      </c>
      <c r="K15486" s="1" t="s">
        <v>19</v>
      </c>
      <c r="L15486"/>
      <c r="M15486"/>
      <c r="N15486" s="1" t="s">
        <v>20</v>
      </c>
      <c r="O15486" s="1" t="s">
        <v>46</v>
      </c>
      <c r="P15486" s="1">
        <f t="shared" si="241"/>
        <v>12264</v>
      </c>
    </row>
    <row r="15487" spans="2:16" ht="10.55" customHeight="1" x14ac:dyDescent="0.3">
      <c r="B15487" s="1">
        <v>12416</v>
      </c>
      <c r="C15487" s="1">
        <v>800002749</v>
      </c>
      <c r="D15487" s="1" t="s">
        <v>44520</v>
      </c>
      <c r="E15487" s="12">
        <v>666269000101</v>
      </c>
      <c r="F15487" s="1" t="s">
        <v>44521</v>
      </c>
      <c r="G15487" s="1" t="s">
        <v>44522</v>
      </c>
      <c r="H15487" s="1">
        <v>32230000</v>
      </c>
      <c r="I15487" s="1" t="s">
        <v>44224</v>
      </c>
      <c r="J15487" s="1" t="s">
        <v>45</v>
      </c>
      <c r="K15487" s="1" t="s">
        <v>19</v>
      </c>
      <c r="L15487"/>
      <c r="M15487"/>
      <c r="N15487" s="1" t="s">
        <v>20</v>
      </c>
      <c r="O15487" s="1" t="s">
        <v>46</v>
      </c>
      <c r="P15487" s="1">
        <f t="shared" si="241"/>
        <v>12416</v>
      </c>
    </row>
    <row r="15488" spans="2:16" ht="10.55" customHeight="1" x14ac:dyDescent="0.3">
      <c r="B15488" s="1">
        <v>12444</v>
      </c>
      <c r="C15488" s="1">
        <v>800002756</v>
      </c>
      <c r="D15488" s="1" t="s">
        <v>44523</v>
      </c>
      <c r="E15488" s="12">
        <v>2497704000147</v>
      </c>
      <c r="F15488" s="1" t="s">
        <v>44524</v>
      </c>
      <c r="G15488" s="1" t="s">
        <v>44525</v>
      </c>
      <c r="H15488" s="1">
        <v>32260470</v>
      </c>
      <c r="I15488" s="1" t="s">
        <v>44224</v>
      </c>
      <c r="J15488" s="1" t="s">
        <v>45</v>
      </c>
      <c r="K15488" s="1" t="s">
        <v>19</v>
      </c>
      <c r="L15488"/>
      <c r="M15488"/>
      <c r="N15488" s="1" t="s">
        <v>20</v>
      </c>
      <c r="O15488" s="1" t="s">
        <v>46</v>
      </c>
      <c r="P15488" s="1">
        <f t="shared" si="241"/>
        <v>12444</v>
      </c>
    </row>
    <row r="15489" spans="2:16" ht="10.55" customHeight="1" x14ac:dyDescent="0.3">
      <c r="B15489" s="1">
        <v>12665</v>
      </c>
      <c r="C15489" s="1">
        <v>800002792</v>
      </c>
      <c r="D15489" s="1" t="s">
        <v>7818</v>
      </c>
      <c r="E15489" s="12">
        <v>56032972000112</v>
      </c>
      <c r="F15489" s="1" t="s">
        <v>44526</v>
      </c>
      <c r="G15489" s="1" t="s">
        <v>44527</v>
      </c>
      <c r="H15489" s="1">
        <v>32210110</v>
      </c>
      <c r="I15489" s="1" t="s">
        <v>44224</v>
      </c>
      <c r="J15489" s="1" t="s">
        <v>45</v>
      </c>
      <c r="K15489" s="1" t="s">
        <v>19</v>
      </c>
      <c r="L15489"/>
      <c r="M15489"/>
      <c r="N15489" s="1" t="s">
        <v>20</v>
      </c>
      <c r="O15489" s="1" t="s">
        <v>46</v>
      </c>
      <c r="P15489" s="1">
        <f t="shared" si="241"/>
        <v>12665</v>
      </c>
    </row>
    <row r="15490" spans="2:16" ht="10.55" customHeight="1" x14ac:dyDescent="0.3">
      <c r="B15490" s="1">
        <v>12747</v>
      </c>
      <c r="C15490" s="1">
        <v>800002811</v>
      </c>
      <c r="D15490" s="1" t="s">
        <v>44528</v>
      </c>
      <c r="E15490" s="12">
        <v>2824538000146</v>
      </c>
      <c r="F15490" s="1" t="s">
        <v>44529</v>
      </c>
      <c r="G15490" s="1" t="s">
        <v>44530</v>
      </c>
      <c r="H15490" s="1">
        <v>32210070</v>
      </c>
      <c r="I15490" s="1" t="s">
        <v>44224</v>
      </c>
      <c r="J15490" s="1" t="s">
        <v>45</v>
      </c>
      <c r="K15490" s="1" t="s">
        <v>19</v>
      </c>
      <c r="L15490"/>
      <c r="M15490"/>
      <c r="N15490" s="1" t="s">
        <v>20</v>
      </c>
      <c r="O15490" s="1" t="s">
        <v>46</v>
      </c>
      <c r="P15490" s="1">
        <f t="shared" ref="P15490:P15553" si="242">B15490</f>
        <v>12747</v>
      </c>
    </row>
    <row r="15491" spans="2:16" ht="10.55" customHeight="1" x14ac:dyDescent="0.3">
      <c r="B15491" s="1">
        <v>12838</v>
      </c>
      <c r="C15491" s="1">
        <v>800002849</v>
      </c>
      <c r="D15491" s="1" t="s">
        <v>34678</v>
      </c>
      <c r="E15491" s="12">
        <v>2914460006434</v>
      </c>
      <c r="F15491" s="1" t="s">
        <v>44531</v>
      </c>
      <c r="G15491" s="1" t="s">
        <v>44532</v>
      </c>
      <c r="H15491" s="1">
        <v>32183680</v>
      </c>
      <c r="I15491" s="1" t="s">
        <v>44224</v>
      </c>
      <c r="J15491" s="1" t="s">
        <v>45</v>
      </c>
      <c r="K15491" s="1" t="s">
        <v>19</v>
      </c>
      <c r="L15491"/>
      <c r="M15491"/>
      <c r="N15491" s="1" t="s">
        <v>20</v>
      </c>
      <c r="O15491" s="1" t="s">
        <v>46</v>
      </c>
      <c r="P15491" s="1">
        <f t="shared" si="242"/>
        <v>12838</v>
      </c>
    </row>
    <row r="15492" spans="2:16" ht="10.55" customHeight="1" x14ac:dyDescent="0.3">
      <c r="B15492" s="1">
        <v>12931</v>
      </c>
      <c r="C15492" s="1">
        <v>800002871</v>
      </c>
      <c r="D15492" s="1" t="s">
        <v>44533</v>
      </c>
      <c r="E15492" s="12">
        <v>1316076000193</v>
      </c>
      <c r="F15492" s="1" t="s">
        <v>44534</v>
      </c>
      <c r="G15492" s="1" t="s">
        <v>44535</v>
      </c>
      <c r="H15492" s="1">
        <v>32110000</v>
      </c>
      <c r="I15492" s="1" t="s">
        <v>44224</v>
      </c>
      <c r="J15492" s="1" t="s">
        <v>45</v>
      </c>
      <c r="K15492" s="1" t="s">
        <v>19</v>
      </c>
      <c r="L15492"/>
      <c r="M15492"/>
      <c r="N15492" s="1" t="s">
        <v>20</v>
      </c>
      <c r="O15492" s="1" t="s">
        <v>46</v>
      </c>
      <c r="P15492" s="1">
        <f t="shared" si="242"/>
        <v>12931</v>
      </c>
    </row>
    <row r="15493" spans="2:16" ht="10.55" customHeight="1" x14ac:dyDescent="0.3">
      <c r="B15493" s="1">
        <v>12937</v>
      </c>
      <c r="C15493" s="1">
        <v>800002874</v>
      </c>
      <c r="D15493" s="1" t="s">
        <v>44536</v>
      </c>
      <c r="E15493" s="12">
        <v>1397854000116</v>
      </c>
      <c r="F15493" s="1" t="s">
        <v>44537</v>
      </c>
      <c r="G15493" s="1" t="s">
        <v>44538</v>
      </c>
      <c r="H15493" s="1">
        <v>32145900</v>
      </c>
      <c r="I15493" s="1" t="s">
        <v>44224</v>
      </c>
      <c r="J15493" s="1" t="s">
        <v>45</v>
      </c>
      <c r="K15493" s="1" t="s">
        <v>19</v>
      </c>
      <c r="L15493"/>
      <c r="M15493"/>
      <c r="N15493" s="1" t="s">
        <v>20</v>
      </c>
      <c r="O15493" s="1" t="s">
        <v>46</v>
      </c>
      <c r="P15493" s="1">
        <f t="shared" si="242"/>
        <v>12937</v>
      </c>
    </row>
    <row r="15494" spans="2:16" ht="10.55" customHeight="1" x14ac:dyDescent="0.3">
      <c r="B15494" s="1">
        <v>12966</v>
      </c>
      <c r="C15494" s="1">
        <v>800002884</v>
      </c>
      <c r="D15494" s="1" t="s">
        <v>44539</v>
      </c>
      <c r="E15494" s="12">
        <v>2840947000136</v>
      </c>
      <c r="F15494" s="1" t="s">
        <v>44540</v>
      </c>
      <c r="G15494" s="1" t="s">
        <v>44541</v>
      </c>
      <c r="H15494" s="1">
        <v>32060514</v>
      </c>
      <c r="I15494" s="1" t="s">
        <v>44224</v>
      </c>
      <c r="J15494" s="1" t="s">
        <v>45</v>
      </c>
      <c r="K15494" s="1" t="s">
        <v>19</v>
      </c>
      <c r="L15494"/>
      <c r="M15494"/>
      <c r="N15494" s="1" t="s">
        <v>20</v>
      </c>
      <c r="O15494" s="1" t="s">
        <v>46</v>
      </c>
      <c r="P15494" s="1">
        <f t="shared" si="242"/>
        <v>12966</v>
      </c>
    </row>
    <row r="15495" spans="2:16" ht="10.55" customHeight="1" x14ac:dyDescent="0.3">
      <c r="B15495" s="1">
        <v>12967</v>
      </c>
      <c r="C15495" s="1">
        <v>800002885</v>
      </c>
      <c r="D15495" s="1" t="s">
        <v>1665</v>
      </c>
      <c r="E15495" s="12">
        <v>3081465000102</v>
      </c>
      <c r="F15495" s="1" t="s">
        <v>44542</v>
      </c>
      <c r="G15495" s="1" t="s">
        <v>44543</v>
      </c>
      <c r="H15495" s="1">
        <v>32372230</v>
      </c>
      <c r="I15495" s="1" t="s">
        <v>44224</v>
      </c>
      <c r="J15495" s="1" t="s">
        <v>45</v>
      </c>
      <c r="K15495" s="1" t="s">
        <v>19</v>
      </c>
      <c r="L15495"/>
      <c r="M15495"/>
      <c r="N15495" s="1" t="s">
        <v>20</v>
      </c>
      <c r="O15495" s="1" t="s">
        <v>46</v>
      </c>
      <c r="P15495" s="1">
        <f t="shared" si="242"/>
        <v>12967</v>
      </c>
    </row>
    <row r="15496" spans="2:16" ht="10.55" customHeight="1" x14ac:dyDescent="0.3">
      <c r="B15496" s="1">
        <v>12981</v>
      </c>
      <c r="C15496" s="1">
        <v>800002893</v>
      </c>
      <c r="D15496" s="1" t="s">
        <v>22972</v>
      </c>
      <c r="E15496" s="12">
        <v>759706000131</v>
      </c>
      <c r="F15496" s="1" t="s">
        <v>44544</v>
      </c>
      <c r="G15496" s="1" t="s">
        <v>44545</v>
      </c>
      <c r="H15496" s="1">
        <v>32113175</v>
      </c>
      <c r="I15496" s="1" t="s">
        <v>44224</v>
      </c>
      <c r="J15496" s="1" t="s">
        <v>45</v>
      </c>
      <c r="K15496" s="1" t="s">
        <v>19</v>
      </c>
      <c r="L15496"/>
      <c r="M15496"/>
      <c r="N15496" s="1" t="s">
        <v>20</v>
      </c>
      <c r="O15496" s="1" t="s">
        <v>46</v>
      </c>
      <c r="P15496" s="1">
        <f t="shared" si="242"/>
        <v>12981</v>
      </c>
    </row>
    <row r="15497" spans="2:16" ht="10.55" customHeight="1" x14ac:dyDescent="0.3">
      <c r="B15497" s="1">
        <v>12991</v>
      </c>
      <c r="C15497" s="1">
        <v>800002895</v>
      </c>
      <c r="D15497" s="1" t="s">
        <v>44546</v>
      </c>
      <c r="E15497" s="12">
        <v>66485095000199</v>
      </c>
      <c r="F15497" s="1" t="s">
        <v>44547</v>
      </c>
      <c r="G15497" s="1" t="s">
        <v>44548</v>
      </c>
      <c r="H15497" s="1">
        <v>32340460</v>
      </c>
      <c r="I15497" s="1" t="s">
        <v>44224</v>
      </c>
      <c r="J15497" s="1" t="s">
        <v>45</v>
      </c>
      <c r="K15497" s="1" t="s">
        <v>19</v>
      </c>
      <c r="L15497"/>
      <c r="M15497"/>
      <c r="N15497" s="1" t="s">
        <v>20</v>
      </c>
      <c r="O15497" s="1" t="s">
        <v>46</v>
      </c>
      <c r="P15497" s="1">
        <f t="shared" si="242"/>
        <v>12991</v>
      </c>
    </row>
    <row r="15498" spans="2:16" ht="10.55" customHeight="1" x14ac:dyDescent="0.3">
      <c r="B15498" s="1">
        <v>13154</v>
      </c>
      <c r="C15498" s="1">
        <v>800002939</v>
      </c>
      <c r="D15498" s="1" t="s">
        <v>44549</v>
      </c>
      <c r="E15498" s="12">
        <v>1896061000141</v>
      </c>
      <c r="F15498" s="1" t="s">
        <v>44550</v>
      </c>
      <c r="G15498" s="1" t="s">
        <v>44551</v>
      </c>
      <c r="H15498" s="1">
        <v>32260150</v>
      </c>
      <c r="I15498" s="1" t="s">
        <v>44224</v>
      </c>
      <c r="J15498" s="1" t="s">
        <v>45</v>
      </c>
      <c r="K15498" s="1" t="s">
        <v>19</v>
      </c>
      <c r="L15498"/>
      <c r="M15498"/>
      <c r="N15498" s="1" t="s">
        <v>20</v>
      </c>
      <c r="O15498" s="1" t="s">
        <v>46</v>
      </c>
      <c r="P15498" s="1">
        <f t="shared" si="242"/>
        <v>13154</v>
      </c>
    </row>
    <row r="15499" spans="2:16" ht="10.55" customHeight="1" x14ac:dyDescent="0.3">
      <c r="B15499" s="1">
        <v>13192</v>
      </c>
      <c r="C15499" s="1">
        <v>800002951</v>
      </c>
      <c r="D15499" s="1" t="s">
        <v>44552</v>
      </c>
      <c r="E15499" s="12">
        <v>433547000180</v>
      </c>
      <c r="F15499" s="1" t="s">
        <v>44553</v>
      </c>
      <c r="G15499" s="1" t="s">
        <v>44554</v>
      </c>
      <c r="H15499" s="1">
        <v>32341010</v>
      </c>
      <c r="I15499" s="1" t="s">
        <v>44224</v>
      </c>
      <c r="J15499" s="1" t="s">
        <v>45</v>
      </c>
      <c r="K15499" s="1" t="s">
        <v>19</v>
      </c>
      <c r="L15499"/>
      <c r="M15499"/>
      <c r="N15499" s="1" t="s">
        <v>20</v>
      </c>
      <c r="O15499" s="1" t="s">
        <v>46</v>
      </c>
      <c r="P15499" s="1">
        <f t="shared" si="242"/>
        <v>13192</v>
      </c>
    </row>
    <row r="15500" spans="2:16" ht="10.55" customHeight="1" x14ac:dyDescent="0.3">
      <c r="B15500" s="1">
        <v>13221</v>
      </c>
      <c r="C15500" s="1">
        <v>800002965</v>
      </c>
      <c r="D15500" s="1" t="s">
        <v>44555</v>
      </c>
      <c r="E15500" s="12">
        <v>3079826000186</v>
      </c>
      <c r="F15500" s="1" t="s">
        <v>44556</v>
      </c>
      <c r="G15500" s="1" t="s">
        <v>44557</v>
      </c>
      <c r="H15500" s="1">
        <v>32040640</v>
      </c>
      <c r="I15500" s="1" t="s">
        <v>44224</v>
      </c>
      <c r="J15500" s="1" t="s">
        <v>45</v>
      </c>
      <c r="K15500" s="1" t="s">
        <v>19</v>
      </c>
      <c r="L15500"/>
      <c r="M15500"/>
      <c r="N15500" s="1" t="s">
        <v>20</v>
      </c>
      <c r="O15500" s="1" t="s">
        <v>46</v>
      </c>
      <c r="P15500" s="1">
        <f t="shared" si="242"/>
        <v>13221</v>
      </c>
    </row>
    <row r="15501" spans="2:16" ht="10.55" customHeight="1" x14ac:dyDescent="0.3">
      <c r="B15501" s="1">
        <v>13227</v>
      </c>
      <c r="C15501" s="1">
        <v>800002968</v>
      </c>
      <c r="D15501" s="1" t="s">
        <v>44558</v>
      </c>
      <c r="E15501" s="12">
        <v>10793008001188</v>
      </c>
      <c r="F15501" s="1" t="s">
        <v>44559</v>
      </c>
      <c r="G15501" s="1" t="s">
        <v>44560</v>
      </c>
      <c r="H15501" s="1">
        <v>32372060</v>
      </c>
      <c r="I15501" s="1" t="s">
        <v>44224</v>
      </c>
      <c r="J15501" s="1" t="s">
        <v>45</v>
      </c>
      <c r="K15501" s="1" t="s">
        <v>19</v>
      </c>
      <c r="L15501"/>
      <c r="M15501"/>
      <c r="N15501" s="1" t="s">
        <v>20</v>
      </c>
      <c r="O15501" s="1" t="s">
        <v>46</v>
      </c>
      <c r="P15501" s="1">
        <f t="shared" si="242"/>
        <v>13227</v>
      </c>
    </row>
    <row r="15502" spans="2:16" ht="10.55" customHeight="1" x14ac:dyDescent="0.3">
      <c r="B15502" s="1">
        <v>13259</v>
      </c>
      <c r="C15502" s="1">
        <v>800002976</v>
      </c>
      <c r="D15502" s="1" t="s">
        <v>44561</v>
      </c>
      <c r="E15502" s="12">
        <v>2556103000168</v>
      </c>
      <c r="F15502" s="1" t="s">
        <v>44562</v>
      </c>
      <c r="G15502" s="1" t="s">
        <v>44563</v>
      </c>
      <c r="H15502" s="1">
        <v>32013390</v>
      </c>
      <c r="I15502" s="1" t="s">
        <v>44224</v>
      </c>
      <c r="J15502" s="1" t="s">
        <v>45</v>
      </c>
      <c r="K15502" s="1" t="s">
        <v>19</v>
      </c>
      <c r="L15502"/>
      <c r="M15502"/>
      <c r="N15502" s="1" t="s">
        <v>20</v>
      </c>
      <c r="O15502" s="1" t="s">
        <v>46</v>
      </c>
      <c r="P15502" s="1">
        <f t="shared" si="242"/>
        <v>13259</v>
      </c>
    </row>
    <row r="15503" spans="2:16" ht="10.55" customHeight="1" x14ac:dyDescent="0.3">
      <c r="B15503" s="1">
        <v>13311</v>
      </c>
      <c r="C15503" s="1">
        <v>800002993</v>
      </c>
      <c r="D15503" s="1" t="s">
        <v>44564</v>
      </c>
      <c r="E15503" s="12">
        <v>750894000137</v>
      </c>
      <c r="F15503" s="1" t="s">
        <v>44565</v>
      </c>
      <c r="G15503" s="1" t="s">
        <v>44566</v>
      </c>
      <c r="H15503" s="1">
        <v>32371460</v>
      </c>
      <c r="I15503" s="1" t="s">
        <v>44224</v>
      </c>
      <c r="J15503" s="1" t="s">
        <v>45</v>
      </c>
      <c r="K15503" s="1" t="s">
        <v>19</v>
      </c>
      <c r="L15503"/>
      <c r="M15503"/>
      <c r="N15503" s="1" t="s">
        <v>20</v>
      </c>
      <c r="O15503" s="1" t="s">
        <v>46</v>
      </c>
      <c r="P15503" s="1">
        <f t="shared" si="242"/>
        <v>13311</v>
      </c>
    </row>
    <row r="15504" spans="2:16" ht="10.55" customHeight="1" x14ac:dyDescent="0.3">
      <c r="B15504" s="1">
        <v>13417</v>
      </c>
      <c r="C15504" s="1">
        <v>800003019</v>
      </c>
      <c r="D15504" s="1" t="s">
        <v>44567</v>
      </c>
      <c r="E15504" s="12">
        <v>3090100000144</v>
      </c>
      <c r="F15504" s="1" t="s">
        <v>44568</v>
      </c>
      <c r="G15504" s="1" t="s">
        <v>44569</v>
      </c>
      <c r="H15504" s="1">
        <v>32260000</v>
      </c>
      <c r="I15504" s="1" t="s">
        <v>44224</v>
      </c>
      <c r="J15504" s="1" t="s">
        <v>45</v>
      </c>
      <c r="K15504" s="1" t="s">
        <v>19</v>
      </c>
      <c r="L15504"/>
      <c r="M15504"/>
      <c r="N15504" s="1" t="s">
        <v>20</v>
      </c>
      <c r="O15504" s="1" t="s">
        <v>46</v>
      </c>
      <c r="P15504" s="1">
        <f t="shared" si="242"/>
        <v>13417</v>
      </c>
    </row>
    <row r="15505" spans="2:16" ht="10.55" customHeight="1" x14ac:dyDescent="0.25">
      <c r="B15505" s="1">
        <v>13443</v>
      </c>
      <c r="C15505" s="1">
        <v>800003030</v>
      </c>
      <c r="D15505" s="1" t="s">
        <v>44570</v>
      </c>
      <c r="E15505" s="12">
        <v>41757527000495</v>
      </c>
      <c r="F15505" s="1" t="s">
        <v>29792</v>
      </c>
      <c r="G15505" s="1" t="s">
        <v>44571</v>
      </c>
      <c r="H15505" s="1">
        <v>32341560</v>
      </c>
      <c r="I15505" s="1" t="s">
        <v>44224</v>
      </c>
      <c r="J15505" s="1" t="s">
        <v>45</v>
      </c>
      <c r="K15505" s="1" t="s">
        <v>19</v>
      </c>
      <c r="L15505" s="1">
        <v>-19.927387</v>
      </c>
      <c r="M15505" s="1">
        <v>-44.062280999999999</v>
      </c>
      <c r="N15505" s="1" t="s">
        <v>20</v>
      </c>
      <c r="O15505" s="1" t="s">
        <v>46</v>
      </c>
      <c r="P15505" s="1">
        <f t="shared" si="242"/>
        <v>13443</v>
      </c>
    </row>
    <row r="15506" spans="2:16" ht="10.55" customHeight="1" x14ac:dyDescent="0.3">
      <c r="B15506" s="1">
        <v>13572</v>
      </c>
      <c r="C15506" s="1">
        <v>800003076</v>
      </c>
      <c r="D15506" s="1" t="s">
        <v>44572</v>
      </c>
      <c r="E15506" s="12">
        <v>71403745000140</v>
      </c>
      <c r="F15506" s="1" t="s">
        <v>44573</v>
      </c>
      <c r="G15506" s="1" t="s">
        <v>44574</v>
      </c>
      <c r="H15506" s="1">
        <v>32115150</v>
      </c>
      <c r="I15506" s="1" t="s">
        <v>44224</v>
      </c>
      <c r="J15506" s="1" t="s">
        <v>45</v>
      </c>
      <c r="K15506" s="1" t="s">
        <v>19</v>
      </c>
      <c r="L15506"/>
      <c r="M15506"/>
      <c r="N15506" s="1" t="s">
        <v>20</v>
      </c>
      <c r="O15506" s="1" t="s">
        <v>46</v>
      </c>
      <c r="P15506" s="1">
        <f t="shared" si="242"/>
        <v>13572</v>
      </c>
    </row>
    <row r="15507" spans="2:16" ht="10.55" customHeight="1" x14ac:dyDescent="0.3">
      <c r="B15507" s="1">
        <v>13721</v>
      </c>
      <c r="C15507" s="1">
        <v>800003113</v>
      </c>
      <c r="D15507" s="1" t="s">
        <v>44575</v>
      </c>
      <c r="E15507" s="12">
        <v>26341222000161</v>
      </c>
      <c r="F15507" s="1" t="s">
        <v>44576</v>
      </c>
      <c r="G15507" s="1" t="s">
        <v>44577</v>
      </c>
      <c r="H15507" s="1">
        <v>32250010</v>
      </c>
      <c r="I15507" s="1" t="s">
        <v>44224</v>
      </c>
      <c r="J15507" s="1" t="s">
        <v>45</v>
      </c>
      <c r="K15507" s="1" t="s">
        <v>19</v>
      </c>
      <c r="L15507"/>
      <c r="M15507"/>
      <c r="N15507" s="1" t="s">
        <v>20</v>
      </c>
      <c r="O15507" s="1" t="s">
        <v>46</v>
      </c>
      <c r="P15507" s="1">
        <f t="shared" si="242"/>
        <v>13721</v>
      </c>
    </row>
    <row r="15508" spans="2:16" ht="10.55" customHeight="1" x14ac:dyDescent="0.3">
      <c r="B15508" s="1">
        <v>13744</v>
      </c>
      <c r="C15508" s="1">
        <v>800003117</v>
      </c>
      <c r="D15508" s="1" t="s">
        <v>44578</v>
      </c>
      <c r="E15508" s="12">
        <v>2605051000172</v>
      </c>
      <c r="F15508" s="1" t="s">
        <v>44579</v>
      </c>
      <c r="G15508" s="1" t="s">
        <v>44580</v>
      </c>
      <c r="H15508" s="1">
        <v>32044295</v>
      </c>
      <c r="I15508" s="1" t="s">
        <v>44224</v>
      </c>
      <c r="J15508" s="1" t="s">
        <v>45</v>
      </c>
      <c r="K15508" s="1" t="s">
        <v>19</v>
      </c>
      <c r="L15508"/>
      <c r="M15508"/>
      <c r="N15508" s="1" t="s">
        <v>20</v>
      </c>
      <c r="O15508" s="1" t="s">
        <v>46</v>
      </c>
      <c r="P15508" s="1">
        <f t="shared" si="242"/>
        <v>13744</v>
      </c>
    </row>
    <row r="15509" spans="2:16" ht="10.55" customHeight="1" x14ac:dyDescent="0.3">
      <c r="B15509" s="1">
        <v>13746</v>
      </c>
      <c r="C15509" s="1">
        <v>800003118</v>
      </c>
      <c r="D15509" s="1" t="s">
        <v>44581</v>
      </c>
      <c r="E15509" s="12">
        <v>41940123000190</v>
      </c>
      <c r="F15509" s="1" t="s">
        <v>44582</v>
      </c>
      <c r="G15509" s="1" t="s">
        <v>44583</v>
      </c>
      <c r="H15509" s="1">
        <v>32223350</v>
      </c>
      <c r="I15509" s="1" t="s">
        <v>44224</v>
      </c>
      <c r="J15509" s="1" t="s">
        <v>45</v>
      </c>
      <c r="K15509" s="1" t="s">
        <v>19</v>
      </c>
      <c r="L15509"/>
      <c r="M15509"/>
      <c r="N15509" s="1" t="s">
        <v>20</v>
      </c>
      <c r="O15509" s="1" t="s">
        <v>46</v>
      </c>
      <c r="P15509" s="1">
        <f t="shared" si="242"/>
        <v>13746</v>
      </c>
    </row>
    <row r="15510" spans="2:16" ht="10.55" customHeight="1" x14ac:dyDescent="0.3">
      <c r="B15510" s="1">
        <v>13752</v>
      </c>
      <c r="C15510" s="1">
        <v>800003120</v>
      </c>
      <c r="D15510" s="1" t="s">
        <v>44584</v>
      </c>
      <c r="E15510" s="12">
        <v>3874987000161</v>
      </c>
      <c r="F15510" s="1" t="s">
        <v>44585</v>
      </c>
      <c r="G15510" s="1" t="s">
        <v>44586</v>
      </c>
      <c r="H15510" s="1">
        <v>32260340</v>
      </c>
      <c r="I15510" s="1" t="s">
        <v>44224</v>
      </c>
      <c r="J15510" s="1" t="s">
        <v>45</v>
      </c>
      <c r="K15510" s="1" t="s">
        <v>19</v>
      </c>
      <c r="L15510"/>
      <c r="M15510"/>
      <c r="N15510" s="1" t="s">
        <v>20</v>
      </c>
      <c r="O15510" s="1" t="s">
        <v>46</v>
      </c>
      <c r="P15510" s="1">
        <f t="shared" si="242"/>
        <v>13752</v>
      </c>
    </row>
    <row r="15511" spans="2:16" ht="10.55" customHeight="1" x14ac:dyDescent="0.3">
      <c r="B15511" s="1">
        <v>13797</v>
      </c>
      <c r="C15511" s="1">
        <v>800003139</v>
      </c>
      <c r="D15511" s="1" t="s">
        <v>44587</v>
      </c>
      <c r="E15511" s="12">
        <v>2644471000168</v>
      </c>
      <c r="F15511" s="1" t="s">
        <v>44588</v>
      </c>
      <c r="G15511" s="1" t="s">
        <v>44589</v>
      </c>
      <c r="H15511" s="1">
        <v>32215290</v>
      </c>
      <c r="I15511" s="1" t="s">
        <v>44224</v>
      </c>
      <c r="J15511" s="1" t="s">
        <v>45</v>
      </c>
      <c r="K15511" s="1" t="s">
        <v>19</v>
      </c>
      <c r="L15511"/>
      <c r="M15511"/>
      <c r="N15511" s="1" t="s">
        <v>20</v>
      </c>
      <c r="O15511" s="1" t="s">
        <v>46</v>
      </c>
      <c r="P15511" s="1">
        <f t="shared" si="242"/>
        <v>13797</v>
      </c>
    </row>
    <row r="15512" spans="2:16" ht="10.55" customHeight="1" x14ac:dyDescent="0.3">
      <c r="B15512" s="1">
        <v>13802</v>
      </c>
      <c r="C15512" s="1">
        <v>800003141</v>
      </c>
      <c r="D15512" s="1" t="s">
        <v>44590</v>
      </c>
      <c r="E15512" s="12">
        <v>3671309000100</v>
      </c>
      <c r="F15512" s="1" t="s">
        <v>44591</v>
      </c>
      <c r="G15512" s="1" t="s">
        <v>44592</v>
      </c>
      <c r="H15512" s="1">
        <v>32371030</v>
      </c>
      <c r="I15512" s="1" t="s">
        <v>44224</v>
      </c>
      <c r="J15512" s="1" t="s">
        <v>45</v>
      </c>
      <c r="K15512" s="1" t="s">
        <v>19</v>
      </c>
      <c r="L15512"/>
      <c r="M15512"/>
      <c r="N15512" s="1" t="s">
        <v>20</v>
      </c>
      <c r="O15512" s="1" t="s">
        <v>46</v>
      </c>
      <c r="P15512" s="1">
        <f t="shared" si="242"/>
        <v>13802</v>
      </c>
    </row>
    <row r="15513" spans="2:16" ht="10.55" customHeight="1" x14ac:dyDescent="0.3">
      <c r="B15513" s="1">
        <v>13821</v>
      </c>
      <c r="C15513" s="1">
        <v>800003150</v>
      </c>
      <c r="D15513" s="1" t="s">
        <v>44593</v>
      </c>
      <c r="E15513" s="12">
        <v>17281973000572</v>
      </c>
      <c r="F15513" s="1" t="s">
        <v>10169</v>
      </c>
      <c r="G15513" s="1" t="s">
        <v>44594</v>
      </c>
      <c r="H15513" s="1">
        <v>32310210</v>
      </c>
      <c r="I15513" s="1" t="s">
        <v>44224</v>
      </c>
      <c r="J15513" s="1" t="s">
        <v>45</v>
      </c>
      <c r="K15513" s="1" t="s">
        <v>19</v>
      </c>
      <c r="L15513"/>
      <c r="M15513"/>
      <c r="N15513" s="1" t="s">
        <v>20</v>
      </c>
      <c r="O15513" s="1" t="s">
        <v>46</v>
      </c>
      <c r="P15513" s="1">
        <f t="shared" si="242"/>
        <v>13821</v>
      </c>
    </row>
    <row r="15514" spans="2:16" ht="10.55" customHeight="1" x14ac:dyDescent="0.3">
      <c r="B15514" s="1">
        <v>13826</v>
      </c>
      <c r="C15514" s="1">
        <v>800003153</v>
      </c>
      <c r="D15514" s="1" t="s">
        <v>7818</v>
      </c>
      <c r="E15514" s="12">
        <v>664902000203</v>
      </c>
      <c r="F15514" s="1" t="s">
        <v>44595</v>
      </c>
      <c r="G15514" s="1" t="s">
        <v>44596</v>
      </c>
      <c r="H15514" s="1">
        <v>32341490</v>
      </c>
      <c r="I15514" s="1" t="s">
        <v>44224</v>
      </c>
      <c r="J15514" s="1" t="s">
        <v>45</v>
      </c>
      <c r="K15514" s="1" t="s">
        <v>19</v>
      </c>
      <c r="L15514"/>
      <c r="M15514"/>
      <c r="N15514" s="1" t="s">
        <v>20</v>
      </c>
      <c r="O15514" s="1" t="s">
        <v>46</v>
      </c>
      <c r="P15514" s="1">
        <f t="shared" si="242"/>
        <v>13826</v>
      </c>
    </row>
    <row r="15515" spans="2:16" ht="10.55" customHeight="1" x14ac:dyDescent="0.3">
      <c r="B15515" s="1">
        <v>13827</v>
      </c>
      <c r="C15515" s="1">
        <v>800003154</v>
      </c>
      <c r="D15515" s="1" t="s">
        <v>44597</v>
      </c>
      <c r="E15515" s="12">
        <v>2960715000111</v>
      </c>
      <c r="F15515" s="1" t="s">
        <v>44598</v>
      </c>
      <c r="G15515" s="1" t="s">
        <v>44599</v>
      </c>
      <c r="H15515" s="1">
        <v>32280430</v>
      </c>
      <c r="I15515" s="1" t="s">
        <v>44224</v>
      </c>
      <c r="J15515" s="1" t="s">
        <v>45</v>
      </c>
      <c r="K15515" s="1" t="s">
        <v>19</v>
      </c>
      <c r="L15515"/>
      <c r="M15515"/>
      <c r="N15515" s="1" t="s">
        <v>20</v>
      </c>
      <c r="O15515" s="1" t="s">
        <v>46</v>
      </c>
      <c r="P15515" s="1">
        <f t="shared" si="242"/>
        <v>13827</v>
      </c>
    </row>
    <row r="15516" spans="2:16" ht="10.55" customHeight="1" x14ac:dyDescent="0.3">
      <c r="B15516" s="1">
        <v>13842</v>
      </c>
      <c r="C15516" s="1">
        <v>800003162</v>
      </c>
      <c r="D15516" s="1" t="s">
        <v>44600</v>
      </c>
      <c r="E15516" s="12">
        <v>17178021000102</v>
      </c>
      <c r="F15516" s="1" t="s">
        <v>44601</v>
      </c>
      <c r="G15516" s="1" t="s">
        <v>44602</v>
      </c>
      <c r="H15516" s="1">
        <v>32010050</v>
      </c>
      <c r="I15516" s="1" t="s">
        <v>44224</v>
      </c>
      <c r="J15516" s="1" t="s">
        <v>45</v>
      </c>
      <c r="K15516" s="1" t="s">
        <v>19</v>
      </c>
      <c r="L15516"/>
      <c r="M15516"/>
      <c r="N15516" s="1" t="s">
        <v>20</v>
      </c>
      <c r="O15516" s="1" t="s">
        <v>46</v>
      </c>
      <c r="P15516" s="1">
        <f t="shared" si="242"/>
        <v>13842</v>
      </c>
    </row>
    <row r="15517" spans="2:16" ht="10.55" customHeight="1" x14ac:dyDescent="0.3">
      <c r="B15517" s="1">
        <v>13878</v>
      </c>
      <c r="C15517" s="1">
        <v>800003174</v>
      </c>
      <c r="D15517" s="1" t="s">
        <v>44603</v>
      </c>
      <c r="E15517" s="12">
        <v>20998977000157</v>
      </c>
      <c r="F15517" s="1" t="s">
        <v>44604</v>
      </c>
      <c r="G15517" s="1" t="s">
        <v>44605</v>
      </c>
      <c r="H15517" s="1">
        <v>32315100</v>
      </c>
      <c r="I15517" s="1" t="s">
        <v>44224</v>
      </c>
      <c r="J15517" s="1" t="s">
        <v>45</v>
      </c>
      <c r="K15517" s="1" t="s">
        <v>19</v>
      </c>
      <c r="L15517"/>
      <c r="M15517"/>
      <c r="N15517" s="1" t="s">
        <v>20</v>
      </c>
      <c r="O15517" s="1" t="s">
        <v>46</v>
      </c>
      <c r="P15517" s="1">
        <f t="shared" si="242"/>
        <v>13878</v>
      </c>
    </row>
    <row r="15518" spans="2:16" ht="10.55" customHeight="1" x14ac:dyDescent="0.3">
      <c r="B15518" s="1">
        <v>13898</v>
      </c>
      <c r="C15518" s="1">
        <v>800003184</v>
      </c>
      <c r="D15518" s="1" t="s">
        <v>38474</v>
      </c>
      <c r="E15518" s="12">
        <v>20147617000141</v>
      </c>
      <c r="F15518" s="1" t="s">
        <v>38475</v>
      </c>
      <c r="G15518" s="1" t="s">
        <v>44606</v>
      </c>
      <c r="H15518" s="1">
        <v>32210130</v>
      </c>
      <c r="I15518" s="1" t="s">
        <v>44224</v>
      </c>
      <c r="J15518" s="1" t="s">
        <v>45</v>
      </c>
      <c r="K15518" s="1" t="s">
        <v>19</v>
      </c>
      <c r="L15518"/>
      <c r="M15518"/>
      <c r="N15518" s="1" t="s">
        <v>20</v>
      </c>
      <c r="O15518" s="1" t="s">
        <v>46</v>
      </c>
      <c r="P15518" s="1">
        <f t="shared" si="242"/>
        <v>13898</v>
      </c>
    </row>
    <row r="15519" spans="2:16" ht="10.55" customHeight="1" x14ac:dyDescent="0.3">
      <c r="B15519" s="1">
        <v>14018</v>
      </c>
      <c r="C15519" s="1">
        <v>800003227</v>
      </c>
      <c r="D15519" s="1" t="s">
        <v>44607</v>
      </c>
      <c r="E15519" s="12">
        <v>8811119000660</v>
      </c>
      <c r="F15519" s="1" t="s">
        <v>44608</v>
      </c>
      <c r="G15519" s="1" t="s">
        <v>44609</v>
      </c>
      <c r="H15519" s="1">
        <v>32210130</v>
      </c>
      <c r="I15519" s="1" t="s">
        <v>44224</v>
      </c>
      <c r="J15519" s="1" t="s">
        <v>45</v>
      </c>
      <c r="K15519" s="1" t="s">
        <v>19</v>
      </c>
      <c r="L15519"/>
      <c r="M15519"/>
      <c r="N15519" s="1" t="s">
        <v>20</v>
      </c>
      <c r="O15519" s="1" t="s">
        <v>46</v>
      </c>
      <c r="P15519" s="1">
        <f t="shared" si="242"/>
        <v>14018</v>
      </c>
    </row>
    <row r="15520" spans="2:16" ht="10.55" customHeight="1" x14ac:dyDescent="0.3">
      <c r="B15520" s="1">
        <v>14024</v>
      </c>
      <c r="C15520" s="1">
        <v>800003230</v>
      </c>
      <c r="D15520" s="1" t="s">
        <v>44610</v>
      </c>
      <c r="E15520" s="12">
        <v>3455591000180</v>
      </c>
      <c r="F15520" s="1" t="s">
        <v>44611</v>
      </c>
      <c r="G15520" s="1" t="s">
        <v>44612</v>
      </c>
      <c r="H15520" s="1">
        <v>32210110</v>
      </c>
      <c r="I15520" s="1" t="s">
        <v>44224</v>
      </c>
      <c r="J15520" s="1" t="s">
        <v>45</v>
      </c>
      <c r="K15520" s="1" t="s">
        <v>19</v>
      </c>
      <c r="L15520"/>
      <c r="M15520"/>
      <c r="N15520" s="1" t="s">
        <v>20</v>
      </c>
      <c r="O15520" s="1" t="s">
        <v>46</v>
      </c>
      <c r="P15520" s="1">
        <f t="shared" si="242"/>
        <v>14024</v>
      </c>
    </row>
    <row r="15521" spans="2:16" ht="10.55" customHeight="1" x14ac:dyDescent="0.3">
      <c r="B15521" s="1">
        <v>14077</v>
      </c>
      <c r="C15521" s="1">
        <v>800003246</v>
      </c>
      <c r="D15521" s="1" t="s">
        <v>44613</v>
      </c>
      <c r="E15521" s="12">
        <v>65318503000155</v>
      </c>
      <c r="F15521" s="1" t="s">
        <v>44614</v>
      </c>
      <c r="G15521" s="1" t="s">
        <v>44615</v>
      </c>
      <c r="H15521" s="1">
        <v>32215110</v>
      </c>
      <c r="I15521" s="1" t="s">
        <v>44224</v>
      </c>
      <c r="J15521" s="1" t="s">
        <v>45</v>
      </c>
      <c r="K15521" s="1" t="s">
        <v>19</v>
      </c>
      <c r="L15521"/>
      <c r="M15521"/>
      <c r="N15521" s="1" t="s">
        <v>20</v>
      </c>
      <c r="O15521" s="1" t="s">
        <v>46</v>
      </c>
      <c r="P15521" s="1">
        <f t="shared" si="242"/>
        <v>14077</v>
      </c>
    </row>
    <row r="15522" spans="2:16" ht="10.55" customHeight="1" x14ac:dyDescent="0.25">
      <c r="B15522" s="1">
        <v>14082</v>
      </c>
      <c r="C15522" s="1">
        <v>800003248</v>
      </c>
      <c r="D15522" s="1" t="s">
        <v>44616</v>
      </c>
      <c r="E15522" s="12">
        <v>71336218000160</v>
      </c>
      <c r="F15522" s="1" t="s">
        <v>44617</v>
      </c>
      <c r="G15522" s="1" t="s">
        <v>44618</v>
      </c>
      <c r="H15522" s="1">
        <v>32145000</v>
      </c>
      <c r="I15522" s="1" t="s">
        <v>44224</v>
      </c>
      <c r="J15522" s="1" t="s">
        <v>45</v>
      </c>
      <c r="K15522" s="1" t="s">
        <v>19</v>
      </c>
      <c r="L15522" s="1">
        <v>-19.961677000000002</v>
      </c>
      <c r="M15522" s="1">
        <v>-44.064045999999998</v>
      </c>
      <c r="N15522" s="1" t="s">
        <v>20</v>
      </c>
      <c r="O15522" s="1" t="s">
        <v>46</v>
      </c>
      <c r="P15522" s="1">
        <f t="shared" si="242"/>
        <v>14082</v>
      </c>
    </row>
    <row r="15523" spans="2:16" ht="10.55" customHeight="1" x14ac:dyDescent="0.3">
      <c r="B15523" s="1">
        <v>14124</v>
      </c>
      <c r="C15523" s="1">
        <v>800003274</v>
      </c>
      <c r="D15523" s="1" t="s">
        <v>44619</v>
      </c>
      <c r="E15523" s="12">
        <v>3908705000108</v>
      </c>
      <c r="F15523" s="1" t="s">
        <v>44620</v>
      </c>
      <c r="G15523" s="1" t="s">
        <v>44621</v>
      </c>
      <c r="H15523" s="1">
        <v>32230020</v>
      </c>
      <c r="I15523" s="1" t="s">
        <v>44224</v>
      </c>
      <c r="J15523" s="1" t="s">
        <v>45</v>
      </c>
      <c r="K15523" s="1" t="s">
        <v>19</v>
      </c>
      <c r="L15523"/>
      <c r="M15523"/>
      <c r="N15523" s="1" t="s">
        <v>20</v>
      </c>
      <c r="O15523" s="1" t="s">
        <v>46</v>
      </c>
      <c r="P15523" s="1">
        <f t="shared" si="242"/>
        <v>14124</v>
      </c>
    </row>
    <row r="15524" spans="2:16" ht="10.55" customHeight="1" x14ac:dyDescent="0.3">
      <c r="B15524" s="1">
        <v>14136</v>
      </c>
      <c r="C15524" s="1">
        <v>800003281</v>
      </c>
      <c r="D15524" s="1" t="s">
        <v>44622</v>
      </c>
      <c r="E15524" s="12">
        <v>1579273000103</v>
      </c>
      <c r="F15524" s="1" t="s">
        <v>44623</v>
      </c>
      <c r="G15524" s="1" t="s">
        <v>44624</v>
      </c>
      <c r="H15524" s="1">
        <v>32215140</v>
      </c>
      <c r="I15524" s="1" t="s">
        <v>44224</v>
      </c>
      <c r="J15524" s="1" t="s">
        <v>45</v>
      </c>
      <c r="K15524" s="1" t="s">
        <v>19</v>
      </c>
      <c r="L15524"/>
      <c r="M15524"/>
      <c r="N15524" s="1" t="s">
        <v>20</v>
      </c>
      <c r="O15524" s="1" t="s">
        <v>46</v>
      </c>
      <c r="P15524" s="1">
        <f t="shared" si="242"/>
        <v>14136</v>
      </c>
    </row>
    <row r="15525" spans="2:16" ht="10.55" customHeight="1" x14ac:dyDescent="0.3">
      <c r="B15525" s="1">
        <v>14155</v>
      </c>
      <c r="C15525" s="1">
        <v>800003291</v>
      </c>
      <c r="D15525" s="1" t="s">
        <v>44625</v>
      </c>
      <c r="E15525" s="12">
        <v>609315000130</v>
      </c>
      <c r="F15525" s="1" t="s">
        <v>44626</v>
      </c>
      <c r="G15525" s="1" t="s">
        <v>44627</v>
      </c>
      <c r="H15525" s="1">
        <v>32341560</v>
      </c>
      <c r="I15525" s="1" t="s">
        <v>44224</v>
      </c>
      <c r="J15525" s="1" t="s">
        <v>45</v>
      </c>
      <c r="K15525" s="1" t="s">
        <v>19</v>
      </c>
      <c r="L15525"/>
      <c r="M15525"/>
      <c r="N15525" s="1" t="s">
        <v>20</v>
      </c>
      <c r="O15525" s="1" t="s">
        <v>46</v>
      </c>
      <c r="P15525" s="1">
        <f t="shared" si="242"/>
        <v>14155</v>
      </c>
    </row>
    <row r="15526" spans="2:16" ht="10.55" customHeight="1" x14ac:dyDescent="0.3">
      <c r="B15526" s="1">
        <v>14246</v>
      </c>
      <c r="C15526" s="1">
        <v>800003326</v>
      </c>
      <c r="D15526" s="1" t="s">
        <v>44628</v>
      </c>
      <c r="E15526" s="12">
        <v>42864892000119</v>
      </c>
      <c r="F15526" s="1" t="s">
        <v>44629</v>
      </c>
      <c r="G15526" s="1" t="s">
        <v>44630</v>
      </c>
      <c r="H15526" s="1">
        <v>32041100</v>
      </c>
      <c r="I15526" s="1" t="s">
        <v>44224</v>
      </c>
      <c r="J15526" s="1" t="s">
        <v>45</v>
      </c>
      <c r="K15526" s="1" t="s">
        <v>19</v>
      </c>
      <c r="L15526"/>
      <c r="M15526"/>
      <c r="N15526" s="1" t="s">
        <v>20</v>
      </c>
      <c r="O15526" s="1" t="s">
        <v>46</v>
      </c>
      <c r="P15526" s="1">
        <f t="shared" si="242"/>
        <v>14246</v>
      </c>
    </row>
    <row r="15527" spans="2:16" ht="10.55" customHeight="1" x14ac:dyDescent="0.3">
      <c r="B15527" s="1">
        <v>14260</v>
      </c>
      <c r="C15527" s="1">
        <v>800003332</v>
      </c>
      <c r="D15527" s="1" t="s">
        <v>44631</v>
      </c>
      <c r="E15527" s="12">
        <v>16583841000109</v>
      </c>
      <c r="F15527" s="1" t="s">
        <v>44632</v>
      </c>
      <c r="G15527" s="1" t="s">
        <v>44633</v>
      </c>
      <c r="H15527" s="1">
        <v>32341490</v>
      </c>
      <c r="I15527" s="1" t="s">
        <v>44224</v>
      </c>
      <c r="J15527" s="1" t="s">
        <v>45</v>
      </c>
      <c r="K15527" s="1" t="s">
        <v>19</v>
      </c>
      <c r="L15527"/>
      <c r="M15527"/>
      <c r="N15527" s="1" t="s">
        <v>20</v>
      </c>
      <c r="O15527" s="1" t="s">
        <v>46</v>
      </c>
      <c r="P15527" s="1">
        <f t="shared" si="242"/>
        <v>14260</v>
      </c>
    </row>
    <row r="15528" spans="2:16" ht="10.55" customHeight="1" x14ac:dyDescent="0.3">
      <c r="B15528" s="1">
        <v>14299</v>
      </c>
      <c r="C15528" s="1">
        <v>800003349</v>
      </c>
      <c r="D15528" s="1" t="s">
        <v>44634</v>
      </c>
      <c r="E15528" s="12">
        <v>2516642000173</v>
      </c>
      <c r="F15528" s="1" t="s">
        <v>44635</v>
      </c>
      <c r="G15528" s="1" t="s">
        <v>44636</v>
      </c>
      <c r="H15528" s="1">
        <v>32371500</v>
      </c>
      <c r="I15528" s="1" t="s">
        <v>44224</v>
      </c>
      <c r="J15528" s="1" t="s">
        <v>45</v>
      </c>
      <c r="K15528" s="1" t="s">
        <v>19</v>
      </c>
      <c r="L15528"/>
      <c r="M15528"/>
      <c r="N15528" s="1" t="s">
        <v>20</v>
      </c>
      <c r="O15528" s="1" t="s">
        <v>46</v>
      </c>
      <c r="P15528" s="1">
        <f t="shared" si="242"/>
        <v>14299</v>
      </c>
    </row>
    <row r="15529" spans="2:16" ht="10.55" customHeight="1" x14ac:dyDescent="0.3">
      <c r="B15529" s="1">
        <v>14377</v>
      </c>
      <c r="C15529" s="1">
        <v>800003376</v>
      </c>
      <c r="D15529" s="1" t="s">
        <v>44637</v>
      </c>
      <c r="E15529" s="12">
        <v>2276646000121</v>
      </c>
      <c r="F15529" s="1" t="s">
        <v>44638</v>
      </c>
      <c r="G15529" s="1" t="s">
        <v>44639</v>
      </c>
      <c r="H15529" s="1">
        <v>32315100</v>
      </c>
      <c r="I15529" s="1" t="s">
        <v>44224</v>
      </c>
      <c r="J15529" s="1" t="s">
        <v>45</v>
      </c>
      <c r="K15529" s="1" t="s">
        <v>19</v>
      </c>
      <c r="L15529"/>
      <c r="M15529"/>
      <c r="N15529" s="1" t="s">
        <v>20</v>
      </c>
      <c r="O15529" s="1" t="s">
        <v>46</v>
      </c>
      <c r="P15529" s="1">
        <f t="shared" si="242"/>
        <v>14377</v>
      </c>
    </row>
    <row r="15530" spans="2:16" ht="10.55" customHeight="1" x14ac:dyDescent="0.3">
      <c r="B15530" s="1">
        <v>14384</v>
      </c>
      <c r="C15530" s="1">
        <v>800003379</v>
      </c>
      <c r="D15530" s="1" t="s">
        <v>44640</v>
      </c>
      <c r="E15530" s="12">
        <v>41757527000738</v>
      </c>
      <c r="F15530" s="1" t="s">
        <v>44641</v>
      </c>
      <c r="G15530" s="1" t="s">
        <v>44642</v>
      </c>
      <c r="H15530" s="1">
        <v>32040000</v>
      </c>
      <c r="I15530" s="1" t="s">
        <v>44224</v>
      </c>
      <c r="J15530" s="1" t="s">
        <v>45</v>
      </c>
      <c r="K15530" s="1" t="s">
        <v>19</v>
      </c>
      <c r="L15530"/>
      <c r="M15530"/>
      <c r="N15530" s="1" t="s">
        <v>20</v>
      </c>
      <c r="O15530" s="1" t="s">
        <v>46</v>
      </c>
      <c r="P15530" s="1">
        <f t="shared" si="242"/>
        <v>14384</v>
      </c>
    </row>
    <row r="15531" spans="2:16" ht="10.55" customHeight="1" x14ac:dyDescent="0.3">
      <c r="B15531" s="1">
        <v>14494</v>
      </c>
      <c r="C15531" s="1">
        <v>800003417</v>
      </c>
      <c r="D15531" s="1" t="s">
        <v>8983</v>
      </c>
      <c r="E15531" s="12">
        <v>1757508000100</v>
      </c>
      <c r="F15531" s="1" t="s">
        <v>44643</v>
      </c>
      <c r="G15531" s="1" t="s">
        <v>44644</v>
      </c>
      <c r="H15531" s="1">
        <v>32341110</v>
      </c>
      <c r="I15531" s="1" t="s">
        <v>44224</v>
      </c>
      <c r="J15531" s="1" t="s">
        <v>45</v>
      </c>
      <c r="K15531" s="1" t="s">
        <v>19</v>
      </c>
      <c r="L15531"/>
      <c r="M15531"/>
      <c r="N15531" s="1" t="s">
        <v>20</v>
      </c>
      <c r="O15531" s="1" t="s">
        <v>46</v>
      </c>
      <c r="P15531" s="1">
        <f t="shared" si="242"/>
        <v>14494</v>
      </c>
    </row>
    <row r="15532" spans="2:16" ht="10.55" customHeight="1" x14ac:dyDescent="0.3">
      <c r="B15532" s="1">
        <v>14502</v>
      </c>
      <c r="C15532" s="1">
        <v>800003421</v>
      </c>
      <c r="D15532" s="1" t="s">
        <v>32607</v>
      </c>
      <c r="E15532" s="12">
        <v>722312000109</v>
      </c>
      <c r="F15532" s="1" t="s">
        <v>44645</v>
      </c>
      <c r="G15532" s="1" t="s">
        <v>44646</v>
      </c>
      <c r="H15532" s="1">
        <v>32215290</v>
      </c>
      <c r="I15532" s="1" t="s">
        <v>44224</v>
      </c>
      <c r="J15532" s="1" t="s">
        <v>45</v>
      </c>
      <c r="K15532" s="1" t="s">
        <v>19</v>
      </c>
      <c r="L15532"/>
      <c r="M15532"/>
      <c r="N15532" s="1" t="s">
        <v>20</v>
      </c>
      <c r="O15532" s="1" t="s">
        <v>46</v>
      </c>
      <c r="P15532" s="1">
        <f t="shared" si="242"/>
        <v>14502</v>
      </c>
    </row>
    <row r="15533" spans="2:16" ht="10.55" customHeight="1" x14ac:dyDescent="0.3">
      <c r="B15533" s="1">
        <v>14583</v>
      </c>
      <c r="C15533" s="1">
        <v>800003442</v>
      </c>
      <c r="D15533" s="1" t="s">
        <v>44647</v>
      </c>
      <c r="E15533" s="12">
        <v>4357367000118</v>
      </c>
      <c r="F15533" s="1" t="s">
        <v>44648</v>
      </c>
      <c r="G15533" s="1" t="s">
        <v>44649</v>
      </c>
      <c r="H15533" s="1">
        <v>32072460</v>
      </c>
      <c r="I15533" s="1" t="s">
        <v>44224</v>
      </c>
      <c r="J15533" s="1" t="s">
        <v>45</v>
      </c>
      <c r="K15533" s="1" t="s">
        <v>19</v>
      </c>
      <c r="L15533"/>
      <c r="M15533"/>
      <c r="N15533" s="1" t="s">
        <v>20</v>
      </c>
      <c r="O15533" s="1" t="s">
        <v>46</v>
      </c>
      <c r="P15533" s="1">
        <f t="shared" si="242"/>
        <v>14583</v>
      </c>
    </row>
    <row r="15534" spans="2:16" ht="10.55" customHeight="1" x14ac:dyDescent="0.3">
      <c r="B15534" s="1">
        <v>14641</v>
      </c>
      <c r="C15534" s="1">
        <v>800003460</v>
      </c>
      <c r="D15534" s="1" t="s">
        <v>44650</v>
      </c>
      <c r="E15534" s="12">
        <v>64444623000136</v>
      </c>
      <c r="F15534" s="1" t="s">
        <v>44651</v>
      </c>
      <c r="G15534" s="1" t="s">
        <v>44652</v>
      </c>
      <c r="H15534" s="1">
        <v>32013720</v>
      </c>
      <c r="I15534" s="1" t="s">
        <v>44224</v>
      </c>
      <c r="J15534" s="1" t="s">
        <v>45</v>
      </c>
      <c r="K15534" s="1" t="s">
        <v>19</v>
      </c>
      <c r="L15534"/>
      <c r="M15534"/>
      <c r="N15534" s="1" t="s">
        <v>20</v>
      </c>
      <c r="O15534" s="1" t="s">
        <v>46</v>
      </c>
      <c r="P15534" s="1">
        <f t="shared" si="242"/>
        <v>14641</v>
      </c>
    </row>
    <row r="15535" spans="2:16" ht="10.55" customHeight="1" x14ac:dyDescent="0.3">
      <c r="B15535" s="1">
        <v>14645</v>
      </c>
      <c r="C15535" s="1">
        <v>800003463</v>
      </c>
      <c r="D15535" s="1" t="s">
        <v>44653</v>
      </c>
      <c r="E15535" s="12">
        <v>3886257000180</v>
      </c>
      <c r="F15535" s="1" t="s">
        <v>44654</v>
      </c>
      <c r="G15535" s="1" t="s">
        <v>44655</v>
      </c>
      <c r="H15535" s="1">
        <v>32110005</v>
      </c>
      <c r="I15535" s="1" t="s">
        <v>44224</v>
      </c>
      <c r="J15535" s="1" t="s">
        <v>45</v>
      </c>
      <c r="K15535" s="1" t="s">
        <v>19</v>
      </c>
      <c r="L15535"/>
      <c r="M15535"/>
      <c r="N15535" s="1" t="s">
        <v>20</v>
      </c>
      <c r="O15535" s="1" t="s">
        <v>46</v>
      </c>
      <c r="P15535" s="1">
        <f t="shared" si="242"/>
        <v>14645</v>
      </c>
    </row>
    <row r="15536" spans="2:16" ht="10.55" customHeight="1" x14ac:dyDescent="0.3">
      <c r="B15536" s="1">
        <v>14745</v>
      </c>
      <c r="C15536" s="1">
        <v>800003500</v>
      </c>
      <c r="D15536" s="1" t="s">
        <v>44656</v>
      </c>
      <c r="E15536" s="12">
        <v>42939413000186</v>
      </c>
      <c r="F15536" s="1" t="s">
        <v>44657</v>
      </c>
      <c r="G15536" s="1" t="s">
        <v>44658</v>
      </c>
      <c r="H15536" s="1">
        <v>32113460</v>
      </c>
      <c r="I15536" s="1" t="s">
        <v>44224</v>
      </c>
      <c r="J15536" s="1" t="s">
        <v>45</v>
      </c>
      <c r="K15536" s="1" t="s">
        <v>19</v>
      </c>
      <c r="L15536"/>
      <c r="M15536"/>
      <c r="N15536" s="1" t="s">
        <v>20</v>
      </c>
      <c r="O15536" s="1" t="s">
        <v>46</v>
      </c>
      <c r="P15536" s="1">
        <f t="shared" si="242"/>
        <v>14745</v>
      </c>
    </row>
    <row r="15537" spans="2:16" ht="10.55" customHeight="1" x14ac:dyDescent="0.3">
      <c r="B15537" s="1">
        <v>14750</v>
      </c>
      <c r="C15537" s="1">
        <v>800003502</v>
      </c>
      <c r="D15537" s="1" t="s">
        <v>44659</v>
      </c>
      <c r="E15537" s="12">
        <v>4809423000108</v>
      </c>
      <c r="F15537" s="1" t="s">
        <v>44660</v>
      </c>
      <c r="G15537" s="1" t="s">
        <v>44661</v>
      </c>
      <c r="H15537" s="1">
        <v>32372020</v>
      </c>
      <c r="I15537" s="1" t="s">
        <v>44224</v>
      </c>
      <c r="J15537" s="1" t="s">
        <v>45</v>
      </c>
      <c r="K15537" s="1" t="s">
        <v>19</v>
      </c>
      <c r="L15537"/>
      <c r="M15537"/>
      <c r="N15537" s="1" t="s">
        <v>20</v>
      </c>
      <c r="O15537" s="1" t="s">
        <v>46</v>
      </c>
      <c r="P15537" s="1">
        <f t="shared" si="242"/>
        <v>14750</v>
      </c>
    </row>
    <row r="15538" spans="2:16" ht="10.55" customHeight="1" x14ac:dyDescent="0.3">
      <c r="B15538" s="1">
        <v>14767</v>
      </c>
      <c r="C15538" s="1">
        <v>800003506</v>
      </c>
      <c r="D15538" s="1" t="s">
        <v>44662</v>
      </c>
      <c r="E15538" s="12">
        <v>22255939000130</v>
      </c>
      <c r="F15538" s="1" t="s">
        <v>44663</v>
      </c>
      <c r="G15538" s="1" t="s">
        <v>44664</v>
      </c>
      <c r="H15538" s="1">
        <v>32230020</v>
      </c>
      <c r="I15538" s="1" t="s">
        <v>44224</v>
      </c>
      <c r="J15538" s="1" t="s">
        <v>45</v>
      </c>
      <c r="K15538" s="1" t="s">
        <v>19</v>
      </c>
      <c r="L15538"/>
      <c r="M15538"/>
      <c r="N15538" s="1" t="s">
        <v>20</v>
      </c>
      <c r="O15538" s="1" t="s">
        <v>46</v>
      </c>
      <c r="P15538" s="1">
        <f t="shared" si="242"/>
        <v>14767</v>
      </c>
    </row>
    <row r="15539" spans="2:16" ht="10.55" customHeight="1" x14ac:dyDescent="0.3">
      <c r="B15539" s="1">
        <v>14773</v>
      </c>
      <c r="C15539" s="1">
        <v>800003511</v>
      </c>
      <c r="D15539" s="1" t="s">
        <v>44665</v>
      </c>
      <c r="E15539" s="12">
        <v>4548253000155</v>
      </c>
      <c r="F15539" s="1" t="s">
        <v>44666</v>
      </c>
      <c r="G15539" s="1" t="s">
        <v>44667</v>
      </c>
      <c r="H15539" s="1">
        <v>32280390</v>
      </c>
      <c r="I15539" s="1" t="s">
        <v>44224</v>
      </c>
      <c r="J15539" s="1" t="s">
        <v>45</v>
      </c>
      <c r="K15539" s="1" t="s">
        <v>19</v>
      </c>
      <c r="L15539"/>
      <c r="M15539"/>
      <c r="N15539" s="1" t="s">
        <v>20</v>
      </c>
      <c r="O15539" s="1" t="s">
        <v>46</v>
      </c>
      <c r="P15539" s="1">
        <f t="shared" si="242"/>
        <v>14773</v>
      </c>
    </row>
    <row r="15540" spans="2:16" ht="10.55" customHeight="1" x14ac:dyDescent="0.3">
      <c r="B15540" s="1">
        <v>14826</v>
      </c>
      <c r="C15540" s="1">
        <v>800003529</v>
      </c>
      <c r="D15540" s="1" t="s">
        <v>10300</v>
      </c>
      <c r="E15540" s="12">
        <v>33041260035979</v>
      </c>
      <c r="F15540" s="1" t="s">
        <v>44668</v>
      </c>
      <c r="G15540" s="1" t="s">
        <v>44669</v>
      </c>
      <c r="H15540" s="1">
        <v>32310000</v>
      </c>
      <c r="I15540" s="1" t="s">
        <v>44224</v>
      </c>
      <c r="J15540" s="1" t="s">
        <v>45</v>
      </c>
      <c r="K15540" s="1" t="s">
        <v>19</v>
      </c>
      <c r="L15540"/>
      <c r="M15540"/>
      <c r="N15540" s="1" t="s">
        <v>20</v>
      </c>
      <c r="O15540" s="1" t="s">
        <v>46</v>
      </c>
      <c r="P15540" s="1">
        <f t="shared" si="242"/>
        <v>14826</v>
      </c>
    </row>
    <row r="15541" spans="2:16" ht="10.55" customHeight="1" x14ac:dyDescent="0.3">
      <c r="B15541" s="1">
        <v>14848</v>
      </c>
      <c r="C15541" s="1">
        <v>800003536</v>
      </c>
      <c r="D15541" s="1" t="s">
        <v>44670</v>
      </c>
      <c r="E15541" s="12">
        <v>1764287000199</v>
      </c>
      <c r="F15541" s="1" t="s">
        <v>44671</v>
      </c>
      <c r="G15541" s="1" t="s">
        <v>44672</v>
      </c>
      <c r="H15541" s="1">
        <v>32223000</v>
      </c>
      <c r="I15541" s="1" t="s">
        <v>44224</v>
      </c>
      <c r="J15541" s="1" t="s">
        <v>45</v>
      </c>
      <c r="K15541" s="1" t="s">
        <v>19</v>
      </c>
      <c r="L15541"/>
      <c r="M15541"/>
      <c r="N15541" s="1" t="s">
        <v>20</v>
      </c>
      <c r="O15541" s="1" t="s">
        <v>46</v>
      </c>
      <c r="P15541" s="1">
        <f t="shared" si="242"/>
        <v>14848</v>
      </c>
    </row>
    <row r="15542" spans="2:16" ht="10.55" customHeight="1" x14ac:dyDescent="0.3">
      <c r="B15542" s="1">
        <v>14863</v>
      </c>
      <c r="C15542" s="1">
        <v>800003542</v>
      </c>
      <c r="D15542" s="1" t="s">
        <v>44673</v>
      </c>
      <c r="E15542" s="12">
        <v>1028420000149</v>
      </c>
      <c r="F15542" s="1" t="s">
        <v>44674</v>
      </c>
      <c r="G15542" s="1" t="s">
        <v>44675</v>
      </c>
      <c r="H15542" s="1">
        <v>32210110</v>
      </c>
      <c r="I15542" s="1" t="s">
        <v>44224</v>
      </c>
      <c r="J15542" s="1" t="s">
        <v>45</v>
      </c>
      <c r="K15542" s="1" t="s">
        <v>19</v>
      </c>
      <c r="L15542"/>
      <c r="M15542"/>
      <c r="N15542" s="1" t="s">
        <v>20</v>
      </c>
      <c r="O15542" s="1" t="s">
        <v>46</v>
      </c>
      <c r="P15542" s="1">
        <f t="shared" si="242"/>
        <v>14863</v>
      </c>
    </row>
    <row r="15543" spans="2:16" ht="10.55" customHeight="1" x14ac:dyDescent="0.3">
      <c r="B15543" s="1">
        <v>14864</v>
      </c>
      <c r="C15543" s="1">
        <v>800003543</v>
      </c>
      <c r="D15543" s="1" t="s">
        <v>44676</v>
      </c>
      <c r="E15543" s="12">
        <v>21808357000170</v>
      </c>
      <c r="F15543" s="1" t="s">
        <v>44677</v>
      </c>
      <c r="G15543" s="1" t="s">
        <v>44678</v>
      </c>
      <c r="H15543" s="1">
        <v>32260020</v>
      </c>
      <c r="I15543" s="1" t="s">
        <v>44224</v>
      </c>
      <c r="J15543" s="1" t="s">
        <v>45</v>
      </c>
      <c r="K15543" s="1" t="s">
        <v>19</v>
      </c>
      <c r="L15543"/>
      <c r="M15543"/>
      <c r="N15543" s="1" t="s">
        <v>20</v>
      </c>
      <c r="O15543" s="1" t="s">
        <v>46</v>
      </c>
      <c r="P15543" s="1">
        <f t="shared" si="242"/>
        <v>14864</v>
      </c>
    </row>
    <row r="15544" spans="2:16" ht="10.55" customHeight="1" x14ac:dyDescent="0.3">
      <c r="B15544" s="1">
        <v>14884</v>
      </c>
      <c r="C15544" s="1">
        <v>800003553</v>
      </c>
      <c r="D15544" s="1" t="s">
        <v>44679</v>
      </c>
      <c r="E15544" s="12">
        <v>42927194000115</v>
      </c>
      <c r="F15544" s="1" t="s">
        <v>44680</v>
      </c>
      <c r="G15544" s="1" t="s">
        <v>44681</v>
      </c>
      <c r="H15544" s="1">
        <v>32145000</v>
      </c>
      <c r="I15544" s="1" t="s">
        <v>44224</v>
      </c>
      <c r="J15544" s="1" t="s">
        <v>45</v>
      </c>
      <c r="K15544" s="1" t="s">
        <v>19</v>
      </c>
      <c r="L15544"/>
      <c r="M15544"/>
      <c r="N15544" s="1" t="s">
        <v>20</v>
      </c>
      <c r="O15544" s="1" t="s">
        <v>46</v>
      </c>
      <c r="P15544" s="1">
        <f t="shared" si="242"/>
        <v>14884</v>
      </c>
    </row>
    <row r="15545" spans="2:16" ht="10.55" customHeight="1" x14ac:dyDescent="0.3">
      <c r="B15545" s="1">
        <v>14887</v>
      </c>
      <c r="C15545" s="1">
        <v>800003556</v>
      </c>
      <c r="D15545" s="1" t="s">
        <v>44682</v>
      </c>
      <c r="E15545" s="12">
        <v>4812069000170</v>
      </c>
      <c r="F15545" s="1" t="s">
        <v>44683</v>
      </c>
      <c r="G15545" s="1" t="s">
        <v>44684</v>
      </c>
      <c r="H15545" s="1">
        <v>32110005</v>
      </c>
      <c r="I15545" s="1" t="s">
        <v>44224</v>
      </c>
      <c r="J15545" s="1" t="s">
        <v>45</v>
      </c>
      <c r="K15545" s="1" t="s">
        <v>19</v>
      </c>
      <c r="L15545"/>
      <c r="M15545"/>
      <c r="N15545" s="1" t="s">
        <v>20</v>
      </c>
      <c r="O15545" s="1" t="s">
        <v>46</v>
      </c>
      <c r="P15545" s="1">
        <f t="shared" si="242"/>
        <v>14887</v>
      </c>
    </row>
    <row r="15546" spans="2:16" ht="10.55" customHeight="1" x14ac:dyDescent="0.3">
      <c r="B15546" s="1">
        <v>14893</v>
      </c>
      <c r="C15546" s="1">
        <v>800003558</v>
      </c>
      <c r="D15546" s="1" t="s">
        <v>44685</v>
      </c>
      <c r="E15546" s="12">
        <v>3907929000197</v>
      </c>
      <c r="F15546" s="1" t="s">
        <v>44686</v>
      </c>
      <c r="G15546" s="1" t="s">
        <v>44687</v>
      </c>
      <c r="H15546" s="1">
        <v>32210110</v>
      </c>
      <c r="I15546" s="1" t="s">
        <v>44224</v>
      </c>
      <c r="J15546" s="1" t="s">
        <v>45</v>
      </c>
      <c r="K15546" s="1" t="s">
        <v>19</v>
      </c>
      <c r="L15546"/>
      <c r="M15546"/>
      <c r="N15546" s="1" t="s">
        <v>20</v>
      </c>
      <c r="O15546" s="1" t="s">
        <v>46</v>
      </c>
      <c r="P15546" s="1">
        <f t="shared" si="242"/>
        <v>14893</v>
      </c>
    </row>
    <row r="15547" spans="2:16" ht="10.55" customHeight="1" x14ac:dyDescent="0.3">
      <c r="B15547" s="1">
        <v>15018</v>
      </c>
      <c r="C15547" s="1">
        <v>800003588</v>
      </c>
      <c r="D15547" s="1" t="s">
        <v>44688</v>
      </c>
      <c r="E15547" s="12">
        <v>2921463000111</v>
      </c>
      <c r="F15547" s="1" t="s">
        <v>44689</v>
      </c>
      <c r="G15547" s="1" t="s">
        <v>44690</v>
      </c>
      <c r="H15547" s="1">
        <v>32040335</v>
      </c>
      <c r="I15547" s="1" t="s">
        <v>44224</v>
      </c>
      <c r="J15547" s="1" t="s">
        <v>45</v>
      </c>
      <c r="K15547" s="1" t="s">
        <v>19</v>
      </c>
      <c r="L15547"/>
      <c r="M15547"/>
      <c r="N15547" s="1" t="s">
        <v>20</v>
      </c>
      <c r="O15547" s="1" t="s">
        <v>46</v>
      </c>
      <c r="P15547" s="1">
        <f t="shared" si="242"/>
        <v>15018</v>
      </c>
    </row>
    <row r="15548" spans="2:16" ht="10.55" customHeight="1" x14ac:dyDescent="0.3">
      <c r="B15548" s="1">
        <v>15046</v>
      </c>
      <c r="C15548" s="1">
        <v>800003595</v>
      </c>
      <c r="D15548" s="1" t="s">
        <v>44691</v>
      </c>
      <c r="E15548" s="12">
        <v>3018281000106</v>
      </c>
      <c r="F15548" s="1" t="s">
        <v>44692</v>
      </c>
      <c r="G15548" s="1" t="s">
        <v>44693</v>
      </c>
      <c r="H15548" s="1">
        <v>32310210</v>
      </c>
      <c r="I15548" s="1" t="s">
        <v>44224</v>
      </c>
      <c r="J15548" s="1" t="s">
        <v>45</v>
      </c>
      <c r="K15548" s="1" t="s">
        <v>19</v>
      </c>
      <c r="L15548"/>
      <c r="M15548"/>
      <c r="N15548" s="1" t="s">
        <v>20</v>
      </c>
      <c r="O15548" s="1" t="s">
        <v>46</v>
      </c>
      <c r="P15548" s="1">
        <f t="shared" si="242"/>
        <v>15046</v>
      </c>
    </row>
    <row r="15549" spans="2:16" ht="10.55" customHeight="1" x14ac:dyDescent="0.3">
      <c r="B15549" s="1">
        <v>15092</v>
      </c>
      <c r="C15549" s="1">
        <v>800003605</v>
      </c>
      <c r="D15549" s="1" t="s">
        <v>44694</v>
      </c>
      <c r="E15549" s="12">
        <v>86495090000154</v>
      </c>
      <c r="F15549" s="1" t="s">
        <v>44695</v>
      </c>
      <c r="G15549" s="1" t="s">
        <v>44696</v>
      </c>
      <c r="H15549" s="1">
        <v>32310210</v>
      </c>
      <c r="I15549" s="1" t="s">
        <v>44224</v>
      </c>
      <c r="J15549" s="1" t="s">
        <v>45</v>
      </c>
      <c r="K15549" s="1" t="s">
        <v>19</v>
      </c>
      <c r="L15549"/>
      <c r="M15549"/>
      <c r="N15549" s="1" t="s">
        <v>20</v>
      </c>
      <c r="O15549" s="1" t="s">
        <v>46</v>
      </c>
      <c r="P15549" s="1">
        <f t="shared" si="242"/>
        <v>15092</v>
      </c>
    </row>
    <row r="15550" spans="2:16" ht="10.55" customHeight="1" x14ac:dyDescent="0.3">
      <c r="B15550" s="1">
        <v>15113</v>
      </c>
      <c r="C15550" s="1">
        <v>800003610</v>
      </c>
      <c r="D15550" s="1" t="s">
        <v>29756</v>
      </c>
      <c r="E15550" s="12">
        <v>43854116005402</v>
      </c>
      <c r="F15550" s="1" t="s">
        <v>29757</v>
      </c>
      <c r="G15550" s="1" t="s">
        <v>44697</v>
      </c>
      <c r="H15550" s="1">
        <v>32183360</v>
      </c>
      <c r="I15550" s="1" t="s">
        <v>44224</v>
      </c>
      <c r="J15550" s="1" t="s">
        <v>45</v>
      </c>
      <c r="K15550" s="1" t="s">
        <v>19</v>
      </c>
      <c r="L15550"/>
      <c r="M15550"/>
      <c r="N15550" s="1" t="s">
        <v>20</v>
      </c>
      <c r="O15550" s="1" t="s">
        <v>46</v>
      </c>
      <c r="P15550" s="1">
        <f t="shared" si="242"/>
        <v>15113</v>
      </c>
    </row>
    <row r="15551" spans="2:16" ht="10.55" customHeight="1" x14ac:dyDescent="0.3">
      <c r="B15551" s="1">
        <v>15116</v>
      </c>
      <c r="C15551" s="1">
        <v>800003612</v>
      </c>
      <c r="D15551" s="1" t="s">
        <v>44698</v>
      </c>
      <c r="E15551" s="12">
        <v>18367805000133</v>
      </c>
      <c r="F15551" s="1" t="s">
        <v>44699</v>
      </c>
      <c r="G15551" s="1" t="s">
        <v>44700</v>
      </c>
      <c r="H15551" s="1">
        <v>32242210</v>
      </c>
      <c r="I15551" s="1" t="s">
        <v>44224</v>
      </c>
      <c r="J15551" s="1" t="s">
        <v>45</v>
      </c>
      <c r="K15551" s="1" t="s">
        <v>19</v>
      </c>
      <c r="L15551"/>
      <c r="M15551"/>
      <c r="N15551" s="1" t="s">
        <v>20</v>
      </c>
      <c r="O15551" s="1" t="s">
        <v>46</v>
      </c>
      <c r="P15551" s="1">
        <f t="shared" si="242"/>
        <v>15116</v>
      </c>
    </row>
    <row r="15552" spans="2:16" ht="10.55" customHeight="1" x14ac:dyDescent="0.3">
      <c r="B15552" s="1">
        <v>15139</v>
      </c>
      <c r="C15552" s="1">
        <v>800003620</v>
      </c>
      <c r="D15552" s="1" t="s">
        <v>44701</v>
      </c>
      <c r="E15552" s="12">
        <v>22249676000156</v>
      </c>
      <c r="F15552" s="1" t="s">
        <v>44702</v>
      </c>
      <c r="G15552" s="1" t="s">
        <v>44703</v>
      </c>
      <c r="H15552" s="1">
        <v>32060514</v>
      </c>
      <c r="I15552" s="1" t="s">
        <v>44224</v>
      </c>
      <c r="J15552" s="1" t="s">
        <v>45</v>
      </c>
      <c r="K15552" s="1" t="s">
        <v>19</v>
      </c>
      <c r="L15552"/>
      <c r="M15552"/>
      <c r="N15552" s="1" t="s">
        <v>20</v>
      </c>
      <c r="O15552" s="1" t="s">
        <v>46</v>
      </c>
      <c r="P15552" s="1">
        <f t="shared" si="242"/>
        <v>15139</v>
      </c>
    </row>
    <row r="15553" spans="2:16" ht="10.55" customHeight="1" x14ac:dyDescent="0.3">
      <c r="B15553" s="1">
        <v>15185</v>
      </c>
      <c r="C15553" s="1">
        <v>800003638</v>
      </c>
      <c r="D15553" s="1" t="s">
        <v>44704</v>
      </c>
      <c r="E15553" s="12">
        <v>4671853000106</v>
      </c>
      <c r="F15553" s="1" t="s">
        <v>44705</v>
      </c>
      <c r="G15553" s="1" t="s">
        <v>44706</v>
      </c>
      <c r="H15553" s="1">
        <v>32310210</v>
      </c>
      <c r="I15553" s="1" t="s">
        <v>44224</v>
      </c>
      <c r="J15553" s="1" t="s">
        <v>45</v>
      </c>
      <c r="K15553" s="1" t="s">
        <v>19</v>
      </c>
      <c r="L15553"/>
      <c r="M15553"/>
      <c r="N15553" s="1" t="s">
        <v>20</v>
      </c>
      <c r="O15553" s="1" t="s">
        <v>46</v>
      </c>
      <c r="P15553" s="1">
        <f t="shared" si="242"/>
        <v>15185</v>
      </c>
    </row>
    <row r="15554" spans="2:16" ht="10.55" customHeight="1" x14ac:dyDescent="0.3">
      <c r="B15554" s="1">
        <v>15191</v>
      </c>
      <c r="C15554" s="1">
        <v>800003639</v>
      </c>
      <c r="D15554" s="1" t="s">
        <v>39448</v>
      </c>
      <c r="E15554" s="12">
        <v>4474543000100</v>
      </c>
      <c r="F15554" s="1" t="s">
        <v>44707</v>
      </c>
      <c r="G15554" s="1" t="s">
        <v>44708</v>
      </c>
      <c r="H15554" s="1">
        <v>32265000</v>
      </c>
      <c r="I15554" s="1" t="s">
        <v>44224</v>
      </c>
      <c r="J15554" s="1" t="s">
        <v>45</v>
      </c>
      <c r="K15554" s="1" t="s">
        <v>19</v>
      </c>
      <c r="L15554"/>
      <c r="M15554"/>
      <c r="N15554" s="1" t="s">
        <v>20</v>
      </c>
      <c r="O15554" s="1" t="s">
        <v>46</v>
      </c>
      <c r="P15554" s="1">
        <f t="shared" ref="P15554:P15617" si="243">B15554</f>
        <v>15191</v>
      </c>
    </row>
    <row r="15555" spans="2:16" ht="10.55" customHeight="1" x14ac:dyDescent="0.3">
      <c r="B15555" s="1">
        <v>15263</v>
      </c>
      <c r="C15555" s="1">
        <v>800003654</v>
      </c>
      <c r="D15555" s="1" t="s">
        <v>44709</v>
      </c>
      <c r="E15555" s="12">
        <v>4188024000177</v>
      </c>
      <c r="F15555" s="1" t="s">
        <v>44710</v>
      </c>
      <c r="G15555" s="1" t="s">
        <v>44711</v>
      </c>
      <c r="H15555" s="1">
        <v>32223000</v>
      </c>
      <c r="I15555" s="1" t="s">
        <v>44224</v>
      </c>
      <c r="J15555" s="1" t="s">
        <v>45</v>
      </c>
      <c r="K15555" s="1" t="s">
        <v>19</v>
      </c>
      <c r="L15555"/>
      <c r="M15555"/>
      <c r="N15555" s="1" t="s">
        <v>20</v>
      </c>
      <c r="O15555" s="1" t="s">
        <v>46</v>
      </c>
      <c r="P15555" s="1">
        <f t="shared" si="243"/>
        <v>15263</v>
      </c>
    </row>
    <row r="15556" spans="2:16" ht="10.55" customHeight="1" x14ac:dyDescent="0.3">
      <c r="B15556" s="1">
        <v>15294</v>
      </c>
      <c r="C15556" s="1">
        <v>800003664</v>
      </c>
      <c r="D15556" s="1" t="s">
        <v>44712</v>
      </c>
      <c r="E15556" s="12">
        <v>612363000188</v>
      </c>
      <c r="F15556" s="1" t="s">
        <v>44713</v>
      </c>
      <c r="G15556" s="1" t="s">
        <v>44714</v>
      </c>
      <c r="H15556" s="1">
        <v>32210400</v>
      </c>
      <c r="I15556" s="1" t="s">
        <v>44224</v>
      </c>
      <c r="J15556" s="1" t="s">
        <v>45</v>
      </c>
      <c r="K15556" s="1" t="s">
        <v>19</v>
      </c>
      <c r="L15556"/>
      <c r="M15556"/>
      <c r="N15556" s="1" t="s">
        <v>20</v>
      </c>
      <c r="O15556" s="1" t="s">
        <v>46</v>
      </c>
      <c r="P15556" s="1">
        <f t="shared" si="243"/>
        <v>15294</v>
      </c>
    </row>
    <row r="15557" spans="2:16" ht="10.55" customHeight="1" x14ac:dyDescent="0.3">
      <c r="B15557" s="1">
        <v>15310</v>
      </c>
      <c r="C15557" s="1">
        <v>800003670</v>
      </c>
      <c r="D15557" s="1" t="s">
        <v>44715</v>
      </c>
      <c r="E15557" s="12">
        <v>3222513000135</v>
      </c>
      <c r="F15557" s="1" t="s">
        <v>44716</v>
      </c>
      <c r="G15557" s="1" t="s">
        <v>44717</v>
      </c>
      <c r="H15557" s="1">
        <v>32241300</v>
      </c>
      <c r="I15557" s="1" t="s">
        <v>44224</v>
      </c>
      <c r="J15557" s="1" t="s">
        <v>45</v>
      </c>
      <c r="K15557" s="1" t="s">
        <v>19</v>
      </c>
      <c r="L15557"/>
      <c r="M15557"/>
      <c r="N15557" s="1" t="s">
        <v>20</v>
      </c>
      <c r="O15557" s="1" t="s">
        <v>46</v>
      </c>
      <c r="P15557" s="1">
        <f t="shared" si="243"/>
        <v>15310</v>
      </c>
    </row>
    <row r="15558" spans="2:16" ht="10.55" customHeight="1" x14ac:dyDescent="0.3">
      <c r="B15558" s="1">
        <v>15385</v>
      </c>
      <c r="C15558" s="1">
        <v>800003701</v>
      </c>
      <c r="D15558" s="1" t="s">
        <v>44718</v>
      </c>
      <c r="E15558" s="12">
        <v>810852000144</v>
      </c>
      <c r="F15558" s="1" t="s">
        <v>44719</v>
      </c>
      <c r="G15558" s="1" t="s">
        <v>44720</v>
      </c>
      <c r="H15558" s="1">
        <v>32372070</v>
      </c>
      <c r="I15558" s="1" t="s">
        <v>44224</v>
      </c>
      <c r="J15558" s="1" t="s">
        <v>45</v>
      </c>
      <c r="K15558" s="1" t="s">
        <v>19</v>
      </c>
      <c r="L15558"/>
      <c r="M15558"/>
      <c r="N15558" s="1" t="s">
        <v>20</v>
      </c>
      <c r="O15558" s="1" t="s">
        <v>46</v>
      </c>
      <c r="P15558" s="1">
        <f t="shared" si="243"/>
        <v>15385</v>
      </c>
    </row>
    <row r="15559" spans="2:16" ht="10.55" customHeight="1" x14ac:dyDescent="0.3">
      <c r="B15559" s="1">
        <v>15393</v>
      </c>
      <c r="C15559" s="1">
        <v>800003704</v>
      </c>
      <c r="D15559" s="1" t="s">
        <v>44721</v>
      </c>
      <c r="E15559" s="12">
        <v>1361115000174</v>
      </c>
      <c r="F15559" s="1" t="s">
        <v>44722</v>
      </c>
      <c r="G15559" s="1" t="s">
        <v>44723</v>
      </c>
      <c r="H15559" s="1">
        <v>32371500</v>
      </c>
      <c r="I15559" s="1" t="s">
        <v>44224</v>
      </c>
      <c r="J15559" s="1" t="s">
        <v>45</v>
      </c>
      <c r="K15559" s="1" t="s">
        <v>19</v>
      </c>
      <c r="L15559"/>
      <c r="M15559"/>
      <c r="N15559" s="1" t="s">
        <v>20</v>
      </c>
      <c r="O15559" s="1" t="s">
        <v>46</v>
      </c>
      <c r="P15559" s="1">
        <f t="shared" si="243"/>
        <v>15393</v>
      </c>
    </row>
    <row r="15560" spans="2:16" ht="10.55" customHeight="1" x14ac:dyDescent="0.3">
      <c r="B15560" s="1">
        <v>15428</v>
      </c>
      <c r="C15560" s="1">
        <v>800003718</v>
      </c>
      <c r="D15560" s="1" t="s">
        <v>26089</v>
      </c>
      <c r="E15560" s="12">
        <v>19972249000600</v>
      </c>
      <c r="F15560" s="1" t="s">
        <v>6907</v>
      </c>
      <c r="G15560" s="1" t="s">
        <v>44724</v>
      </c>
      <c r="H15560" s="1">
        <v>32340570</v>
      </c>
      <c r="I15560" s="1" t="s">
        <v>44224</v>
      </c>
      <c r="J15560" s="1" t="s">
        <v>45</v>
      </c>
      <c r="K15560" s="1" t="s">
        <v>19</v>
      </c>
      <c r="L15560"/>
      <c r="M15560"/>
      <c r="N15560" s="1" t="s">
        <v>20</v>
      </c>
      <c r="O15560" s="1" t="s">
        <v>46</v>
      </c>
      <c r="P15560" s="1">
        <f t="shared" si="243"/>
        <v>15428</v>
      </c>
    </row>
    <row r="15561" spans="2:16" ht="10.55" customHeight="1" x14ac:dyDescent="0.3">
      <c r="B15561" s="1">
        <v>15435</v>
      </c>
      <c r="C15561" s="1">
        <v>800003721</v>
      </c>
      <c r="D15561" s="1" t="s">
        <v>44725</v>
      </c>
      <c r="E15561" s="12">
        <v>5459465000129</v>
      </c>
      <c r="F15561" s="1" t="s">
        <v>44726</v>
      </c>
      <c r="G15561" s="1" t="s">
        <v>44727</v>
      </c>
      <c r="H15561" s="1">
        <v>32260470</v>
      </c>
      <c r="I15561" s="1" t="s">
        <v>44224</v>
      </c>
      <c r="J15561" s="1" t="s">
        <v>45</v>
      </c>
      <c r="K15561" s="1" t="s">
        <v>19</v>
      </c>
      <c r="L15561"/>
      <c r="M15561"/>
      <c r="N15561" s="1" t="s">
        <v>20</v>
      </c>
      <c r="O15561" s="1" t="s">
        <v>46</v>
      </c>
      <c r="P15561" s="1">
        <f t="shared" si="243"/>
        <v>15435</v>
      </c>
    </row>
    <row r="15562" spans="2:16" ht="10.55" customHeight="1" x14ac:dyDescent="0.3">
      <c r="B15562" s="1">
        <v>15446</v>
      </c>
      <c r="C15562" s="1">
        <v>800003724</v>
      </c>
      <c r="D15562" s="1" t="s">
        <v>44728</v>
      </c>
      <c r="E15562" s="12">
        <v>3940273000104</v>
      </c>
      <c r="F15562" s="1" t="s">
        <v>44729</v>
      </c>
      <c r="G15562" s="1" t="s">
        <v>44730</v>
      </c>
      <c r="H15562" s="1">
        <v>32370000</v>
      </c>
      <c r="I15562" s="1" t="s">
        <v>44224</v>
      </c>
      <c r="J15562" s="1" t="s">
        <v>45</v>
      </c>
      <c r="K15562" s="1" t="s">
        <v>19</v>
      </c>
      <c r="L15562"/>
      <c r="M15562"/>
      <c r="N15562" s="1" t="s">
        <v>20</v>
      </c>
      <c r="O15562" s="1" t="s">
        <v>46</v>
      </c>
      <c r="P15562" s="1">
        <f t="shared" si="243"/>
        <v>15446</v>
      </c>
    </row>
    <row r="15563" spans="2:16" ht="10.55" customHeight="1" x14ac:dyDescent="0.3">
      <c r="B15563" s="1">
        <v>15506</v>
      </c>
      <c r="C15563" s="1">
        <v>800003733</v>
      </c>
      <c r="D15563" s="1" t="s">
        <v>44731</v>
      </c>
      <c r="E15563" s="12">
        <v>3288300000106</v>
      </c>
      <c r="F15563" s="1" t="s">
        <v>44732</v>
      </c>
      <c r="G15563" s="1" t="s">
        <v>44733</v>
      </c>
      <c r="H15563" s="1">
        <v>32280620</v>
      </c>
      <c r="I15563" s="1" t="s">
        <v>44224</v>
      </c>
      <c r="J15563" s="1" t="s">
        <v>45</v>
      </c>
      <c r="K15563" s="1" t="s">
        <v>19</v>
      </c>
      <c r="L15563"/>
      <c r="M15563"/>
      <c r="N15563" s="1" t="s">
        <v>20</v>
      </c>
      <c r="O15563" s="1" t="s">
        <v>46</v>
      </c>
      <c r="P15563" s="1">
        <f t="shared" si="243"/>
        <v>15506</v>
      </c>
    </row>
    <row r="15564" spans="2:16" ht="10.55" customHeight="1" x14ac:dyDescent="0.3">
      <c r="B15564" s="1">
        <v>15547</v>
      </c>
      <c r="C15564" s="1">
        <v>800003745</v>
      </c>
      <c r="D15564" s="1" t="s">
        <v>44734</v>
      </c>
      <c r="E15564" s="12">
        <v>86488780000186</v>
      </c>
      <c r="F15564" s="1" t="s">
        <v>44735</v>
      </c>
      <c r="G15564" s="1" t="s">
        <v>44736</v>
      </c>
      <c r="H15564" s="1">
        <v>32210290</v>
      </c>
      <c r="I15564" s="1" t="s">
        <v>44224</v>
      </c>
      <c r="J15564" s="1" t="s">
        <v>45</v>
      </c>
      <c r="K15564" s="1" t="s">
        <v>19</v>
      </c>
      <c r="L15564"/>
      <c r="M15564"/>
      <c r="N15564" s="1" t="s">
        <v>20</v>
      </c>
      <c r="O15564" s="1" t="s">
        <v>46</v>
      </c>
      <c r="P15564" s="1">
        <f t="shared" si="243"/>
        <v>15547</v>
      </c>
    </row>
    <row r="15565" spans="2:16" ht="10.55" customHeight="1" x14ac:dyDescent="0.3">
      <c r="B15565" s="1">
        <v>15636</v>
      </c>
      <c r="C15565" s="1">
        <v>800003775</v>
      </c>
      <c r="D15565" s="1" t="s">
        <v>8951</v>
      </c>
      <c r="E15565" s="12">
        <v>18206243000146</v>
      </c>
      <c r="F15565" s="1" t="s">
        <v>44737</v>
      </c>
      <c r="G15565" s="1" t="s">
        <v>44738</v>
      </c>
      <c r="H15565" s="1">
        <v>32220040</v>
      </c>
      <c r="I15565" s="1" t="s">
        <v>44224</v>
      </c>
      <c r="J15565" s="1" t="s">
        <v>45</v>
      </c>
      <c r="K15565" s="1" t="s">
        <v>19</v>
      </c>
      <c r="L15565"/>
      <c r="M15565"/>
      <c r="N15565" s="1" t="s">
        <v>20</v>
      </c>
      <c r="O15565" s="1" t="s">
        <v>46</v>
      </c>
      <c r="P15565" s="1">
        <f t="shared" si="243"/>
        <v>15636</v>
      </c>
    </row>
    <row r="15566" spans="2:16" ht="10.55" customHeight="1" x14ac:dyDescent="0.3">
      <c r="B15566" s="1">
        <v>15722</v>
      </c>
      <c r="C15566" s="1">
        <v>800003798</v>
      </c>
      <c r="D15566" s="1" t="s">
        <v>12198</v>
      </c>
      <c r="E15566" s="12">
        <v>17469701002625</v>
      </c>
      <c r="F15566" s="1" t="s">
        <v>4516</v>
      </c>
      <c r="G15566" s="1" t="s">
        <v>44739</v>
      </c>
      <c r="H15566" s="1">
        <v>32341490</v>
      </c>
      <c r="I15566" s="1" t="s">
        <v>44224</v>
      </c>
      <c r="J15566" s="1" t="s">
        <v>45</v>
      </c>
      <c r="K15566" s="1" t="s">
        <v>19</v>
      </c>
      <c r="L15566"/>
      <c r="M15566"/>
      <c r="N15566" s="1" t="s">
        <v>20</v>
      </c>
      <c r="O15566" s="1" t="s">
        <v>46</v>
      </c>
      <c r="P15566" s="1">
        <f t="shared" si="243"/>
        <v>15722</v>
      </c>
    </row>
    <row r="15567" spans="2:16" ht="10.55" customHeight="1" x14ac:dyDescent="0.3">
      <c r="B15567" s="1">
        <v>15839</v>
      </c>
      <c r="C15567" s="1">
        <v>800003824</v>
      </c>
      <c r="D15567" s="1" t="s">
        <v>44740</v>
      </c>
      <c r="E15567" s="12">
        <v>2907242000199</v>
      </c>
      <c r="F15567" s="1" t="s">
        <v>44741</v>
      </c>
      <c r="G15567" s="1" t="s">
        <v>44742</v>
      </c>
      <c r="H15567" s="1">
        <v>32260470</v>
      </c>
      <c r="I15567" s="1" t="s">
        <v>44224</v>
      </c>
      <c r="J15567" s="1" t="s">
        <v>45</v>
      </c>
      <c r="K15567" s="1" t="s">
        <v>19</v>
      </c>
      <c r="L15567"/>
      <c r="M15567"/>
      <c r="N15567" s="1" t="s">
        <v>20</v>
      </c>
      <c r="O15567" s="1" t="s">
        <v>46</v>
      </c>
      <c r="P15567" s="1">
        <f t="shared" si="243"/>
        <v>15839</v>
      </c>
    </row>
    <row r="15568" spans="2:16" ht="10.55" customHeight="1" x14ac:dyDescent="0.3">
      <c r="B15568" s="1">
        <v>15861</v>
      </c>
      <c r="C15568" s="1">
        <v>800003829</v>
      </c>
      <c r="D15568" s="1" t="s">
        <v>44743</v>
      </c>
      <c r="E15568" s="12">
        <v>5391608000299</v>
      </c>
      <c r="F15568" s="1" t="s">
        <v>44744</v>
      </c>
      <c r="G15568" s="1" t="s">
        <v>44745</v>
      </c>
      <c r="H15568" s="1">
        <v>32183680</v>
      </c>
      <c r="I15568" s="1" t="s">
        <v>44224</v>
      </c>
      <c r="J15568" s="1" t="s">
        <v>45</v>
      </c>
      <c r="K15568" s="1" t="s">
        <v>19</v>
      </c>
      <c r="L15568"/>
      <c r="M15568"/>
      <c r="N15568" s="1" t="s">
        <v>20</v>
      </c>
      <c r="O15568" s="1" t="s">
        <v>46</v>
      </c>
      <c r="P15568" s="1">
        <f t="shared" si="243"/>
        <v>15861</v>
      </c>
    </row>
    <row r="15569" spans="2:16" ht="10.55" customHeight="1" x14ac:dyDescent="0.3">
      <c r="B15569" s="1">
        <v>15871</v>
      </c>
      <c r="C15569" s="1">
        <v>800003830</v>
      </c>
      <c r="D15569" s="1" t="s">
        <v>44746</v>
      </c>
      <c r="E15569" s="12">
        <v>26047068000110</v>
      </c>
      <c r="F15569" s="1" t="s">
        <v>44747</v>
      </c>
      <c r="G15569" s="1" t="s">
        <v>44748</v>
      </c>
      <c r="H15569" s="1">
        <v>32280070</v>
      </c>
      <c r="I15569" s="1" t="s">
        <v>44224</v>
      </c>
      <c r="J15569" s="1" t="s">
        <v>45</v>
      </c>
      <c r="K15569" s="1" t="s">
        <v>19</v>
      </c>
      <c r="L15569"/>
      <c r="M15569"/>
      <c r="N15569" s="1" t="s">
        <v>20</v>
      </c>
      <c r="O15569" s="1" t="s">
        <v>46</v>
      </c>
      <c r="P15569" s="1">
        <f t="shared" si="243"/>
        <v>15871</v>
      </c>
    </row>
    <row r="15570" spans="2:16" ht="10.55" customHeight="1" x14ac:dyDescent="0.3">
      <c r="B15570" s="1">
        <v>15888</v>
      </c>
      <c r="C15570" s="1">
        <v>800003836</v>
      </c>
      <c r="D15570" s="1" t="s">
        <v>44749</v>
      </c>
      <c r="E15570" s="12">
        <v>4505347000147</v>
      </c>
      <c r="F15570" s="1" t="s">
        <v>44750</v>
      </c>
      <c r="G15570" s="1" t="s">
        <v>44751</v>
      </c>
      <c r="H15570" s="1">
        <v>32050991</v>
      </c>
      <c r="I15570" s="1" t="s">
        <v>44224</v>
      </c>
      <c r="J15570" s="1" t="s">
        <v>45</v>
      </c>
      <c r="K15570" s="1" t="s">
        <v>19</v>
      </c>
      <c r="L15570"/>
      <c r="M15570"/>
      <c r="N15570" s="1" t="s">
        <v>20</v>
      </c>
      <c r="O15570" s="1" t="s">
        <v>46</v>
      </c>
      <c r="P15570" s="1">
        <f t="shared" si="243"/>
        <v>15888</v>
      </c>
    </row>
    <row r="15571" spans="2:16" ht="10.55" customHeight="1" x14ac:dyDescent="0.3">
      <c r="B15571" s="1">
        <v>15904</v>
      </c>
      <c r="C15571" s="1">
        <v>800003841</v>
      </c>
      <c r="D15571" s="1" t="s">
        <v>44752</v>
      </c>
      <c r="E15571" s="12">
        <v>1527393000159</v>
      </c>
      <c r="F15571" s="1" t="s">
        <v>44753</v>
      </c>
      <c r="G15571" s="1" t="s">
        <v>44754</v>
      </c>
      <c r="H15571" s="1">
        <v>32040000</v>
      </c>
      <c r="I15571" s="1" t="s">
        <v>44224</v>
      </c>
      <c r="J15571" s="1" t="s">
        <v>45</v>
      </c>
      <c r="K15571" s="1" t="s">
        <v>19</v>
      </c>
      <c r="L15571"/>
      <c r="M15571"/>
      <c r="N15571" s="1" t="s">
        <v>20</v>
      </c>
      <c r="O15571" s="1" t="s">
        <v>46</v>
      </c>
      <c r="P15571" s="1">
        <f t="shared" si="243"/>
        <v>15904</v>
      </c>
    </row>
    <row r="15572" spans="2:16" ht="10.55" customHeight="1" x14ac:dyDescent="0.3">
      <c r="B15572" s="1">
        <v>15960</v>
      </c>
      <c r="C15572" s="1">
        <v>800003869</v>
      </c>
      <c r="D15572" s="1" t="s">
        <v>44755</v>
      </c>
      <c r="E15572" s="12">
        <v>17282377000183</v>
      </c>
      <c r="F15572" s="1" t="s">
        <v>44756</v>
      </c>
      <c r="G15572" s="1" t="s">
        <v>44757</v>
      </c>
      <c r="H15572" s="1">
        <v>32010070</v>
      </c>
      <c r="I15572" s="1" t="s">
        <v>44224</v>
      </c>
      <c r="J15572" s="1" t="s">
        <v>45</v>
      </c>
      <c r="K15572" s="1" t="s">
        <v>19</v>
      </c>
      <c r="L15572"/>
      <c r="M15572"/>
      <c r="N15572" s="1" t="s">
        <v>20</v>
      </c>
      <c r="O15572" s="1" t="s">
        <v>46</v>
      </c>
      <c r="P15572" s="1">
        <f t="shared" si="243"/>
        <v>15960</v>
      </c>
    </row>
    <row r="15573" spans="2:16" ht="10.55" customHeight="1" x14ac:dyDescent="0.3">
      <c r="B15573" s="1">
        <v>15994</v>
      </c>
      <c r="C15573" s="1">
        <v>800003877</v>
      </c>
      <c r="D15573" s="1" t="s">
        <v>44758</v>
      </c>
      <c r="E15573" s="12">
        <v>4965719000118</v>
      </c>
      <c r="F15573" s="1" t="s">
        <v>44759</v>
      </c>
      <c r="G15573" s="1" t="s">
        <v>44760</v>
      </c>
      <c r="H15573" s="1">
        <v>32180150</v>
      </c>
      <c r="I15573" s="1" t="s">
        <v>44224</v>
      </c>
      <c r="J15573" s="1" t="s">
        <v>45</v>
      </c>
      <c r="K15573" s="1" t="s">
        <v>19</v>
      </c>
      <c r="L15573"/>
      <c r="M15573"/>
      <c r="N15573" s="1" t="s">
        <v>20</v>
      </c>
      <c r="O15573" s="1" t="s">
        <v>46</v>
      </c>
      <c r="P15573" s="1">
        <f t="shared" si="243"/>
        <v>15994</v>
      </c>
    </row>
    <row r="15574" spans="2:16" ht="10.55" customHeight="1" x14ac:dyDescent="0.3">
      <c r="B15574" s="1">
        <v>16059</v>
      </c>
      <c r="C15574" s="1">
        <v>800003910</v>
      </c>
      <c r="D15574" s="1" t="s">
        <v>307</v>
      </c>
      <c r="E15574" s="12">
        <v>16670085013729</v>
      </c>
      <c r="F15574" s="1" t="s">
        <v>890</v>
      </c>
      <c r="G15574" s="1" t="s">
        <v>44761</v>
      </c>
      <c r="H15574" s="1">
        <v>32315000</v>
      </c>
      <c r="I15574" s="1" t="s">
        <v>44224</v>
      </c>
      <c r="J15574" s="1" t="s">
        <v>45</v>
      </c>
      <c r="K15574" s="1" t="s">
        <v>19</v>
      </c>
      <c r="L15574"/>
      <c r="M15574"/>
      <c r="N15574" s="1" t="s">
        <v>20</v>
      </c>
      <c r="O15574" s="1" t="s">
        <v>46</v>
      </c>
      <c r="P15574" s="1">
        <f t="shared" si="243"/>
        <v>16059</v>
      </c>
    </row>
    <row r="15575" spans="2:16" ht="10.55" customHeight="1" x14ac:dyDescent="0.3">
      <c r="B15575" s="1">
        <v>16121</v>
      </c>
      <c r="C15575" s="1">
        <v>800003931</v>
      </c>
      <c r="D15575" s="1" t="s">
        <v>44762</v>
      </c>
      <c r="E15575" s="12">
        <v>5472333000137</v>
      </c>
      <c r="F15575" s="1" t="s">
        <v>44763</v>
      </c>
      <c r="G15575" s="1" t="s">
        <v>44764</v>
      </c>
      <c r="H15575" s="1">
        <v>32065165</v>
      </c>
      <c r="I15575" s="1" t="s">
        <v>44224</v>
      </c>
      <c r="J15575" s="1" t="s">
        <v>45</v>
      </c>
      <c r="K15575" s="1" t="s">
        <v>19</v>
      </c>
      <c r="L15575"/>
      <c r="M15575"/>
      <c r="N15575" s="1" t="s">
        <v>20</v>
      </c>
      <c r="O15575" s="1" t="s">
        <v>46</v>
      </c>
      <c r="P15575" s="1">
        <f t="shared" si="243"/>
        <v>16121</v>
      </c>
    </row>
    <row r="15576" spans="2:16" ht="10.55" customHeight="1" x14ac:dyDescent="0.3">
      <c r="B15576" s="1">
        <v>16152</v>
      </c>
      <c r="C15576" s="1">
        <v>800003941</v>
      </c>
      <c r="D15576" s="1" t="s">
        <v>44765</v>
      </c>
      <c r="E15576" s="12">
        <v>71292924000157</v>
      </c>
      <c r="F15576" s="1" t="s">
        <v>44766</v>
      </c>
      <c r="G15576" s="1" t="s">
        <v>44767</v>
      </c>
      <c r="H15576" s="1">
        <v>32210120</v>
      </c>
      <c r="I15576" s="1" t="s">
        <v>44224</v>
      </c>
      <c r="J15576" s="1" t="s">
        <v>45</v>
      </c>
      <c r="K15576" s="1" t="s">
        <v>19</v>
      </c>
      <c r="L15576"/>
      <c r="M15576"/>
      <c r="N15576" s="1" t="s">
        <v>20</v>
      </c>
      <c r="O15576" s="1" t="s">
        <v>46</v>
      </c>
      <c r="P15576" s="1">
        <f t="shared" si="243"/>
        <v>16152</v>
      </c>
    </row>
    <row r="15577" spans="2:16" ht="10.55" customHeight="1" x14ac:dyDescent="0.3">
      <c r="B15577" s="1">
        <v>16193</v>
      </c>
      <c r="C15577" s="1">
        <v>800003956</v>
      </c>
      <c r="D15577" s="1" t="s">
        <v>44768</v>
      </c>
      <c r="E15577" s="12">
        <v>5036325000148</v>
      </c>
      <c r="F15577" s="1" t="s">
        <v>44769</v>
      </c>
      <c r="G15577" s="1" t="s">
        <v>44770</v>
      </c>
      <c r="H15577" s="1">
        <v>32260470</v>
      </c>
      <c r="I15577" s="1" t="s">
        <v>44224</v>
      </c>
      <c r="J15577" s="1" t="s">
        <v>45</v>
      </c>
      <c r="K15577" s="1" t="s">
        <v>19</v>
      </c>
      <c r="L15577"/>
      <c r="M15577"/>
      <c r="N15577" s="1" t="s">
        <v>20</v>
      </c>
      <c r="O15577" s="1" t="s">
        <v>46</v>
      </c>
      <c r="P15577" s="1">
        <f t="shared" si="243"/>
        <v>16193</v>
      </c>
    </row>
    <row r="15578" spans="2:16" ht="10.55" customHeight="1" x14ac:dyDescent="0.25">
      <c r="B15578" s="1">
        <v>16212</v>
      </c>
      <c r="C15578" s="1">
        <v>800003964</v>
      </c>
      <c r="D15578" s="1" t="s">
        <v>10510</v>
      </c>
      <c r="E15578" s="12">
        <v>25878901000101</v>
      </c>
      <c r="F15578" s="1" t="s">
        <v>44771</v>
      </c>
      <c r="G15578" s="1" t="s">
        <v>44772</v>
      </c>
      <c r="H15578" s="1">
        <v>32250030</v>
      </c>
      <c r="I15578" s="1" t="s">
        <v>44224</v>
      </c>
      <c r="J15578" s="1" t="s">
        <v>45</v>
      </c>
      <c r="K15578" s="1" t="s">
        <v>19</v>
      </c>
      <c r="L15578" s="1">
        <v>-19.965444000000002</v>
      </c>
      <c r="M15578" s="1">
        <v>-44.066586000000001</v>
      </c>
      <c r="N15578" s="1" t="s">
        <v>20</v>
      </c>
      <c r="O15578" s="1" t="s">
        <v>46</v>
      </c>
      <c r="P15578" s="1">
        <f t="shared" si="243"/>
        <v>16212</v>
      </c>
    </row>
    <row r="15579" spans="2:16" ht="10.55" customHeight="1" x14ac:dyDescent="0.3">
      <c r="B15579" s="1">
        <v>16213</v>
      </c>
      <c r="C15579" s="1">
        <v>800003965</v>
      </c>
      <c r="D15579" s="1" t="s">
        <v>44773</v>
      </c>
      <c r="E15579" s="12">
        <v>2230540000197</v>
      </c>
      <c r="F15579" s="1" t="s">
        <v>44774</v>
      </c>
      <c r="G15579" s="1" t="s">
        <v>44775</v>
      </c>
      <c r="H15579" s="1">
        <v>32146024</v>
      </c>
      <c r="I15579" s="1" t="s">
        <v>44224</v>
      </c>
      <c r="J15579" s="1" t="s">
        <v>45</v>
      </c>
      <c r="K15579" s="1" t="s">
        <v>19</v>
      </c>
      <c r="L15579"/>
      <c r="M15579"/>
      <c r="N15579" s="1" t="s">
        <v>20</v>
      </c>
      <c r="O15579" s="1" t="s">
        <v>46</v>
      </c>
      <c r="P15579" s="1">
        <f t="shared" si="243"/>
        <v>16213</v>
      </c>
    </row>
    <row r="15580" spans="2:16" ht="10.55" customHeight="1" x14ac:dyDescent="0.3">
      <c r="B15580" s="1">
        <v>16239</v>
      </c>
      <c r="C15580" s="1">
        <v>800003972</v>
      </c>
      <c r="D15580" s="1" t="s">
        <v>44776</v>
      </c>
      <c r="E15580" s="12">
        <v>60850617000128</v>
      </c>
      <c r="F15580" s="1" t="s">
        <v>44777</v>
      </c>
      <c r="G15580" s="1" t="s">
        <v>44778</v>
      </c>
      <c r="H15580" s="1">
        <v>32210900</v>
      </c>
      <c r="I15580" s="1" t="s">
        <v>44224</v>
      </c>
      <c r="J15580" s="1" t="s">
        <v>45</v>
      </c>
      <c r="K15580" s="1" t="s">
        <v>19</v>
      </c>
      <c r="L15580"/>
      <c r="M15580"/>
      <c r="N15580" s="1" t="s">
        <v>20</v>
      </c>
      <c r="O15580" s="1" t="s">
        <v>46</v>
      </c>
      <c r="P15580" s="1">
        <f t="shared" si="243"/>
        <v>16239</v>
      </c>
    </row>
    <row r="15581" spans="2:16" ht="10.55" customHeight="1" x14ac:dyDescent="0.3">
      <c r="B15581" s="1">
        <v>16241</v>
      </c>
      <c r="C15581" s="1">
        <v>800003973</v>
      </c>
      <c r="D15581" s="1" t="s">
        <v>44779</v>
      </c>
      <c r="E15581" s="12">
        <v>2973476000134</v>
      </c>
      <c r="F15581" s="1" t="s">
        <v>44780</v>
      </c>
      <c r="G15581" s="1" t="s">
        <v>44781</v>
      </c>
      <c r="H15581" s="1">
        <v>32242220</v>
      </c>
      <c r="I15581" s="1" t="s">
        <v>44224</v>
      </c>
      <c r="J15581" s="1" t="s">
        <v>45</v>
      </c>
      <c r="K15581" s="1" t="s">
        <v>19</v>
      </c>
      <c r="L15581"/>
      <c r="M15581"/>
      <c r="N15581" s="1" t="s">
        <v>20</v>
      </c>
      <c r="O15581" s="1" t="s">
        <v>46</v>
      </c>
      <c r="P15581" s="1">
        <f t="shared" si="243"/>
        <v>16241</v>
      </c>
    </row>
    <row r="15582" spans="2:16" ht="10.55" customHeight="1" x14ac:dyDescent="0.3">
      <c r="B15582" s="1">
        <v>16255</v>
      </c>
      <c r="C15582" s="1">
        <v>800003975</v>
      </c>
      <c r="D15582" s="1" t="s">
        <v>44782</v>
      </c>
      <c r="E15582" s="12">
        <v>4465580000143</v>
      </c>
      <c r="F15582" s="1" t="s">
        <v>44783</v>
      </c>
      <c r="G15582" s="1" t="s">
        <v>44784</v>
      </c>
      <c r="H15582" s="1">
        <v>32280340</v>
      </c>
      <c r="I15582" s="1" t="s">
        <v>44224</v>
      </c>
      <c r="J15582" s="1" t="s">
        <v>45</v>
      </c>
      <c r="K15582" s="1" t="s">
        <v>19</v>
      </c>
      <c r="L15582"/>
      <c r="M15582"/>
      <c r="N15582" s="1" t="s">
        <v>20</v>
      </c>
      <c r="O15582" s="1" t="s">
        <v>46</v>
      </c>
      <c r="P15582" s="1">
        <f t="shared" si="243"/>
        <v>16255</v>
      </c>
    </row>
    <row r="15583" spans="2:16" ht="10.55" customHeight="1" x14ac:dyDescent="0.3">
      <c r="B15583" s="1">
        <v>16276</v>
      </c>
      <c r="C15583" s="1">
        <v>800003985</v>
      </c>
      <c r="D15583" s="1" t="s">
        <v>44785</v>
      </c>
      <c r="E15583" s="12">
        <v>2055970000110</v>
      </c>
      <c r="F15583" s="1" t="s">
        <v>44786</v>
      </c>
      <c r="G15583" s="1" t="s">
        <v>44787</v>
      </c>
      <c r="H15583" s="1">
        <v>32010370</v>
      </c>
      <c r="I15583" s="1" t="s">
        <v>44224</v>
      </c>
      <c r="J15583" s="1" t="s">
        <v>45</v>
      </c>
      <c r="K15583" s="1" t="s">
        <v>19</v>
      </c>
      <c r="L15583"/>
      <c r="M15583"/>
      <c r="N15583" s="1" t="s">
        <v>20</v>
      </c>
      <c r="O15583" s="1" t="s">
        <v>46</v>
      </c>
      <c r="P15583" s="1">
        <f t="shared" si="243"/>
        <v>16276</v>
      </c>
    </row>
    <row r="15584" spans="2:16" ht="10.55" customHeight="1" x14ac:dyDescent="0.3">
      <c r="B15584" s="1">
        <v>16287</v>
      </c>
      <c r="C15584" s="1">
        <v>800003990</v>
      </c>
      <c r="D15584" s="1" t="s">
        <v>44788</v>
      </c>
      <c r="E15584" s="12">
        <v>4789102000199</v>
      </c>
      <c r="F15584" s="1" t="s">
        <v>44789</v>
      </c>
      <c r="G15584" s="1" t="s">
        <v>44790</v>
      </c>
      <c r="H15584" s="1">
        <v>32010010</v>
      </c>
      <c r="I15584" s="1" t="s">
        <v>44224</v>
      </c>
      <c r="J15584" s="1" t="s">
        <v>45</v>
      </c>
      <c r="K15584" s="1" t="s">
        <v>19</v>
      </c>
      <c r="L15584"/>
      <c r="M15584"/>
      <c r="N15584" s="1" t="s">
        <v>20</v>
      </c>
      <c r="O15584" s="1" t="s">
        <v>46</v>
      </c>
      <c r="P15584" s="1">
        <f t="shared" si="243"/>
        <v>16287</v>
      </c>
    </row>
    <row r="15585" spans="2:16" ht="10.55" customHeight="1" x14ac:dyDescent="0.3">
      <c r="B15585" s="1">
        <v>16353</v>
      </c>
      <c r="C15585" s="1">
        <v>800004009</v>
      </c>
      <c r="D15585" s="1" t="s">
        <v>44791</v>
      </c>
      <c r="E15585" s="12">
        <v>2484859000149</v>
      </c>
      <c r="F15585" s="1" t="s">
        <v>44792</v>
      </c>
      <c r="G15585" s="1" t="s">
        <v>44793</v>
      </c>
      <c r="H15585" s="1">
        <v>32260240</v>
      </c>
      <c r="I15585" s="1" t="s">
        <v>44224</v>
      </c>
      <c r="J15585" s="1" t="s">
        <v>45</v>
      </c>
      <c r="K15585" s="1" t="s">
        <v>19</v>
      </c>
      <c r="L15585"/>
      <c r="M15585"/>
      <c r="N15585" s="1" t="s">
        <v>20</v>
      </c>
      <c r="O15585" s="1" t="s">
        <v>46</v>
      </c>
      <c r="P15585" s="1">
        <f t="shared" si="243"/>
        <v>16353</v>
      </c>
    </row>
    <row r="15586" spans="2:16" ht="10.55" customHeight="1" x14ac:dyDescent="0.3">
      <c r="B15586" s="1">
        <v>16389</v>
      </c>
      <c r="C15586" s="1">
        <v>800004022</v>
      </c>
      <c r="D15586" s="1" t="s">
        <v>44794</v>
      </c>
      <c r="E15586" s="12">
        <v>5379884000150</v>
      </c>
      <c r="F15586" s="1" t="s">
        <v>44795</v>
      </c>
      <c r="G15586" s="1" t="s">
        <v>44796</v>
      </c>
      <c r="H15586" s="1">
        <v>32065115</v>
      </c>
      <c r="I15586" s="1" t="s">
        <v>44224</v>
      </c>
      <c r="J15586" s="1" t="s">
        <v>45</v>
      </c>
      <c r="K15586" s="1" t="s">
        <v>19</v>
      </c>
      <c r="L15586"/>
      <c r="M15586"/>
      <c r="N15586" s="1" t="s">
        <v>20</v>
      </c>
      <c r="O15586" s="1" t="s">
        <v>46</v>
      </c>
      <c r="P15586" s="1">
        <f t="shared" si="243"/>
        <v>16389</v>
      </c>
    </row>
    <row r="15587" spans="2:16" ht="10.55" customHeight="1" x14ac:dyDescent="0.3">
      <c r="B15587" s="1">
        <v>16422</v>
      </c>
      <c r="C15587" s="1">
        <v>800004037</v>
      </c>
      <c r="D15587" s="1" t="s">
        <v>44797</v>
      </c>
      <c r="E15587" s="12">
        <v>3919812000123</v>
      </c>
      <c r="F15587" s="1" t="s">
        <v>44798</v>
      </c>
      <c r="G15587" s="1" t="s">
        <v>44799</v>
      </c>
      <c r="H15587" s="1">
        <v>32240560</v>
      </c>
      <c r="I15587" s="1" t="s">
        <v>44224</v>
      </c>
      <c r="J15587" s="1" t="s">
        <v>45</v>
      </c>
      <c r="K15587" s="1" t="s">
        <v>19</v>
      </c>
      <c r="L15587"/>
      <c r="M15587"/>
      <c r="N15587" s="1" t="s">
        <v>20</v>
      </c>
      <c r="O15587" s="1" t="s">
        <v>46</v>
      </c>
      <c r="P15587" s="1">
        <f t="shared" si="243"/>
        <v>16422</v>
      </c>
    </row>
    <row r="15588" spans="2:16" ht="10.55" customHeight="1" x14ac:dyDescent="0.3">
      <c r="B15588" s="1">
        <v>16426</v>
      </c>
      <c r="C15588" s="1">
        <v>800004040</v>
      </c>
      <c r="D15588" s="1" t="s">
        <v>44800</v>
      </c>
      <c r="E15588" s="12">
        <v>5265638000178</v>
      </c>
      <c r="F15588" s="1" t="s">
        <v>44801</v>
      </c>
      <c r="G15588" s="1" t="s">
        <v>44802</v>
      </c>
      <c r="H15588" s="1">
        <v>32210340</v>
      </c>
      <c r="I15588" s="1" t="s">
        <v>44224</v>
      </c>
      <c r="J15588" s="1" t="s">
        <v>45</v>
      </c>
      <c r="K15588" s="1" t="s">
        <v>19</v>
      </c>
      <c r="L15588"/>
      <c r="M15588"/>
      <c r="N15588" s="1" t="s">
        <v>20</v>
      </c>
      <c r="O15588" s="1" t="s">
        <v>46</v>
      </c>
      <c r="P15588" s="1">
        <f t="shared" si="243"/>
        <v>16426</v>
      </c>
    </row>
    <row r="15589" spans="2:16" ht="10.55" customHeight="1" x14ac:dyDescent="0.3">
      <c r="B15589" s="1">
        <v>16507</v>
      </c>
      <c r="C15589" s="1">
        <v>800004065</v>
      </c>
      <c r="D15589" s="1" t="s">
        <v>44803</v>
      </c>
      <c r="E15589" s="12">
        <v>25178955000164</v>
      </c>
      <c r="F15589" s="1" t="s">
        <v>44804</v>
      </c>
      <c r="G15589" s="1" t="s">
        <v>44805</v>
      </c>
      <c r="H15589" s="1">
        <v>32340001</v>
      </c>
      <c r="I15589" s="1" t="s">
        <v>44224</v>
      </c>
      <c r="J15589" s="1" t="s">
        <v>45</v>
      </c>
      <c r="K15589" s="1" t="s">
        <v>19</v>
      </c>
      <c r="L15589"/>
      <c r="M15589"/>
      <c r="N15589" s="1" t="s">
        <v>20</v>
      </c>
      <c r="O15589" s="1" t="s">
        <v>46</v>
      </c>
      <c r="P15589" s="1">
        <f t="shared" si="243"/>
        <v>16507</v>
      </c>
    </row>
    <row r="15590" spans="2:16" ht="10.55" customHeight="1" x14ac:dyDescent="0.3">
      <c r="B15590" s="1">
        <v>16513</v>
      </c>
      <c r="C15590" s="1">
        <v>800004067</v>
      </c>
      <c r="D15590" s="1" t="s">
        <v>44806</v>
      </c>
      <c r="E15590" s="12">
        <v>3023775000170</v>
      </c>
      <c r="F15590" s="1" t="s">
        <v>44807</v>
      </c>
      <c r="G15590" s="1" t="s">
        <v>44808</v>
      </c>
      <c r="H15590" s="1">
        <v>32280340</v>
      </c>
      <c r="I15590" s="1" t="s">
        <v>44224</v>
      </c>
      <c r="J15590" s="1" t="s">
        <v>45</v>
      </c>
      <c r="K15590" s="1" t="s">
        <v>19</v>
      </c>
      <c r="L15590"/>
      <c r="M15590"/>
      <c r="N15590" s="1" t="s">
        <v>20</v>
      </c>
      <c r="O15590" s="1" t="s">
        <v>46</v>
      </c>
      <c r="P15590" s="1">
        <f t="shared" si="243"/>
        <v>16513</v>
      </c>
    </row>
    <row r="15591" spans="2:16" ht="10.55" customHeight="1" x14ac:dyDescent="0.3">
      <c r="B15591" s="1">
        <v>16540</v>
      </c>
      <c r="C15591" s="1">
        <v>800004074</v>
      </c>
      <c r="D15591" s="1" t="s">
        <v>44809</v>
      </c>
      <c r="E15591" s="12">
        <v>61490561002901</v>
      </c>
      <c r="F15591" s="1" t="s">
        <v>44810</v>
      </c>
      <c r="G15591" s="1" t="s">
        <v>44811</v>
      </c>
      <c r="H15591" s="1">
        <v>32242140</v>
      </c>
      <c r="I15591" s="1" t="s">
        <v>44224</v>
      </c>
      <c r="J15591" s="1" t="s">
        <v>45</v>
      </c>
      <c r="K15591" s="1" t="s">
        <v>19</v>
      </c>
      <c r="L15591"/>
      <c r="M15591"/>
      <c r="N15591" s="1" t="s">
        <v>20</v>
      </c>
      <c r="O15591" s="1" t="s">
        <v>46</v>
      </c>
      <c r="P15591" s="1">
        <f t="shared" si="243"/>
        <v>16540</v>
      </c>
    </row>
    <row r="15592" spans="2:16" ht="10.55" customHeight="1" x14ac:dyDescent="0.3">
      <c r="B15592" s="1">
        <v>16581</v>
      </c>
      <c r="C15592" s="1">
        <v>800004093</v>
      </c>
      <c r="D15592" s="1" t="s">
        <v>44812</v>
      </c>
      <c r="E15592" s="12">
        <v>736859000597</v>
      </c>
      <c r="F15592" s="1" t="s">
        <v>44813</v>
      </c>
      <c r="G15592" s="1" t="s">
        <v>44814</v>
      </c>
      <c r="H15592" s="1">
        <v>32010120</v>
      </c>
      <c r="I15592" s="1" t="s">
        <v>44224</v>
      </c>
      <c r="J15592" s="1" t="s">
        <v>45</v>
      </c>
      <c r="K15592" s="1" t="s">
        <v>19</v>
      </c>
      <c r="L15592"/>
      <c r="M15592"/>
      <c r="N15592" s="1" t="s">
        <v>20</v>
      </c>
      <c r="O15592" s="1" t="s">
        <v>46</v>
      </c>
      <c r="P15592" s="1">
        <f t="shared" si="243"/>
        <v>16581</v>
      </c>
    </row>
    <row r="15593" spans="2:16" ht="10.55" customHeight="1" x14ac:dyDescent="0.3">
      <c r="B15593" s="1">
        <v>16595</v>
      </c>
      <c r="C15593" s="1">
        <v>800004102</v>
      </c>
      <c r="D15593" s="1" t="s">
        <v>44815</v>
      </c>
      <c r="E15593" s="12">
        <v>5229878000117</v>
      </c>
      <c r="F15593" s="1" t="s">
        <v>44816</v>
      </c>
      <c r="G15593" s="1" t="s">
        <v>44817</v>
      </c>
      <c r="H15593" s="1">
        <v>32215120</v>
      </c>
      <c r="I15593" s="1" t="s">
        <v>44224</v>
      </c>
      <c r="J15593" s="1" t="s">
        <v>45</v>
      </c>
      <c r="K15593" s="1" t="s">
        <v>19</v>
      </c>
      <c r="L15593"/>
      <c r="M15593"/>
      <c r="N15593" s="1" t="s">
        <v>20</v>
      </c>
      <c r="O15593" s="1" t="s">
        <v>46</v>
      </c>
      <c r="P15593" s="1">
        <f t="shared" si="243"/>
        <v>16595</v>
      </c>
    </row>
    <row r="15594" spans="2:16" ht="10.55" customHeight="1" x14ac:dyDescent="0.3">
      <c r="B15594" s="1">
        <v>16699</v>
      </c>
      <c r="C15594" s="1">
        <v>800004138</v>
      </c>
      <c r="D15594" s="1" t="s">
        <v>44818</v>
      </c>
      <c r="E15594" s="12">
        <v>5905201000151</v>
      </c>
      <c r="F15594" s="1" t="s">
        <v>44819</v>
      </c>
      <c r="G15594" s="1" t="s">
        <v>44820</v>
      </c>
      <c r="H15594" s="1">
        <v>32042210</v>
      </c>
      <c r="I15594" s="1" t="s">
        <v>44224</v>
      </c>
      <c r="J15594" s="1" t="s">
        <v>45</v>
      </c>
      <c r="K15594" s="1" t="s">
        <v>19</v>
      </c>
      <c r="L15594"/>
      <c r="M15594"/>
      <c r="N15594" s="1" t="s">
        <v>20</v>
      </c>
      <c r="O15594" s="1" t="s">
        <v>46</v>
      </c>
      <c r="P15594" s="1">
        <f t="shared" si="243"/>
        <v>16699</v>
      </c>
    </row>
    <row r="15595" spans="2:16" ht="10.55" customHeight="1" x14ac:dyDescent="0.3">
      <c r="B15595" s="1">
        <v>16703</v>
      </c>
      <c r="C15595" s="1">
        <v>800004139</v>
      </c>
      <c r="D15595" s="1" t="s">
        <v>44821</v>
      </c>
      <c r="E15595" s="12">
        <v>5581750000118</v>
      </c>
      <c r="F15595" s="1" t="s">
        <v>44822</v>
      </c>
      <c r="G15595" s="1" t="s">
        <v>44823</v>
      </c>
      <c r="H15595" s="1">
        <v>32315040</v>
      </c>
      <c r="I15595" s="1" t="s">
        <v>44224</v>
      </c>
      <c r="J15595" s="1" t="s">
        <v>45</v>
      </c>
      <c r="K15595" s="1" t="s">
        <v>19</v>
      </c>
      <c r="L15595"/>
      <c r="M15595"/>
      <c r="N15595" s="1" t="s">
        <v>20</v>
      </c>
      <c r="O15595" s="1" t="s">
        <v>46</v>
      </c>
      <c r="P15595" s="1">
        <f t="shared" si="243"/>
        <v>16703</v>
      </c>
    </row>
    <row r="15596" spans="2:16" ht="10.55" customHeight="1" x14ac:dyDescent="0.3">
      <c r="B15596" s="1">
        <v>16824</v>
      </c>
      <c r="C15596" s="1">
        <v>800004179</v>
      </c>
      <c r="D15596" s="1" t="s">
        <v>44824</v>
      </c>
      <c r="E15596" s="12">
        <v>26165381000152</v>
      </c>
      <c r="F15596" s="1" t="s">
        <v>44824</v>
      </c>
      <c r="G15596" s="1" t="s">
        <v>44825</v>
      </c>
      <c r="H15596" s="1">
        <v>32010030</v>
      </c>
      <c r="I15596" s="1" t="s">
        <v>44224</v>
      </c>
      <c r="J15596" s="1" t="s">
        <v>45</v>
      </c>
      <c r="K15596" s="1" t="s">
        <v>19</v>
      </c>
      <c r="L15596"/>
      <c r="M15596"/>
      <c r="N15596" s="1" t="s">
        <v>20</v>
      </c>
      <c r="O15596" s="1" t="s">
        <v>46</v>
      </c>
      <c r="P15596" s="1">
        <f t="shared" si="243"/>
        <v>16824</v>
      </c>
    </row>
    <row r="15597" spans="2:16" ht="10.55" customHeight="1" x14ac:dyDescent="0.3">
      <c r="B15597" s="1">
        <v>16879</v>
      </c>
      <c r="C15597" s="1">
        <v>800004209</v>
      </c>
      <c r="D15597" s="1" t="s">
        <v>44826</v>
      </c>
      <c r="E15597" s="12">
        <v>16638967000133</v>
      </c>
      <c r="F15597" s="1" t="s">
        <v>44827</v>
      </c>
      <c r="G15597" s="1" t="s">
        <v>44828</v>
      </c>
      <c r="H15597" s="1">
        <v>32241000</v>
      </c>
      <c r="I15597" s="1" t="s">
        <v>44224</v>
      </c>
      <c r="J15597" s="1" t="s">
        <v>45</v>
      </c>
      <c r="K15597" s="1" t="s">
        <v>19</v>
      </c>
      <c r="L15597"/>
      <c r="M15597"/>
      <c r="N15597" s="1" t="s">
        <v>20</v>
      </c>
      <c r="O15597" s="1" t="s">
        <v>46</v>
      </c>
      <c r="P15597" s="1">
        <f t="shared" si="243"/>
        <v>16879</v>
      </c>
    </row>
    <row r="15598" spans="2:16" ht="10.55" customHeight="1" x14ac:dyDescent="0.3">
      <c r="B15598" s="1">
        <v>16880</v>
      </c>
      <c r="C15598" s="1">
        <v>800004210</v>
      </c>
      <c r="D15598" s="1" t="s">
        <v>44829</v>
      </c>
      <c r="E15598" s="12">
        <v>6332106000179</v>
      </c>
      <c r="F15598" s="1" t="s">
        <v>44830</v>
      </c>
      <c r="G15598" s="1" t="s">
        <v>44831</v>
      </c>
      <c r="H15598" s="1">
        <v>32280270</v>
      </c>
      <c r="I15598" s="1" t="s">
        <v>44224</v>
      </c>
      <c r="J15598" s="1" t="s">
        <v>45</v>
      </c>
      <c r="K15598" s="1" t="s">
        <v>19</v>
      </c>
      <c r="L15598"/>
      <c r="M15598"/>
      <c r="N15598" s="1" t="s">
        <v>20</v>
      </c>
      <c r="O15598" s="1" t="s">
        <v>46</v>
      </c>
      <c r="P15598" s="1">
        <f t="shared" si="243"/>
        <v>16880</v>
      </c>
    </row>
    <row r="15599" spans="2:16" ht="10.55" customHeight="1" x14ac:dyDescent="0.3">
      <c r="B15599" s="1">
        <v>16907</v>
      </c>
      <c r="C15599" s="1">
        <v>800004221</v>
      </c>
      <c r="D15599" s="1" t="s">
        <v>44832</v>
      </c>
      <c r="E15599" s="12">
        <v>41956236000183</v>
      </c>
      <c r="F15599" s="1" t="s">
        <v>44833</v>
      </c>
      <c r="G15599" s="1" t="s">
        <v>44834</v>
      </c>
      <c r="H15599" s="1">
        <v>32341490</v>
      </c>
      <c r="I15599" s="1" t="s">
        <v>44224</v>
      </c>
      <c r="J15599" s="1" t="s">
        <v>45</v>
      </c>
      <c r="K15599" s="1" t="s">
        <v>19</v>
      </c>
      <c r="L15599"/>
      <c r="M15599"/>
      <c r="N15599" s="1" t="s">
        <v>20</v>
      </c>
      <c r="O15599" s="1" t="s">
        <v>46</v>
      </c>
      <c r="P15599" s="1">
        <f t="shared" si="243"/>
        <v>16907</v>
      </c>
    </row>
    <row r="15600" spans="2:16" ht="10.55" customHeight="1" x14ac:dyDescent="0.3">
      <c r="B15600" s="1">
        <v>16933</v>
      </c>
      <c r="C15600" s="1">
        <v>800004232</v>
      </c>
      <c r="D15600" s="1" t="s">
        <v>44835</v>
      </c>
      <c r="E15600" s="12">
        <v>19791920000101</v>
      </c>
      <c r="F15600" s="1" t="s">
        <v>44836</v>
      </c>
      <c r="G15600" s="1" t="s">
        <v>44837</v>
      </c>
      <c r="H15600" s="1">
        <v>32210110</v>
      </c>
      <c r="I15600" s="1" t="s">
        <v>44224</v>
      </c>
      <c r="J15600" s="1" t="s">
        <v>45</v>
      </c>
      <c r="K15600" s="1" t="s">
        <v>19</v>
      </c>
      <c r="L15600"/>
      <c r="M15600"/>
      <c r="N15600" s="1" t="s">
        <v>20</v>
      </c>
      <c r="O15600" s="1" t="s">
        <v>46</v>
      </c>
      <c r="P15600" s="1">
        <f t="shared" si="243"/>
        <v>16933</v>
      </c>
    </row>
    <row r="15601" spans="2:16" ht="10.55" customHeight="1" x14ac:dyDescent="0.3">
      <c r="B15601" s="1">
        <v>16969</v>
      </c>
      <c r="C15601" s="1">
        <v>800004240</v>
      </c>
      <c r="D15601" s="1" t="s">
        <v>44838</v>
      </c>
      <c r="E15601" s="12">
        <v>4174588000150</v>
      </c>
      <c r="F15601" s="1" t="s">
        <v>44839</v>
      </c>
      <c r="G15601" s="1" t="s">
        <v>44840</v>
      </c>
      <c r="H15601" s="1">
        <v>32210110</v>
      </c>
      <c r="I15601" s="1" t="s">
        <v>44224</v>
      </c>
      <c r="J15601" s="1" t="s">
        <v>45</v>
      </c>
      <c r="K15601" s="1" t="s">
        <v>19</v>
      </c>
      <c r="L15601"/>
      <c r="M15601"/>
      <c r="N15601" s="1" t="s">
        <v>20</v>
      </c>
      <c r="O15601" s="1" t="s">
        <v>46</v>
      </c>
      <c r="P15601" s="1">
        <f t="shared" si="243"/>
        <v>16969</v>
      </c>
    </row>
    <row r="15602" spans="2:16" ht="10.55" customHeight="1" x14ac:dyDescent="0.3">
      <c r="B15602" s="1">
        <v>17115</v>
      </c>
      <c r="C15602" s="1">
        <v>800004304</v>
      </c>
      <c r="D15602" s="1" t="s">
        <v>44841</v>
      </c>
      <c r="E15602" s="12">
        <v>4837964000140</v>
      </c>
      <c r="F15602" s="1" t="s">
        <v>44842</v>
      </c>
      <c r="G15602" s="1" t="s">
        <v>44843</v>
      </c>
      <c r="H15602" s="1">
        <v>32113188</v>
      </c>
      <c r="I15602" s="1" t="s">
        <v>44224</v>
      </c>
      <c r="J15602" s="1" t="s">
        <v>45</v>
      </c>
      <c r="K15602" s="1" t="s">
        <v>19</v>
      </c>
      <c r="L15602"/>
      <c r="M15602"/>
      <c r="N15602" s="1" t="s">
        <v>20</v>
      </c>
      <c r="O15602" s="1" t="s">
        <v>46</v>
      </c>
      <c r="P15602" s="1">
        <f t="shared" si="243"/>
        <v>17115</v>
      </c>
    </row>
    <row r="15603" spans="2:16" ht="10.55" customHeight="1" x14ac:dyDescent="0.3">
      <c r="B15603" s="1">
        <v>17190</v>
      </c>
      <c r="C15603" s="1">
        <v>800004338</v>
      </c>
      <c r="D15603" s="1" t="s">
        <v>44844</v>
      </c>
      <c r="E15603" s="12">
        <v>4316531000149</v>
      </c>
      <c r="F15603" s="1" t="s">
        <v>44845</v>
      </c>
      <c r="G15603" s="1" t="s">
        <v>44846</v>
      </c>
      <c r="H15603" s="1">
        <v>32310390</v>
      </c>
      <c r="I15603" s="1" t="s">
        <v>44224</v>
      </c>
      <c r="J15603" s="1" t="s">
        <v>45</v>
      </c>
      <c r="K15603" s="1" t="s">
        <v>19</v>
      </c>
      <c r="L15603"/>
      <c r="M15603"/>
      <c r="N15603" s="1" t="s">
        <v>20</v>
      </c>
      <c r="O15603" s="1" t="s">
        <v>46</v>
      </c>
      <c r="P15603" s="1">
        <f t="shared" si="243"/>
        <v>17190</v>
      </c>
    </row>
    <row r="15604" spans="2:16" ht="10.55" customHeight="1" x14ac:dyDescent="0.3">
      <c r="B15604" s="1">
        <v>17214</v>
      </c>
      <c r="C15604" s="1">
        <v>800004350</v>
      </c>
      <c r="D15604" s="1" t="s">
        <v>44847</v>
      </c>
      <c r="E15604" s="12">
        <v>1569523000116</v>
      </c>
      <c r="F15604" s="1" t="s">
        <v>44848</v>
      </c>
      <c r="G15604" s="1" t="s">
        <v>44849</v>
      </c>
      <c r="H15604" s="1">
        <v>32260020</v>
      </c>
      <c r="I15604" s="1" t="s">
        <v>44224</v>
      </c>
      <c r="J15604" s="1" t="s">
        <v>45</v>
      </c>
      <c r="K15604" s="1" t="s">
        <v>19</v>
      </c>
      <c r="L15604"/>
      <c r="M15604"/>
      <c r="N15604" s="1" t="s">
        <v>20</v>
      </c>
      <c r="O15604" s="1" t="s">
        <v>46</v>
      </c>
      <c r="P15604" s="1">
        <f t="shared" si="243"/>
        <v>17214</v>
      </c>
    </row>
    <row r="15605" spans="2:16" ht="10.55" customHeight="1" x14ac:dyDescent="0.3">
      <c r="B15605" s="1">
        <v>17272</v>
      </c>
      <c r="C15605" s="1">
        <v>800004363</v>
      </c>
      <c r="D15605" s="1" t="s">
        <v>44850</v>
      </c>
      <c r="E15605" s="12">
        <v>71351019000120</v>
      </c>
      <c r="F15605" s="1" t="s">
        <v>44851</v>
      </c>
      <c r="G15605" s="1" t="s">
        <v>44852</v>
      </c>
      <c r="H15605" s="1">
        <v>32140280</v>
      </c>
      <c r="I15605" s="1" t="s">
        <v>44224</v>
      </c>
      <c r="J15605" s="1" t="s">
        <v>45</v>
      </c>
      <c r="K15605" s="1" t="s">
        <v>19</v>
      </c>
      <c r="L15605"/>
      <c r="M15605"/>
      <c r="N15605" s="1" t="s">
        <v>20</v>
      </c>
      <c r="O15605" s="1" t="s">
        <v>46</v>
      </c>
      <c r="P15605" s="1">
        <f t="shared" si="243"/>
        <v>17272</v>
      </c>
    </row>
    <row r="15606" spans="2:16" ht="10.55" customHeight="1" x14ac:dyDescent="0.3">
      <c r="B15606" s="1">
        <v>17294</v>
      </c>
      <c r="C15606" s="1">
        <v>800004373</v>
      </c>
      <c r="D15606" s="1" t="s">
        <v>44853</v>
      </c>
      <c r="E15606" s="12">
        <v>3007711000186</v>
      </c>
      <c r="F15606" s="1" t="s">
        <v>44854</v>
      </c>
      <c r="G15606" s="1" t="s">
        <v>44855</v>
      </c>
      <c r="H15606" s="1">
        <v>32315040</v>
      </c>
      <c r="I15606" s="1" t="s">
        <v>44224</v>
      </c>
      <c r="J15606" s="1" t="s">
        <v>45</v>
      </c>
      <c r="K15606" s="1" t="s">
        <v>19</v>
      </c>
      <c r="L15606"/>
      <c r="M15606"/>
      <c r="N15606" s="1" t="s">
        <v>20</v>
      </c>
      <c r="O15606" s="1" t="s">
        <v>46</v>
      </c>
      <c r="P15606" s="1">
        <f t="shared" si="243"/>
        <v>17294</v>
      </c>
    </row>
    <row r="15607" spans="2:16" ht="10.55" customHeight="1" x14ac:dyDescent="0.3">
      <c r="B15607" s="1">
        <v>17368</v>
      </c>
      <c r="C15607" s="1">
        <v>800004413</v>
      </c>
      <c r="D15607" s="1" t="s">
        <v>44856</v>
      </c>
      <c r="E15607" s="12">
        <v>17324203000993</v>
      </c>
      <c r="F15607" s="1" t="s">
        <v>44857</v>
      </c>
      <c r="G15607" s="1" t="s">
        <v>44858</v>
      </c>
      <c r="H15607" s="1">
        <v>32371685</v>
      </c>
      <c r="I15607" s="1" t="s">
        <v>44224</v>
      </c>
      <c r="J15607" s="1" t="s">
        <v>45</v>
      </c>
      <c r="K15607" s="1" t="s">
        <v>19</v>
      </c>
      <c r="L15607"/>
      <c r="M15607"/>
      <c r="N15607" s="1" t="s">
        <v>20</v>
      </c>
      <c r="O15607" s="1" t="s">
        <v>46</v>
      </c>
      <c r="P15607" s="1">
        <f t="shared" si="243"/>
        <v>17368</v>
      </c>
    </row>
    <row r="15608" spans="2:16" ht="10.55" customHeight="1" x14ac:dyDescent="0.3">
      <c r="B15608" s="1">
        <v>17388</v>
      </c>
      <c r="C15608" s="1">
        <v>800004424</v>
      </c>
      <c r="D15608" s="1" t="s">
        <v>44859</v>
      </c>
      <c r="E15608" s="12">
        <v>1161180000237</v>
      </c>
      <c r="F15608" s="1" t="s">
        <v>44860</v>
      </c>
      <c r="G15608" s="1" t="s">
        <v>44861</v>
      </c>
      <c r="H15608" s="1">
        <v>32280300</v>
      </c>
      <c r="I15608" s="1" t="s">
        <v>44224</v>
      </c>
      <c r="J15608" s="1" t="s">
        <v>45</v>
      </c>
      <c r="K15608" s="1" t="s">
        <v>19</v>
      </c>
      <c r="L15608"/>
      <c r="M15608"/>
      <c r="N15608" s="1" t="s">
        <v>20</v>
      </c>
      <c r="O15608" s="1" t="s">
        <v>46</v>
      </c>
      <c r="P15608" s="1">
        <f t="shared" si="243"/>
        <v>17388</v>
      </c>
    </row>
    <row r="15609" spans="2:16" ht="10.55" customHeight="1" x14ac:dyDescent="0.3">
      <c r="B15609" s="1">
        <v>17403</v>
      </c>
      <c r="C15609" s="1">
        <v>800004436</v>
      </c>
      <c r="D15609" s="1" t="s">
        <v>44862</v>
      </c>
      <c r="E15609" s="12">
        <v>5773591000153</v>
      </c>
      <c r="F15609" s="1" t="s">
        <v>44863</v>
      </c>
      <c r="G15609" s="1" t="s">
        <v>44864</v>
      </c>
      <c r="H15609" s="1">
        <v>32315040</v>
      </c>
      <c r="I15609" s="1" t="s">
        <v>44224</v>
      </c>
      <c r="J15609" s="1" t="s">
        <v>45</v>
      </c>
      <c r="K15609" s="1" t="s">
        <v>19</v>
      </c>
      <c r="L15609"/>
      <c r="M15609"/>
      <c r="N15609" s="1" t="s">
        <v>20</v>
      </c>
      <c r="O15609" s="1" t="s">
        <v>46</v>
      </c>
      <c r="P15609" s="1">
        <f t="shared" si="243"/>
        <v>17403</v>
      </c>
    </row>
    <row r="15610" spans="2:16" ht="10.55" customHeight="1" x14ac:dyDescent="0.3">
      <c r="B15610" s="1">
        <v>17462</v>
      </c>
      <c r="C15610" s="1">
        <v>800004469</v>
      </c>
      <c r="D15610" s="1" t="s">
        <v>44865</v>
      </c>
      <c r="E15610" s="12">
        <v>7369685006470</v>
      </c>
      <c r="F15610" s="1" t="s">
        <v>44866</v>
      </c>
      <c r="G15610" s="1" t="s">
        <v>44867</v>
      </c>
      <c r="H15610" s="1">
        <v>32240090</v>
      </c>
      <c r="I15610" s="1" t="s">
        <v>44224</v>
      </c>
      <c r="J15610" s="1" t="s">
        <v>45</v>
      </c>
      <c r="K15610" s="1" t="s">
        <v>19</v>
      </c>
      <c r="L15610"/>
      <c r="M15610"/>
      <c r="N15610" s="1" t="s">
        <v>20</v>
      </c>
      <c r="O15610" s="1" t="s">
        <v>46</v>
      </c>
      <c r="P15610" s="1">
        <f t="shared" si="243"/>
        <v>17462</v>
      </c>
    </row>
    <row r="15611" spans="2:16" ht="10.55" customHeight="1" x14ac:dyDescent="0.3">
      <c r="B15611" s="1">
        <v>17486</v>
      </c>
      <c r="C15611" s="1">
        <v>800004482</v>
      </c>
      <c r="D15611" s="1" t="s">
        <v>44868</v>
      </c>
      <c r="E15611" s="12">
        <v>10970887000609</v>
      </c>
      <c r="F15611" s="1" t="s">
        <v>44869</v>
      </c>
      <c r="G15611" s="1" t="s">
        <v>44870</v>
      </c>
      <c r="H15611" s="1">
        <v>32242210</v>
      </c>
      <c r="I15611" s="1" t="s">
        <v>44224</v>
      </c>
      <c r="J15611" s="1" t="s">
        <v>45</v>
      </c>
      <c r="K15611" s="1" t="s">
        <v>19</v>
      </c>
      <c r="L15611"/>
      <c r="M15611"/>
      <c r="N15611" s="1" t="s">
        <v>20</v>
      </c>
      <c r="O15611" s="1" t="s">
        <v>46</v>
      </c>
      <c r="P15611" s="1">
        <f t="shared" si="243"/>
        <v>17486</v>
      </c>
    </row>
    <row r="15612" spans="2:16" ht="10.55" customHeight="1" x14ac:dyDescent="0.3">
      <c r="B15612" s="1">
        <v>17501</v>
      </c>
      <c r="C15612" s="1">
        <v>800004488</v>
      </c>
      <c r="D15612" s="1" t="s">
        <v>20219</v>
      </c>
      <c r="E15612" s="12">
        <v>7414599000159</v>
      </c>
      <c r="F15612" s="1" t="s">
        <v>44871</v>
      </c>
      <c r="G15612" s="1" t="s">
        <v>44872</v>
      </c>
      <c r="H15612" s="1">
        <v>32371610</v>
      </c>
      <c r="I15612" s="1" t="s">
        <v>44224</v>
      </c>
      <c r="J15612" s="1" t="s">
        <v>45</v>
      </c>
      <c r="K15612" s="1" t="s">
        <v>19</v>
      </c>
      <c r="L15612"/>
      <c r="M15612"/>
      <c r="N15612" s="1" t="s">
        <v>20</v>
      </c>
      <c r="O15612" s="1" t="s">
        <v>46</v>
      </c>
      <c r="P15612" s="1">
        <f t="shared" si="243"/>
        <v>17501</v>
      </c>
    </row>
    <row r="15613" spans="2:16" ht="10.55" customHeight="1" x14ac:dyDescent="0.3">
      <c r="B15613" s="1">
        <v>17523</v>
      </c>
      <c r="C15613" s="1">
        <v>800004501</v>
      </c>
      <c r="D15613" s="1" t="s">
        <v>44873</v>
      </c>
      <c r="E15613" s="12">
        <v>2052993000170</v>
      </c>
      <c r="F15613" s="1" t="s">
        <v>44874</v>
      </c>
      <c r="G15613" s="1" t="s">
        <v>44875</v>
      </c>
      <c r="H15613" s="1">
        <v>32372120</v>
      </c>
      <c r="I15613" s="1" t="s">
        <v>44224</v>
      </c>
      <c r="J15613" s="1" t="s">
        <v>45</v>
      </c>
      <c r="K15613" s="1" t="s">
        <v>19</v>
      </c>
      <c r="L15613"/>
      <c r="M15613"/>
      <c r="N15613" s="1" t="s">
        <v>20</v>
      </c>
      <c r="O15613" s="1" t="s">
        <v>46</v>
      </c>
      <c r="P15613" s="1">
        <f t="shared" si="243"/>
        <v>17523</v>
      </c>
    </row>
    <row r="15614" spans="2:16" ht="10.55" customHeight="1" x14ac:dyDescent="0.3">
      <c r="B15614" s="1">
        <v>17557</v>
      </c>
      <c r="C15614" s="1">
        <v>800004520</v>
      </c>
      <c r="D15614" s="1" t="s">
        <v>44876</v>
      </c>
      <c r="E15614" s="12">
        <v>4519999000130</v>
      </c>
      <c r="F15614" s="1" t="s">
        <v>44877</v>
      </c>
      <c r="G15614" s="1" t="s">
        <v>44878</v>
      </c>
      <c r="H15614" s="1">
        <v>32110000</v>
      </c>
      <c r="I15614" s="1" t="s">
        <v>44224</v>
      </c>
      <c r="J15614" s="1" t="s">
        <v>45</v>
      </c>
      <c r="K15614" s="1" t="s">
        <v>19</v>
      </c>
      <c r="L15614"/>
      <c r="M15614"/>
      <c r="N15614" s="1" t="s">
        <v>20</v>
      </c>
      <c r="O15614" s="1" t="s">
        <v>46</v>
      </c>
      <c r="P15614" s="1">
        <f t="shared" si="243"/>
        <v>17557</v>
      </c>
    </row>
    <row r="15615" spans="2:16" ht="10.55" customHeight="1" x14ac:dyDescent="0.3">
      <c r="B15615" s="1">
        <v>17569</v>
      </c>
      <c r="C15615" s="1">
        <v>800004527</v>
      </c>
      <c r="D15615" s="1" t="s">
        <v>44879</v>
      </c>
      <c r="E15615" s="12">
        <v>4667862000123</v>
      </c>
      <c r="F15615" s="1" t="s">
        <v>44880</v>
      </c>
      <c r="G15615" s="1" t="s">
        <v>44881</v>
      </c>
      <c r="H15615" s="1">
        <v>32371248</v>
      </c>
      <c r="I15615" s="1" t="s">
        <v>44224</v>
      </c>
      <c r="J15615" s="1" t="s">
        <v>45</v>
      </c>
      <c r="K15615" s="1" t="s">
        <v>19</v>
      </c>
      <c r="L15615"/>
      <c r="M15615"/>
      <c r="N15615" s="1" t="s">
        <v>20</v>
      </c>
      <c r="O15615" s="1" t="s">
        <v>46</v>
      </c>
      <c r="P15615" s="1">
        <f t="shared" si="243"/>
        <v>17569</v>
      </c>
    </row>
    <row r="15616" spans="2:16" ht="10.55" customHeight="1" x14ac:dyDescent="0.3">
      <c r="B15616" s="1">
        <v>17754</v>
      </c>
      <c r="C15616" s="1">
        <v>800004640</v>
      </c>
      <c r="D15616" s="1" t="s">
        <v>44882</v>
      </c>
      <c r="E15616" s="12">
        <v>22655104000177</v>
      </c>
      <c r="F15616" s="1" t="s">
        <v>44883</v>
      </c>
      <c r="G15616" s="1" t="s">
        <v>44884</v>
      </c>
      <c r="H15616" s="1">
        <v>32230020</v>
      </c>
      <c r="I15616" s="1" t="s">
        <v>44224</v>
      </c>
      <c r="J15616" s="1" t="s">
        <v>45</v>
      </c>
      <c r="K15616" s="1" t="s">
        <v>19</v>
      </c>
      <c r="L15616"/>
      <c r="M15616"/>
      <c r="N15616" s="1" t="s">
        <v>20</v>
      </c>
      <c r="O15616" s="1" t="s">
        <v>46</v>
      </c>
      <c r="P15616" s="1">
        <f t="shared" si="243"/>
        <v>17754</v>
      </c>
    </row>
    <row r="15617" spans="2:16" ht="10.55" customHeight="1" x14ac:dyDescent="0.3">
      <c r="B15617" s="1">
        <v>17761</v>
      </c>
      <c r="C15617" s="1">
        <v>800004645</v>
      </c>
      <c r="D15617" s="1" t="s">
        <v>44885</v>
      </c>
      <c r="E15617" s="12">
        <v>7489346000225</v>
      </c>
      <c r="F15617" s="1" t="s">
        <v>44886</v>
      </c>
      <c r="G15617" s="1" t="s">
        <v>44887</v>
      </c>
      <c r="H15617" s="1">
        <v>32315100</v>
      </c>
      <c r="I15617" s="1" t="s">
        <v>44224</v>
      </c>
      <c r="J15617" s="1" t="s">
        <v>45</v>
      </c>
      <c r="K15617" s="1" t="s">
        <v>19</v>
      </c>
      <c r="L15617"/>
      <c r="M15617"/>
      <c r="N15617" s="1" t="s">
        <v>20</v>
      </c>
      <c r="O15617" s="1" t="s">
        <v>46</v>
      </c>
      <c r="P15617" s="1">
        <f t="shared" si="243"/>
        <v>17761</v>
      </c>
    </row>
    <row r="15618" spans="2:16" ht="10.55" customHeight="1" x14ac:dyDescent="0.3">
      <c r="B15618" s="1">
        <v>17764</v>
      </c>
      <c r="C15618" s="1">
        <v>800004648</v>
      </c>
      <c r="D15618" s="1" t="s">
        <v>44888</v>
      </c>
      <c r="E15618" s="12">
        <v>64216716000103</v>
      </c>
      <c r="F15618" s="1" t="s">
        <v>44889</v>
      </c>
      <c r="G15618" s="1" t="s">
        <v>44890</v>
      </c>
      <c r="H15618" s="1">
        <v>32183050</v>
      </c>
      <c r="I15618" s="1" t="s">
        <v>44224</v>
      </c>
      <c r="J15618" s="1" t="s">
        <v>45</v>
      </c>
      <c r="K15618" s="1" t="s">
        <v>19</v>
      </c>
      <c r="L15618"/>
      <c r="M15618"/>
      <c r="N15618" s="1" t="s">
        <v>20</v>
      </c>
      <c r="O15618" s="1" t="s">
        <v>46</v>
      </c>
      <c r="P15618" s="1">
        <f t="shared" ref="P15618:P15681" si="244">B15618</f>
        <v>17764</v>
      </c>
    </row>
    <row r="15619" spans="2:16" ht="10.55" customHeight="1" x14ac:dyDescent="0.3">
      <c r="B15619" s="1">
        <v>17777</v>
      </c>
      <c r="C15619" s="1">
        <v>800004658</v>
      </c>
      <c r="D15619" s="1" t="s">
        <v>44891</v>
      </c>
      <c r="E15619" s="12">
        <v>43854777000550</v>
      </c>
      <c r="F15619" s="1" t="s">
        <v>44892</v>
      </c>
      <c r="G15619" s="1" t="s">
        <v>44893</v>
      </c>
      <c r="H15619" s="1">
        <v>32183680</v>
      </c>
      <c r="I15619" s="1" t="s">
        <v>44224</v>
      </c>
      <c r="J15619" s="1" t="s">
        <v>45</v>
      </c>
      <c r="K15619" s="1" t="s">
        <v>19</v>
      </c>
      <c r="L15619"/>
      <c r="M15619"/>
      <c r="N15619" s="1" t="s">
        <v>20</v>
      </c>
      <c r="O15619" s="1" t="s">
        <v>46</v>
      </c>
      <c r="P15619" s="1">
        <f t="shared" si="244"/>
        <v>17777</v>
      </c>
    </row>
    <row r="15620" spans="2:16" ht="10.55" customHeight="1" x14ac:dyDescent="0.3">
      <c r="B15620" s="1">
        <v>17787</v>
      </c>
      <c r="C15620" s="1">
        <v>800004665</v>
      </c>
      <c r="D15620" s="1" t="s">
        <v>44894</v>
      </c>
      <c r="E15620" s="12">
        <v>3349915000286</v>
      </c>
      <c r="F15620" s="1" t="s">
        <v>44895</v>
      </c>
      <c r="G15620" s="1" t="s">
        <v>44896</v>
      </c>
      <c r="H15620" s="1">
        <v>32280170</v>
      </c>
      <c r="I15620" s="1" t="s">
        <v>44224</v>
      </c>
      <c r="J15620" s="1" t="s">
        <v>45</v>
      </c>
      <c r="K15620" s="1" t="s">
        <v>19</v>
      </c>
      <c r="L15620"/>
      <c r="M15620"/>
      <c r="N15620" s="1" t="s">
        <v>20</v>
      </c>
      <c r="O15620" s="1" t="s">
        <v>46</v>
      </c>
      <c r="P15620" s="1">
        <f t="shared" si="244"/>
        <v>17787</v>
      </c>
    </row>
    <row r="15621" spans="2:16" ht="10.55" customHeight="1" x14ac:dyDescent="0.3">
      <c r="B15621" s="1">
        <v>17826</v>
      </c>
      <c r="C15621" s="1">
        <v>800004702</v>
      </c>
      <c r="D15621" s="1" t="s">
        <v>44897</v>
      </c>
      <c r="E15621" s="12">
        <v>2622261000179</v>
      </c>
      <c r="F15621" s="1" t="s">
        <v>44898</v>
      </c>
      <c r="G15621" s="1" t="s">
        <v>44899</v>
      </c>
      <c r="H15621" s="1">
        <v>32110000</v>
      </c>
      <c r="I15621" s="1" t="s">
        <v>44224</v>
      </c>
      <c r="J15621" s="1" t="s">
        <v>45</v>
      </c>
      <c r="K15621" s="1" t="s">
        <v>19</v>
      </c>
      <c r="L15621"/>
      <c r="M15621"/>
      <c r="N15621" s="1" t="s">
        <v>20</v>
      </c>
      <c r="O15621" s="1" t="s">
        <v>46</v>
      </c>
      <c r="P15621" s="1">
        <f t="shared" si="244"/>
        <v>17826</v>
      </c>
    </row>
    <row r="15622" spans="2:16" ht="10.55" customHeight="1" x14ac:dyDescent="0.3">
      <c r="B15622" s="1">
        <v>17885</v>
      </c>
      <c r="C15622" s="1">
        <v>800004748</v>
      </c>
      <c r="D15622" s="1" t="s">
        <v>42438</v>
      </c>
      <c r="E15622" s="12">
        <v>88668298001982</v>
      </c>
      <c r="F15622" s="1" t="s">
        <v>44900</v>
      </c>
      <c r="G15622" s="1" t="s">
        <v>44901</v>
      </c>
      <c r="H15622" s="1">
        <v>32242190</v>
      </c>
      <c r="I15622" s="1" t="s">
        <v>44224</v>
      </c>
      <c r="J15622" s="1" t="s">
        <v>45</v>
      </c>
      <c r="K15622" s="1" t="s">
        <v>19</v>
      </c>
      <c r="L15622"/>
      <c r="M15622"/>
      <c r="N15622" s="1" t="s">
        <v>20</v>
      </c>
      <c r="O15622" s="1" t="s">
        <v>46</v>
      </c>
      <c r="P15622" s="1">
        <f t="shared" si="244"/>
        <v>17885</v>
      </c>
    </row>
    <row r="15623" spans="2:16" ht="10.55" customHeight="1" x14ac:dyDescent="0.3">
      <c r="B15623" s="1">
        <v>17898</v>
      </c>
      <c r="C15623" s="1">
        <v>800004760</v>
      </c>
      <c r="D15623" s="1" t="s">
        <v>44902</v>
      </c>
      <c r="E15623" s="12">
        <v>17198763000191</v>
      </c>
      <c r="F15623" s="1" t="s">
        <v>44903</v>
      </c>
      <c r="G15623" s="1" t="s">
        <v>44904</v>
      </c>
      <c r="H15623" s="1">
        <v>32040000</v>
      </c>
      <c r="I15623" s="1" t="s">
        <v>44224</v>
      </c>
      <c r="J15623" s="1" t="s">
        <v>45</v>
      </c>
      <c r="K15623" s="1" t="s">
        <v>19</v>
      </c>
      <c r="L15623"/>
      <c r="M15623"/>
      <c r="N15623" s="1" t="s">
        <v>20</v>
      </c>
      <c r="O15623" s="1" t="s">
        <v>46</v>
      </c>
      <c r="P15623" s="1">
        <f t="shared" si="244"/>
        <v>17898</v>
      </c>
    </row>
    <row r="15624" spans="2:16" ht="10.55" customHeight="1" x14ac:dyDescent="0.3">
      <c r="B15624" s="1">
        <v>17906</v>
      </c>
      <c r="C15624" s="1">
        <v>800004767</v>
      </c>
      <c r="D15624" s="1" t="s">
        <v>44905</v>
      </c>
      <c r="E15624" s="12">
        <v>6940825000172</v>
      </c>
      <c r="F15624" s="1" t="s">
        <v>44906</v>
      </c>
      <c r="G15624" s="1" t="s">
        <v>44907</v>
      </c>
      <c r="H15624" s="1">
        <v>32260445</v>
      </c>
      <c r="I15624" s="1" t="s">
        <v>44224</v>
      </c>
      <c r="J15624" s="1" t="s">
        <v>45</v>
      </c>
      <c r="K15624" s="1" t="s">
        <v>19</v>
      </c>
      <c r="L15624"/>
      <c r="M15624"/>
      <c r="N15624" s="1" t="s">
        <v>20</v>
      </c>
      <c r="O15624" s="1" t="s">
        <v>46</v>
      </c>
      <c r="P15624" s="1">
        <f t="shared" si="244"/>
        <v>17906</v>
      </c>
    </row>
    <row r="15625" spans="2:16" ht="10.55" customHeight="1" x14ac:dyDescent="0.3">
      <c r="B15625" s="1">
        <v>17908</v>
      </c>
      <c r="C15625" s="1">
        <v>800004769</v>
      </c>
      <c r="D15625" s="1" t="s">
        <v>44908</v>
      </c>
      <c r="E15625" s="12">
        <v>21815295000124</v>
      </c>
      <c r="F15625" s="1" t="s">
        <v>44909</v>
      </c>
      <c r="G15625" s="1" t="s">
        <v>44910</v>
      </c>
      <c r="H15625" s="1">
        <v>32215240</v>
      </c>
      <c r="I15625" s="1" t="s">
        <v>44224</v>
      </c>
      <c r="J15625" s="1" t="s">
        <v>45</v>
      </c>
      <c r="K15625" s="1" t="s">
        <v>19</v>
      </c>
      <c r="L15625"/>
      <c r="M15625"/>
      <c r="N15625" s="1" t="s">
        <v>20</v>
      </c>
      <c r="O15625" s="1" t="s">
        <v>46</v>
      </c>
      <c r="P15625" s="1">
        <f t="shared" si="244"/>
        <v>17908</v>
      </c>
    </row>
    <row r="15626" spans="2:16" ht="10.55" customHeight="1" x14ac:dyDescent="0.3">
      <c r="B15626" s="1">
        <v>17929</v>
      </c>
      <c r="C15626" s="1">
        <v>800004790</v>
      </c>
      <c r="D15626" s="1" t="s">
        <v>44911</v>
      </c>
      <c r="E15626" s="12">
        <v>5765131000264</v>
      </c>
      <c r="F15626" s="1" t="s">
        <v>44912</v>
      </c>
      <c r="G15626" s="1" t="s">
        <v>44913</v>
      </c>
      <c r="H15626" s="1">
        <v>32145900</v>
      </c>
      <c r="I15626" s="1" t="s">
        <v>44224</v>
      </c>
      <c r="J15626" s="1" t="s">
        <v>45</v>
      </c>
      <c r="K15626" s="1" t="s">
        <v>19</v>
      </c>
      <c r="L15626"/>
      <c r="M15626"/>
      <c r="N15626" s="1" t="s">
        <v>20</v>
      </c>
      <c r="O15626" s="1" t="s">
        <v>46</v>
      </c>
      <c r="P15626" s="1">
        <f t="shared" si="244"/>
        <v>17929</v>
      </c>
    </row>
    <row r="15627" spans="2:16" ht="10.55" customHeight="1" x14ac:dyDescent="0.3">
      <c r="B15627" s="1">
        <v>17958</v>
      </c>
      <c r="C15627" s="1">
        <v>800004817</v>
      </c>
      <c r="D15627" s="1" t="s">
        <v>44914</v>
      </c>
      <c r="E15627" s="12">
        <v>60409075010387</v>
      </c>
      <c r="F15627" s="1" t="s">
        <v>44915</v>
      </c>
      <c r="G15627" s="1" t="s">
        <v>44916</v>
      </c>
      <c r="H15627" s="1">
        <v>32260000</v>
      </c>
      <c r="I15627" s="1" t="s">
        <v>44224</v>
      </c>
      <c r="J15627" s="1" t="s">
        <v>45</v>
      </c>
      <c r="K15627" s="1" t="s">
        <v>19</v>
      </c>
      <c r="L15627"/>
      <c r="M15627"/>
      <c r="N15627" s="1" t="s">
        <v>20</v>
      </c>
      <c r="O15627" s="1" t="s">
        <v>46</v>
      </c>
      <c r="P15627" s="1">
        <f t="shared" si="244"/>
        <v>17958</v>
      </c>
    </row>
    <row r="15628" spans="2:16" ht="10.55" customHeight="1" x14ac:dyDescent="0.3">
      <c r="B15628" s="1">
        <v>17990</v>
      </c>
      <c r="C15628" s="1">
        <v>800004845</v>
      </c>
      <c r="D15628" s="1" t="s">
        <v>44917</v>
      </c>
      <c r="E15628" s="12">
        <v>7634640000100</v>
      </c>
      <c r="F15628" s="1" t="s">
        <v>44918</v>
      </c>
      <c r="G15628" s="1" t="s">
        <v>44919</v>
      </c>
      <c r="H15628" s="1">
        <v>32223500</v>
      </c>
      <c r="I15628" s="1" t="s">
        <v>44224</v>
      </c>
      <c r="J15628" s="1" t="s">
        <v>45</v>
      </c>
      <c r="K15628" s="1" t="s">
        <v>19</v>
      </c>
      <c r="L15628"/>
      <c r="M15628"/>
      <c r="N15628" s="1" t="s">
        <v>20</v>
      </c>
      <c r="O15628" s="1" t="s">
        <v>46</v>
      </c>
      <c r="P15628" s="1">
        <f t="shared" si="244"/>
        <v>17990</v>
      </c>
    </row>
    <row r="15629" spans="2:16" ht="10.55" customHeight="1" x14ac:dyDescent="0.3">
      <c r="B15629" s="1">
        <v>18001</v>
      </c>
      <c r="C15629" s="1">
        <v>800004852</v>
      </c>
      <c r="D15629" s="1" t="s">
        <v>44920</v>
      </c>
      <c r="E15629" s="12">
        <v>2808708005249</v>
      </c>
      <c r="F15629" s="1" t="s">
        <v>44921</v>
      </c>
      <c r="G15629" s="1" t="s">
        <v>44922</v>
      </c>
      <c r="H15629" s="1">
        <v>32371685</v>
      </c>
      <c r="I15629" s="1" t="s">
        <v>44224</v>
      </c>
      <c r="J15629" s="1" t="s">
        <v>45</v>
      </c>
      <c r="K15629" s="1" t="s">
        <v>19</v>
      </c>
      <c r="L15629"/>
      <c r="M15629"/>
      <c r="N15629" s="1" t="s">
        <v>20</v>
      </c>
      <c r="O15629" s="1" t="s">
        <v>46</v>
      </c>
      <c r="P15629" s="1">
        <f t="shared" si="244"/>
        <v>18001</v>
      </c>
    </row>
    <row r="15630" spans="2:16" ht="10.55" customHeight="1" x14ac:dyDescent="0.3">
      <c r="B15630" s="1">
        <v>18009</v>
      </c>
      <c r="C15630" s="1">
        <v>800004856</v>
      </c>
      <c r="D15630" s="1" t="s">
        <v>25012</v>
      </c>
      <c r="E15630" s="12">
        <v>17281668001986</v>
      </c>
      <c r="F15630" s="1" t="s">
        <v>9717</v>
      </c>
      <c r="G15630" s="1" t="s">
        <v>44923</v>
      </c>
      <c r="H15630" s="1">
        <v>32145900</v>
      </c>
      <c r="I15630" s="1" t="s">
        <v>44224</v>
      </c>
      <c r="J15630" s="1" t="s">
        <v>45</v>
      </c>
      <c r="K15630" s="1" t="s">
        <v>19</v>
      </c>
      <c r="L15630"/>
      <c r="M15630"/>
      <c r="N15630" s="1" t="s">
        <v>20</v>
      </c>
      <c r="O15630" s="1" t="s">
        <v>46</v>
      </c>
      <c r="P15630" s="1">
        <f t="shared" si="244"/>
        <v>18009</v>
      </c>
    </row>
    <row r="15631" spans="2:16" ht="10.55" customHeight="1" x14ac:dyDescent="0.3">
      <c r="B15631" s="1">
        <v>18043</v>
      </c>
      <c r="C15631" s="1">
        <v>800004883</v>
      </c>
      <c r="D15631" s="1" t="s">
        <v>44924</v>
      </c>
      <c r="E15631" s="12">
        <v>25302860000100</v>
      </c>
      <c r="F15631" s="1" t="s">
        <v>44925</v>
      </c>
      <c r="G15631" s="1" t="s">
        <v>44926</v>
      </c>
      <c r="H15631" s="1">
        <v>32180460</v>
      </c>
      <c r="I15631" s="1" t="s">
        <v>44224</v>
      </c>
      <c r="J15631" s="1" t="s">
        <v>45</v>
      </c>
      <c r="K15631" s="1" t="s">
        <v>19</v>
      </c>
      <c r="L15631"/>
      <c r="M15631"/>
      <c r="N15631" s="1" t="s">
        <v>20</v>
      </c>
      <c r="O15631" s="1" t="s">
        <v>46</v>
      </c>
      <c r="P15631" s="1">
        <f t="shared" si="244"/>
        <v>18043</v>
      </c>
    </row>
    <row r="15632" spans="2:16" ht="10.55" customHeight="1" x14ac:dyDescent="0.3">
      <c r="B15632" s="1">
        <v>18044</v>
      </c>
      <c r="C15632" s="1">
        <v>800004884</v>
      </c>
      <c r="D15632" s="1" t="s">
        <v>44927</v>
      </c>
      <c r="E15632" s="12">
        <v>4402787000179</v>
      </c>
      <c r="F15632" s="1" t="s">
        <v>44928</v>
      </c>
      <c r="G15632" s="1" t="s">
        <v>44929</v>
      </c>
      <c r="H15632" s="1">
        <v>32150310</v>
      </c>
      <c r="I15632" s="1" t="s">
        <v>44224</v>
      </c>
      <c r="J15632" s="1" t="s">
        <v>45</v>
      </c>
      <c r="K15632" s="1" t="s">
        <v>19</v>
      </c>
      <c r="L15632"/>
      <c r="M15632"/>
      <c r="N15632" s="1" t="s">
        <v>20</v>
      </c>
      <c r="O15632" s="1" t="s">
        <v>46</v>
      </c>
      <c r="P15632" s="1">
        <f t="shared" si="244"/>
        <v>18044</v>
      </c>
    </row>
    <row r="15633" spans="2:16" ht="10.55" customHeight="1" x14ac:dyDescent="0.25">
      <c r="B15633" s="1">
        <v>18063</v>
      </c>
      <c r="C15633" s="1">
        <v>800004902</v>
      </c>
      <c r="D15633" s="1" t="s">
        <v>44930</v>
      </c>
      <c r="E15633" s="12">
        <v>41757527000304</v>
      </c>
      <c r="F15633" s="1" t="s">
        <v>44931</v>
      </c>
      <c r="G15633" s="1" t="s">
        <v>44932</v>
      </c>
      <c r="H15633" s="1">
        <v>32242000</v>
      </c>
      <c r="I15633" s="1" t="s">
        <v>44224</v>
      </c>
      <c r="J15633" s="1" t="s">
        <v>45</v>
      </c>
      <c r="K15633" s="1" t="s">
        <v>19</v>
      </c>
      <c r="L15633" s="1">
        <v>-19.961677000000002</v>
      </c>
      <c r="M15633" s="1">
        <v>-44.064045999999998</v>
      </c>
      <c r="N15633" s="1" t="s">
        <v>20</v>
      </c>
      <c r="O15633" s="1" t="s">
        <v>46</v>
      </c>
      <c r="P15633" s="1">
        <f t="shared" si="244"/>
        <v>18063</v>
      </c>
    </row>
    <row r="15634" spans="2:16" ht="10.55" customHeight="1" x14ac:dyDescent="0.3">
      <c r="B15634" s="1">
        <v>18124</v>
      </c>
      <c r="C15634" s="1">
        <v>800004960</v>
      </c>
      <c r="D15634" s="1" t="s">
        <v>44933</v>
      </c>
      <c r="E15634" s="12">
        <v>41874777000162</v>
      </c>
      <c r="F15634" s="1" t="s">
        <v>44934</v>
      </c>
      <c r="G15634" s="1" t="s">
        <v>44935</v>
      </c>
      <c r="H15634" s="1">
        <v>32280320</v>
      </c>
      <c r="I15634" s="1" t="s">
        <v>44224</v>
      </c>
      <c r="J15634" s="1" t="s">
        <v>45</v>
      </c>
      <c r="K15634" s="1" t="s">
        <v>19</v>
      </c>
      <c r="L15634"/>
      <c r="M15634"/>
      <c r="N15634" s="1" t="s">
        <v>20</v>
      </c>
      <c r="O15634" s="1" t="s">
        <v>46</v>
      </c>
      <c r="P15634" s="1">
        <f t="shared" si="244"/>
        <v>18124</v>
      </c>
    </row>
    <row r="15635" spans="2:16" ht="10.55" customHeight="1" x14ac:dyDescent="0.3">
      <c r="B15635" s="1">
        <v>18149</v>
      </c>
      <c r="C15635" s="1">
        <v>800004985</v>
      </c>
      <c r="D15635" s="1" t="s">
        <v>44936</v>
      </c>
      <c r="E15635" s="12">
        <v>3872125000108</v>
      </c>
      <c r="F15635" s="1" t="s">
        <v>44937</v>
      </c>
      <c r="G15635" s="1" t="s">
        <v>44938</v>
      </c>
      <c r="H15635" s="1">
        <v>32044550</v>
      </c>
      <c r="I15635" s="1" t="s">
        <v>44224</v>
      </c>
      <c r="J15635" s="1" t="s">
        <v>45</v>
      </c>
      <c r="K15635" s="1" t="s">
        <v>19</v>
      </c>
      <c r="L15635"/>
      <c r="M15635"/>
      <c r="N15635" s="1" t="s">
        <v>20</v>
      </c>
      <c r="O15635" s="1" t="s">
        <v>46</v>
      </c>
      <c r="P15635" s="1">
        <f t="shared" si="244"/>
        <v>18149</v>
      </c>
    </row>
    <row r="15636" spans="2:16" ht="10.55" customHeight="1" x14ac:dyDescent="0.3">
      <c r="B15636" s="1">
        <v>18152</v>
      </c>
      <c r="C15636" s="1">
        <v>800004988</v>
      </c>
      <c r="D15636" s="1" t="s">
        <v>44939</v>
      </c>
      <c r="E15636" s="12">
        <v>20989372000108</v>
      </c>
      <c r="F15636" s="1" t="s">
        <v>44940</v>
      </c>
      <c r="G15636" s="1" t="s">
        <v>44941</v>
      </c>
      <c r="H15636" s="1">
        <v>32010050</v>
      </c>
      <c r="I15636" s="1" t="s">
        <v>44224</v>
      </c>
      <c r="J15636" s="1" t="s">
        <v>45</v>
      </c>
      <c r="K15636" s="1" t="s">
        <v>19</v>
      </c>
      <c r="L15636"/>
      <c r="M15636"/>
      <c r="N15636" s="1" t="s">
        <v>20</v>
      </c>
      <c r="O15636" s="1" t="s">
        <v>46</v>
      </c>
      <c r="P15636" s="1">
        <f t="shared" si="244"/>
        <v>18152</v>
      </c>
    </row>
    <row r="15637" spans="2:16" ht="10.55" customHeight="1" x14ac:dyDescent="0.3">
      <c r="B15637" s="1">
        <v>18156</v>
      </c>
      <c r="C15637" s="1">
        <v>800004992</v>
      </c>
      <c r="D15637" s="1" t="s">
        <v>44942</v>
      </c>
      <c r="E15637" s="12">
        <v>22573471000121</v>
      </c>
      <c r="F15637" s="1" t="s">
        <v>44943</v>
      </c>
      <c r="G15637" s="1" t="s">
        <v>44944</v>
      </c>
      <c r="H15637" s="1">
        <v>32115130</v>
      </c>
      <c r="I15637" s="1" t="s">
        <v>44224</v>
      </c>
      <c r="J15637" s="1" t="s">
        <v>45</v>
      </c>
      <c r="K15637" s="1" t="s">
        <v>19</v>
      </c>
      <c r="L15637"/>
      <c r="M15637"/>
      <c r="N15637" s="1" t="s">
        <v>20</v>
      </c>
      <c r="O15637" s="1" t="s">
        <v>46</v>
      </c>
      <c r="P15637" s="1">
        <f t="shared" si="244"/>
        <v>18156</v>
      </c>
    </row>
    <row r="15638" spans="2:16" ht="10.55" customHeight="1" x14ac:dyDescent="0.3">
      <c r="B15638" s="1">
        <v>18166</v>
      </c>
      <c r="C15638" s="1">
        <v>800005002</v>
      </c>
      <c r="D15638" s="1" t="s">
        <v>44945</v>
      </c>
      <c r="E15638" s="12">
        <v>7561881000169</v>
      </c>
      <c r="F15638" s="1" t="s">
        <v>44946</v>
      </c>
      <c r="G15638" s="1" t="s">
        <v>44947</v>
      </c>
      <c r="H15638" s="1">
        <v>32240160</v>
      </c>
      <c r="I15638" s="1" t="s">
        <v>44224</v>
      </c>
      <c r="J15638" s="1" t="s">
        <v>45</v>
      </c>
      <c r="K15638" s="1" t="s">
        <v>19</v>
      </c>
      <c r="L15638"/>
      <c r="M15638"/>
      <c r="N15638" s="1" t="s">
        <v>20</v>
      </c>
      <c r="O15638" s="1" t="s">
        <v>46</v>
      </c>
      <c r="P15638" s="1">
        <f t="shared" si="244"/>
        <v>18166</v>
      </c>
    </row>
    <row r="15639" spans="2:16" ht="10.55" customHeight="1" x14ac:dyDescent="0.3">
      <c r="B15639" s="1">
        <v>18179</v>
      </c>
      <c r="C15639" s="1">
        <v>800005014</v>
      </c>
      <c r="D15639" s="1" t="s">
        <v>44948</v>
      </c>
      <c r="E15639" s="12">
        <v>1478443000155</v>
      </c>
      <c r="F15639" s="1" t="s">
        <v>44949</v>
      </c>
      <c r="G15639" s="1" t="s">
        <v>44950</v>
      </c>
      <c r="H15639" s="1">
        <v>32310200</v>
      </c>
      <c r="I15639" s="1" t="s">
        <v>44224</v>
      </c>
      <c r="J15639" s="1" t="s">
        <v>45</v>
      </c>
      <c r="K15639" s="1" t="s">
        <v>19</v>
      </c>
      <c r="L15639"/>
      <c r="M15639"/>
      <c r="N15639" s="1" t="s">
        <v>20</v>
      </c>
      <c r="O15639" s="1" t="s">
        <v>46</v>
      </c>
      <c r="P15639" s="1">
        <f t="shared" si="244"/>
        <v>18179</v>
      </c>
    </row>
    <row r="15640" spans="2:16" ht="10.55" customHeight="1" x14ac:dyDescent="0.3">
      <c r="B15640" s="1">
        <v>18189</v>
      </c>
      <c r="C15640" s="1">
        <v>800005024</v>
      </c>
      <c r="D15640" s="1" t="s">
        <v>44951</v>
      </c>
      <c r="E15640" s="12">
        <v>5773786000101</v>
      </c>
      <c r="F15640" s="1" t="s">
        <v>44952</v>
      </c>
      <c r="G15640" s="1" t="s">
        <v>44953</v>
      </c>
      <c r="H15640" s="1">
        <v>32010050</v>
      </c>
      <c r="I15640" s="1" t="s">
        <v>44224</v>
      </c>
      <c r="J15640" s="1" t="s">
        <v>45</v>
      </c>
      <c r="K15640" s="1" t="s">
        <v>19</v>
      </c>
      <c r="L15640"/>
      <c r="M15640"/>
      <c r="N15640" s="1" t="s">
        <v>20</v>
      </c>
      <c r="O15640" s="1" t="s">
        <v>46</v>
      </c>
      <c r="P15640" s="1">
        <f t="shared" si="244"/>
        <v>18189</v>
      </c>
    </row>
    <row r="15641" spans="2:16" ht="10.55" customHeight="1" x14ac:dyDescent="0.3">
      <c r="B15641" s="1">
        <v>18222</v>
      </c>
      <c r="C15641" s="1">
        <v>800005045</v>
      </c>
      <c r="D15641" s="1" t="s">
        <v>44954</v>
      </c>
      <c r="E15641" s="12">
        <v>7018068000147</v>
      </c>
      <c r="F15641" s="1" t="s">
        <v>44955</v>
      </c>
      <c r="G15641" s="1" t="s">
        <v>44956</v>
      </c>
      <c r="H15641" s="1">
        <v>32315180</v>
      </c>
      <c r="I15641" s="1" t="s">
        <v>44224</v>
      </c>
      <c r="J15641" s="1" t="s">
        <v>45</v>
      </c>
      <c r="K15641" s="1" t="s">
        <v>19</v>
      </c>
      <c r="L15641"/>
      <c r="M15641"/>
      <c r="N15641" s="1" t="s">
        <v>20</v>
      </c>
      <c r="O15641" s="1" t="s">
        <v>46</v>
      </c>
      <c r="P15641" s="1">
        <f t="shared" si="244"/>
        <v>18222</v>
      </c>
    </row>
    <row r="15642" spans="2:16" ht="10.55" customHeight="1" x14ac:dyDescent="0.3">
      <c r="B15642" s="1">
        <v>18240</v>
      </c>
      <c r="C15642" s="1">
        <v>800005063</v>
      </c>
      <c r="D15642" s="1" t="s">
        <v>44957</v>
      </c>
      <c r="E15642" s="12">
        <v>3145388000107</v>
      </c>
      <c r="F15642" s="1" t="s">
        <v>44958</v>
      </c>
      <c r="G15642" s="1" t="s">
        <v>44959</v>
      </c>
      <c r="H15642" s="1">
        <v>32340020</v>
      </c>
      <c r="I15642" s="1" t="s">
        <v>44224</v>
      </c>
      <c r="J15642" s="1" t="s">
        <v>45</v>
      </c>
      <c r="K15642" s="1" t="s">
        <v>19</v>
      </c>
      <c r="L15642"/>
      <c r="M15642"/>
      <c r="N15642" s="1" t="s">
        <v>20</v>
      </c>
      <c r="O15642" s="1" t="s">
        <v>46</v>
      </c>
      <c r="P15642" s="1">
        <f t="shared" si="244"/>
        <v>18240</v>
      </c>
    </row>
    <row r="15643" spans="2:16" ht="10.55" customHeight="1" x14ac:dyDescent="0.3">
      <c r="B15643" s="1">
        <v>18440</v>
      </c>
      <c r="C15643" s="1">
        <v>800005213</v>
      </c>
      <c r="D15643" s="1" t="s">
        <v>44960</v>
      </c>
      <c r="E15643" s="12">
        <v>71186308000111</v>
      </c>
      <c r="F15643" s="1" t="s">
        <v>44961</v>
      </c>
      <c r="G15643" s="1" t="s">
        <v>44962</v>
      </c>
      <c r="H15643" s="1">
        <v>32110060</v>
      </c>
      <c r="I15643" s="1" t="s">
        <v>44224</v>
      </c>
      <c r="J15643" s="1" t="s">
        <v>45</v>
      </c>
      <c r="K15643" s="1" t="s">
        <v>19</v>
      </c>
      <c r="L15643"/>
      <c r="M15643"/>
      <c r="N15643" s="1" t="s">
        <v>20</v>
      </c>
      <c r="O15643" s="1" t="s">
        <v>46</v>
      </c>
      <c r="P15643" s="1">
        <f t="shared" si="244"/>
        <v>18440</v>
      </c>
    </row>
    <row r="15644" spans="2:16" ht="10.55" customHeight="1" x14ac:dyDescent="0.3">
      <c r="B15644" s="1">
        <v>18446</v>
      </c>
      <c r="C15644" s="1">
        <v>800005219</v>
      </c>
      <c r="D15644" s="1" t="s">
        <v>44963</v>
      </c>
      <c r="E15644" s="12">
        <v>22741110000147</v>
      </c>
      <c r="F15644" s="1" t="s">
        <v>44964</v>
      </c>
      <c r="G15644" s="1" t="s">
        <v>44965</v>
      </c>
      <c r="H15644" s="1">
        <v>32340100</v>
      </c>
      <c r="I15644" s="1" t="s">
        <v>44224</v>
      </c>
      <c r="J15644" s="1" t="s">
        <v>45</v>
      </c>
      <c r="K15644" s="1" t="s">
        <v>19</v>
      </c>
      <c r="L15644"/>
      <c r="M15644"/>
      <c r="N15644" s="1" t="s">
        <v>20</v>
      </c>
      <c r="O15644" s="1" t="s">
        <v>46</v>
      </c>
      <c r="P15644" s="1">
        <f t="shared" si="244"/>
        <v>18446</v>
      </c>
    </row>
    <row r="15645" spans="2:16" ht="10.55" customHeight="1" x14ac:dyDescent="0.3">
      <c r="B15645" s="1">
        <v>18469</v>
      </c>
      <c r="C15645" s="1">
        <v>800005242</v>
      </c>
      <c r="D15645" s="1" t="s">
        <v>25220</v>
      </c>
      <c r="E15645" s="12">
        <v>6539640000150</v>
      </c>
      <c r="F15645" s="1" t="s">
        <v>44966</v>
      </c>
      <c r="G15645" s="1" t="s">
        <v>44967</v>
      </c>
      <c r="H15645" s="1">
        <v>32210110</v>
      </c>
      <c r="I15645" s="1" t="s">
        <v>44224</v>
      </c>
      <c r="J15645" s="1" t="s">
        <v>45</v>
      </c>
      <c r="K15645" s="1" t="s">
        <v>19</v>
      </c>
      <c r="L15645"/>
      <c r="M15645"/>
      <c r="N15645" s="1" t="s">
        <v>20</v>
      </c>
      <c r="O15645" s="1" t="s">
        <v>46</v>
      </c>
      <c r="P15645" s="1">
        <f t="shared" si="244"/>
        <v>18469</v>
      </c>
    </row>
    <row r="15646" spans="2:16" ht="10.55" customHeight="1" x14ac:dyDescent="0.3">
      <c r="B15646" s="1">
        <v>18503</v>
      </c>
      <c r="C15646" s="1">
        <v>800005276</v>
      </c>
      <c r="D15646" s="1" t="s">
        <v>44968</v>
      </c>
      <c r="E15646" s="12">
        <v>5604911000141</v>
      </c>
      <c r="F15646" s="1" t="s">
        <v>44969</v>
      </c>
      <c r="G15646" s="1" t="s">
        <v>44970</v>
      </c>
      <c r="H15646" s="1">
        <v>32230000</v>
      </c>
      <c r="I15646" s="1" t="s">
        <v>44224</v>
      </c>
      <c r="J15646" s="1" t="s">
        <v>45</v>
      </c>
      <c r="K15646" s="1" t="s">
        <v>19</v>
      </c>
      <c r="L15646"/>
      <c r="M15646"/>
      <c r="N15646" s="1" t="s">
        <v>20</v>
      </c>
      <c r="O15646" s="1" t="s">
        <v>46</v>
      </c>
      <c r="P15646" s="1">
        <f t="shared" si="244"/>
        <v>18503</v>
      </c>
    </row>
    <row r="15647" spans="2:16" ht="10.55" customHeight="1" x14ac:dyDescent="0.3">
      <c r="B15647" s="1">
        <v>18531</v>
      </c>
      <c r="C15647" s="1">
        <v>800005303</v>
      </c>
      <c r="D15647" s="1" t="s">
        <v>44971</v>
      </c>
      <c r="E15647" s="12">
        <v>7946699000126</v>
      </c>
      <c r="F15647" s="1" t="s">
        <v>44972</v>
      </c>
      <c r="G15647" s="1" t="s">
        <v>44973</v>
      </c>
      <c r="H15647" s="1">
        <v>32073790</v>
      </c>
      <c r="I15647" s="1" t="s">
        <v>44224</v>
      </c>
      <c r="J15647" s="1" t="s">
        <v>45</v>
      </c>
      <c r="K15647" s="1" t="s">
        <v>19</v>
      </c>
      <c r="L15647"/>
      <c r="M15647"/>
      <c r="N15647" s="1" t="s">
        <v>20</v>
      </c>
      <c r="O15647" s="1" t="s">
        <v>46</v>
      </c>
      <c r="P15647" s="1">
        <f t="shared" si="244"/>
        <v>18531</v>
      </c>
    </row>
    <row r="15648" spans="2:16" ht="10.55" customHeight="1" x14ac:dyDescent="0.3">
      <c r="B15648" s="1">
        <v>18539</v>
      </c>
      <c r="C15648" s="1">
        <v>800005310</v>
      </c>
      <c r="D15648" s="1" t="s">
        <v>44974</v>
      </c>
      <c r="E15648" s="12">
        <v>1751120000193</v>
      </c>
      <c r="F15648" s="1" t="s">
        <v>44975</v>
      </c>
      <c r="G15648" s="1" t="s">
        <v>44976</v>
      </c>
      <c r="H15648" s="1">
        <v>32041120</v>
      </c>
      <c r="I15648" s="1" t="s">
        <v>44224</v>
      </c>
      <c r="J15648" s="1" t="s">
        <v>45</v>
      </c>
      <c r="K15648" s="1" t="s">
        <v>19</v>
      </c>
      <c r="L15648"/>
      <c r="M15648"/>
      <c r="N15648" s="1" t="s">
        <v>20</v>
      </c>
      <c r="O15648" s="1" t="s">
        <v>46</v>
      </c>
      <c r="P15648" s="1">
        <f t="shared" si="244"/>
        <v>18539</v>
      </c>
    </row>
    <row r="15649" spans="2:16" ht="10.55" customHeight="1" x14ac:dyDescent="0.3">
      <c r="B15649" s="1">
        <v>18542</v>
      </c>
      <c r="C15649" s="1">
        <v>800005313</v>
      </c>
      <c r="D15649" s="1" t="s">
        <v>44977</v>
      </c>
      <c r="E15649" s="12">
        <v>3577317000183</v>
      </c>
      <c r="F15649" s="1" t="s">
        <v>44978</v>
      </c>
      <c r="G15649" s="1" t="s">
        <v>44979</v>
      </c>
      <c r="H15649" s="1">
        <v>32010370</v>
      </c>
      <c r="I15649" s="1" t="s">
        <v>44224</v>
      </c>
      <c r="J15649" s="1" t="s">
        <v>45</v>
      </c>
      <c r="K15649" s="1" t="s">
        <v>19</v>
      </c>
      <c r="L15649"/>
      <c r="M15649"/>
      <c r="N15649" s="1" t="s">
        <v>20</v>
      </c>
      <c r="O15649" s="1" t="s">
        <v>46</v>
      </c>
      <c r="P15649" s="1">
        <f t="shared" si="244"/>
        <v>18542</v>
      </c>
    </row>
    <row r="15650" spans="2:16" ht="10.55" customHeight="1" x14ac:dyDescent="0.3">
      <c r="B15650" s="1">
        <v>18559</v>
      </c>
      <c r="C15650" s="1">
        <v>800005329</v>
      </c>
      <c r="D15650" s="1" t="s">
        <v>44980</v>
      </c>
      <c r="E15650" s="12">
        <v>23848567000118</v>
      </c>
      <c r="F15650" s="1" t="s">
        <v>44981</v>
      </c>
      <c r="G15650" s="1" t="s">
        <v>44982</v>
      </c>
      <c r="H15650" s="1">
        <v>32115090</v>
      </c>
      <c r="I15650" s="1" t="s">
        <v>44224</v>
      </c>
      <c r="J15650" s="1" t="s">
        <v>45</v>
      </c>
      <c r="K15650" s="1" t="s">
        <v>19</v>
      </c>
      <c r="L15650"/>
      <c r="M15650"/>
      <c r="N15650" s="1" t="s">
        <v>20</v>
      </c>
      <c r="O15650" s="1" t="s">
        <v>46</v>
      </c>
      <c r="P15650" s="1">
        <f t="shared" si="244"/>
        <v>18559</v>
      </c>
    </row>
    <row r="15651" spans="2:16" ht="10.55" customHeight="1" x14ac:dyDescent="0.3">
      <c r="B15651" s="1">
        <v>18570</v>
      </c>
      <c r="C15651" s="1">
        <v>800005337</v>
      </c>
      <c r="D15651" s="1" t="s">
        <v>32289</v>
      </c>
      <c r="E15651" s="12">
        <v>68496785000179</v>
      </c>
      <c r="F15651" s="1" t="s">
        <v>44983</v>
      </c>
      <c r="G15651" s="1" t="s">
        <v>44984</v>
      </c>
      <c r="H15651" s="1">
        <v>32371520</v>
      </c>
      <c r="I15651" s="1" t="s">
        <v>44224</v>
      </c>
      <c r="J15651" s="1" t="s">
        <v>45</v>
      </c>
      <c r="K15651" s="1" t="s">
        <v>19</v>
      </c>
      <c r="L15651"/>
      <c r="M15651"/>
      <c r="N15651" s="1" t="s">
        <v>20</v>
      </c>
      <c r="O15651" s="1" t="s">
        <v>46</v>
      </c>
      <c r="P15651" s="1">
        <f t="shared" si="244"/>
        <v>18570</v>
      </c>
    </row>
    <row r="15652" spans="2:16" ht="10.55" customHeight="1" x14ac:dyDescent="0.3">
      <c r="B15652" s="1">
        <v>18580</v>
      </c>
      <c r="C15652" s="1">
        <v>800005346</v>
      </c>
      <c r="D15652" s="1" t="s">
        <v>44985</v>
      </c>
      <c r="E15652" s="12">
        <v>18235762000132</v>
      </c>
      <c r="F15652" s="1" t="s">
        <v>44986</v>
      </c>
      <c r="G15652" s="1" t="s">
        <v>44987</v>
      </c>
      <c r="H15652" s="1">
        <v>32010110</v>
      </c>
      <c r="I15652" s="1" t="s">
        <v>44224</v>
      </c>
      <c r="J15652" s="1" t="s">
        <v>45</v>
      </c>
      <c r="K15652" s="1" t="s">
        <v>19</v>
      </c>
      <c r="L15652"/>
      <c r="M15652"/>
      <c r="N15652" s="1" t="s">
        <v>20</v>
      </c>
      <c r="O15652" s="1" t="s">
        <v>46</v>
      </c>
      <c r="P15652" s="1">
        <f t="shared" si="244"/>
        <v>18580</v>
      </c>
    </row>
    <row r="15653" spans="2:16" ht="10.55" customHeight="1" x14ac:dyDescent="0.3">
      <c r="B15653" s="1">
        <v>18600</v>
      </c>
      <c r="C15653" s="1">
        <v>800005366</v>
      </c>
      <c r="D15653" s="1" t="s">
        <v>44988</v>
      </c>
      <c r="E15653" s="12">
        <v>4956004000107</v>
      </c>
      <c r="F15653" s="1" t="s">
        <v>44989</v>
      </c>
      <c r="G15653" s="1" t="s">
        <v>44990</v>
      </c>
      <c r="H15653" s="1">
        <v>32042320</v>
      </c>
      <c r="I15653" s="1" t="s">
        <v>44224</v>
      </c>
      <c r="J15653" s="1" t="s">
        <v>45</v>
      </c>
      <c r="K15653" s="1" t="s">
        <v>19</v>
      </c>
      <c r="L15653"/>
      <c r="M15653"/>
      <c r="N15653" s="1" t="s">
        <v>20</v>
      </c>
      <c r="O15653" s="1" t="s">
        <v>46</v>
      </c>
      <c r="P15653" s="1">
        <f t="shared" si="244"/>
        <v>18600</v>
      </c>
    </row>
    <row r="15654" spans="2:16" ht="10.55" customHeight="1" x14ac:dyDescent="0.3">
      <c r="B15654" s="1">
        <v>18627</v>
      </c>
      <c r="C15654" s="1">
        <v>800005388</v>
      </c>
      <c r="D15654" s="1" t="s">
        <v>44991</v>
      </c>
      <c r="E15654" s="12">
        <v>64260896000392</v>
      </c>
      <c r="F15654" s="1" t="s">
        <v>44992</v>
      </c>
      <c r="G15654" s="1" t="s">
        <v>44993</v>
      </c>
      <c r="H15654" s="1">
        <v>32180670</v>
      </c>
      <c r="I15654" s="1" t="s">
        <v>44224</v>
      </c>
      <c r="J15654" s="1" t="s">
        <v>45</v>
      </c>
      <c r="K15654" s="1" t="s">
        <v>19</v>
      </c>
      <c r="L15654"/>
      <c r="M15654"/>
      <c r="N15654" s="1" t="s">
        <v>20</v>
      </c>
      <c r="O15654" s="1" t="s">
        <v>46</v>
      </c>
      <c r="P15654" s="1">
        <f t="shared" si="244"/>
        <v>18627</v>
      </c>
    </row>
    <row r="15655" spans="2:16" ht="10.55" customHeight="1" x14ac:dyDescent="0.3">
      <c r="B15655" s="1">
        <v>18689</v>
      </c>
      <c r="C15655" s="1">
        <v>800005448</v>
      </c>
      <c r="D15655" s="1" t="s">
        <v>44994</v>
      </c>
      <c r="E15655" s="12">
        <v>86580156000104</v>
      </c>
      <c r="F15655" s="1" t="s">
        <v>44995</v>
      </c>
      <c r="G15655" s="1" t="s">
        <v>44996</v>
      </c>
      <c r="H15655" s="1">
        <v>32310390</v>
      </c>
      <c r="I15655" s="1" t="s">
        <v>44224</v>
      </c>
      <c r="J15655" s="1" t="s">
        <v>45</v>
      </c>
      <c r="K15655" s="1" t="s">
        <v>19</v>
      </c>
      <c r="L15655"/>
      <c r="M15655"/>
      <c r="N15655" s="1" t="s">
        <v>20</v>
      </c>
      <c r="O15655" s="1" t="s">
        <v>46</v>
      </c>
      <c r="P15655" s="1">
        <f t="shared" si="244"/>
        <v>18689</v>
      </c>
    </row>
    <row r="15656" spans="2:16" ht="10.55" customHeight="1" x14ac:dyDescent="0.3">
      <c r="B15656" s="1">
        <v>18719</v>
      </c>
      <c r="C15656" s="1">
        <v>800005476</v>
      </c>
      <c r="D15656" s="1" t="s">
        <v>11199</v>
      </c>
      <c r="E15656" s="12">
        <v>5784828000100</v>
      </c>
      <c r="F15656" s="1" t="s">
        <v>44997</v>
      </c>
      <c r="G15656" s="1" t="s">
        <v>44998</v>
      </c>
      <c r="H15656" s="1">
        <v>32040000</v>
      </c>
      <c r="I15656" s="1" t="s">
        <v>44224</v>
      </c>
      <c r="J15656" s="1" t="s">
        <v>45</v>
      </c>
      <c r="K15656" s="1" t="s">
        <v>19</v>
      </c>
      <c r="L15656"/>
      <c r="M15656"/>
      <c r="N15656" s="1" t="s">
        <v>20</v>
      </c>
      <c r="O15656" s="1" t="s">
        <v>46</v>
      </c>
      <c r="P15656" s="1">
        <f t="shared" si="244"/>
        <v>18719</v>
      </c>
    </row>
    <row r="15657" spans="2:16" ht="10.55" customHeight="1" x14ac:dyDescent="0.3">
      <c r="B15657" s="1">
        <v>18735</v>
      </c>
      <c r="C15657" s="1">
        <v>800005492</v>
      </c>
      <c r="D15657" s="1" t="s">
        <v>44999</v>
      </c>
      <c r="E15657" s="12">
        <v>17249830000150</v>
      </c>
      <c r="F15657" s="1" t="s">
        <v>45000</v>
      </c>
      <c r="G15657" s="1" t="s">
        <v>45001</v>
      </c>
      <c r="H15657" s="1">
        <v>32215290</v>
      </c>
      <c r="I15657" s="1" t="s">
        <v>44224</v>
      </c>
      <c r="J15657" s="1" t="s">
        <v>45</v>
      </c>
      <c r="K15657" s="1" t="s">
        <v>19</v>
      </c>
      <c r="L15657"/>
      <c r="M15657"/>
      <c r="N15657" s="1" t="s">
        <v>20</v>
      </c>
      <c r="O15657" s="1" t="s">
        <v>46</v>
      </c>
      <c r="P15657" s="1">
        <f t="shared" si="244"/>
        <v>18735</v>
      </c>
    </row>
    <row r="15658" spans="2:16" ht="10.55" customHeight="1" x14ac:dyDescent="0.3">
      <c r="B15658" s="1">
        <v>18763</v>
      </c>
      <c r="C15658" s="1">
        <v>800005518</v>
      </c>
      <c r="D15658" s="1" t="s">
        <v>45002</v>
      </c>
      <c r="E15658" s="12">
        <v>71490817000133</v>
      </c>
      <c r="F15658" s="1" t="s">
        <v>45003</v>
      </c>
      <c r="G15658" s="1" t="s">
        <v>45004</v>
      </c>
      <c r="H15658" s="1">
        <v>32310080</v>
      </c>
      <c r="I15658" s="1" t="s">
        <v>44224</v>
      </c>
      <c r="J15658" s="1" t="s">
        <v>45</v>
      </c>
      <c r="K15658" s="1" t="s">
        <v>19</v>
      </c>
      <c r="L15658"/>
      <c r="M15658"/>
      <c r="N15658" s="1" t="s">
        <v>20</v>
      </c>
      <c r="O15658" s="1" t="s">
        <v>46</v>
      </c>
      <c r="P15658" s="1">
        <f t="shared" si="244"/>
        <v>18763</v>
      </c>
    </row>
    <row r="15659" spans="2:16" ht="10.55" customHeight="1" x14ac:dyDescent="0.3">
      <c r="B15659" s="1">
        <v>18766</v>
      </c>
      <c r="C15659" s="1">
        <v>800005521</v>
      </c>
      <c r="D15659" s="1" t="s">
        <v>45005</v>
      </c>
      <c r="E15659" s="12">
        <v>1740116000120</v>
      </c>
      <c r="F15659" s="1" t="s">
        <v>45005</v>
      </c>
      <c r="G15659" s="1" t="s">
        <v>45006</v>
      </c>
      <c r="H15659" s="1">
        <v>32113000</v>
      </c>
      <c r="I15659" s="1" t="s">
        <v>44224</v>
      </c>
      <c r="J15659" s="1" t="s">
        <v>45</v>
      </c>
      <c r="K15659" s="1" t="s">
        <v>19</v>
      </c>
      <c r="L15659"/>
      <c r="M15659"/>
      <c r="N15659" s="1" t="s">
        <v>20</v>
      </c>
      <c r="O15659" s="1" t="s">
        <v>46</v>
      </c>
      <c r="P15659" s="1">
        <f t="shared" si="244"/>
        <v>18766</v>
      </c>
    </row>
    <row r="15660" spans="2:16" ht="10.55" customHeight="1" x14ac:dyDescent="0.3">
      <c r="B15660" s="1">
        <v>18771</v>
      </c>
      <c r="C15660" s="1">
        <v>800005526</v>
      </c>
      <c r="D15660" s="1" t="s">
        <v>45007</v>
      </c>
      <c r="E15660" s="12">
        <v>66429143000121</v>
      </c>
      <c r="F15660" s="1" t="s">
        <v>45008</v>
      </c>
      <c r="G15660" s="1" t="s">
        <v>45009</v>
      </c>
      <c r="H15660" s="1">
        <v>32040000</v>
      </c>
      <c r="I15660" s="1" t="s">
        <v>44224</v>
      </c>
      <c r="J15660" s="1" t="s">
        <v>45</v>
      </c>
      <c r="K15660" s="1" t="s">
        <v>19</v>
      </c>
      <c r="L15660"/>
      <c r="M15660"/>
      <c r="N15660" s="1" t="s">
        <v>20</v>
      </c>
      <c r="O15660" s="1" t="s">
        <v>46</v>
      </c>
      <c r="P15660" s="1">
        <f t="shared" si="244"/>
        <v>18771</v>
      </c>
    </row>
    <row r="15661" spans="2:16" ht="10.55" customHeight="1" x14ac:dyDescent="0.3">
      <c r="B15661" s="1">
        <v>18783</v>
      </c>
      <c r="C15661" s="1">
        <v>800005538</v>
      </c>
      <c r="D15661" s="1" t="s">
        <v>45010</v>
      </c>
      <c r="E15661" s="12">
        <v>18715177000300</v>
      </c>
      <c r="F15661" s="1" t="s">
        <v>45011</v>
      </c>
      <c r="G15661" s="1" t="s">
        <v>45012</v>
      </c>
      <c r="H15661" s="1">
        <v>32210110</v>
      </c>
      <c r="I15661" s="1" t="s">
        <v>44224</v>
      </c>
      <c r="J15661" s="1" t="s">
        <v>45</v>
      </c>
      <c r="K15661" s="1" t="s">
        <v>19</v>
      </c>
      <c r="L15661"/>
      <c r="M15661"/>
      <c r="N15661" s="1" t="s">
        <v>20</v>
      </c>
      <c r="O15661" s="1" t="s">
        <v>46</v>
      </c>
      <c r="P15661" s="1">
        <f t="shared" si="244"/>
        <v>18783</v>
      </c>
    </row>
    <row r="15662" spans="2:16" ht="10.55" customHeight="1" x14ac:dyDescent="0.3">
      <c r="B15662" s="1">
        <v>18809</v>
      </c>
      <c r="C15662" s="1">
        <v>800005564</v>
      </c>
      <c r="D15662" s="1" t="s">
        <v>45013</v>
      </c>
      <c r="E15662" s="12">
        <v>25841644000133</v>
      </c>
      <c r="F15662" s="1" t="s">
        <v>45014</v>
      </c>
      <c r="G15662" s="1" t="s">
        <v>45015</v>
      </c>
      <c r="H15662" s="1">
        <v>32280000</v>
      </c>
      <c r="I15662" s="1" t="s">
        <v>44224</v>
      </c>
      <c r="J15662" s="1" t="s">
        <v>45</v>
      </c>
      <c r="K15662" s="1" t="s">
        <v>19</v>
      </c>
      <c r="L15662"/>
      <c r="M15662"/>
      <c r="N15662" s="1" t="s">
        <v>20</v>
      </c>
      <c r="O15662" s="1" t="s">
        <v>46</v>
      </c>
      <c r="P15662" s="1">
        <f t="shared" si="244"/>
        <v>18809</v>
      </c>
    </row>
    <row r="15663" spans="2:16" ht="10.55" customHeight="1" x14ac:dyDescent="0.3">
      <c r="B15663" s="1">
        <v>18847</v>
      </c>
      <c r="C15663" s="1">
        <v>800005601</v>
      </c>
      <c r="D15663" s="1" t="s">
        <v>45016</v>
      </c>
      <c r="E15663" s="12">
        <v>3046405000663</v>
      </c>
      <c r="F15663" s="1" t="s">
        <v>45017</v>
      </c>
      <c r="G15663" s="1" t="s">
        <v>45018</v>
      </c>
      <c r="H15663" s="1">
        <v>32145900</v>
      </c>
      <c r="I15663" s="1" t="s">
        <v>44224</v>
      </c>
      <c r="J15663" s="1" t="s">
        <v>45</v>
      </c>
      <c r="K15663" s="1" t="s">
        <v>19</v>
      </c>
      <c r="L15663"/>
      <c r="M15663"/>
      <c r="N15663" s="1" t="s">
        <v>20</v>
      </c>
      <c r="O15663" s="1" t="s">
        <v>46</v>
      </c>
      <c r="P15663" s="1">
        <f t="shared" si="244"/>
        <v>18847</v>
      </c>
    </row>
    <row r="15664" spans="2:16" ht="10.55" customHeight="1" x14ac:dyDescent="0.3">
      <c r="B15664" s="1">
        <v>18848</v>
      </c>
      <c r="C15664" s="1">
        <v>800005602</v>
      </c>
      <c r="D15664" s="1" t="s">
        <v>45019</v>
      </c>
      <c r="E15664" s="12">
        <v>4917152000104</v>
      </c>
      <c r="F15664" s="1" t="s">
        <v>45020</v>
      </c>
      <c r="G15664" s="1" t="s">
        <v>45021</v>
      </c>
      <c r="H15664" s="1">
        <v>32220060</v>
      </c>
      <c r="I15664" s="1" t="s">
        <v>44224</v>
      </c>
      <c r="J15664" s="1" t="s">
        <v>45</v>
      </c>
      <c r="K15664" s="1" t="s">
        <v>19</v>
      </c>
      <c r="L15664"/>
      <c r="M15664"/>
      <c r="N15664" s="1" t="s">
        <v>20</v>
      </c>
      <c r="O15664" s="1" t="s">
        <v>46</v>
      </c>
      <c r="P15664" s="1">
        <f t="shared" si="244"/>
        <v>18848</v>
      </c>
    </row>
    <row r="15665" spans="2:16" ht="10.55" customHeight="1" x14ac:dyDescent="0.3">
      <c r="B15665" s="1">
        <v>18858</v>
      </c>
      <c r="C15665" s="1">
        <v>800005611</v>
      </c>
      <c r="D15665" s="1" t="s">
        <v>45022</v>
      </c>
      <c r="E15665" s="12">
        <v>8090776000151</v>
      </c>
      <c r="F15665" s="1" t="s">
        <v>45023</v>
      </c>
      <c r="G15665" s="1" t="s">
        <v>45024</v>
      </c>
      <c r="H15665" s="1">
        <v>32372135</v>
      </c>
      <c r="I15665" s="1" t="s">
        <v>44224</v>
      </c>
      <c r="J15665" s="1" t="s">
        <v>45</v>
      </c>
      <c r="K15665" s="1" t="s">
        <v>19</v>
      </c>
      <c r="L15665"/>
      <c r="M15665"/>
      <c r="N15665" s="1" t="s">
        <v>20</v>
      </c>
      <c r="O15665" s="1" t="s">
        <v>46</v>
      </c>
      <c r="P15665" s="1">
        <f t="shared" si="244"/>
        <v>18858</v>
      </c>
    </row>
    <row r="15666" spans="2:16" ht="10.55" customHeight="1" x14ac:dyDescent="0.3">
      <c r="B15666" s="1">
        <v>18867</v>
      </c>
      <c r="C15666" s="1">
        <v>800005618</v>
      </c>
      <c r="D15666" s="1" t="s">
        <v>45025</v>
      </c>
      <c r="E15666" s="12">
        <v>410037000198</v>
      </c>
      <c r="F15666" s="1" t="s">
        <v>45025</v>
      </c>
      <c r="G15666" s="1" t="s">
        <v>45026</v>
      </c>
      <c r="H15666" s="1">
        <v>32280250</v>
      </c>
      <c r="I15666" s="1" t="s">
        <v>44224</v>
      </c>
      <c r="J15666" s="1" t="s">
        <v>45</v>
      </c>
      <c r="K15666" s="1" t="s">
        <v>19</v>
      </c>
      <c r="L15666"/>
      <c r="M15666"/>
      <c r="N15666" s="1" t="s">
        <v>20</v>
      </c>
      <c r="O15666" s="1" t="s">
        <v>46</v>
      </c>
      <c r="P15666" s="1">
        <f t="shared" si="244"/>
        <v>18867</v>
      </c>
    </row>
    <row r="15667" spans="2:16" ht="10.55" customHeight="1" x14ac:dyDescent="0.3">
      <c r="B15667" s="1">
        <v>19308</v>
      </c>
      <c r="C15667" s="1">
        <v>800005672</v>
      </c>
      <c r="D15667" s="1" t="s">
        <v>30676</v>
      </c>
      <c r="E15667" s="12">
        <v>61074829002177</v>
      </c>
      <c r="F15667" s="1" t="s">
        <v>30677</v>
      </c>
      <c r="G15667" s="1" t="s">
        <v>45027</v>
      </c>
      <c r="H15667" s="1">
        <v>32060514</v>
      </c>
      <c r="I15667" s="1" t="s">
        <v>44224</v>
      </c>
      <c r="J15667" s="1" t="s">
        <v>45</v>
      </c>
      <c r="K15667" s="1" t="s">
        <v>19</v>
      </c>
      <c r="L15667"/>
      <c r="M15667"/>
      <c r="N15667" s="1" t="s">
        <v>20</v>
      </c>
      <c r="O15667" s="1" t="s">
        <v>46</v>
      </c>
      <c r="P15667" s="1">
        <f t="shared" si="244"/>
        <v>19308</v>
      </c>
    </row>
    <row r="15668" spans="2:16" ht="10.55" customHeight="1" x14ac:dyDescent="0.3">
      <c r="B15668" s="1">
        <v>19356</v>
      </c>
      <c r="C15668" s="1">
        <v>800005681</v>
      </c>
      <c r="D15668" s="1" t="s">
        <v>5396</v>
      </c>
      <c r="E15668" s="12">
        <v>60409075009370</v>
      </c>
      <c r="F15668" s="1" t="s">
        <v>44915</v>
      </c>
      <c r="G15668" s="1" t="s">
        <v>45028</v>
      </c>
      <c r="H15668" s="1">
        <v>32371685</v>
      </c>
      <c r="I15668" s="1" t="s">
        <v>44224</v>
      </c>
      <c r="J15668" s="1" t="s">
        <v>45</v>
      </c>
      <c r="K15668" s="1" t="s">
        <v>19</v>
      </c>
      <c r="L15668"/>
      <c r="M15668"/>
      <c r="N15668" s="1" t="s">
        <v>20</v>
      </c>
      <c r="O15668" s="1" t="s">
        <v>46</v>
      </c>
      <c r="P15668" s="1">
        <f t="shared" si="244"/>
        <v>19356</v>
      </c>
    </row>
    <row r="15669" spans="2:16" ht="10.55" customHeight="1" x14ac:dyDescent="0.3">
      <c r="B15669" s="1">
        <v>19383</v>
      </c>
      <c r="C15669" s="1">
        <v>800005686</v>
      </c>
      <c r="D15669" s="1" t="s">
        <v>45029</v>
      </c>
      <c r="E15669" s="12">
        <v>60856820002236</v>
      </c>
      <c r="F15669" s="1" t="s">
        <v>45030</v>
      </c>
      <c r="G15669" s="1" t="s">
        <v>45031</v>
      </c>
      <c r="H15669" s="1">
        <v>32010010</v>
      </c>
      <c r="I15669" s="1" t="s">
        <v>44224</v>
      </c>
      <c r="J15669" s="1" t="s">
        <v>45</v>
      </c>
      <c r="K15669" s="1" t="s">
        <v>19</v>
      </c>
      <c r="L15669"/>
      <c r="M15669"/>
      <c r="N15669" s="1" t="s">
        <v>20</v>
      </c>
      <c r="O15669" s="1" t="s">
        <v>46</v>
      </c>
      <c r="P15669" s="1">
        <f t="shared" si="244"/>
        <v>19383</v>
      </c>
    </row>
    <row r="15670" spans="2:16" ht="10.55" customHeight="1" x14ac:dyDescent="0.25">
      <c r="B15670" s="1">
        <v>19414</v>
      </c>
      <c r="C15670" s="1">
        <v>800005687</v>
      </c>
      <c r="D15670" s="1" t="s">
        <v>3514</v>
      </c>
      <c r="E15670" s="12">
        <v>61526836000461</v>
      </c>
      <c r="F15670" s="1" t="s">
        <v>45032</v>
      </c>
      <c r="G15670" s="1" t="s">
        <v>45033</v>
      </c>
      <c r="H15670" s="1">
        <v>32010090</v>
      </c>
      <c r="I15670" s="1" t="s">
        <v>44224</v>
      </c>
      <c r="J15670" s="1" t="s">
        <v>45</v>
      </c>
      <c r="K15670" s="1" t="s">
        <v>19</v>
      </c>
      <c r="L15670" s="1">
        <v>-19.939608</v>
      </c>
      <c r="M15670" s="1">
        <v>-44.068798999999999</v>
      </c>
      <c r="N15670" s="1" t="s">
        <v>20</v>
      </c>
      <c r="O15670" s="1" t="s">
        <v>46</v>
      </c>
      <c r="P15670" s="1">
        <f t="shared" si="244"/>
        <v>19414</v>
      </c>
    </row>
    <row r="15671" spans="2:16" ht="10.55" customHeight="1" x14ac:dyDescent="0.3">
      <c r="B15671" s="1">
        <v>23151</v>
      </c>
      <c r="C15671" s="1">
        <v>800005730</v>
      </c>
      <c r="D15671" s="1" t="s">
        <v>45034</v>
      </c>
      <c r="E15671" s="12">
        <v>64338171000108</v>
      </c>
      <c r="F15671" s="1" t="s">
        <v>45035</v>
      </c>
      <c r="G15671" s="1" t="s">
        <v>45036</v>
      </c>
      <c r="H15671" s="1">
        <v>32260040</v>
      </c>
      <c r="I15671" s="1" t="s">
        <v>44224</v>
      </c>
      <c r="J15671" s="1" t="s">
        <v>45</v>
      </c>
      <c r="K15671" s="1" t="s">
        <v>19</v>
      </c>
      <c r="L15671"/>
      <c r="M15671"/>
      <c r="N15671" s="1" t="s">
        <v>20</v>
      </c>
      <c r="O15671" s="1" t="s">
        <v>46</v>
      </c>
      <c r="P15671" s="1">
        <f t="shared" si="244"/>
        <v>23151</v>
      </c>
    </row>
    <row r="15672" spans="2:16" ht="10.55" customHeight="1" x14ac:dyDescent="0.3">
      <c r="B15672" s="1">
        <v>23173</v>
      </c>
      <c r="C15672" s="1">
        <v>800005732</v>
      </c>
      <c r="D15672" s="1" t="s">
        <v>45037</v>
      </c>
      <c r="E15672" s="12">
        <v>23373954000145</v>
      </c>
      <c r="F15672" s="1" t="s">
        <v>45038</v>
      </c>
      <c r="G15672" s="1" t="s">
        <v>45039</v>
      </c>
      <c r="H15672" s="1">
        <v>32210400</v>
      </c>
      <c r="I15672" s="1" t="s">
        <v>44224</v>
      </c>
      <c r="J15672" s="1" t="s">
        <v>45</v>
      </c>
      <c r="K15672" s="1" t="s">
        <v>19</v>
      </c>
      <c r="L15672"/>
      <c r="M15672"/>
      <c r="N15672" s="1" t="s">
        <v>20</v>
      </c>
      <c r="O15672" s="1" t="s">
        <v>46</v>
      </c>
      <c r="P15672" s="1">
        <f t="shared" si="244"/>
        <v>23173</v>
      </c>
    </row>
    <row r="15673" spans="2:16" ht="10.55" customHeight="1" x14ac:dyDescent="0.3">
      <c r="B15673" s="1">
        <v>23474</v>
      </c>
      <c r="C15673" s="1">
        <v>800005739</v>
      </c>
      <c r="D15673" s="1" t="s">
        <v>45040</v>
      </c>
      <c r="E15673" s="12">
        <v>23385115000147</v>
      </c>
      <c r="F15673" s="1" t="s">
        <v>45041</v>
      </c>
      <c r="G15673" s="1" t="s">
        <v>45042</v>
      </c>
      <c r="H15673" s="1">
        <v>32145900</v>
      </c>
      <c r="I15673" s="1" t="s">
        <v>44224</v>
      </c>
      <c r="J15673" s="1" t="s">
        <v>45</v>
      </c>
      <c r="K15673" s="1" t="s">
        <v>19</v>
      </c>
      <c r="L15673"/>
      <c r="M15673"/>
      <c r="N15673" s="1" t="s">
        <v>20</v>
      </c>
      <c r="O15673" s="1" t="s">
        <v>46</v>
      </c>
      <c r="P15673" s="1">
        <f t="shared" si="244"/>
        <v>23474</v>
      </c>
    </row>
    <row r="15674" spans="2:16" ht="10.55" customHeight="1" x14ac:dyDescent="0.25">
      <c r="B15674" s="1">
        <v>24256</v>
      </c>
      <c r="C15674" s="1">
        <v>800005753</v>
      </c>
      <c r="D15674" s="1" t="s">
        <v>45043</v>
      </c>
      <c r="E15674" s="12">
        <v>61074506000130</v>
      </c>
      <c r="F15674" s="1" t="s">
        <v>31863</v>
      </c>
      <c r="G15674" s="1" t="s">
        <v>45044</v>
      </c>
      <c r="H15674" s="1">
        <v>32210110</v>
      </c>
      <c r="I15674" s="1" t="s">
        <v>44224</v>
      </c>
      <c r="J15674" s="1" t="s">
        <v>45</v>
      </c>
      <c r="K15674" s="1" t="s">
        <v>19</v>
      </c>
      <c r="L15674" s="1">
        <v>-19.956154999999999</v>
      </c>
      <c r="M15674" s="1">
        <v>-44.016675999999997</v>
      </c>
      <c r="N15674" s="1" t="s">
        <v>20</v>
      </c>
      <c r="O15674" s="1" t="s">
        <v>46</v>
      </c>
      <c r="P15674" s="1">
        <f t="shared" si="244"/>
        <v>24256</v>
      </c>
    </row>
    <row r="15675" spans="2:16" ht="10.55" customHeight="1" x14ac:dyDescent="0.3">
      <c r="B15675" s="1">
        <v>24258</v>
      </c>
      <c r="C15675" s="1">
        <v>800005755</v>
      </c>
      <c r="D15675" s="1" t="s">
        <v>45043</v>
      </c>
      <c r="E15675" s="12">
        <v>61074506000725</v>
      </c>
      <c r="F15675" s="1" t="s">
        <v>45045</v>
      </c>
      <c r="G15675" s="1" t="s">
        <v>45046</v>
      </c>
      <c r="H15675" s="1">
        <v>32210000</v>
      </c>
      <c r="I15675" s="1" t="s">
        <v>44224</v>
      </c>
      <c r="J15675" s="1" t="s">
        <v>45</v>
      </c>
      <c r="K15675" s="1" t="s">
        <v>19</v>
      </c>
      <c r="L15675"/>
      <c r="M15675"/>
      <c r="N15675" s="1" t="s">
        <v>20</v>
      </c>
      <c r="O15675" s="1" t="s">
        <v>46</v>
      </c>
      <c r="P15675" s="1">
        <f t="shared" si="244"/>
        <v>24258</v>
      </c>
    </row>
    <row r="15676" spans="2:16" ht="10.55" customHeight="1" x14ac:dyDescent="0.3">
      <c r="B15676" s="1">
        <v>24325</v>
      </c>
      <c r="C15676" s="1">
        <v>800005758</v>
      </c>
      <c r="D15676" s="1" t="s">
        <v>45047</v>
      </c>
      <c r="E15676" s="12">
        <v>18688804000190</v>
      </c>
      <c r="F15676" s="1" t="s">
        <v>45048</v>
      </c>
      <c r="G15676" s="1" t="s">
        <v>45049</v>
      </c>
      <c r="H15676" s="1">
        <v>32040000</v>
      </c>
      <c r="I15676" s="1" t="s">
        <v>44224</v>
      </c>
      <c r="J15676" s="1" t="s">
        <v>45</v>
      </c>
      <c r="K15676" s="1" t="s">
        <v>19</v>
      </c>
      <c r="L15676"/>
      <c r="M15676"/>
      <c r="N15676" s="1" t="s">
        <v>20</v>
      </c>
      <c r="O15676" s="1" t="s">
        <v>46</v>
      </c>
      <c r="P15676" s="1">
        <f t="shared" si="244"/>
        <v>24325</v>
      </c>
    </row>
    <row r="15677" spans="2:16" ht="10.55" customHeight="1" x14ac:dyDescent="0.3">
      <c r="B15677" s="1">
        <v>26535</v>
      </c>
      <c r="C15677" s="1">
        <v>800005784</v>
      </c>
      <c r="D15677" s="1" t="s">
        <v>45050</v>
      </c>
      <c r="E15677" s="12">
        <v>2847191000157</v>
      </c>
      <c r="F15677" s="1" t="s">
        <v>45051</v>
      </c>
      <c r="G15677" s="1" t="s">
        <v>45052</v>
      </c>
      <c r="H15677" s="1">
        <v>32285000</v>
      </c>
      <c r="I15677" s="1" t="s">
        <v>44224</v>
      </c>
      <c r="J15677" s="1" t="s">
        <v>45</v>
      </c>
      <c r="K15677" s="1" t="s">
        <v>19</v>
      </c>
      <c r="L15677"/>
      <c r="M15677"/>
      <c r="N15677" s="1" t="s">
        <v>20</v>
      </c>
      <c r="O15677" s="1" t="s">
        <v>46</v>
      </c>
      <c r="P15677" s="1">
        <f t="shared" si="244"/>
        <v>26535</v>
      </c>
    </row>
    <row r="15678" spans="2:16" ht="10.55" customHeight="1" x14ac:dyDescent="0.3">
      <c r="B15678" s="1">
        <v>26593</v>
      </c>
      <c r="C15678" s="1">
        <v>800005785</v>
      </c>
      <c r="D15678" s="1" t="s">
        <v>30821</v>
      </c>
      <c r="E15678" s="12">
        <v>56056534000194</v>
      </c>
      <c r="F15678" s="1" t="s">
        <v>45053</v>
      </c>
      <c r="G15678" s="1" t="s">
        <v>45054</v>
      </c>
      <c r="H15678" s="1">
        <v>32013390</v>
      </c>
      <c r="I15678" s="1" t="s">
        <v>44224</v>
      </c>
      <c r="J15678" s="1" t="s">
        <v>45</v>
      </c>
      <c r="K15678" s="1" t="s">
        <v>19</v>
      </c>
      <c r="L15678"/>
      <c r="M15678"/>
      <c r="N15678" s="1" t="s">
        <v>20</v>
      </c>
      <c r="O15678" s="1" t="s">
        <v>46</v>
      </c>
      <c r="P15678" s="1">
        <f t="shared" si="244"/>
        <v>26593</v>
      </c>
    </row>
    <row r="15679" spans="2:16" ht="10.55" customHeight="1" x14ac:dyDescent="0.3">
      <c r="B15679" s="1">
        <v>29108</v>
      </c>
      <c r="C15679" s="1">
        <v>800005816</v>
      </c>
      <c r="D15679" s="1" t="s">
        <v>45055</v>
      </c>
      <c r="E15679" s="12">
        <v>19295088000144</v>
      </c>
      <c r="F15679" s="1" t="s">
        <v>45056</v>
      </c>
      <c r="G15679" s="1" t="s">
        <v>45057</v>
      </c>
      <c r="H15679" s="1">
        <v>32260200</v>
      </c>
      <c r="I15679" s="1" t="s">
        <v>44224</v>
      </c>
      <c r="J15679" s="1" t="s">
        <v>45</v>
      </c>
      <c r="K15679" s="1" t="s">
        <v>19</v>
      </c>
      <c r="L15679"/>
      <c r="M15679"/>
      <c r="N15679" s="1" t="s">
        <v>20</v>
      </c>
      <c r="O15679" s="1" t="s">
        <v>46</v>
      </c>
      <c r="P15679" s="1">
        <f t="shared" si="244"/>
        <v>29108</v>
      </c>
    </row>
    <row r="15680" spans="2:16" ht="10.55" customHeight="1" x14ac:dyDescent="0.25">
      <c r="B15680" s="1">
        <v>30025</v>
      </c>
      <c r="C15680" s="1">
        <v>800005835</v>
      </c>
      <c r="D15680" s="1" t="s">
        <v>45058</v>
      </c>
      <c r="E15680" s="12">
        <v>1083192000100</v>
      </c>
      <c r="F15680" s="1" t="s">
        <v>45059</v>
      </c>
      <c r="G15680" s="1" t="s">
        <v>45060</v>
      </c>
      <c r="H15680" s="1">
        <v>32371620</v>
      </c>
      <c r="I15680" s="1" t="s">
        <v>44224</v>
      </c>
      <c r="J15680" s="1" t="s">
        <v>45</v>
      </c>
      <c r="K15680" s="1" t="s">
        <v>19</v>
      </c>
      <c r="L15680" s="1">
        <v>-19.92473</v>
      </c>
      <c r="M15680" s="1">
        <v>-44.041131999999998</v>
      </c>
      <c r="N15680" s="1" t="s">
        <v>20</v>
      </c>
      <c r="O15680" s="1" t="s">
        <v>46</v>
      </c>
      <c r="P15680" s="1">
        <f t="shared" si="244"/>
        <v>30025</v>
      </c>
    </row>
    <row r="15681" spans="2:16" ht="10.55" customHeight="1" x14ac:dyDescent="0.3">
      <c r="B15681" s="1">
        <v>30356</v>
      </c>
      <c r="C15681" s="1">
        <v>800005839</v>
      </c>
      <c r="D15681" s="1" t="s">
        <v>45061</v>
      </c>
      <c r="E15681" s="12">
        <v>17156753000193</v>
      </c>
      <c r="F15681" s="1" t="s">
        <v>45062</v>
      </c>
      <c r="G15681" s="1" t="s">
        <v>45063</v>
      </c>
      <c r="H15681" s="1">
        <v>32341560</v>
      </c>
      <c r="I15681" s="1" t="s">
        <v>44224</v>
      </c>
      <c r="J15681" s="1" t="s">
        <v>45</v>
      </c>
      <c r="K15681" s="1" t="s">
        <v>19</v>
      </c>
      <c r="L15681"/>
      <c r="M15681"/>
      <c r="N15681" s="1" t="s">
        <v>20</v>
      </c>
      <c r="O15681" s="1" t="s">
        <v>46</v>
      </c>
      <c r="P15681" s="1">
        <f t="shared" si="244"/>
        <v>30356</v>
      </c>
    </row>
    <row r="15682" spans="2:16" ht="10.55" customHeight="1" x14ac:dyDescent="0.3">
      <c r="B15682" s="1">
        <v>30469</v>
      </c>
      <c r="C15682" s="1">
        <v>800005851</v>
      </c>
      <c r="D15682" s="1" t="s">
        <v>45064</v>
      </c>
      <c r="E15682" s="12">
        <v>33387549002507</v>
      </c>
      <c r="F15682" s="1" t="s">
        <v>45065</v>
      </c>
      <c r="G15682" s="1" t="s">
        <v>45066</v>
      </c>
      <c r="H15682" s="1">
        <v>32341560</v>
      </c>
      <c r="I15682" s="1" t="s">
        <v>44224</v>
      </c>
      <c r="J15682" s="1" t="s">
        <v>45</v>
      </c>
      <c r="K15682" s="1" t="s">
        <v>19</v>
      </c>
      <c r="L15682"/>
      <c r="M15682"/>
      <c r="N15682" s="1" t="s">
        <v>20</v>
      </c>
      <c r="O15682" s="1" t="s">
        <v>46</v>
      </c>
      <c r="P15682" s="1">
        <f t="shared" ref="P15682:P15745" si="245">B15682</f>
        <v>30469</v>
      </c>
    </row>
    <row r="15683" spans="2:16" ht="10.55" customHeight="1" x14ac:dyDescent="0.3">
      <c r="B15683" s="1">
        <v>30472</v>
      </c>
      <c r="C15683" s="1">
        <v>800005852</v>
      </c>
      <c r="D15683" s="1" t="s">
        <v>45067</v>
      </c>
      <c r="E15683" s="12">
        <v>42953844000105</v>
      </c>
      <c r="F15683" s="1" t="s">
        <v>45068</v>
      </c>
      <c r="G15683" s="1" t="s">
        <v>45069</v>
      </c>
      <c r="H15683" s="1">
        <v>32230020</v>
      </c>
      <c r="I15683" s="1" t="s">
        <v>44224</v>
      </c>
      <c r="J15683" s="1" t="s">
        <v>45</v>
      </c>
      <c r="K15683" s="1" t="s">
        <v>19</v>
      </c>
      <c r="L15683"/>
      <c r="M15683"/>
      <c r="N15683" s="1" t="s">
        <v>20</v>
      </c>
      <c r="O15683" s="1" t="s">
        <v>46</v>
      </c>
      <c r="P15683" s="1">
        <f t="shared" si="245"/>
        <v>30472</v>
      </c>
    </row>
    <row r="15684" spans="2:16" ht="10.55" customHeight="1" x14ac:dyDescent="0.3">
      <c r="B15684" s="1">
        <v>31845</v>
      </c>
      <c r="C15684" s="1">
        <v>800005887</v>
      </c>
      <c r="D15684" s="1" t="s">
        <v>45070</v>
      </c>
      <c r="E15684" s="12">
        <v>23183395000100</v>
      </c>
      <c r="F15684" s="1" t="s">
        <v>45071</v>
      </c>
      <c r="G15684" s="1" t="s">
        <v>45072</v>
      </c>
      <c r="H15684" s="1">
        <v>32310660</v>
      </c>
      <c r="I15684" s="1" t="s">
        <v>44224</v>
      </c>
      <c r="J15684" s="1" t="s">
        <v>45</v>
      </c>
      <c r="K15684" s="1" t="s">
        <v>19</v>
      </c>
      <c r="L15684"/>
      <c r="M15684"/>
      <c r="N15684" s="1" t="s">
        <v>20</v>
      </c>
      <c r="O15684" s="1" t="s">
        <v>46</v>
      </c>
      <c r="P15684" s="1">
        <f t="shared" si="245"/>
        <v>31845</v>
      </c>
    </row>
    <row r="15685" spans="2:16" ht="10.55" customHeight="1" x14ac:dyDescent="0.3">
      <c r="B15685" s="1">
        <v>32016</v>
      </c>
      <c r="C15685" s="1">
        <v>800005895</v>
      </c>
      <c r="D15685" s="1" t="s">
        <v>45073</v>
      </c>
      <c r="E15685" s="12">
        <v>17437013000478</v>
      </c>
      <c r="F15685" s="1" t="s">
        <v>45074</v>
      </c>
      <c r="G15685" s="1" t="s">
        <v>45075</v>
      </c>
      <c r="H15685" s="1">
        <v>32210180</v>
      </c>
      <c r="I15685" s="1" t="s">
        <v>44224</v>
      </c>
      <c r="J15685" s="1" t="s">
        <v>45</v>
      </c>
      <c r="K15685" s="1" t="s">
        <v>19</v>
      </c>
      <c r="L15685"/>
      <c r="M15685"/>
      <c r="N15685" s="1" t="s">
        <v>20</v>
      </c>
      <c r="O15685" s="1" t="s">
        <v>46</v>
      </c>
      <c r="P15685" s="1">
        <f t="shared" si="245"/>
        <v>32016</v>
      </c>
    </row>
    <row r="15686" spans="2:16" ht="10.55" customHeight="1" x14ac:dyDescent="0.3">
      <c r="B15686" s="1">
        <v>32221</v>
      </c>
      <c r="C15686" s="1">
        <v>800005899</v>
      </c>
      <c r="D15686" s="1" t="s">
        <v>45076</v>
      </c>
      <c r="E15686" s="12">
        <v>19753086000151</v>
      </c>
      <c r="F15686" s="1" t="s">
        <v>45077</v>
      </c>
      <c r="G15686" s="1" t="s">
        <v>45078</v>
      </c>
      <c r="H15686" s="1">
        <v>32241390</v>
      </c>
      <c r="I15686" s="1" t="s">
        <v>44224</v>
      </c>
      <c r="J15686" s="1" t="s">
        <v>45</v>
      </c>
      <c r="K15686" s="1" t="s">
        <v>19</v>
      </c>
      <c r="L15686"/>
      <c r="M15686"/>
      <c r="N15686" s="1" t="s">
        <v>20</v>
      </c>
      <c r="O15686" s="1" t="s">
        <v>46</v>
      </c>
      <c r="P15686" s="1">
        <f t="shared" si="245"/>
        <v>32221</v>
      </c>
    </row>
    <row r="15687" spans="2:16" ht="10.55" customHeight="1" x14ac:dyDescent="0.3">
      <c r="B15687" s="1">
        <v>32320</v>
      </c>
      <c r="C15687" s="1">
        <v>800005903</v>
      </c>
      <c r="D15687" s="1" t="s">
        <v>45079</v>
      </c>
      <c r="E15687" s="12">
        <v>29799921000148</v>
      </c>
      <c r="F15687" s="1" t="s">
        <v>45080</v>
      </c>
      <c r="G15687" s="1" t="s">
        <v>45081</v>
      </c>
      <c r="H15687" s="1">
        <v>32210080</v>
      </c>
      <c r="I15687" s="1" t="s">
        <v>44224</v>
      </c>
      <c r="J15687" s="1" t="s">
        <v>45</v>
      </c>
      <c r="K15687" s="1" t="s">
        <v>19</v>
      </c>
      <c r="L15687"/>
      <c r="M15687"/>
      <c r="N15687" s="1" t="s">
        <v>20</v>
      </c>
      <c r="O15687" s="1" t="s">
        <v>46</v>
      </c>
      <c r="P15687" s="1">
        <f t="shared" si="245"/>
        <v>32320</v>
      </c>
    </row>
    <row r="15688" spans="2:16" ht="10.55" customHeight="1" x14ac:dyDescent="0.3">
      <c r="B15688" s="1">
        <v>35525</v>
      </c>
      <c r="C15688" s="1">
        <v>800005948</v>
      </c>
      <c r="D15688" s="1" t="s">
        <v>45082</v>
      </c>
      <c r="E15688" s="12">
        <v>18032250000179</v>
      </c>
      <c r="F15688" s="1" t="s">
        <v>45083</v>
      </c>
      <c r="G15688" s="1" t="s">
        <v>45084</v>
      </c>
      <c r="H15688" s="1">
        <v>32211970</v>
      </c>
      <c r="I15688" s="1" t="s">
        <v>44224</v>
      </c>
      <c r="J15688" s="1" t="s">
        <v>45</v>
      </c>
      <c r="K15688" s="1" t="s">
        <v>19</v>
      </c>
      <c r="L15688"/>
      <c r="M15688"/>
      <c r="N15688" s="1" t="s">
        <v>20</v>
      </c>
      <c r="O15688" s="1" t="s">
        <v>46</v>
      </c>
      <c r="P15688" s="1">
        <f t="shared" si="245"/>
        <v>35525</v>
      </c>
    </row>
    <row r="15689" spans="2:16" ht="10.55" customHeight="1" x14ac:dyDescent="0.3">
      <c r="B15689" s="1">
        <v>35537</v>
      </c>
      <c r="C15689" s="1">
        <v>800005949</v>
      </c>
      <c r="D15689" s="1" t="s">
        <v>45085</v>
      </c>
      <c r="E15689" s="12">
        <v>20515847000116</v>
      </c>
      <c r="F15689" s="1" t="s">
        <v>45086</v>
      </c>
      <c r="G15689" s="1" t="s">
        <v>45087</v>
      </c>
      <c r="H15689" s="1">
        <v>32041210</v>
      </c>
      <c r="I15689" s="1" t="s">
        <v>44224</v>
      </c>
      <c r="J15689" s="1" t="s">
        <v>45</v>
      </c>
      <c r="K15689" s="1" t="s">
        <v>19</v>
      </c>
      <c r="L15689"/>
      <c r="M15689"/>
      <c r="N15689" s="1" t="s">
        <v>20</v>
      </c>
      <c r="O15689" s="1" t="s">
        <v>46</v>
      </c>
      <c r="P15689" s="1">
        <f t="shared" si="245"/>
        <v>35537</v>
      </c>
    </row>
    <row r="15690" spans="2:16" ht="10.55" customHeight="1" x14ac:dyDescent="0.3">
      <c r="B15690" s="1">
        <v>36034</v>
      </c>
      <c r="C15690" s="1">
        <v>800005961</v>
      </c>
      <c r="D15690" s="1" t="s">
        <v>45088</v>
      </c>
      <c r="E15690" s="12">
        <v>16622565000140</v>
      </c>
      <c r="F15690" s="1" t="s">
        <v>45088</v>
      </c>
      <c r="G15690" s="1" t="s">
        <v>45089</v>
      </c>
      <c r="H15690" s="1">
        <v>32260040</v>
      </c>
      <c r="I15690" s="1" t="s">
        <v>44224</v>
      </c>
      <c r="J15690" s="1" t="s">
        <v>45</v>
      </c>
      <c r="K15690" s="1" t="s">
        <v>19</v>
      </c>
      <c r="L15690"/>
      <c r="M15690"/>
      <c r="N15690" s="1" t="s">
        <v>20</v>
      </c>
      <c r="O15690" s="1" t="s">
        <v>46</v>
      </c>
      <c r="P15690" s="1">
        <f t="shared" si="245"/>
        <v>36034</v>
      </c>
    </row>
    <row r="15691" spans="2:16" ht="10.55" customHeight="1" x14ac:dyDescent="0.3">
      <c r="B15691" s="1">
        <v>36875</v>
      </c>
      <c r="C15691" s="1">
        <v>800005971</v>
      </c>
      <c r="D15691" s="1" t="s">
        <v>45090</v>
      </c>
      <c r="E15691" s="12">
        <v>17160383000249</v>
      </c>
      <c r="F15691" s="1" t="s">
        <v>45091</v>
      </c>
      <c r="G15691" s="1" t="s">
        <v>45092</v>
      </c>
      <c r="H15691" s="1">
        <v>32145900</v>
      </c>
      <c r="I15691" s="1" t="s">
        <v>44224</v>
      </c>
      <c r="J15691" s="1" t="s">
        <v>45</v>
      </c>
      <c r="K15691" s="1" t="s">
        <v>19</v>
      </c>
      <c r="L15691"/>
      <c r="M15691"/>
      <c r="N15691" s="1" t="s">
        <v>20</v>
      </c>
      <c r="O15691" s="1" t="s">
        <v>46</v>
      </c>
      <c r="P15691" s="1">
        <f t="shared" si="245"/>
        <v>36875</v>
      </c>
    </row>
    <row r="15692" spans="2:16" ht="10.55" customHeight="1" x14ac:dyDescent="0.3">
      <c r="B15692" s="1">
        <v>37215</v>
      </c>
      <c r="C15692" s="1">
        <v>800005975</v>
      </c>
      <c r="D15692" s="1" t="s">
        <v>45093</v>
      </c>
      <c r="E15692" s="12">
        <v>42788208000167</v>
      </c>
      <c r="F15692" s="1" t="s">
        <v>45094</v>
      </c>
      <c r="G15692" s="1" t="s">
        <v>45095</v>
      </c>
      <c r="H15692" s="1">
        <v>32242200</v>
      </c>
      <c r="I15692" s="1" t="s">
        <v>44224</v>
      </c>
      <c r="J15692" s="1" t="s">
        <v>45</v>
      </c>
      <c r="K15692" s="1" t="s">
        <v>19</v>
      </c>
      <c r="L15692"/>
      <c r="M15692"/>
      <c r="N15692" s="1" t="s">
        <v>20</v>
      </c>
      <c r="O15692" s="1" t="s">
        <v>46</v>
      </c>
      <c r="P15692" s="1">
        <f t="shared" si="245"/>
        <v>37215</v>
      </c>
    </row>
    <row r="15693" spans="2:16" ht="10.55" customHeight="1" x14ac:dyDescent="0.3">
      <c r="B15693" s="1">
        <v>37300</v>
      </c>
      <c r="C15693" s="1">
        <v>800005976</v>
      </c>
      <c r="D15693" s="1" t="s">
        <v>45096</v>
      </c>
      <c r="E15693" s="12">
        <v>41684424000108</v>
      </c>
      <c r="F15693" s="1" t="s">
        <v>45097</v>
      </c>
      <c r="G15693" s="1" t="s">
        <v>45098</v>
      </c>
      <c r="H15693" s="1">
        <v>32371640</v>
      </c>
      <c r="I15693" s="1" t="s">
        <v>44224</v>
      </c>
      <c r="J15693" s="1" t="s">
        <v>45</v>
      </c>
      <c r="K15693" s="1" t="s">
        <v>19</v>
      </c>
      <c r="L15693"/>
      <c r="M15693"/>
      <c r="N15693" s="1" t="s">
        <v>20</v>
      </c>
      <c r="O15693" s="1" t="s">
        <v>46</v>
      </c>
      <c r="P15693" s="1">
        <f t="shared" si="245"/>
        <v>37300</v>
      </c>
    </row>
    <row r="15694" spans="2:16" ht="10.55" customHeight="1" x14ac:dyDescent="0.25">
      <c r="B15694" s="1">
        <v>37302</v>
      </c>
      <c r="C15694" s="1">
        <v>800005978</v>
      </c>
      <c r="D15694" s="1" t="s">
        <v>45096</v>
      </c>
      <c r="E15694" s="12">
        <v>5847800000166</v>
      </c>
      <c r="F15694" s="1" t="s">
        <v>45099</v>
      </c>
      <c r="G15694" s="1" t="s">
        <v>45100</v>
      </c>
      <c r="H15694" s="1">
        <v>32371640</v>
      </c>
      <c r="I15694" s="1" t="s">
        <v>44224</v>
      </c>
      <c r="J15694" s="1" t="s">
        <v>45</v>
      </c>
      <c r="K15694" s="1" t="s">
        <v>19</v>
      </c>
      <c r="L15694" s="1">
        <v>-19.922666</v>
      </c>
      <c r="M15694" s="1">
        <v>-44.042383000000001</v>
      </c>
      <c r="N15694" s="1" t="s">
        <v>20</v>
      </c>
      <c r="O15694" s="1" t="s">
        <v>46</v>
      </c>
      <c r="P15694" s="1">
        <f t="shared" si="245"/>
        <v>37302</v>
      </c>
    </row>
    <row r="15695" spans="2:16" ht="10.55" customHeight="1" x14ac:dyDescent="0.3">
      <c r="B15695" s="1">
        <v>37517</v>
      </c>
      <c r="C15695" s="1">
        <v>800005979</v>
      </c>
      <c r="D15695" s="1" t="s">
        <v>32676</v>
      </c>
      <c r="E15695" s="12">
        <v>19825942000137</v>
      </c>
      <c r="F15695" s="1" t="s">
        <v>45101</v>
      </c>
      <c r="G15695" s="1" t="s">
        <v>45102</v>
      </c>
      <c r="H15695" s="1">
        <v>32260000</v>
      </c>
      <c r="I15695" s="1" t="s">
        <v>44224</v>
      </c>
      <c r="J15695" s="1" t="s">
        <v>45</v>
      </c>
      <c r="K15695" s="1" t="s">
        <v>19</v>
      </c>
      <c r="L15695"/>
      <c r="M15695"/>
      <c r="N15695" s="1" t="s">
        <v>20</v>
      </c>
      <c r="O15695" s="1" t="s">
        <v>46</v>
      </c>
      <c r="P15695" s="1">
        <f t="shared" si="245"/>
        <v>37517</v>
      </c>
    </row>
    <row r="15696" spans="2:16" ht="10.55" customHeight="1" x14ac:dyDescent="0.25">
      <c r="B15696" s="1">
        <v>40100</v>
      </c>
      <c r="C15696" s="1">
        <v>800006015</v>
      </c>
      <c r="D15696" s="1" t="s">
        <v>45103</v>
      </c>
      <c r="E15696" s="12">
        <v>3456663000103</v>
      </c>
      <c r="F15696" s="1" t="s">
        <v>45104</v>
      </c>
      <c r="G15696" s="1" t="s">
        <v>45105</v>
      </c>
      <c r="H15696" s="1">
        <v>32341570</v>
      </c>
      <c r="I15696" s="1" t="s">
        <v>44224</v>
      </c>
      <c r="J15696" s="1" t="s">
        <v>45</v>
      </c>
      <c r="K15696" s="1" t="s">
        <v>19</v>
      </c>
      <c r="L15696" s="1">
        <v>-19.929414000000001</v>
      </c>
      <c r="M15696" s="1">
        <v>-44.062275</v>
      </c>
      <c r="N15696" s="1" t="s">
        <v>20</v>
      </c>
      <c r="O15696" s="1" t="s">
        <v>46</v>
      </c>
      <c r="P15696" s="1">
        <f t="shared" si="245"/>
        <v>40100</v>
      </c>
    </row>
    <row r="15697" spans="2:16" ht="10.55" customHeight="1" x14ac:dyDescent="0.3">
      <c r="B15697" s="1">
        <v>40860</v>
      </c>
      <c r="C15697" s="1">
        <v>800006022</v>
      </c>
      <c r="D15697" s="1" t="s">
        <v>45106</v>
      </c>
      <c r="E15697" s="12">
        <v>17693763000320</v>
      </c>
      <c r="F15697" s="1" t="s">
        <v>32763</v>
      </c>
      <c r="G15697" s="1" t="s">
        <v>45107</v>
      </c>
      <c r="H15697" s="1">
        <v>32341560</v>
      </c>
      <c r="I15697" s="1" t="s">
        <v>44224</v>
      </c>
      <c r="J15697" s="1" t="s">
        <v>45</v>
      </c>
      <c r="K15697" s="1" t="s">
        <v>19</v>
      </c>
      <c r="L15697"/>
      <c r="M15697"/>
      <c r="N15697" s="1" t="s">
        <v>20</v>
      </c>
      <c r="O15697" s="1" t="s">
        <v>46</v>
      </c>
      <c r="P15697" s="1">
        <f t="shared" si="245"/>
        <v>40860</v>
      </c>
    </row>
    <row r="15698" spans="2:16" ht="10.55" customHeight="1" x14ac:dyDescent="0.3">
      <c r="B15698" s="1">
        <v>42386</v>
      </c>
      <c r="C15698" s="1">
        <v>800006060</v>
      </c>
      <c r="D15698" s="1" t="s">
        <v>44625</v>
      </c>
      <c r="E15698" s="12">
        <v>20506101000146</v>
      </c>
      <c r="F15698" s="1" t="s">
        <v>45108</v>
      </c>
      <c r="G15698" s="1" t="s">
        <v>45109</v>
      </c>
      <c r="H15698" s="1">
        <v>32230100</v>
      </c>
      <c r="I15698" s="1" t="s">
        <v>44224</v>
      </c>
      <c r="J15698" s="1" t="s">
        <v>45</v>
      </c>
      <c r="K15698" s="1" t="s">
        <v>19</v>
      </c>
      <c r="L15698"/>
      <c r="M15698"/>
      <c r="N15698" s="1" t="s">
        <v>20</v>
      </c>
      <c r="O15698" s="1" t="s">
        <v>46</v>
      </c>
      <c r="P15698" s="1">
        <f t="shared" si="245"/>
        <v>42386</v>
      </c>
    </row>
    <row r="15699" spans="2:16" ht="10.55" customHeight="1" x14ac:dyDescent="0.3">
      <c r="B15699" s="1">
        <v>42702</v>
      </c>
      <c r="C15699" s="1">
        <v>800006065</v>
      </c>
      <c r="D15699" s="1" t="s">
        <v>45110</v>
      </c>
      <c r="E15699" s="12">
        <v>61081972001700</v>
      </c>
      <c r="F15699" s="1" t="s">
        <v>45111</v>
      </c>
      <c r="G15699" s="1" t="s">
        <v>45112</v>
      </c>
      <c r="H15699" s="1">
        <v>32013390</v>
      </c>
      <c r="I15699" s="1" t="s">
        <v>44224</v>
      </c>
      <c r="J15699" s="1" t="s">
        <v>45</v>
      </c>
      <c r="K15699" s="1" t="s">
        <v>19</v>
      </c>
      <c r="L15699"/>
      <c r="M15699"/>
      <c r="N15699" s="1" t="s">
        <v>20</v>
      </c>
      <c r="O15699" s="1" t="s">
        <v>46</v>
      </c>
      <c r="P15699" s="1">
        <f t="shared" si="245"/>
        <v>42702</v>
      </c>
    </row>
    <row r="15700" spans="2:16" ht="10.55" customHeight="1" x14ac:dyDescent="0.3">
      <c r="B15700" s="1">
        <v>43087</v>
      </c>
      <c r="C15700" s="1">
        <v>800006074</v>
      </c>
      <c r="D15700" s="1" t="s">
        <v>45113</v>
      </c>
      <c r="E15700" s="12">
        <v>19158021000168</v>
      </c>
      <c r="F15700" s="1" t="s">
        <v>45114</v>
      </c>
      <c r="G15700" s="1" t="s">
        <v>45115</v>
      </c>
      <c r="H15700" s="1">
        <v>32215290</v>
      </c>
      <c r="I15700" s="1" t="s">
        <v>44224</v>
      </c>
      <c r="J15700" s="1" t="s">
        <v>45</v>
      </c>
      <c r="K15700" s="1" t="s">
        <v>19</v>
      </c>
      <c r="L15700"/>
      <c r="M15700"/>
      <c r="N15700" s="1" t="s">
        <v>20</v>
      </c>
      <c r="O15700" s="1" t="s">
        <v>46</v>
      </c>
      <c r="P15700" s="1">
        <f t="shared" si="245"/>
        <v>43087</v>
      </c>
    </row>
    <row r="15701" spans="2:16" ht="10.55" customHeight="1" x14ac:dyDescent="0.3">
      <c r="B15701" s="1">
        <v>43574</v>
      </c>
      <c r="C15701" s="1">
        <v>800006091</v>
      </c>
      <c r="D15701" s="1" t="s">
        <v>45116</v>
      </c>
      <c r="E15701" s="12">
        <v>20979381000100</v>
      </c>
      <c r="F15701" s="1" t="s">
        <v>45117</v>
      </c>
      <c r="G15701" s="1" t="s">
        <v>45118</v>
      </c>
      <c r="H15701" s="1">
        <v>32260000</v>
      </c>
      <c r="I15701" s="1" t="s">
        <v>44224</v>
      </c>
      <c r="J15701" s="1" t="s">
        <v>45</v>
      </c>
      <c r="K15701" s="1" t="s">
        <v>19</v>
      </c>
      <c r="L15701"/>
      <c r="M15701"/>
      <c r="N15701" s="1" t="s">
        <v>20</v>
      </c>
      <c r="O15701" s="1" t="s">
        <v>46</v>
      </c>
      <c r="P15701" s="1">
        <f t="shared" si="245"/>
        <v>43574</v>
      </c>
    </row>
    <row r="15702" spans="2:16" ht="10.55" customHeight="1" x14ac:dyDescent="0.3">
      <c r="B15702" s="1">
        <v>43782</v>
      </c>
      <c r="C15702" s="1">
        <v>800006095</v>
      </c>
      <c r="D15702" s="1" t="s">
        <v>45119</v>
      </c>
      <c r="E15702" s="12">
        <v>17666926000113</v>
      </c>
      <c r="F15702" s="1" t="s">
        <v>45120</v>
      </c>
      <c r="G15702" s="1" t="s">
        <v>45121</v>
      </c>
      <c r="H15702" s="1">
        <v>32010130</v>
      </c>
      <c r="I15702" s="1" t="s">
        <v>44224</v>
      </c>
      <c r="J15702" s="1" t="s">
        <v>45</v>
      </c>
      <c r="K15702" s="1" t="s">
        <v>19</v>
      </c>
      <c r="L15702"/>
      <c r="M15702"/>
      <c r="N15702" s="1" t="s">
        <v>20</v>
      </c>
      <c r="O15702" s="1" t="s">
        <v>46</v>
      </c>
      <c r="P15702" s="1">
        <f t="shared" si="245"/>
        <v>43782</v>
      </c>
    </row>
    <row r="15703" spans="2:16" ht="10.55" customHeight="1" x14ac:dyDescent="0.3">
      <c r="B15703" s="1">
        <v>44246</v>
      </c>
      <c r="C15703" s="1">
        <v>800006110</v>
      </c>
      <c r="D15703" s="1" t="s">
        <v>45122</v>
      </c>
      <c r="E15703" s="12">
        <v>38460838000130</v>
      </c>
      <c r="F15703" s="1" t="s">
        <v>45123</v>
      </c>
      <c r="G15703" s="1" t="s">
        <v>45124</v>
      </c>
      <c r="H15703" s="1">
        <v>32260420</v>
      </c>
      <c r="I15703" s="1" t="s">
        <v>44224</v>
      </c>
      <c r="J15703" s="1" t="s">
        <v>45</v>
      </c>
      <c r="K15703" s="1" t="s">
        <v>19</v>
      </c>
      <c r="L15703"/>
      <c r="M15703"/>
      <c r="N15703" s="1" t="s">
        <v>20</v>
      </c>
      <c r="O15703" s="1" t="s">
        <v>46</v>
      </c>
      <c r="P15703" s="1">
        <f t="shared" si="245"/>
        <v>44246</v>
      </c>
    </row>
    <row r="15704" spans="2:16" ht="10.55" customHeight="1" x14ac:dyDescent="0.3">
      <c r="B15704" s="1">
        <v>44325</v>
      </c>
      <c r="C15704" s="1">
        <v>800006112</v>
      </c>
      <c r="D15704" s="1" t="s">
        <v>45125</v>
      </c>
      <c r="E15704" s="12">
        <v>17162926000186</v>
      </c>
      <c r="F15704" s="1" t="s">
        <v>45126</v>
      </c>
      <c r="G15704" s="1" t="s">
        <v>45127</v>
      </c>
      <c r="H15704" s="1">
        <v>32210130</v>
      </c>
      <c r="I15704" s="1" t="s">
        <v>44224</v>
      </c>
      <c r="J15704" s="1" t="s">
        <v>45</v>
      </c>
      <c r="K15704" s="1" t="s">
        <v>19</v>
      </c>
      <c r="L15704"/>
      <c r="M15704"/>
      <c r="N15704" s="1" t="s">
        <v>20</v>
      </c>
      <c r="O15704" s="1" t="s">
        <v>46</v>
      </c>
      <c r="P15704" s="1">
        <f t="shared" si="245"/>
        <v>44325</v>
      </c>
    </row>
    <row r="15705" spans="2:16" ht="10.55" customHeight="1" x14ac:dyDescent="0.3">
      <c r="B15705" s="1">
        <v>45693</v>
      </c>
      <c r="C15705" s="1">
        <v>800006129</v>
      </c>
      <c r="D15705" s="1" t="s">
        <v>45128</v>
      </c>
      <c r="E15705" s="12">
        <v>16552127000153</v>
      </c>
      <c r="F15705" s="1" t="s">
        <v>45129</v>
      </c>
      <c r="G15705" s="1" t="s">
        <v>45130</v>
      </c>
      <c r="H15705" s="1">
        <v>32371610</v>
      </c>
      <c r="I15705" s="1" t="s">
        <v>44224</v>
      </c>
      <c r="J15705" s="1" t="s">
        <v>45</v>
      </c>
      <c r="K15705" s="1" t="s">
        <v>19</v>
      </c>
      <c r="L15705"/>
      <c r="M15705"/>
      <c r="N15705" s="1" t="s">
        <v>20</v>
      </c>
      <c r="O15705" s="1" t="s">
        <v>46</v>
      </c>
      <c r="P15705" s="1">
        <f t="shared" si="245"/>
        <v>45693</v>
      </c>
    </row>
    <row r="15706" spans="2:16" ht="10.55" customHeight="1" x14ac:dyDescent="0.3">
      <c r="B15706" s="1">
        <v>47821</v>
      </c>
      <c r="C15706" s="1">
        <v>800006145</v>
      </c>
      <c r="D15706" s="1" t="s">
        <v>30272</v>
      </c>
      <c r="E15706" s="12">
        <v>60886413007230</v>
      </c>
      <c r="F15706" s="1" t="s">
        <v>29935</v>
      </c>
      <c r="G15706" s="1" t="s">
        <v>45131</v>
      </c>
      <c r="H15706" s="1">
        <v>32215440</v>
      </c>
      <c r="I15706" s="1" t="s">
        <v>44224</v>
      </c>
      <c r="J15706" s="1" t="s">
        <v>45</v>
      </c>
      <c r="K15706" s="1" t="s">
        <v>19</v>
      </c>
      <c r="L15706"/>
      <c r="M15706"/>
      <c r="N15706" s="1" t="s">
        <v>20</v>
      </c>
      <c r="O15706" s="1" t="s">
        <v>46</v>
      </c>
      <c r="P15706" s="1">
        <f t="shared" si="245"/>
        <v>47821</v>
      </c>
    </row>
    <row r="15707" spans="2:16" ht="10.55" customHeight="1" x14ac:dyDescent="0.3">
      <c r="B15707" s="1">
        <v>49042</v>
      </c>
      <c r="C15707" s="1">
        <v>800006158</v>
      </c>
      <c r="D15707" s="1" t="s">
        <v>45132</v>
      </c>
      <c r="E15707" s="12">
        <v>18751776000109</v>
      </c>
      <c r="F15707" s="1" t="s">
        <v>45133</v>
      </c>
      <c r="G15707" s="1" t="s">
        <v>45134</v>
      </c>
      <c r="H15707" s="1">
        <v>32260470</v>
      </c>
      <c r="I15707" s="1" t="s">
        <v>44224</v>
      </c>
      <c r="J15707" s="1" t="s">
        <v>45</v>
      </c>
      <c r="K15707" s="1" t="s">
        <v>19</v>
      </c>
      <c r="L15707"/>
      <c r="M15707"/>
      <c r="N15707" s="1" t="s">
        <v>20</v>
      </c>
      <c r="O15707" s="1" t="s">
        <v>46</v>
      </c>
      <c r="P15707" s="1">
        <f t="shared" si="245"/>
        <v>49042</v>
      </c>
    </row>
    <row r="15708" spans="2:16" ht="10.55" customHeight="1" x14ac:dyDescent="0.3">
      <c r="B15708" s="1">
        <v>49224</v>
      </c>
      <c r="C15708" s="1">
        <v>800006164</v>
      </c>
      <c r="D15708" s="1" t="s">
        <v>45135</v>
      </c>
      <c r="E15708" s="12">
        <v>17193590000119</v>
      </c>
      <c r="F15708" s="1" t="s">
        <v>45136</v>
      </c>
      <c r="G15708" s="1" t="s">
        <v>45137</v>
      </c>
      <c r="H15708" s="1">
        <v>32180190</v>
      </c>
      <c r="I15708" s="1" t="s">
        <v>44224</v>
      </c>
      <c r="J15708" s="1" t="s">
        <v>45</v>
      </c>
      <c r="K15708" s="1" t="s">
        <v>19</v>
      </c>
      <c r="L15708"/>
      <c r="M15708"/>
      <c r="N15708" s="1" t="s">
        <v>20</v>
      </c>
      <c r="O15708" s="1" t="s">
        <v>46</v>
      </c>
      <c r="P15708" s="1">
        <f t="shared" si="245"/>
        <v>49224</v>
      </c>
    </row>
    <row r="15709" spans="2:16" ht="10.55" customHeight="1" x14ac:dyDescent="0.3">
      <c r="B15709" s="1">
        <v>49789</v>
      </c>
      <c r="C15709" s="1">
        <v>800006179</v>
      </c>
      <c r="D15709" s="1" t="s">
        <v>45138</v>
      </c>
      <c r="E15709" s="12">
        <v>86479227000187</v>
      </c>
      <c r="F15709" s="1" t="s">
        <v>45139</v>
      </c>
      <c r="G15709" s="1" t="s">
        <v>45140</v>
      </c>
      <c r="H15709" s="1">
        <v>32260150</v>
      </c>
      <c r="I15709" s="1" t="s">
        <v>44224</v>
      </c>
      <c r="J15709" s="1" t="s">
        <v>45</v>
      </c>
      <c r="K15709" s="1" t="s">
        <v>19</v>
      </c>
      <c r="L15709"/>
      <c r="M15709"/>
      <c r="N15709" s="1" t="s">
        <v>20</v>
      </c>
      <c r="O15709" s="1" t="s">
        <v>46</v>
      </c>
      <c r="P15709" s="1">
        <f t="shared" si="245"/>
        <v>49789</v>
      </c>
    </row>
    <row r="15710" spans="2:16" ht="10.55" customHeight="1" x14ac:dyDescent="0.3">
      <c r="B15710" s="1">
        <v>50101</v>
      </c>
      <c r="C15710" s="1">
        <v>800006196</v>
      </c>
      <c r="D15710" s="1" t="s">
        <v>45141</v>
      </c>
      <c r="E15710" s="12">
        <v>21043666000105</v>
      </c>
      <c r="F15710" s="1" t="s">
        <v>45142</v>
      </c>
      <c r="G15710" s="1" t="s">
        <v>45143</v>
      </c>
      <c r="H15710" s="1">
        <v>32210310</v>
      </c>
      <c r="I15710" s="1" t="s">
        <v>44224</v>
      </c>
      <c r="J15710" s="1" t="s">
        <v>45</v>
      </c>
      <c r="K15710" s="1" t="s">
        <v>19</v>
      </c>
      <c r="L15710"/>
      <c r="M15710"/>
      <c r="N15710" s="1" t="s">
        <v>20</v>
      </c>
      <c r="O15710" s="1" t="s">
        <v>46</v>
      </c>
      <c r="P15710" s="1">
        <f t="shared" si="245"/>
        <v>50101</v>
      </c>
    </row>
    <row r="15711" spans="2:16" ht="10.55" customHeight="1" x14ac:dyDescent="0.3">
      <c r="B15711" s="1">
        <v>51233</v>
      </c>
      <c r="C15711" s="1">
        <v>800006211</v>
      </c>
      <c r="D15711" s="1" t="s">
        <v>1302</v>
      </c>
      <c r="E15711" s="12">
        <v>95591723002910</v>
      </c>
      <c r="F15711" s="1" t="s">
        <v>45144</v>
      </c>
      <c r="G15711" s="1" t="s">
        <v>45145</v>
      </c>
      <c r="H15711" s="1">
        <v>32242210</v>
      </c>
      <c r="I15711" s="1" t="s">
        <v>44224</v>
      </c>
      <c r="J15711" s="1" t="s">
        <v>45</v>
      </c>
      <c r="K15711" s="1" t="s">
        <v>19</v>
      </c>
      <c r="L15711"/>
      <c r="M15711"/>
      <c r="N15711" s="1" t="s">
        <v>20</v>
      </c>
      <c r="O15711" s="1" t="s">
        <v>46</v>
      </c>
      <c r="P15711" s="1">
        <f t="shared" si="245"/>
        <v>51233</v>
      </c>
    </row>
    <row r="15712" spans="2:16" ht="10.55" customHeight="1" x14ac:dyDescent="0.3">
      <c r="B15712" s="1">
        <v>51790</v>
      </c>
      <c r="C15712" s="1">
        <v>800006223</v>
      </c>
      <c r="D15712" s="1" t="s">
        <v>45146</v>
      </c>
      <c r="E15712" s="12">
        <v>18535773000138</v>
      </c>
      <c r="F15712" s="1" t="s">
        <v>45147</v>
      </c>
      <c r="G15712" s="1" t="s">
        <v>45148</v>
      </c>
      <c r="H15712" s="1">
        <v>32210110</v>
      </c>
      <c r="I15712" s="1" t="s">
        <v>44224</v>
      </c>
      <c r="J15712" s="1" t="s">
        <v>45</v>
      </c>
      <c r="K15712" s="1" t="s">
        <v>19</v>
      </c>
      <c r="L15712"/>
      <c r="M15712"/>
      <c r="N15712" s="1" t="s">
        <v>20</v>
      </c>
      <c r="O15712" s="1" t="s">
        <v>46</v>
      </c>
      <c r="P15712" s="1">
        <f t="shared" si="245"/>
        <v>51790</v>
      </c>
    </row>
    <row r="15713" spans="2:16" ht="10.55" customHeight="1" x14ac:dyDescent="0.3">
      <c r="B15713" s="1">
        <v>51842</v>
      </c>
      <c r="C15713" s="1">
        <v>800006224</v>
      </c>
      <c r="D15713" s="1" t="s">
        <v>40920</v>
      </c>
      <c r="E15713" s="12">
        <v>88301163000406</v>
      </c>
      <c r="F15713" s="1" t="s">
        <v>40921</v>
      </c>
      <c r="G15713" s="1" t="s">
        <v>45149</v>
      </c>
      <c r="H15713" s="1">
        <v>32060514</v>
      </c>
      <c r="I15713" s="1" t="s">
        <v>44224</v>
      </c>
      <c r="J15713" s="1" t="s">
        <v>45</v>
      </c>
      <c r="K15713" s="1" t="s">
        <v>19</v>
      </c>
      <c r="L15713"/>
      <c r="M15713"/>
      <c r="N15713" s="1" t="s">
        <v>20</v>
      </c>
      <c r="O15713" s="1" t="s">
        <v>46</v>
      </c>
      <c r="P15713" s="1">
        <f t="shared" si="245"/>
        <v>51842</v>
      </c>
    </row>
    <row r="15714" spans="2:16" ht="10.55" customHeight="1" x14ac:dyDescent="0.3">
      <c r="B15714" s="1">
        <v>51870</v>
      </c>
      <c r="C15714" s="1">
        <v>800006227</v>
      </c>
      <c r="D15714" s="1" t="s">
        <v>45150</v>
      </c>
      <c r="E15714" s="12">
        <v>17359233000188</v>
      </c>
      <c r="F15714" s="1" t="s">
        <v>45151</v>
      </c>
      <c r="G15714" s="1" t="s">
        <v>45152</v>
      </c>
      <c r="H15714" s="1">
        <v>32060514</v>
      </c>
      <c r="I15714" s="1" t="s">
        <v>44224</v>
      </c>
      <c r="J15714" s="1" t="s">
        <v>45</v>
      </c>
      <c r="K15714" s="1" t="s">
        <v>19</v>
      </c>
      <c r="L15714"/>
      <c r="M15714"/>
      <c r="N15714" s="1" t="s">
        <v>20</v>
      </c>
      <c r="O15714" s="1" t="s">
        <v>46</v>
      </c>
      <c r="P15714" s="1">
        <f t="shared" si="245"/>
        <v>51870</v>
      </c>
    </row>
    <row r="15715" spans="2:16" ht="10.55" customHeight="1" x14ac:dyDescent="0.3">
      <c r="B15715" s="1">
        <v>51911</v>
      </c>
      <c r="C15715" s="1">
        <v>800006228</v>
      </c>
      <c r="D15715" s="1" t="s">
        <v>45153</v>
      </c>
      <c r="E15715" s="12">
        <v>20815452000139</v>
      </c>
      <c r="F15715" s="1" t="s">
        <v>45154</v>
      </c>
      <c r="G15715" s="1" t="s">
        <v>45155</v>
      </c>
      <c r="H15715" s="1">
        <v>32220330</v>
      </c>
      <c r="I15715" s="1" t="s">
        <v>44224</v>
      </c>
      <c r="J15715" s="1" t="s">
        <v>45</v>
      </c>
      <c r="K15715" s="1" t="s">
        <v>19</v>
      </c>
      <c r="L15715"/>
      <c r="M15715"/>
      <c r="N15715" s="1" t="s">
        <v>20</v>
      </c>
      <c r="O15715" s="1" t="s">
        <v>46</v>
      </c>
      <c r="P15715" s="1">
        <f t="shared" si="245"/>
        <v>51911</v>
      </c>
    </row>
    <row r="15716" spans="2:16" ht="10.55" customHeight="1" x14ac:dyDescent="0.25">
      <c r="B15716" s="1">
        <v>52031</v>
      </c>
      <c r="C15716" s="1">
        <v>800006232</v>
      </c>
      <c r="D15716" s="1" t="s">
        <v>45156</v>
      </c>
      <c r="E15716" s="12">
        <v>17285834000193</v>
      </c>
      <c r="F15716" s="1" t="s">
        <v>45157</v>
      </c>
      <c r="G15716" s="1" t="s">
        <v>45158</v>
      </c>
      <c r="H15716" s="1">
        <v>32215380</v>
      </c>
      <c r="I15716" s="1" t="s">
        <v>44224</v>
      </c>
      <c r="J15716" s="1" t="s">
        <v>45</v>
      </c>
      <c r="K15716" s="1" t="s">
        <v>19</v>
      </c>
      <c r="L15716" s="1">
        <v>-19.962128</v>
      </c>
      <c r="M15716" s="1">
        <v>-44.019280000000002</v>
      </c>
      <c r="N15716" s="1" t="s">
        <v>20</v>
      </c>
      <c r="O15716" s="1" t="s">
        <v>46</v>
      </c>
      <c r="P15716" s="1">
        <f t="shared" si="245"/>
        <v>52031</v>
      </c>
    </row>
    <row r="15717" spans="2:16" ht="10.55" customHeight="1" x14ac:dyDescent="0.3">
      <c r="B15717" s="1">
        <v>52114</v>
      </c>
      <c r="C15717" s="1">
        <v>800006238</v>
      </c>
      <c r="D15717" s="1" t="s">
        <v>27462</v>
      </c>
      <c r="E15717" s="12">
        <v>17161241000115</v>
      </c>
      <c r="F15717" s="1" t="s">
        <v>13599</v>
      </c>
      <c r="G15717" s="1" t="s">
        <v>45159</v>
      </c>
      <c r="H15717" s="1">
        <v>32140000</v>
      </c>
      <c r="I15717" s="1" t="s">
        <v>44224</v>
      </c>
      <c r="J15717" s="1" t="s">
        <v>45</v>
      </c>
      <c r="K15717" s="1" t="s">
        <v>19</v>
      </c>
      <c r="L15717"/>
      <c r="M15717"/>
      <c r="N15717" s="1" t="s">
        <v>20</v>
      </c>
      <c r="O15717" s="1" t="s">
        <v>46</v>
      </c>
      <c r="P15717" s="1">
        <f t="shared" si="245"/>
        <v>52114</v>
      </c>
    </row>
    <row r="15718" spans="2:16" ht="10.55" customHeight="1" x14ac:dyDescent="0.3">
      <c r="B15718" s="1">
        <v>52450</v>
      </c>
      <c r="C15718" s="1">
        <v>800006243</v>
      </c>
      <c r="D15718" s="1" t="s">
        <v>45160</v>
      </c>
      <c r="E15718" s="12">
        <v>25438466000102</v>
      </c>
      <c r="F15718" s="1" t="s">
        <v>45161</v>
      </c>
      <c r="G15718" s="1" t="s">
        <v>45162</v>
      </c>
      <c r="H15718" s="1">
        <v>32113487</v>
      </c>
      <c r="I15718" s="1" t="s">
        <v>44224</v>
      </c>
      <c r="J15718" s="1" t="s">
        <v>45</v>
      </c>
      <c r="K15718" s="1" t="s">
        <v>19</v>
      </c>
      <c r="L15718"/>
      <c r="M15718"/>
      <c r="N15718" s="1" t="s">
        <v>20</v>
      </c>
      <c r="O15718" s="1" t="s">
        <v>46</v>
      </c>
      <c r="P15718" s="1">
        <f t="shared" si="245"/>
        <v>52450</v>
      </c>
    </row>
    <row r="15719" spans="2:16" ht="10.55" customHeight="1" x14ac:dyDescent="0.3">
      <c r="B15719" s="1">
        <v>53992</v>
      </c>
      <c r="C15719" s="1">
        <v>800006257</v>
      </c>
      <c r="D15719" s="1" t="s">
        <v>45163</v>
      </c>
      <c r="E15719" s="12">
        <v>61187043000708</v>
      </c>
      <c r="F15719" s="1" t="s">
        <v>45164</v>
      </c>
      <c r="G15719" s="1" t="s">
        <v>45165</v>
      </c>
      <c r="H15719" s="1">
        <v>32010030</v>
      </c>
      <c r="I15719" s="1" t="s">
        <v>44224</v>
      </c>
      <c r="J15719" s="1" t="s">
        <v>45</v>
      </c>
      <c r="K15719" s="1" t="s">
        <v>19</v>
      </c>
      <c r="L15719"/>
      <c r="M15719"/>
      <c r="N15719" s="1" t="s">
        <v>20</v>
      </c>
      <c r="O15719" s="1" t="s">
        <v>46</v>
      </c>
      <c r="P15719" s="1">
        <f t="shared" si="245"/>
        <v>53992</v>
      </c>
    </row>
    <row r="15720" spans="2:16" ht="10.55" customHeight="1" x14ac:dyDescent="0.25">
      <c r="B15720" s="1">
        <v>54000</v>
      </c>
      <c r="C15720" s="1">
        <v>800006258</v>
      </c>
      <c r="D15720" s="1" t="s">
        <v>45166</v>
      </c>
      <c r="E15720" s="12">
        <v>7374996000144</v>
      </c>
      <c r="F15720" s="1" t="s">
        <v>45167</v>
      </c>
      <c r="G15720" s="1" t="s">
        <v>45168</v>
      </c>
      <c r="H15720" s="1">
        <v>32010070</v>
      </c>
      <c r="I15720" s="1" t="s">
        <v>44224</v>
      </c>
      <c r="J15720" s="1" t="s">
        <v>45</v>
      </c>
      <c r="K15720" s="1" t="s">
        <v>19</v>
      </c>
      <c r="L15720" s="1">
        <v>-19.935186000000002</v>
      </c>
      <c r="M15720" s="1">
        <v>-44.073816999999998</v>
      </c>
      <c r="N15720" s="1" t="s">
        <v>20</v>
      </c>
      <c r="O15720" s="1" t="s">
        <v>46</v>
      </c>
      <c r="P15720" s="1">
        <f t="shared" si="245"/>
        <v>54000</v>
      </c>
    </row>
    <row r="15721" spans="2:16" ht="10.55" customHeight="1" x14ac:dyDescent="0.3">
      <c r="B15721" s="1">
        <v>55079</v>
      </c>
      <c r="C15721" s="1">
        <v>800006279</v>
      </c>
      <c r="D15721" s="1" t="s">
        <v>45169</v>
      </c>
      <c r="E15721" s="12">
        <v>17318551000109</v>
      </c>
      <c r="F15721" s="1" t="s">
        <v>45170</v>
      </c>
      <c r="G15721" s="1" t="s">
        <v>45171</v>
      </c>
      <c r="H15721" s="1">
        <v>32280340</v>
      </c>
      <c r="I15721" s="1" t="s">
        <v>44224</v>
      </c>
      <c r="J15721" s="1" t="s">
        <v>45</v>
      </c>
      <c r="K15721" s="1" t="s">
        <v>19</v>
      </c>
      <c r="L15721"/>
      <c r="M15721"/>
      <c r="N15721" s="1" t="s">
        <v>20</v>
      </c>
      <c r="O15721" s="1" t="s">
        <v>46</v>
      </c>
      <c r="P15721" s="1">
        <f t="shared" si="245"/>
        <v>55079</v>
      </c>
    </row>
    <row r="15722" spans="2:16" ht="10.55" customHeight="1" x14ac:dyDescent="0.3">
      <c r="B15722" s="1">
        <v>57666</v>
      </c>
      <c r="C15722" s="1">
        <v>800006311</v>
      </c>
      <c r="D15722" s="1" t="s">
        <v>45172</v>
      </c>
      <c r="E15722" s="12">
        <v>70967443000131</v>
      </c>
      <c r="F15722" s="1" t="s">
        <v>45173</v>
      </c>
      <c r="G15722" s="1" t="s">
        <v>45174</v>
      </c>
      <c r="H15722" s="1">
        <v>32010030</v>
      </c>
      <c r="I15722" s="1" t="s">
        <v>44224</v>
      </c>
      <c r="J15722" s="1" t="s">
        <v>45</v>
      </c>
      <c r="K15722" s="1" t="s">
        <v>19</v>
      </c>
      <c r="L15722"/>
      <c r="M15722"/>
      <c r="N15722" s="1" t="s">
        <v>20</v>
      </c>
      <c r="O15722" s="1" t="s">
        <v>46</v>
      </c>
      <c r="P15722" s="1">
        <f t="shared" si="245"/>
        <v>57666</v>
      </c>
    </row>
    <row r="15723" spans="2:16" ht="10.55" customHeight="1" x14ac:dyDescent="0.3">
      <c r="B15723" s="1">
        <v>58032</v>
      </c>
      <c r="C15723" s="1">
        <v>800006322</v>
      </c>
      <c r="D15723" s="1" t="s">
        <v>45175</v>
      </c>
      <c r="E15723" s="12">
        <v>21550447001186</v>
      </c>
      <c r="F15723" s="1" t="s">
        <v>45176</v>
      </c>
      <c r="G15723" s="1" t="s">
        <v>45177</v>
      </c>
      <c r="H15723" s="1">
        <v>32215400</v>
      </c>
      <c r="I15723" s="1" t="s">
        <v>44224</v>
      </c>
      <c r="J15723" s="1" t="s">
        <v>45</v>
      </c>
      <c r="K15723" s="1" t="s">
        <v>19</v>
      </c>
      <c r="L15723"/>
      <c r="M15723"/>
      <c r="N15723" s="1" t="s">
        <v>20</v>
      </c>
      <c r="O15723" s="1" t="s">
        <v>46</v>
      </c>
      <c r="P15723" s="1">
        <f t="shared" si="245"/>
        <v>58032</v>
      </c>
    </row>
    <row r="15724" spans="2:16" ht="10.55" customHeight="1" x14ac:dyDescent="0.3">
      <c r="B15724" s="1">
        <v>58333</v>
      </c>
      <c r="C15724" s="1">
        <v>800006326</v>
      </c>
      <c r="D15724" s="1" t="s">
        <v>45178</v>
      </c>
      <c r="E15724" s="12">
        <v>71231575000163</v>
      </c>
      <c r="F15724" s="1" t="s">
        <v>45179</v>
      </c>
      <c r="G15724" s="1" t="s">
        <v>45180</v>
      </c>
      <c r="H15724" s="1">
        <v>32215420</v>
      </c>
      <c r="I15724" s="1" t="s">
        <v>44224</v>
      </c>
      <c r="J15724" s="1" t="s">
        <v>45</v>
      </c>
      <c r="K15724" s="1" t="s">
        <v>19</v>
      </c>
      <c r="L15724"/>
      <c r="M15724"/>
      <c r="N15724" s="1" t="s">
        <v>20</v>
      </c>
      <c r="O15724" s="1" t="s">
        <v>46</v>
      </c>
      <c r="P15724" s="1">
        <f t="shared" si="245"/>
        <v>58333</v>
      </c>
    </row>
    <row r="15725" spans="2:16" ht="10.55" customHeight="1" x14ac:dyDescent="0.3">
      <c r="B15725" s="1">
        <v>60980</v>
      </c>
      <c r="C15725" s="1">
        <v>800006363</v>
      </c>
      <c r="D15725" s="1" t="s">
        <v>45181</v>
      </c>
      <c r="E15725" s="12">
        <v>17281072000157</v>
      </c>
      <c r="F15725" s="1" t="s">
        <v>45182</v>
      </c>
      <c r="G15725" s="1" t="s">
        <v>45183</v>
      </c>
      <c r="H15725" s="1">
        <v>32210070</v>
      </c>
      <c r="I15725" s="1" t="s">
        <v>44224</v>
      </c>
      <c r="J15725" s="1" t="s">
        <v>45</v>
      </c>
      <c r="K15725" s="1" t="s">
        <v>19</v>
      </c>
      <c r="L15725"/>
      <c r="M15725"/>
      <c r="N15725" s="1" t="s">
        <v>20</v>
      </c>
      <c r="O15725" s="1" t="s">
        <v>46</v>
      </c>
      <c r="P15725" s="1">
        <f t="shared" si="245"/>
        <v>60980</v>
      </c>
    </row>
    <row r="15726" spans="2:16" ht="10.55" customHeight="1" x14ac:dyDescent="0.3">
      <c r="B15726" s="1">
        <v>61230</v>
      </c>
      <c r="C15726" s="1">
        <v>800006368</v>
      </c>
      <c r="D15726" s="1" t="s">
        <v>45184</v>
      </c>
      <c r="E15726" s="12">
        <v>25919549000105</v>
      </c>
      <c r="F15726" s="1" t="s">
        <v>45185</v>
      </c>
      <c r="G15726" s="1" t="s">
        <v>45186</v>
      </c>
      <c r="H15726" s="1">
        <v>32210200</v>
      </c>
      <c r="I15726" s="1" t="s">
        <v>44224</v>
      </c>
      <c r="J15726" s="1" t="s">
        <v>45</v>
      </c>
      <c r="K15726" s="1" t="s">
        <v>19</v>
      </c>
      <c r="L15726"/>
      <c r="M15726"/>
      <c r="N15726" s="1" t="s">
        <v>20</v>
      </c>
      <c r="O15726" s="1" t="s">
        <v>46</v>
      </c>
      <c r="P15726" s="1">
        <f t="shared" si="245"/>
        <v>61230</v>
      </c>
    </row>
    <row r="15727" spans="2:16" ht="10.55" customHeight="1" x14ac:dyDescent="0.3">
      <c r="B15727" s="1">
        <v>62734</v>
      </c>
      <c r="C15727" s="1">
        <v>800006379</v>
      </c>
      <c r="D15727" s="1" t="s">
        <v>45187</v>
      </c>
      <c r="E15727" s="12">
        <v>19148600000120</v>
      </c>
      <c r="F15727" s="1" t="s">
        <v>45188</v>
      </c>
      <c r="G15727" s="1" t="s">
        <v>45189</v>
      </c>
      <c r="H15727" s="1">
        <v>32215381</v>
      </c>
      <c r="I15727" s="1" t="s">
        <v>44224</v>
      </c>
      <c r="J15727" s="1" t="s">
        <v>45</v>
      </c>
      <c r="K15727" s="1" t="s">
        <v>19</v>
      </c>
      <c r="L15727"/>
      <c r="M15727"/>
      <c r="N15727" s="1" t="s">
        <v>20</v>
      </c>
      <c r="O15727" s="1" t="s">
        <v>46</v>
      </c>
      <c r="P15727" s="1">
        <f t="shared" si="245"/>
        <v>62734</v>
      </c>
    </row>
    <row r="15728" spans="2:16" ht="10.55" customHeight="1" x14ac:dyDescent="0.3">
      <c r="B15728" s="1">
        <v>63200</v>
      </c>
      <c r="C15728" s="1">
        <v>800006384</v>
      </c>
      <c r="D15728" s="1" t="s">
        <v>45190</v>
      </c>
      <c r="E15728" s="12">
        <v>17282963000128</v>
      </c>
      <c r="F15728" s="1" t="s">
        <v>45191</v>
      </c>
      <c r="G15728" s="1" t="s">
        <v>45192</v>
      </c>
      <c r="H15728" s="1">
        <v>32210180</v>
      </c>
      <c r="I15728" s="1" t="s">
        <v>44224</v>
      </c>
      <c r="J15728" s="1" t="s">
        <v>45</v>
      </c>
      <c r="K15728" s="1" t="s">
        <v>19</v>
      </c>
      <c r="L15728"/>
      <c r="M15728"/>
      <c r="N15728" s="1" t="s">
        <v>20</v>
      </c>
      <c r="O15728" s="1" t="s">
        <v>46</v>
      </c>
      <c r="P15728" s="1">
        <f t="shared" si="245"/>
        <v>63200</v>
      </c>
    </row>
    <row r="15729" spans="2:16" ht="10.55" customHeight="1" x14ac:dyDescent="0.3">
      <c r="B15729" s="1">
        <v>64038</v>
      </c>
      <c r="C15729" s="1">
        <v>800006396</v>
      </c>
      <c r="D15729" s="1" t="s">
        <v>45193</v>
      </c>
      <c r="E15729" s="12">
        <v>21533641000181</v>
      </c>
      <c r="F15729" s="1" t="s">
        <v>45194</v>
      </c>
      <c r="G15729" s="1" t="s">
        <v>45195</v>
      </c>
      <c r="H15729" s="1">
        <v>32265470</v>
      </c>
      <c r="I15729" s="1" t="s">
        <v>44224</v>
      </c>
      <c r="J15729" s="1" t="s">
        <v>45</v>
      </c>
      <c r="K15729" s="1" t="s">
        <v>19</v>
      </c>
      <c r="L15729"/>
      <c r="M15729"/>
      <c r="N15729" s="1" t="s">
        <v>20</v>
      </c>
      <c r="O15729" s="1" t="s">
        <v>46</v>
      </c>
      <c r="P15729" s="1">
        <f t="shared" si="245"/>
        <v>64038</v>
      </c>
    </row>
    <row r="15730" spans="2:16" ht="10.55" customHeight="1" x14ac:dyDescent="0.3">
      <c r="B15730" s="1">
        <v>65903</v>
      </c>
      <c r="C15730" s="1">
        <v>800006426</v>
      </c>
      <c r="D15730" s="1" t="s">
        <v>45196</v>
      </c>
      <c r="E15730" s="12">
        <v>19394485000173</v>
      </c>
      <c r="F15730" s="1" t="s">
        <v>45197</v>
      </c>
      <c r="G15730" s="1" t="s">
        <v>45198</v>
      </c>
      <c r="H15730" s="1">
        <v>32010010</v>
      </c>
      <c r="I15730" s="1" t="s">
        <v>44224</v>
      </c>
      <c r="J15730" s="1" t="s">
        <v>45</v>
      </c>
      <c r="K15730" s="1" t="s">
        <v>19</v>
      </c>
      <c r="L15730"/>
      <c r="M15730"/>
      <c r="N15730" s="1" t="s">
        <v>20</v>
      </c>
      <c r="O15730" s="1" t="s">
        <v>46</v>
      </c>
      <c r="P15730" s="1">
        <f t="shared" si="245"/>
        <v>65903</v>
      </c>
    </row>
    <row r="15731" spans="2:16" ht="10.55" customHeight="1" x14ac:dyDescent="0.3">
      <c r="B15731" s="1">
        <v>68242</v>
      </c>
      <c r="C15731" s="1">
        <v>800006461</v>
      </c>
      <c r="D15731" s="1" t="s">
        <v>45199</v>
      </c>
      <c r="E15731" s="12">
        <v>203993000107</v>
      </c>
      <c r="F15731" s="1" t="s">
        <v>45200</v>
      </c>
      <c r="G15731" s="1" t="s">
        <v>45201</v>
      </c>
      <c r="H15731" s="1">
        <v>32242190</v>
      </c>
      <c r="I15731" s="1" t="s">
        <v>44224</v>
      </c>
      <c r="J15731" s="1" t="s">
        <v>45</v>
      </c>
      <c r="K15731" s="1" t="s">
        <v>19</v>
      </c>
      <c r="L15731"/>
      <c r="M15731"/>
      <c r="N15731" s="1" t="s">
        <v>20</v>
      </c>
      <c r="O15731" s="1" t="s">
        <v>46</v>
      </c>
      <c r="P15731" s="1">
        <f t="shared" si="245"/>
        <v>68242</v>
      </c>
    </row>
    <row r="15732" spans="2:16" ht="10.55" customHeight="1" x14ac:dyDescent="0.3">
      <c r="B15732" s="1">
        <v>68797</v>
      </c>
      <c r="C15732" s="1">
        <v>800006475</v>
      </c>
      <c r="D15732" s="1" t="s">
        <v>45202</v>
      </c>
      <c r="E15732" s="12">
        <v>41737602000103</v>
      </c>
      <c r="F15732" s="1" t="s">
        <v>45203</v>
      </c>
      <c r="G15732" s="1" t="s">
        <v>45204</v>
      </c>
      <c r="H15732" s="1">
        <v>32280570</v>
      </c>
      <c r="I15732" s="1" t="s">
        <v>44224</v>
      </c>
      <c r="J15732" s="1" t="s">
        <v>45</v>
      </c>
      <c r="K15732" s="1" t="s">
        <v>19</v>
      </c>
      <c r="L15732"/>
      <c r="M15732"/>
      <c r="N15732" s="1" t="s">
        <v>20</v>
      </c>
      <c r="O15732" s="1" t="s">
        <v>46</v>
      </c>
      <c r="P15732" s="1">
        <f t="shared" si="245"/>
        <v>68797</v>
      </c>
    </row>
    <row r="15733" spans="2:16" ht="10.55" customHeight="1" x14ac:dyDescent="0.3">
      <c r="B15733" s="1">
        <v>69428</v>
      </c>
      <c r="C15733" s="1">
        <v>800006483</v>
      </c>
      <c r="D15733" s="1" t="s">
        <v>45205</v>
      </c>
      <c r="E15733" s="12">
        <v>1471954000145</v>
      </c>
      <c r="F15733" s="1" t="s">
        <v>45206</v>
      </c>
      <c r="G15733" s="1" t="s">
        <v>45207</v>
      </c>
      <c r="H15733" s="1">
        <v>32220130</v>
      </c>
      <c r="I15733" s="1" t="s">
        <v>44224</v>
      </c>
      <c r="J15733" s="1" t="s">
        <v>45</v>
      </c>
      <c r="K15733" s="1" t="s">
        <v>19</v>
      </c>
      <c r="L15733"/>
      <c r="M15733"/>
      <c r="N15733" s="1" t="s">
        <v>20</v>
      </c>
      <c r="O15733" s="1" t="s">
        <v>46</v>
      </c>
      <c r="P15733" s="1">
        <f t="shared" si="245"/>
        <v>69428</v>
      </c>
    </row>
    <row r="15734" spans="2:16" ht="10.55" customHeight="1" x14ac:dyDescent="0.3">
      <c r="B15734" s="1">
        <v>71051</v>
      </c>
      <c r="C15734" s="1">
        <v>800006509</v>
      </c>
      <c r="D15734" s="1" t="s">
        <v>45208</v>
      </c>
      <c r="E15734" s="12">
        <v>17277682000187</v>
      </c>
      <c r="F15734" s="1" t="s">
        <v>45209</v>
      </c>
      <c r="G15734" s="1" t="s">
        <v>45210</v>
      </c>
      <c r="H15734" s="1">
        <v>32210110</v>
      </c>
      <c r="I15734" s="1" t="s">
        <v>44224</v>
      </c>
      <c r="J15734" s="1" t="s">
        <v>45</v>
      </c>
      <c r="K15734" s="1" t="s">
        <v>19</v>
      </c>
      <c r="L15734"/>
      <c r="M15734"/>
      <c r="N15734" s="1" t="s">
        <v>20</v>
      </c>
      <c r="O15734" s="1" t="s">
        <v>46</v>
      </c>
      <c r="P15734" s="1">
        <f t="shared" si="245"/>
        <v>71051</v>
      </c>
    </row>
    <row r="15735" spans="2:16" ht="10.55" customHeight="1" x14ac:dyDescent="0.3">
      <c r="B15735" s="1">
        <v>71055</v>
      </c>
      <c r="C15735" s="1">
        <v>800006511</v>
      </c>
      <c r="D15735" s="1" t="s">
        <v>8779</v>
      </c>
      <c r="E15735" s="12">
        <v>64317456000162</v>
      </c>
      <c r="F15735" s="1" t="s">
        <v>45211</v>
      </c>
      <c r="G15735" s="1" t="s">
        <v>45212</v>
      </c>
      <c r="H15735" s="1">
        <v>32235100</v>
      </c>
      <c r="I15735" s="1" t="s">
        <v>44224</v>
      </c>
      <c r="J15735" s="1" t="s">
        <v>45</v>
      </c>
      <c r="K15735" s="1" t="s">
        <v>19</v>
      </c>
      <c r="L15735"/>
      <c r="M15735"/>
      <c r="N15735" s="1" t="s">
        <v>20</v>
      </c>
      <c r="O15735" s="1" t="s">
        <v>46</v>
      </c>
      <c r="P15735" s="1">
        <f t="shared" si="245"/>
        <v>71055</v>
      </c>
    </row>
    <row r="15736" spans="2:16" ht="10.55" customHeight="1" x14ac:dyDescent="0.3">
      <c r="B15736" s="1">
        <v>71056</v>
      </c>
      <c r="C15736" s="1">
        <v>800006512</v>
      </c>
      <c r="D15736" s="1" t="s">
        <v>45208</v>
      </c>
      <c r="E15736" s="12">
        <v>17277682000349</v>
      </c>
      <c r="F15736" s="1" t="s">
        <v>45213</v>
      </c>
      <c r="G15736" s="1" t="s">
        <v>45214</v>
      </c>
      <c r="H15736" s="1">
        <v>32210110</v>
      </c>
      <c r="I15736" s="1" t="s">
        <v>44224</v>
      </c>
      <c r="J15736" s="1" t="s">
        <v>45</v>
      </c>
      <c r="K15736" s="1" t="s">
        <v>19</v>
      </c>
      <c r="L15736"/>
      <c r="M15736"/>
      <c r="N15736" s="1" t="s">
        <v>20</v>
      </c>
      <c r="O15736" s="1" t="s">
        <v>46</v>
      </c>
      <c r="P15736" s="1">
        <f t="shared" si="245"/>
        <v>71056</v>
      </c>
    </row>
    <row r="15737" spans="2:16" ht="10.55" customHeight="1" x14ac:dyDescent="0.3">
      <c r="B15737" s="1">
        <v>71782</v>
      </c>
      <c r="C15737" s="1">
        <v>800006529</v>
      </c>
      <c r="D15737" s="1" t="s">
        <v>45215</v>
      </c>
      <c r="E15737" s="12">
        <v>20467163000196</v>
      </c>
      <c r="F15737" s="1" t="s">
        <v>45216</v>
      </c>
      <c r="G15737" s="1" t="s">
        <v>45217</v>
      </c>
      <c r="H15737" s="1">
        <v>32260000</v>
      </c>
      <c r="I15737" s="1" t="s">
        <v>44224</v>
      </c>
      <c r="J15737" s="1" t="s">
        <v>45</v>
      </c>
      <c r="K15737" s="1" t="s">
        <v>19</v>
      </c>
      <c r="L15737"/>
      <c r="M15737"/>
      <c r="N15737" s="1" t="s">
        <v>20</v>
      </c>
      <c r="O15737" s="1" t="s">
        <v>46</v>
      </c>
      <c r="P15737" s="1">
        <f t="shared" si="245"/>
        <v>71782</v>
      </c>
    </row>
    <row r="15738" spans="2:16" ht="10.55" customHeight="1" x14ac:dyDescent="0.3">
      <c r="B15738" s="1">
        <v>75215</v>
      </c>
      <c r="C15738" s="1">
        <v>800006591</v>
      </c>
      <c r="D15738" s="1" t="s">
        <v>45218</v>
      </c>
      <c r="E15738" s="12">
        <v>20468310000142</v>
      </c>
      <c r="F15738" s="1" t="s">
        <v>45219</v>
      </c>
      <c r="G15738" s="1" t="s">
        <v>45220</v>
      </c>
      <c r="H15738" s="1">
        <v>32371615</v>
      </c>
      <c r="I15738" s="1" t="s">
        <v>44224</v>
      </c>
      <c r="J15738" s="1" t="s">
        <v>45</v>
      </c>
      <c r="K15738" s="1" t="s">
        <v>19</v>
      </c>
      <c r="L15738"/>
      <c r="M15738"/>
      <c r="N15738" s="1" t="s">
        <v>20</v>
      </c>
      <c r="O15738" s="1" t="s">
        <v>46</v>
      </c>
      <c r="P15738" s="1">
        <f t="shared" si="245"/>
        <v>75215</v>
      </c>
    </row>
    <row r="15739" spans="2:16" ht="10.55" customHeight="1" x14ac:dyDescent="0.3">
      <c r="B15739" s="1">
        <v>75479</v>
      </c>
      <c r="C15739" s="1">
        <v>800006597</v>
      </c>
      <c r="D15739" s="1" t="s">
        <v>45221</v>
      </c>
      <c r="E15739" s="12">
        <v>17312448000143</v>
      </c>
      <c r="F15739" s="1" t="s">
        <v>45222</v>
      </c>
      <c r="G15739" s="1" t="s">
        <v>45223</v>
      </c>
      <c r="H15739" s="1">
        <v>32370485</v>
      </c>
      <c r="I15739" s="1" t="s">
        <v>44224</v>
      </c>
      <c r="J15739" s="1" t="s">
        <v>45</v>
      </c>
      <c r="K15739" s="1" t="s">
        <v>19</v>
      </c>
      <c r="L15739"/>
      <c r="M15739"/>
      <c r="N15739" s="1" t="s">
        <v>20</v>
      </c>
      <c r="O15739" s="1" t="s">
        <v>46</v>
      </c>
      <c r="P15739" s="1">
        <f t="shared" si="245"/>
        <v>75479</v>
      </c>
    </row>
    <row r="15740" spans="2:16" ht="10.55" customHeight="1" x14ac:dyDescent="0.3">
      <c r="B15740" s="1">
        <v>76370</v>
      </c>
      <c r="C15740" s="1">
        <v>800006608</v>
      </c>
      <c r="D15740" s="1" t="s">
        <v>12159</v>
      </c>
      <c r="E15740" s="12">
        <v>83636019000318</v>
      </c>
      <c r="F15740" s="1" t="s">
        <v>45224</v>
      </c>
      <c r="G15740" s="1" t="s">
        <v>45225</v>
      </c>
      <c r="H15740" s="1">
        <v>32010060</v>
      </c>
      <c r="I15740" s="1" t="s">
        <v>44224</v>
      </c>
      <c r="J15740" s="1" t="s">
        <v>45</v>
      </c>
      <c r="K15740" s="1" t="s">
        <v>19</v>
      </c>
      <c r="L15740"/>
      <c r="M15740"/>
      <c r="N15740" s="1" t="s">
        <v>20</v>
      </c>
      <c r="O15740" s="1" t="s">
        <v>46</v>
      </c>
      <c r="P15740" s="1">
        <f t="shared" si="245"/>
        <v>76370</v>
      </c>
    </row>
    <row r="15741" spans="2:16" ht="10.55" customHeight="1" x14ac:dyDescent="0.3">
      <c r="B15741" s="1">
        <v>76725</v>
      </c>
      <c r="C15741" s="1">
        <v>800006618</v>
      </c>
      <c r="D15741" s="1" t="s">
        <v>45226</v>
      </c>
      <c r="E15741" s="12">
        <v>18210914000142</v>
      </c>
      <c r="F15741" s="1" t="s">
        <v>45227</v>
      </c>
      <c r="G15741" s="1" t="s">
        <v>45228</v>
      </c>
      <c r="H15741" s="1">
        <v>32371180</v>
      </c>
      <c r="I15741" s="1" t="s">
        <v>44224</v>
      </c>
      <c r="J15741" s="1" t="s">
        <v>45</v>
      </c>
      <c r="K15741" s="1" t="s">
        <v>19</v>
      </c>
      <c r="L15741"/>
      <c r="M15741"/>
      <c r="N15741" s="1" t="s">
        <v>20</v>
      </c>
      <c r="O15741" s="1" t="s">
        <v>46</v>
      </c>
      <c r="P15741" s="1">
        <f t="shared" si="245"/>
        <v>76725</v>
      </c>
    </row>
    <row r="15742" spans="2:16" ht="10.55" customHeight="1" x14ac:dyDescent="0.3">
      <c r="B15742" s="1">
        <v>76824</v>
      </c>
      <c r="C15742" s="1">
        <v>800006620</v>
      </c>
      <c r="D15742" s="1" t="s">
        <v>30368</v>
      </c>
      <c r="E15742" s="12">
        <v>86613403001446</v>
      </c>
      <c r="F15742" s="1" t="s">
        <v>2901</v>
      </c>
      <c r="G15742" s="1" t="s">
        <v>45229</v>
      </c>
      <c r="H15742" s="1">
        <v>32341490</v>
      </c>
      <c r="I15742" s="1" t="s">
        <v>44224</v>
      </c>
      <c r="J15742" s="1" t="s">
        <v>45</v>
      </c>
      <c r="K15742" s="1" t="s">
        <v>19</v>
      </c>
      <c r="L15742"/>
      <c r="M15742"/>
      <c r="N15742" s="1" t="s">
        <v>20</v>
      </c>
      <c r="O15742" s="1" t="s">
        <v>46</v>
      </c>
      <c r="P15742" s="1">
        <f t="shared" si="245"/>
        <v>76824</v>
      </c>
    </row>
    <row r="15743" spans="2:16" ht="10.55" customHeight="1" x14ac:dyDescent="0.3">
      <c r="B15743" s="1">
        <v>76825</v>
      </c>
      <c r="C15743" s="1">
        <v>800006621</v>
      </c>
      <c r="D15743" s="1" t="s">
        <v>45230</v>
      </c>
      <c r="E15743" s="12">
        <v>86613403000202</v>
      </c>
      <c r="F15743" s="1" t="s">
        <v>2901</v>
      </c>
      <c r="G15743" s="1" t="s">
        <v>45231</v>
      </c>
      <c r="H15743" s="1">
        <v>32341490</v>
      </c>
      <c r="I15743" s="1" t="s">
        <v>44224</v>
      </c>
      <c r="J15743" s="1" t="s">
        <v>45</v>
      </c>
      <c r="K15743" s="1" t="s">
        <v>19</v>
      </c>
      <c r="L15743"/>
      <c r="M15743"/>
      <c r="N15743" s="1" t="s">
        <v>20</v>
      </c>
      <c r="O15743" s="1" t="s">
        <v>46</v>
      </c>
      <c r="P15743" s="1">
        <f t="shared" si="245"/>
        <v>76825</v>
      </c>
    </row>
    <row r="15744" spans="2:16" ht="10.55" customHeight="1" x14ac:dyDescent="0.3">
      <c r="B15744" s="1">
        <v>78305</v>
      </c>
      <c r="C15744" s="1">
        <v>800006642</v>
      </c>
      <c r="D15744" s="1" t="s">
        <v>45232</v>
      </c>
      <c r="E15744" s="12">
        <v>17182742000188</v>
      </c>
      <c r="F15744" s="1" t="s">
        <v>45233</v>
      </c>
      <c r="G15744" s="1" t="s">
        <v>45234</v>
      </c>
      <c r="H15744" s="1">
        <v>32210080</v>
      </c>
      <c r="I15744" s="1" t="s">
        <v>44224</v>
      </c>
      <c r="J15744" s="1" t="s">
        <v>45</v>
      </c>
      <c r="K15744" s="1" t="s">
        <v>19</v>
      </c>
      <c r="L15744"/>
      <c r="M15744"/>
      <c r="N15744" s="1" t="s">
        <v>20</v>
      </c>
      <c r="O15744" s="1" t="s">
        <v>46</v>
      </c>
      <c r="P15744" s="1">
        <f t="shared" si="245"/>
        <v>78305</v>
      </c>
    </row>
    <row r="15745" spans="2:16" ht="10.55" customHeight="1" x14ac:dyDescent="0.3">
      <c r="B15745" s="1">
        <v>78644</v>
      </c>
      <c r="C15745" s="1">
        <v>800006657</v>
      </c>
      <c r="D15745" s="1" t="s">
        <v>45235</v>
      </c>
      <c r="E15745" s="12">
        <v>1086861000105</v>
      </c>
      <c r="F15745" s="1" t="s">
        <v>45236</v>
      </c>
      <c r="G15745" s="1" t="s">
        <v>45237</v>
      </c>
      <c r="H15745" s="1">
        <v>32372130</v>
      </c>
      <c r="I15745" s="1" t="s">
        <v>44224</v>
      </c>
      <c r="J15745" s="1" t="s">
        <v>45</v>
      </c>
      <c r="K15745" s="1" t="s">
        <v>19</v>
      </c>
      <c r="L15745"/>
      <c r="M15745"/>
      <c r="N15745" s="1" t="s">
        <v>20</v>
      </c>
      <c r="O15745" s="1" t="s">
        <v>46</v>
      </c>
      <c r="P15745" s="1">
        <f t="shared" si="245"/>
        <v>78644</v>
      </c>
    </row>
    <row r="15746" spans="2:16" ht="10.55" customHeight="1" x14ac:dyDescent="0.3">
      <c r="B15746" s="1">
        <v>79003</v>
      </c>
      <c r="C15746" s="1">
        <v>800006661</v>
      </c>
      <c r="D15746" s="1" t="s">
        <v>4477</v>
      </c>
      <c r="E15746" s="12">
        <v>35820448003070</v>
      </c>
      <c r="F15746" s="1" t="s">
        <v>10582</v>
      </c>
      <c r="G15746" s="1" t="s">
        <v>45238</v>
      </c>
      <c r="H15746" s="1">
        <v>32010130</v>
      </c>
      <c r="I15746" s="1" t="s">
        <v>44224</v>
      </c>
      <c r="J15746" s="1" t="s">
        <v>45</v>
      </c>
      <c r="K15746" s="1" t="s">
        <v>19</v>
      </c>
      <c r="L15746"/>
      <c r="M15746"/>
      <c r="N15746" s="1" t="s">
        <v>20</v>
      </c>
      <c r="O15746" s="1" t="s">
        <v>46</v>
      </c>
      <c r="P15746" s="1">
        <f t="shared" ref="P15746:P15809" si="246">B15746</f>
        <v>79003</v>
      </c>
    </row>
    <row r="15747" spans="2:16" ht="10.55" customHeight="1" x14ac:dyDescent="0.3">
      <c r="B15747" s="1">
        <v>79030</v>
      </c>
      <c r="C15747" s="1">
        <v>800006665</v>
      </c>
      <c r="D15747" s="1" t="s">
        <v>45239</v>
      </c>
      <c r="E15747" s="12">
        <v>42819391000110</v>
      </c>
      <c r="F15747" s="1" t="s">
        <v>45240</v>
      </c>
      <c r="G15747" s="1" t="s">
        <v>45241</v>
      </c>
      <c r="H15747" s="1">
        <v>32371620</v>
      </c>
      <c r="I15747" s="1" t="s">
        <v>44224</v>
      </c>
      <c r="J15747" s="1" t="s">
        <v>45</v>
      </c>
      <c r="K15747" s="1" t="s">
        <v>19</v>
      </c>
      <c r="L15747"/>
      <c r="M15747"/>
      <c r="N15747" s="1" t="s">
        <v>20</v>
      </c>
      <c r="O15747" s="1" t="s">
        <v>46</v>
      </c>
      <c r="P15747" s="1">
        <f t="shared" si="246"/>
        <v>79030</v>
      </c>
    </row>
    <row r="15748" spans="2:16" ht="10.55" customHeight="1" x14ac:dyDescent="0.3">
      <c r="B15748" s="1">
        <v>18333</v>
      </c>
      <c r="C15748" s="1">
        <v>800007820</v>
      </c>
      <c r="D15748" s="1" t="s">
        <v>45242</v>
      </c>
      <c r="E15748" s="12">
        <v>19425487000182</v>
      </c>
      <c r="F15748" s="1" t="s">
        <v>45243</v>
      </c>
      <c r="G15748" s="1" t="s">
        <v>45244</v>
      </c>
      <c r="H15748" s="1">
        <v>32370485</v>
      </c>
      <c r="I15748" s="1" t="s">
        <v>44224</v>
      </c>
      <c r="J15748" s="1" t="s">
        <v>45</v>
      </c>
      <c r="K15748" s="1" t="s">
        <v>19</v>
      </c>
      <c r="L15748"/>
      <c r="M15748"/>
      <c r="N15748" s="1" t="s">
        <v>20</v>
      </c>
      <c r="O15748" s="1" t="s">
        <v>46</v>
      </c>
      <c r="P15748" s="1">
        <f t="shared" si="246"/>
        <v>18333</v>
      </c>
    </row>
    <row r="15749" spans="2:16" ht="10.55" customHeight="1" x14ac:dyDescent="0.3">
      <c r="B15749" s="1">
        <v>18928</v>
      </c>
      <c r="C15749" s="1">
        <v>800007832</v>
      </c>
      <c r="D15749" s="1" t="s">
        <v>45245</v>
      </c>
      <c r="E15749" s="12">
        <v>950648000129</v>
      </c>
      <c r="F15749" s="1" t="s">
        <v>45246</v>
      </c>
      <c r="G15749" s="1" t="s">
        <v>45247</v>
      </c>
      <c r="H15749" s="1">
        <v>32230230</v>
      </c>
      <c r="I15749" s="1" t="s">
        <v>44224</v>
      </c>
      <c r="J15749" s="1" t="s">
        <v>45</v>
      </c>
      <c r="K15749" s="1" t="s">
        <v>19</v>
      </c>
      <c r="L15749"/>
      <c r="M15749"/>
      <c r="N15749" s="1" t="s">
        <v>20</v>
      </c>
      <c r="O15749" s="1" t="s">
        <v>46</v>
      </c>
      <c r="P15749" s="1">
        <f t="shared" si="246"/>
        <v>18928</v>
      </c>
    </row>
    <row r="15750" spans="2:16" ht="10.55" customHeight="1" x14ac:dyDescent="0.3">
      <c r="B15750" s="1">
        <v>18954</v>
      </c>
      <c r="C15750" s="1">
        <v>800007898</v>
      </c>
      <c r="D15750" s="1" t="s">
        <v>45248</v>
      </c>
      <c r="E15750" s="12">
        <v>65232845000158</v>
      </c>
      <c r="F15750" s="1" t="s">
        <v>45249</v>
      </c>
      <c r="G15750" s="1" t="s">
        <v>45250</v>
      </c>
      <c r="H15750" s="1">
        <v>32241300</v>
      </c>
      <c r="I15750" s="1" t="s">
        <v>44224</v>
      </c>
      <c r="J15750" s="1" t="s">
        <v>45</v>
      </c>
      <c r="K15750" s="1" t="s">
        <v>19</v>
      </c>
      <c r="L15750"/>
      <c r="M15750"/>
      <c r="N15750" s="1" t="s">
        <v>20</v>
      </c>
      <c r="O15750" s="1" t="s">
        <v>46</v>
      </c>
      <c r="P15750" s="1">
        <f t="shared" si="246"/>
        <v>18954</v>
      </c>
    </row>
    <row r="15751" spans="2:16" ht="10.55" customHeight="1" x14ac:dyDescent="0.3">
      <c r="B15751" s="1">
        <v>15502</v>
      </c>
      <c r="C15751" s="1">
        <v>800007915</v>
      </c>
      <c r="D15751" s="1" t="s">
        <v>45251</v>
      </c>
      <c r="E15751" s="12">
        <v>4522319000138</v>
      </c>
      <c r="F15751" s="1" t="s">
        <v>45252</v>
      </c>
      <c r="G15751" s="1" t="s">
        <v>45253</v>
      </c>
      <c r="H15751" s="1">
        <v>32315100</v>
      </c>
      <c r="I15751" s="1" t="s">
        <v>44224</v>
      </c>
      <c r="J15751" s="1" t="s">
        <v>45</v>
      </c>
      <c r="K15751" s="1" t="s">
        <v>19</v>
      </c>
      <c r="L15751"/>
      <c r="M15751"/>
      <c r="N15751" s="1" t="s">
        <v>20</v>
      </c>
      <c r="O15751" s="1" t="s">
        <v>46</v>
      </c>
      <c r="P15751" s="1">
        <f t="shared" si="246"/>
        <v>15502</v>
      </c>
    </row>
    <row r="15752" spans="2:16" ht="10.55" customHeight="1" x14ac:dyDescent="0.3">
      <c r="B15752" s="1">
        <v>4293</v>
      </c>
      <c r="C15752" s="1">
        <v>800007921</v>
      </c>
      <c r="D15752" s="1" t="s">
        <v>45254</v>
      </c>
      <c r="E15752" s="12">
        <v>23407083000133</v>
      </c>
      <c r="F15752" s="1" t="s">
        <v>45255</v>
      </c>
      <c r="G15752" s="1" t="s">
        <v>45256</v>
      </c>
      <c r="H15752" s="1">
        <v>32310000</v>
      </c>
      <c r="I15752" s="1" t="s">
        <v>44224</v>
      </c>
      <c r="J15752" s="1" t="s">
        <v>45</v>
      </c>
      <c r="K15752" s="1" t="s">
        <v>19</v>
      </c>
      <c r="L15752"/>
      <c r="M15752"/>
      <c r="N15752" s="1" t="s">
        <v>20</v>
      </c>
      <c r="O15752" s="1" t="s">
        <v>46</v>
      </c>
      <c r="P15752" s="1">
        <f t="shared" si="246"/>
        <v>4293</v>
      </c>
    </row>
    <row r="15753" spans="2:16" ht="10.55" customHeight="1" x14ac:dyDescent="0.3">
      <c r="B15753" s="1">
        <v>18976</v>
      </c>
      <c r="C15753" s="1">
        <v>800007976</v>
      </c>
      <c r="D15753" s="1" t="s">
        <v>45257</v>
      </c>
      <c r="E15753" s="12">
        <v>4894510000100</v>
      </c>
      <c r="F15753" s="1" t="s">
        <v>45258</v>
      </c>
      <c r="G15753" s="1" t="s">
        <v>45259</v>
      </c>
      <c r="H15753" s="1">
        <v>32220010</v>
      </c>
      <c r="I15753" s="1" t="s">
        <v>44224</v>
      </c>
      <c r="J15753" s="1" t="s">
        <v>45</v>
      </c>
      <c r="K15753" s="1" t="s">
        <v>19</v>
      </c>
      <c r="L15753"/>
      <c r="M15753"/>
      <c r="N15753" s="1" t="s">
        <v>20</v>
      </c>
      <c r="O15753" s="1" t="s">
        <v>46</v>
      </c>
      <c r="P15753" s="1">
        <f t="shared" si="246"/>
        <v>18976</v>
      </c>
    </row>
    <row r="15754" spans="2:16" ht="10.55" customHeight="1" x14ac:dyDescent="0.3">
      <c r="B15754" s="1">
        <v>19024</v>
      </c>
      <c r="C15754" s="1">
        <v>800008063</v>
      </c>
      <c r="D15754" s="1" t="s">
        <v>45260</v>
      </c>
      <c r="E15754" s="12">
        <v>2861473000109</v>
      </c>
      <c r="F15754" s="1" t="s">
        <v>45261</v>
      </c>
      <c r="G15754" s="1" t="s">
        <v>45262</v>
      </c>
      <c r="H15754" s="1">
        <v>32040105</v>
      </c>
      <c r="I15754" s="1" t="s">
        <v>44224</v>
      </c>
      <c r="J15754" s="1" t="s">
        <v>45</v>
      </c>
      <c r="K15754" s="1" t="s">
        <v>19</v>
      </c>
      <c r="L15754"/>
      <c r="M15754"/>
      <c r="N15754" s="1" t="s">
        <v>20</v>
      </c>
      <c r="O15754" s="1" t="s">
        <v>46</v>
      </c>
      <c r="P15754" s="1">
        <f t="shared" si="246"/>
        <v>19024</v>
      </c>
    </row>
    <row r="15755" spans="2:16" ht="10.55" customHeight="1" x14ac:dyDescent="0.3">
      <c r="B15755" s="1">
        <v>15661</v>
      </c>
      <c r="C15755" s="1">
        <v>800008113</v>
      </c>
      <c r="D15755" s="1" t="s">
        <v>45263</v>
      </c>
      <c r="E15755" s="12">
        <v>4535534000173</v>
      </c>
      <c r="F15755" s="1" t="s">
        <v>45264</v>
      </c>
      <c r="G15755" s="1" t="s">
        <v>45265</v>
      </c>
      <c r="H15755" s="1">
        <v>32341260</v>
      </c>
      <c r="I15755" s="1" t="s">
        <v>44224</v>
      </c>
      <c r="J15755" s="1" t="s">
        <v>45</v>
      </c>
      <c r="K15755" s="1" t="s">
        <v>19</v>
      </c>
      <c r="L15755"/>
      <c r="M15755"/>
      <c r="N15755" s="1" t="s">
        <v>20</v>
      </c>
      <c r="O15755" s="1" t="s">
        <v>46</v>
      </c>
      <c r="P15755" s="1">
        <f t="shared" si="246"/>
        <v>15661</v>
      </c>
    </row>
    <row r="15756" spans="2:16" ht="10.55" customHeight="1" x14ac:dyDescent="0.3">
      <c r="B15756" s="1">
        <v>4496</v>
      </c>
      <c r="C15756" s="1">
        <v>800008151</v>
      </c>
      <c r="D15756" s="1" t="s">
        <v>45266</v>
      </c>
      <c r="E15756" s="12">
        <v>25321191000114</v>
      </c>
      <c r="F15756" s="1" t="s">
        <v>45267</v>
      </c>
      <c r="G15756" s="1" t="s">
        <v>45268</v>
      </c>
      <c r="H15756" s="1">
        <v>32280670</v>
      </c>
      <c r="I15756" s="1" t="s">
        <v>44224</v>
      </c>
      <c r="J15756" s="1" t="s">
        <v>45</v>
      </c>
      <c r="K15756" s="1" t="s">
        <v>19</v>
      </c>
      <c r="L15756"/>
      <c r="M15756"/>
      <c r="N15756" s="1" t="s">
        <v>20</v>
      </c>
      <c r="O15756" s="1" t="s">
        <v>46</v>
      </c>
      <c r="P15756" s="1">
        <f t="shared" si="246"/>
        <v>4496</v>
      </c>
    </row>
    <row r="15757" spans="2:16" ht="10.55" customHeight="1" x14ac:dyDescent="0.3">
      <c r="B15757" s="1">
        <v>19136</v>
      </c>
      <c r="C15757" s="1">
        <v>800008214</v>
      </c>
      <c r="D15757" s="1" t="s">
        <v>45269</v>
      </c>
      <c r="E15757" s="12">
        <v>5104477000130</v>
      </c>
      <c r="F15757" s="1" t="s">
        <v>45270</v>
      </c>
      <c r="G15757" s="1" t="s">
        <v>45271</v>
      </c>
      <c r="H15757" s="1">
        <v>32013260</v>
      </c>
      <c r="I15757" s="1" t="s">
        <v>44224</v>
      </c>
      <c r="J15757" s="1" t="s">
        <v>45</v>
      </c>
      <c r="K15757" s="1" t="s">
        <v>19</v>
      </c>
      <c r="L15757"/>
      <c r="M15757"/>
      <c r="N15757" s="1" t="s">
        <v>20</v>
      </c>
      <c r="O15757" s="1" t="s">
        <v>46</v>
      </c>
      <c r="P15757" s="1">
        <f t="shared" si="246"/>
        <v>19136</v>
      </c>
    </row>
    <row r="15758" spans="2:16" ht="10.55" customHeight="1" x14ac:dyDescent="0.3">
      <c r="B15758" s="1">
        <v>19142</v>
      </c>
      <c r="C15758" s="1">
        <v>800008225</v>
      </c>
      <c r="D15758" s="1" t="s">
        <v>21143</v>
      </c>
      <c r="E15758" s="12">
        <v>17246661000102</v>
      </c>
      <c r="F15758" s="1" t="s">
        <v>45272</v>
      </c>
      <c r="G15758" s="1" t="s">
        <v>45273</v>
      </c>
      <c r="H15758" s="1">
        <v>32210180</v>
      </c>
      <c r="I15758" s="1" t="s">
        <v>44224</v>
      </c>
      <c r="J15758" s="1" t="s">
        <v>45</v>
      </c>
      <c r="K15758" s="1" t="s">
        <v>19</v>
      </c>
      <c r="L15758"/>
      <c r="M15758"/>
      <c r="N15758" s="1" t="s">
        <v>20</v>
      </c>
      <c r="O15758" s="1" t="s">
        <v>46</v>
      </c>
      <c r="P15758" s="1">
        <f t="shared" si="246"/>
        <v>19142</v>
      </c>
    </row>
    <row r="15759" spans="2:16" ht="10.55" customHeight="1" x14ac:dyDescent="0.3">
      <c r="B15759" s="1">
        <v>19146</v>
      </c>
      <c r="C15759" s="1">
        <v>800008233</v>
      </c>
      <c r="D15759" s="1" t="s">
        <v>45274</v>
      </c>
      <c r="E15759" s="12">
        <v>4635276000105</v>
      </c>
      <c r="F15759" s="1" t="s">
        <v>45275</v>
      </c>
      <c r="G15759" s="1" t="s">
        <v>45276</v>
      </c>
      <c r="H15759" s="1">
        <v>32013185</v>
      </c>
      <c r="I15759" s="1" t="s">
        <v>44224</v>
      </c>
      <c r="J15759" s="1" t="s">
        <v>45</v>
      </c>
      <c r="K15759" s="1" t="s">
        <v>19</v>
      </c>
      <c r="L15759"/>
      <c r="M15759"/>
      <c r="N15759" s="1" t="s">
        <v>20</v>
      </c>
      <c r="O15759" s="1" t="s">
        <v>46</v>
      </c>
      <c r="P15759" s="1">
        <f t="shared" si="246"/>
        <v>19146</v>
      </c>
    </row>
    <row r="15760" spans="2:16" ht="10.55" customHeight="1" x14ac:dyDescent="0.3">
      <c r="B15760" s="1">
        <v>16327</v>
      </c>
      <c r="C15760" s="1">
        <v>800008264</v>
      </c>
      <c r="D15760" s="1" t="s">
        <v>45277</v>
      </c>
      <c r="E15760" s="12">
        <v>3666474000165</v>
      </c>
      <c r="F15760" s="1" t="s">
        <v>45278</v>
      </c>
      <c r="G15760" s="1" t="s">
        <v>45279</v>
      </c>
      <c r="H15760" s="1">
        <v>32280270</v>
      </c>
      <c r="I15760" s="1" t="s">
        <v>44224</v>
      </c>
      <c r="J15760" s="1" t="s">
        <v>45</v>
      </c>
      <c r="K15760" s="1" t="s">
        <v>19</v>
      </c>
      <c r="L15760"/>
      <c r="M15760"/>
      <c r="N15760" s="1" t="s">
        <v>20</v>
      </c>
      <c r="O15760" s="1" t="s">
        <v>46</v>
      </c>
      <c r="P15760" s="1">
        <f t="shared" si="246"/>
        <v>16327</v>
      </c>
    </row>
    <row r="15761" spans="2:16" ht="10.55" customHeight="1" x14ac:dyDescent="0.3">
      <c r="B15761" s="1">
        <v>19265</v>
      </c>
      <c r="C15761" s="1">
        <v>800008411</v>
      </c>
      <c r="D15761" s="1" t="s">
        <v>45280</v>
      </c>
      <c r="E15761" s="12">
        <v>7568340000162</v>
      </c>
      <c r="F15761" s="1" t="s">
        <v>45281</v>
      </c>
      <c r="G15761" s="1" t="s">
        <v>45282</v>
      </c>
      <c r="H15761" s="1">
        <v>32113485</v>
      </c>
      <c r="I15761" s="1" t="s">
        <v>44224</v>
      </c>
      <c r="J15761" s="1" t="s">
        <v>45</v>
      </c>
      <c r="K15761" s="1" t="s">
        <v>19</v>
      </c>
      <c r="L15761"/>
      <c r="M15761"/>
      <c r="N15761" s="1" t="s">
        <v>20</v>
      </c>
      <c r="O15761" s="1" t="s">
        <v>46</v>
      </c>
      <c r="P15761" s="1">
        <f t="shared" si="246"/>
        <v>19265</v>
      </c>
    </row>
    <row r="15762" spans="2:16" ht="10.55" customHeight="1" x14ac:dyDescent="0.3">
      <c r="B15762" s="1">
        <v>19290</v>
      </c>
      <c r="C15762" s="1">
        <v>800008452</v>
      </c>
      <c r="D15762" s="1" t="s">
        <v>45283</v>
      </c>
      <c r="E15762" s="12">
        <v>8025324000196</v>
      </c>
      <c r="F15762" s="1" t="s">
        <v>45284</v>
      </c>
      <c r="G15762" s="1" t="s">
        <v>45285</v>
      </c>
      <c r="H15762" s="1">
        <v>32280400</v>
      </c>
      <c r="I15762" s="1" t="s">
        <v>44224</v>
      </c>
      <c r="J15762" s="1" t="s">
        <v>45</v>
      </c>
      <c r="K15762" s="1" t="s">
        <v>19</v>
      </c>
      <c r="L15762"/>
      <c r="M15762"/>
      <c r="N15762" s="1" t="s">
        <v>20</v>
      </c>
      <c r="O15762" s="1" t="s">
        <v>46</v>
      </c>
      <c r="P15762" s="1">
        <f t="shared" si="246"/>
        <v>19290</v>
      </c>
    </row>
    <row r="15763" spans="2:16" ht="10.55" customHeight="1" x14ac:dyDescent="0.3">
      <c r="B15763" s="1">
        <v>19525</v>
      </c>
      <c r="C15763" s="1">
        <v>800008715</v>
      </c>
      <c r="D15763" s="1" t="s">
        <v>45286</v>
      </c>
      <c r="E15763" s="12">
        <v>25322868000139</v>
      </c>
      <c r="F15763" s="1" t="s">
        <v>45287</v>
      </c>
      <c r="G15763" s="1" t="s">
        <v>45288</v>
      </c>
      <c r="H15763" s="1">
        <v>32145900</v>
      </c>
      <c r="I15763" s="1" t="s">
        <v>44224</v>
      </c>
      <c r="J15763" s="1" t="s">
        <v>45</v>
      </c>
      <c r="K15763" s="1" t="s">
        <v>19</v>
      </c>
      <c r="L15763"/>
      <c r="M15763"/>
      <c r="N15763" s="1" t="s">
        <v>20</v>
      </c>
      <c r="O15763" s="1" t="s">
        <v>46</v>
      </c>
      <c r="P15763" s="1">
        <f t="shared" si="246"/>
        <v>19525</v>
      </c>
    </row>
    <row r="15764" spans="2:16" ht="10.55" customHeight="1" x14ac:dyDescent="0.3">
      <c r="B15764" s="1">
        <v>19529</v>
      </c>
      <c r="C15764" s="1">
        <v>800008719</v>
      </c>
      <c r="D15764" s="1" t="s">
        <v>45289</v>
      </c>
      <c r="E15764" s="12">
        <v>3647532000103</v>
      </c>
      <c r="F15764" s="1" t="s">
        <v>45290</v>
      </c>
      <c r="G15764" s="1" t="s">
        <v>45291</v>
      </c>
      <c r="H15764" s="1">
        <v>32260080</v>
      </c>
      <c r="I15764" s="1" t="s">
        <v>44224</v>
      </c>
      <c r="J15764" s="1" t="s">
        <v>45</v>
      </c>
      <c r="K15764" s="1" t="s">
        <v>19</v>
      </c>
      <c r="L15764"/>
      <c r="M15764"/>
      <c r="N15764" s="1" t="s">
        <v>20</v>
      </c>
      <c r="O15764" s="1" t="s">
        <v>46</v>
      </c>
      <c r="P15764" s="1">
        <f t="shared" si="246"/>
        <v>19529</v>
      </c>
    </row>
    <row r="15765" spans="2:16" ht="10.55" customHeight="1" x14ac:dyDescent="0.3">
      <c r="B15765" s="1">
        <v>19532</v>
      </c>
      <c r="C15765" s="1">
        <v>800008722</v>
      </c>
      <c r="D15765" s="1" t="s">
        <v>45292</v>
      </c>
      <c r="E15765" s="12">
        <v>23194731000110</v>
      </c>
      <c r="F15765" s="1" t="s">
        <v>45293</v>
      </c>
      <c r="G15765" s="1" t="s">
        <v>45294</v>
      </c>
      <c r="H15765" s="1">
        <v>32223220</v>
      </c>
      <c r="I15765" s="1" t="s">
        <v>44224</v>
      </c>
      <c r="J15765" s="1" t="s">
        <v>45</v>
      </c>
      <c r="K15765" s="1" t="s">
        <v>19</v>
      </c>
      <c r="L15765"/>
      <c r="M15765"/>
      <c r="N15765" s="1" t="s">
        <v>20</v>
      </c>
      <c r="O15765" s="1" t="s">
        <v>46</v>
      </c>
      <c r="P15765" s="1">
        <f t="shared" si="246"/>
        <v>19532</v>
      </c>
    </row>
    <row r="15766" spans="2:16" ht="10.55" customHeight="1" x14ac:dyDescent="0.3">
      <c r="B15766" s="1">
        <v>19568</v>
      </c>
      <c r="C15766" s="1">
        <v>800008772</v>
      </c>
      <c r="D15766" s="1" t="s">
        <v>45295</v>
      </c>
      <c r="E15766" s="12">
        <v>7738510003982</v>
      </c>
      <c r="F15766" s="1" t="s">
        <v>45296</v>
      </c>
      <c r="G15766" s="1" t="s">
        <v>45297</v>
      </c>
      <c r="H15766" s="1">
        <v>32210000</v>
      </c>
      <c r="I15766" s="1" t="s">
        <v>44224</v>
      </c>
      <c r="J15766" s="1" t="s">
        <v>45</v>
      </c>
      <c r="K15766" s="1" t="s">
        <v>19</v>
      </c>
      <c r="L15766"/>
      <c r="M15766"/>
      <c r="N15766" s="1" t="s">
        <v>20</v>
      </c>
      <c r="O15766" s="1" t="s">
        <v>46</v>
      </c>
      <c r="P15766" s="1">
        <f t="shared" si="246"/>
        <v>19568</v>
      </c>
    </row>
    <row r="15767" spans="2:16" ht="10.55" customHeight="1" x14ac:dyDescent="0.3">
      <c r="B15767" s="1">
        <v>19611</v>
      </c>
      <c r="C15767" s="1">
        <v>800008824</v>
      </c>
      <c r="D15767" s="1" t="s">
        <v>45298</v>
      </c>
      <c r="E15767" s="12">
        <v>17609256000101</v>
      </c>
      <c r="F15767" s="1" t="s">
        <v>45299</v>
      </c>
      <c r="G15767" s="1" t="s">
        <v>45300</v>
      </c>
      <c r="H15767" s="1">
        <v>32371610</v>
      </c>
      <c r="I15767" s="1" t="s">
        <v>44224</v>
      </c>
      <c r="J15767" s="1" t="s">
        <v>45</v>
      </c>
      <c r="K15767" s="1" t="s">
        <v>19</v>
      </c>
      <c r="L15767"/>
      <c r="M15767"/>
      <c r="N15767" s="1" t="s">
        <v>20</v>
      </c>
      <c r="O15767" s="1" t="s">
        <v>46</v>
      </c>
      <c r="P15767" s="1">
        <f t="shared" si="246"/>
        <v>19611</v>
      </c>
    </row>
    <row r="15768" spans="2:16" ht="10.55" customHeight="1" x14ac:dyDescent="0.3">
      <c r="B15768" s="1">
        <v>16664</v>
      </c>
      <c r="C15768" s="1">
        <v>800008839</v>
      </c>
      <c r="D15768" s="1" t="s">
        <v>45301</v>
      </c>
      <c r="E15768" s="12">
        <v>166846000104</v>
      </c>
      <c r="F15768" s="1" t="s">
        <v>45302</v>
      </c>
      <c r="G15768" s="1" t="s">
        <v>45303</v>
      </c>
      <c r="H15768" s="1">
        <v>32235100</v>
      </c>
      <c r="I15768" s="1" t="s">
        <v>44224</v>
      </c>
      <c r="J15768" s="1" t="s">
        <v>45</v>
      </c>
      <c r="K15768" s="1" t="s">
        <v>19</v>
      </c>
      <c r="L15768"/>
      <c r="M15768"/>
      <c r="N15768" s="1" t="s">
        <v>20</v>
      </c>
      <c r="O15768" s="1" t="s">
        <v>46</v>
      </c>
      <c r="P15768" s="1">
        <f t="shared" si="246"/>
        <v>16664</v>
      </c>
    </row>
    <row r="15769" spans="2:16" ht="10.55" customHeight="1" x14ac:dyDescent="0.3">
      <c r="B15769" s="1">
        <v>19630</v>
      </c>
      <c r="C15769" s="1">
        <v>800008850</v>
      </c>
      <c r="D15769" s="1" t="s">
        <v>45304</v>
      </c>
      <c r="E15769" s="12">
        <v>71012074000196</v>
      </c>
      <c r="F15769" s="1" t="s">
        <v>45305</v>
      </c>
      <c r="G15769" s="1" t="s">
        <v>45306</v>
      </c>
      <c r="H15769" s="1">
        <v>32215000</v>
      </c>
      <c r="I15769" s="1" t="s">
        <v>44224</v>
      </c>
      <c r="J15769" s="1" t="s">
        <v>45</v>
      </c>
      <c r="K15769" s="1" t="s">
        <v>19</v>
      </c>
      <c r="L15769"/>
      <c r="M15769"/>
      <c r="N15769" s="1" t="s">
        <v>20</v>
      </c>
      <c r="O15769" s="1" t="s">
        <v>46</v>
      </c>
      <c r="P15769" s="1">
        <f t="shared" si="246"/>
        <v>19630</v>
      </c>
    </row>
    <row r="15770" spans="2:16" ht="10.55" customHeight="1" x14ac:dyDescent="0.3">
      <c r="B15770" s="1">
        <v>19758</v>
      </c>
      <c r="C15770" s="1">
        <v>800008994</v>
      </c>
      <c r="D15770" s="1" t="s">
        <v>45307</v>
      </c>
      <c r="E15770" s="12">
        <v>7068989000114</v>
      </c>
      <c r="F15770" s="1" t="s">
        <v>45308</v>
      </c>
      <c r="G15770" s="1" t="s">
        <v>45309</v>
      </c>
      <c r="H15770" s="1">
        <v>32280440</v>
      </c>
      <c r="I15770" s="1" t="s">
        <v>44224</v>
      </c>
      <c r="J15770" s="1" t="s">
        <v>45</v>
      </c>
      <c r="K15770" s="1" t="s">
        <v>19</v>
      </c>
      <c r="L15770"/>
      <c r="M15770"/>
      <c r="N15770" s="1" t="s">
        <v>20</v>
      </c>
      <c r="O15770" s="1" t="s">
        <v>46</v>
      </c>
      <c r="P15770" s="1">
        <f t="shared" si="246"/>
        <v>19758</v>
      </c>
    </row>
    <row r="15771" spans="2:16" ht="10.55" customHeight="1" x14ac:dyDescent="0.3">
      <c r="B15771" s="1">
        <v>19749</v>
      </c>
      <c r="C15771" s="1">
        <v>800008998</v>
      </c>
      <c r="D15771" s="1" t="s">
        <v>45310</v>
      </c>
      <c r="E15771" s="12">
        <v>7519086000102</v>
      </c>
      <c r="F15771" s="1" t="s">
        <v>45311</v>
      </c>
      <c r="G15771" s="1" t="s">
        <v>45312</v>
      </c>
      <c r="H15771" s="1">
        <v>32371610</v>
      </c>
      <c r="I15771" s="1" t="s">
        <v>44224</v>
      </c>
      <c r="J15771" s="1" t="s">
        <v>45</v>
      </c>
      <c r="K15771" s="1" t="s">
        <v>19</v>
      </c>
      <c r="L15771"/>
      <c r="M15771"/>
      <c r="N15771" s="1" t="s">
        <v>20</v>
      </c>
      <c r="O15771" s="1" t="s">
        <v>46</v>
      </c>
      <c r="P15771" s="1">
        <f t="shared" si="246"/>
        <v>19749</v>
      </c>
    </row>
    <row r="15772" spans="2:16" ht="10.55" customHeight="1" x14ac:dyDescent="0.3">
      <c r="B15772" s="1">
        <v>19753</v>
      </c>
      <c r="C15772" s="1">
        <v>800009004</v>
      </c>
      <c r="D15772" s="1" t="s">
        <v>45313</v>
      </c>
      <c r="E15772" s="12">
        <v>89225279604</v>
      </c>
      <c r="F15772" s="1" t="s">
        <v>45314</v>
      </c>
      <c r="G15772" s="1" t="s">
        <v>45315</v>
      </c>
      <c r="H15772" s="1">
        <v>32686350</v>
      </c>
      <c r="I15772" s="1" t="s">
        <v>44224</v>
      </c>
      <c r="J15772" s="1" t="s">
        <v>45</v>
      </c>
      <c r="K15772" s="1" t="s">
        <v>19</v>
      </c>
      <c r="L15772"/>
      <c r="M15772"/>
      <c r="N15772" s="1" t="s">
        <v>20</v>
      </c>
      <c r="O15772" s="1" t="s">
        <v>46</v>
      </c>
      <c r="P15772" s="1">
        <f t="shared" si="246"/>
        <v>19753</v>
      </c>
    </row>
    <row r="15773" spans="2:16" ht="10.55" customHeight="1" x14ac:dyDescent="0.3">
      <c r="B15773" s="1">
        <v>19759</v>
      </c>
      <c r="C15773" s="1">
        <v>800009016</v>
      </c>
      <c r="D15773" s="1" t="s">
        <v>45316</v>
      </c>
      <c r="E15773" s="12">
        <v>979311000144</v>
      </c>
      <c r="F15773" s="1" t="s">
        <v>45317</v>
      </c>
      <c r="G15773" s="1" t="s">
        <v>45318</v>
      </c>
      <c r="H15773" s="1">
        <v>32260370</v>
      </c>
      <c r="I15773" s="1" t="s">
        <v>44224</v>
      </c>
      <c r="J15773" s="1" t="s">
        <v>45</v>
      </c>
      <c r="K15773" s="1" t="s">
        <v>19</v>
      </c>
      <c r="L15773"/>
      <c r="M15773"/>
      <c r="N15773" s="1" t="s">
        <v>20</v>
      </c>
      <c r="O15773" s="1" t="s">
        <v>46</v>
      </c>
      <c r="P15773" s="1">
        <f t="shared" si="246"/>
        <v>19759</v>
      </c>
    </row>
    <row r="15774" spans="2:16" ht="10.55" customHeight="1" x14ac:dyDescent="0.3">
      <c r="B15774" s="1">
        <v>19790</v>
      </c>
      <c r="C15774" s="1">
        <v>800009058</v>
      </c>
      <c r="D15774" s="1" t="s">
        <v>45319</v>
      </c>
      <c r="E15774" s="12">
        <v>20848453000180</v>
      </c>
      <c r="F15774" s="1" t="s">
        <v>45320</v>
      </c>
      <c r="G15774" s="1" t="s">
        <v>45321</v>
      </c>
      <c r="H15774" s="1">
        <v>32340590</v>
      </c>
      <c r="I15774" s="1" t="s">
        <v>44224</v>
      </c>
      <c r="J15774" s="1" t="s">
        <v>45</v>
      </c>
      <c r="K15774" s="1" t="s">
        <v>19</v>
      </c>
      <c r="L15774"/>
      <c r="M15774"/>
      <c r="N15774" s="1" t="s">
        <v>20</v>
      </c>
      <c r="O15774" s="1" t="s">
        <v>46</v>
      </c>
      <c r="P15774" s="1">
        <f t="shared" si="246"/>
        <v>19790</v>
      </c>
    </row>
    <row r="15775" spans="2:16" ht="10.55" customHeight="1" x14ac:dyDescent="0.3">
      <c r="B15775" s="1">
        <v>19808</v>
      </c>
      <c r="C15775" s="1">
        <v>800009077</v>
      </c>
      <c r="D15775" s="1" t="s">
        <v>45322</v>
      </c>
      <c r="E15775" s="12">
        <v>7274938000149</v>
      </c>
      <c r="F15775" s="1" t="s">
        <v>45323</v>
      </c>
      <c r="G15775" s="1" t="s">
        <v>45324</v>
      </c>
      <c r="H15775" s="1">
        <v>32260410</v>
      </c>
      <c r="I15775" s="1" t="s">
        <v>44224</v>
      </c>
      <c r="J15775" s="1" t="s">
        <v>45</v>
      </c>
      <c r="K15775" s="1" t="s">
        <v>19</v>
      </c>
      <c r="L15775"/>
      <c r="M15775"/>
      <c r="N15775" s="1" t="s">
        <v>20</v>
      </c>
      <c r="O15775" s="1" t="s">
        <v>46</v>
      </c>
      <c r="P15775" s="1">
        <f t="shared" si="246"/>
        <v>19808</v>
      </c>
    </row>
    <row r="15776" spans="2:16" ht="10.55" customHeight="1" x14ac:dyDescent="0.3">
      <c r="B15776" s="1">
        <v>19842</v>
      </c>
      <c r="C15776" s="1">
        <v>800009126</v>
      </c>
      <c r="D15776" s="1" t="s">
        <v>45325</v>
      </c>
      <c r="E15776" s="12">
        <v>42911230000403</v>
      </c>
      <c r="F15776" s="1" t="s">
        <v>25078</v>
      </c>
      <c r="G15776" s="1" t="s">
        <v>45326</v>
      </c>
      <c r="H15776" s="1">
        <v>32315000</v>
      </c>
      <c r="I15776" s="1" t="s">
        <v>44224</v>
      </c>
      <c r="J15776" s="1" t="s">
        <v>45</v>
      </c>
      <c r="K15776" s="1" t="s">
        <v>19</v>
      </c>
      <c r="L15776"/>
      <c r="M15776"/>
      <c r="N15776" s="1" t="s">
        <v>20</v>
      </c>
      <c r="O15776" s="1" t="s">
        <v>46</v>
      </c>
      <c r="P15776" s="1">
        <f t="shared" si="246"/>
        <v>19842</v>
      </c>
    </row>
    <row r="15777" spans="2:16" ht="10.55" customHeight="1" x14ac:dyDescent="0.3">
      <c r="B15777" s="1">
        <v>19853</v>
      </c>
      <c r="C15777" s="1">
        <v>800009138</v>
      </c>
      <c r="D15777" s="1" t="s">
        <v>45327</v>
      </c>
      <c r="E15777" s="12">
        <v>25483397000140</v>
      </c>
      <c r="F15777" s="1" t="s">
        <v>45328</v>
      </c>
      <c r="G15777" s="1" t="s">
        <v>45329</v>
      </c>
      <c r="H15777" s="1">
        <v>32371620</v>
      </c>
      <c r="I15777" s="1" t="s">
        <v>44224</v>
      </c>
      <c r="J15777" s="1" t="s">
        <v>45</v>
      </c>
      <c r="K15777" s="1" t="s">
        <v>19</v>
      </c>
      <c r="L15777"/>
      <c r="M15777"/>
      <c r="N15777" s="1" t="s">
        <v>20</v>
      </c>
      <c r="O15777" s="1" t="s">
        <v>46</v>
      </c>
      <c r="P15777" s="1">
        <f t="shared" si="246"/>
        <v>19853</v>
      </c>
    </row>
    <row r="15778" spans="2:16" ht="10.55" customHeight="1" x14ac:dyDescent="0.3">
      <c r="B15778" s="1">
        <v>4839</v>
      </c>
      <c r="C15778" s="1">
        <v>800009150</v>
      </c>
      <c r="D15778" s="1" t="s">
        <v>45330</v>
      </c>
      <c r="E15778" s="12">
        <v>21800362000137</v>
      </c>
      <c r="F15778" s="1" t="s">
        <v>45331</v>
      </c>
      <c r="G15778" s="1" t="s">
        <v>45332</v>
      </c>
      <c r="H15778" s="1">
        <v>32340001</v>
      </c>
      <c r="I15778" s="1" t="s">
        <v>44224</v>
      </c>
      <c r="J15778" s="1" t="s">
        <v>45</v>
      </c>
      <c r="K15778" s="1" t="s">
        <v>19</v>
      </c>
      <c r="L15778"/>
      <c r="M15778"/>
      <c r="N15778" s="1" t="s">
        <v>20</v>
      </c>
      <c r="O15778" s="1" t="s">
        <v>46</v>
      </c>
      <c r="P15778" s="1">
        <f t="shared" si="246"/>
        <v>4839</v>
      </c>
    </row>
    <row r="15779" spans="2:16" ht="10.55" customHeight="1" x14ac:dyDescent="0.3">
      <c r="B15779" s="1">
        <v>19868</v>
      </c>
      <c r="C15779" s="1">
        <v>800009152</v>
      </c>
      <c r="D15779" s="1" t="s">
        <v>45333</v>
      </c>
      <c r="E15779" s="12">
        <v>7260221000148</v>
      </c>
      <c r="F15779" s="1" t="s">
        <v>45334</v>
      </c>
      <c r="G15779" s="1" t="s">
        <v>45335</v>
      </c>
      <c r="H15779" s="1">
        <v>32210110</v>
      </c>
      <c r="I15779" s="1" t="s">
        <v>44224</v>
      </c>
      <c r="J15779" s="1" t="s">
        <v>45</v>
      </c>
      <c r="K15779" s="1" t="s">
        <v>19</v>
      </c>
      <c r="L15779"/>
      <c r="M15779"/>
      <c r="N15779" s="1" t="s">
        <v>20</v>
      </c>
      <c r="O15779" s="1" t="s">
        <v>46</v>
      </c>
      <c r="P15779" s="1">
        <f t="shared" si="246"/>
        <v>19868</v>
      </c>
    </row>
    <row r="15780" spans="2:16" ht="10.55" customHeight="1" x14ac:dyDescent="0.3">
      <c r="B15780" s="1">
        <v>19872</v>
      </c>
      <c r="C15780" s="1">
        <v>800009157</v>
      </c>
      <c r="D15780" s="1" t="s">
        <v>45336</v>
      </c>
      <c r="E15780" s="12">
        <v>3066351000193</v>
      </c>
      <c r="F15780" s="1" t="s">
        <v>45337</v>
      </c>
      <c r="G15780" s="1" t="s">
        <v>45338</v>
      </c>
      <c r="H15780" s="1">
        <v>32260470</v>
      </c>
      <c r="I15780" s="1" t="s">
        <v>44224</v>
      </c>
      <c r="J15780" s="1" t="s">
        <v>45</v>
      </c>
      <c r="K15780" s="1" t="s">
        <v>19</v>
      </c>
      <c r="L15780"/>
      <c r="M15780"/>
      <c r="N15780" s="1" t="s">
        <v>20</v>
      </c>
      <c r="O15780" s="1" t="s">
        <v>46</v>
      </c>
      <c r="P15780" s="1">
        <f t="shared" si="246"/>
        <v>19872</v>
      </c>
    </row>
    <row r="15781" spans="2:16" ht="10.55" customHeight="1" x14ac:dyDescent="0.3">
      <c r="B15781" s="1">
        <v>19875</v>
      </c>
      <c r="C15781" s="1">
        <v>800009163</v>
      </c>
      <c r="D15781" s="1" t="s">
        <v>45339</v>
      </c>
      <c r="E15781" s="12">
        <v>1118882000157</v>
      </c>
      <c r="F15781" s="1" t="s">
        <v>45340</v>
      </c>
      <c r="G15781" s="1" t="s">
        <v>45341</v>
      </c>
      <c r="H15781" s="1">
        <v>32280000</v>
      </c>
      <c r="I15781" s="1" t="s">
        <v>44224</v>
      </c>
      <c r="J15781" s="1" t="s">
        <v>45</v>
      </c>
      <c r="K15781" s="1" t="s">
        <v>19</v>
      </c>
      <c r="L15781"/>
      <c r="M15781"/>
      <c r="N15781" s="1" t="s">
        <v>20</v>
      </c>
      <c r="O15781" s="1" t="s">
        <v>46</v>
      </c>
      <c r="P15781" s="1">
        <f t="shared" si="246"/>
        <v>19875</v>
      </c>
    </row>
    <row r="15782" spans="2:16" ht="10.55" customHeight="1" x14ac:dyDescent="0.3">
      <c r="B15782" s="1">
        <v>43579</v>
      </c>
      <c r="C15782" s="1">
        <v>800009173</v>
      </c>
      <c r="D15782" s="1" t="s">
        <v>15554</v>
      </c>
      <c r="E15782" s="12">
        <v>17322264000164</v>
      </c>
      <c r="F15782" s="1" t="s">
        <v>45342</v>
      </c>
      <c r="G15782" s="1" t="s">
        <v>45343</v>
      </c>
      <c r="H15782" s="1">
        <v>32010130</v>
      </c>
      <c r="I15782" s="1" t="s">
        <v>44224</v>
      </c>
      <c r="J15782" s="1" t="s">
        <v>45</v>
      </c>
      <c r="K15782" s="1" t="s">
        <v>19</v>
      </c>
      <c r="L15782"/>
      <c r="M15782"/>
      <c r="N15782" s="1" t="s">
        <v>20</v>
      </c>
      <c r="O15782" s="1" t="s">
        <v>46</v>
      </c>
      <c r="P15782" s="1">
        <f t="shared" si="246"/>
        <v>43579</v>
      </c>
    </row>
    <row r="15783" spans="2:16" ht="10.55" customHeight="1" x14ac:dyDescent="0.3">
      <c r="B15783" s="1">
        <v>19900</v>
      </c>
      <c r="C15783" s="1">
        <v>800009196</v>
      </c>
      <c r="D15783" s="1" t="s">
        <v>45344</v>
      </c>
      <c r="E15783" s="12">
        <v>7064197000171</v>
      </c>
      <c r="F15783" s="1" t="s">
        <v>45345</v>
      </c>
      <c r="G15783" s="1" t="s">
        <v>45346</v>
      </c>
      <c r="H15783" s="1">
        <v>32265280</v>
      </c>
      <c r="I15783" s="1" t="s">
        <v>44224</v>
      </c>
      <c r="J15783" s="1" t="s">
        <v>45</v>
      </c>
      <c r="K15783" s="1" t="s">
        <v>19</v>
      </c>
      <c r="L15783"/>
      <c r="M15783"/>
      <c r="N15783" s="1" t="s">
        <v>20</v>
      </c>
      <c r="O15783" s="1" t="s">
        <v>46</v>
      </c>
      <c r="P15783" s="1">
        <f t="shared" si="246"/>
        <v>19900</v>
      </c>
    </row>
    <row r="15784" spans="2:16" ht="10.55" customHeight="1" x14ac:dyDescent="0.3">
      <c r="B15784" s="1">
        <v>19899</v>
      </c>
      <c r="C15784" s="1">
        <v>800009197</v>
      </c>
      <c r="D15784" s="1" t="s">
        <v>45347</v>
      </c>
      <c r="E15784" s="12">
        <v>1482549000122</v>
      </c>
      <c r="F15784" s="1" t="s">
        <v>45348</v>
      </c>
      <c r="G15784" s="1" t="s">
        <v>45349</v>
      </c>
      <c r="H15784" s="1">
        <v>32145970</v>
      </c>
      <c r="I15784" s="1" t="s">
        <v>44224</v>
      </c>
      <c r="J15784" s="1" t="s">
        <v>45</v>
      </c>
      <c r="K15784" s="1" t="s">
        <v>19</v>
      </c>
      <c r="L15784"/>
      <c r="M15784"/>
      <c r="N15784" s="1" t="s">
        <v>20</v>
      </c>
      <c r="O15784" s="1" t="s">
        <v>46</v>
      </c>
      <c r="P15784" s="1">
        <f t="shared" si="246"/>
        <v>19899</v>
      </c>
    </row>
    <row r="15785" spans="2:16" ht="10.55" customHeight="1" x14ac:dyDescent="0.3">
      <c r="B15785" s="1">
        <v>19914</v>
      </c>
      <c r="C15785" s="1">
        <v>800009215</v>
      </c>
      <c r="D15785" s="1" t="s">
        <v>45350</v>
      </c>
      <c r="E15785" s="12">
        <v>5773842000108</v>
      </c>
      <c r="F15785" s="1" t="s">
        <v>45351</v>
      </c>
      <c r="G15785" s="1" t="s">
        <v>45352</v>
      </c>
      <c r="H15785" s="1">
        <v>32280440</v>
      </c>
      <c r="I15785" s="1" t="s">
        <v>44224</v>
      </c>
      <c r="J15785" s="1" t="s">
        <v>45</v>
      </c>
      <c r="K15785" s="1" t="s">
        <v>19</v>
      </c>
      <c r="L15785"/>
      <c r="M15785"/>
      <c r="N15785" s="1" t="s">
        <v>20</v>
      </c>
      <c r="O15785" s="1" t="s">
        <v>46</v>
      </c>
      <c r="P15785" s="1">
        <f t="shared" si="246"/>
        <v>19914</v>
      </c>
    </row>
    <row r="15786" spans="2:16" ht="10.55" customHeight="1" x14ac:dyDescent="0.3">
      <c r="B15786" s="1">
        <v>14053</v>
      </c>
      <c r="C15786" s="1">
        <v>800009271</v>
      </c>
      <c r="D15786" s="1" t="s">
        <v>45353</v>
      </c>
      <c r="E15786" s="12">
        <v>86479243000170</v>
      </c>
      <c r="F15786" s="1" t="s">
        <v>45353</v>
      </c>
      <c r="G15786" s="1" t="s">
        <v>45354</v>
      </c>
      <c r="H15786" s="1">
        <v>32242220</v>
      </c>
      <c r="I15786" s="1" t="s">
        <v>44224</v>
      </c>
      <c r="J15786" s="1" t="s">
        <v>45</v>
      </c>
      <c r="K15786" s="1" t="s">
        <v>19</v>
      </c>
      <c r="L15786"/>
      <c r="M15786"/>
      <c r="N15786" s="1" t="s">
        <v>20</v>
      </c>
      <c r="O15786" s="1" t="s">
        <v>46</v>
      </c>
      <c r="P15786" s="1">
        <f t="shared" si="246"/>
        <v>14053</v>
      </c>
    </row>
    <row r="15787" spans="2:16" ht="10.55" customHeight="1" x14ac:dyDescent="0.3">
      <c r="B15787" s="1">
        <v>19969</v>
      </c>
      <c r="C15787" s="1">
        <v>800009300</v>
      </c>
      <c r="D15787" s="1" t="s">
        <v>45355</v>
      </c>
      <c r="E15787" s="12">
        <v>5156132000120</v>
      </c>
      <c r="F15787" s="1" t="s">
        <v>45356</v>
      </c>
      <c r="G15787" s="1" t="s">
        <v>45357</v>
      </c>
      <c r="H15787" s="1">
        <v>32371000</v>
      </c>
      <c r="I15787" s="1" t="s">
        <v>44224</v>
      </c>
      <c r="J15787" s="1" t="s">
        <v>45</v>
      </c>
      <c r="K15787" s="1" t="s">
        <v>19</v>
      </c>
      <c r="L15787"/>
      <c r="M15787"/>
      <c r="N15787" s="1" t="s">
        <v>20</v>
      </c>
      <c r="O15787" s="1" t="s">
        <v>46</v>
      </c>
      <c r="P15787" s="1">
        <f t="shared" si="246"/>
        <v>19969</v>
      </c>
    </row>
    <row r="15788" spans="2:16" ht="10.55" customHeight="1" x14ac:dyDescent="0.3">
      <c r="B15788" s="1">
        <v>20016</v>
      </c>
      <c r="C15788" s="1">
        <v>800009355</v>
      </c>
      <c r="D15788" s="1" t="s">
        <v>45358</v>
      </c>
      <c r="E15788" s="12">
        <v>2034442000184</v>
      </c>
      <c r="F15788" s="1" t="s">
        <v>45359</v>
      </c>
      <c r="G15788" s="1" t="s">
        <v>45360</v>
      </c>
      <c r="H15788" s="1">
        <v>32223000</v>
      </c>
      <c r="I15788" s="1" t="s">
        <v>44224</v>
      </c>
      <c r="J15788" s="1" t="s">
        <v>45</v>
      </c>
      <c r="K15788" s="1" t="s">
        <v>19</v>
      </c>
      <c r="L15788"/>
      <c r="M15788"/>
      <c r="N15788" s="1" t="s">
        <v>20</v>
      </c>
      <c r="O15788" s="1" t="s">
        <v>46</v>
      </c>
      <c r="P15788" s="1">
        <f t="shared" si="246"/>
        <v>20016</v>
      </c>
    </row>
    <row r="15789" spans="2:16" ht="10.55" customHeight="1" x14ac:dyDescent="0.3">
      <c r="B15789" s="1">
        <v>15074</v>
      </c>
      <c r="C15789" s="1">
        <v>800009406</v>
      </c>
      <c r="D15789" s="1" t="s">
        <v>45361</v>
      </c>
      <c r="E15789" s="12">
        <v>26301317000151</v>
      </c>
      <c r="F15789" s="1" t="s">
        <v>45362</v>
      </c>
      <c r="G15789" s="1" t="s">
        <v>45363</v>
      </c>
      <c r="H15789" s="1">
        <v>32280000</v>
      </c>
      <c r="I15789" s="1" t="s">
        <v>44224</v>
      </c>
      <c r="J15789" s="1" t="s">
        <v>45</v>
      </c>
      <c r="K15789" s="1" t="s">
        <v>19</v>
      </c>
      <c r="L15789"/>
      <c r="M15789"/>
      <c r="N15789" s="1" t="s">
        <v>20</v>
      </c>
      <c r="O15789" s="1" t="s">
        <v>46</v>
      </c>
      <c r="P15789" s="1">
        <f t="shared" si="246"/>
        <v>15074</v>
      </c>
    </row>
    <row r="15790" spans="2:16" ht="10.55" customHeight="1" x14ac:dyDescent="0.3">
      <c r="B15790" s="1">
        <v>20066</v>
      </c>
      <c r="C15790" s="1">
        <v>800009425</v>
      </c>
      <c r="D15790" s="1" t="s">
        <v>45364</v>
      </c>
      <c r="E15790" s="12">
        <v>2305343000190</v>
      </c>
      <c r="F15790" s="1" t="s">
        <v>45365</v>
      </c>
      <c r="G15790" s="1" t="s">
        <v>45366</v>
      </c>
      <c r="H15790" s="1">
        <v>32315040</v>
      </c>
      <c r="I15790" s="1" t="s">
        <v>44224</v>
      </c>
      <c r="J15790" s="1" t="s">
        <v>45</v>
      </c>
      <c r="K15790" s="1" t="s">
        <v>19</v>
      </c>
      <c r="L15790"/>
      <c r="M15790"/>
      <c r="N15790" s="1" t="s">
        <v>20</v>
      </c>
      <c r="O15790" s="1" t="s">
        <v>46</v>
      </c>
      <c r="P15790" s="1">
        <f t="shared" si="246"/>
        <v>20066</v>
      </c>
    </row>
    <row r="15791" spans="2:16" ht="10.55" customHeight="1" x14ac:dyDescent="0.3">
      <c r="B15791" s="1">
        <v>20072</v>
      </c>
      <c r="C15791" s="1">
        <v>800009433</v>
      </c>
      <c r="D15791" s="1" t="s">
        <v>45367</v>
      </c>
      <c r="E15791" s="12">
        <v>7647234000174</v>
      </c>
      <c r="F15791" s="1" t="s">
        <v>45368</v>
      </c>
      <c r="G15791" s="1" t="s">
        <v>45369</v>
      </c>
      <c r="H15791" s="1">
        <v>32220330</v>
      </c>
      <c r="I15791" s="1" t="s">
        <v>44224</v>
      </c>
      <c r="J15791" s="1" t="s">
        <v>45</v>
      </c>
      <c r="K15791" s="1" t="s">
        <v>19</v>
      </c>
      <c r="L15791"/>
      <c r="M15791"/>
      <c r="N15791" s="1" t="s">
        <v>20</v>
      </c>
      <c r="O15791" s="1" t="s">
        <v>46</v>
      </c>
      <c r="P15791" s="1">
        <f t="shared" si="246"/>
        <v>20072</v>
      </c>
    </row>
    <row r="15792" spans="2:16" ht="10.55" customHeight="1" x14ac:dyDescent="0.3">
      <c r="B15792" s="1">
        <v>20073</v>
      </c>
      <c r="C15792" s="1">
        <v>800009434</v>
      </c>
      <c r="D15792" s="1" t="s">
        <v>45370</v>
      </c>
      <c r="E15792" s="12">
        <v>3263904000106</v>
      </c>
      <c r="F15792" s="1" t="s">
        <v>45371</v>
      </c>
      <c r="G15792" s="1" t="s">
        <v>45372</v>
      </c>
      <c r="H15792" s="1">
        <v>32013390</v>
      </c>
      <c r="I15792" s="1" t="s">
        <v>44224</v>
      </c>
      <c r="J15792" s="1" t="s">
        <v>45</v>
      </c>
      <c r="K15792" s="1" t="s">
        <v>19</v>
      </c>
      <c r="L15792"/>
      <c r="M15792"/>
      <c r="N15792" s="1" t="s">
        <v>20</v>
      </c>
      <c r="O15792" s="1" t="s">
        <v>46</v>
      </c>
      <c r="P15792" s="1">
        <f t="shared" si="246"/>
        <v>20073</v>
      </c>
    </row>
    <row r="15793" spans="2:16" ht="10.55" customHeight="1" x14ac:dyDescent="0.3">
      <c r="B15793" s="1">
        <v>20125</v>
      </c>
      <c r="C15793" s="1">
        <v>800009503</v>
      </c>
      <c r="D15793" s="1" t="s">
        <v>45373</v>
      </c>
      <c r="E15793" s="12">
        <v>17646290000148</v>
      </c>
      <c r="F15793" s="1" t="s">
        <v>45374</v>
      </c>
      <c r="G15793" s="1" t="s">
        <v>45375</v>
      </c>
      <c r="H15793" s="1">
        <v>32371640</v>
      </c>
      <c r="I15793" s="1" t="s">
        <v>44224</v>
      </c>
      <c r="J15793" s="1" t="s">
        <v>45</v>
      </c>
      <c r="K15793" s="1" t="s">
        <v>19</v>
      </c>
      <c r="L15793"/>
      <c r="M15793"/>
      <c r="N15793" s="1" t="s">
        <v>20</v>
      </c>
      <c r="O15793" s="1" t="s">
        <v>46</v>
      </c>
      <c r="P15793" s="1">
        <f t="shared" si="246"/>
        <v>20125</v>
      </c>
    </row>
    <row r="15794" spans="2:16" ht="10.55" customHeight="1" x14ac:dyDescent="0.3">
      <c r="B15794" s="1">
        <v>20129</v>
      </c>
      <c r="C15794" s="1">
        <v>800009505</v>
      </c>
      <c r="D15794" s="1" t="s">
        <v>45376</v>
      </c>
      <c r="E15794" s="12">
        <v>4379607000185</v>
      </c>
      <c r="F15794" s="1" t="s">
        <v>45377</v>
      </c>
      <c r="G15794" s="1" t="s">
        <v>45378</v>
      </c>
      <c r="H15794" s="1">
        <v>32260500</v>
      </c>
      <c r="I15794" s="1" t="s">
        <v>44224</v>
      </c>
      <c r="J15794" s="1" t="s">
        <v>45</v>
      </c>
      <c r="K15794" s="1" t="s">
        <v>19</v>
      </c>
      <c r="L15794"/>
      <c r="M15794"/>
      <c r="N15794" s="1" t="s">
        <v>20</v>
      </c>
      <c r="O15794" s="1" t="s">
        <v>46</v>
      </c>
      <c r="P15794" s="1">
        <f t="shared" si="246"/>
        <v>20129</v>
      </c>
    </row>
    <row r="15795" spans="2:16" ht="10.55" customHeight="1" x14ac:dyDescent="0.3">
      <c r="B15795" s="1">
        <v>60981</v>
      </c>
      <c r="C15795" s="1">
        <v>800009507</v>
      </c>
      <c r="D15795" s="1" t="s">
        <v>45181</v>
      </c>
      <c r="E15795" s="12">
        <v>71409684000128</v>
      </c>
      <c r="F15795" s="1" t="s">
        <v>45379</v>
      </c>
      <c r="G15795" s="1" t="s">
        <v>45380</v>
      </c>
      <c r="H15795" s="1">
        <v>32210070</v>
      </c>
      <c r="I15795" s="1" t="s">
        <v>44224</v>
      </c>
      <c r="J15795" s="1" t="s">
        <v>45</v>
      </c>
      <c r="K15795" s="1" t="s">
        <v>19</v>
      </c>
      <c r="L15795"/>
      <c r="M15795"/>
      <c r="N15795" s="1" t="s">
        <v>20</v>
      </c>
      <c r="O15795" s="1" t="s">
        <v>46</v>
      </c>
      <c r="P15795" s="1">
        <f t="shared" si="246"/>
        <v>60981</v>
      </c>
    </row>
    <row r="15796" spans="2:16" ht="10.55" customHeight="1" x14ac:dyDescent="0.3">
      <c r="B15796" s="1">
        <v>20161</v>
      </c>
      <c r="C15796" s="1">
        <v>800009545</v>
      </c>
      <c r="D15796" s="1" t="s">
        <v>45381</v>
      </c>
      <c r="E15796" s="12">
        <v>38684726000163</v>
      </c>
      <c r="F15796" s="1" t="s">
        <v>45382</v>
      </c>
      <c r="G15796" s="1" t="s">
        <v>45383</v>
      </c>
      <c r="H15796" s="1">
        <v>32341500</v>
      </c>
      <c r="I15796" s="1" t="s">
        <v>44224</v>
      </c>
      <c r="J15796" s="1" t="s">
        <v>45</v>
      </c>
      <c r="K15796" s="1" t="s">
        <v>19</v>
      </c>
      <c r="L15796"/>
      <c r="M15796"/>
      <c r="N15796" s="1" t="s">
        <v>20</v>
      </c>
      <c r="O15796" s="1" t="s">
        <v>46</v>
      </c>
      <c r="P15796" s="1">
        <f t="shared" si="246"/>
        <v>20161</v>
      </c>
    </row>
    <row r="15797" spans="2:16" ht="10.55" customHeight="1" x14ac:dyDescent="0.3">
      <c r="B15797" s="1">
        <v>20172</v>
      </c>
      <c r="C15797" s="1">
        <v>800009561</v>
      </c>
      <c r="D15797" s="1" t="s">
        <v>45384</v>
      </c>
      <c r="E15797" s="12">
        <v>18322925000114</v>
      </c>
      <c r="F15797" s="1" t="s">
        <v>45385</v>
      </c>
      <c r="G15797" s="1" t="s">
        <v>45386</v>
      </c>
      <c r="H15797" s="1">
        <v>32150340</v>
      </c>
      <c r="I15797" s="1" t="s">
        <v>44224</v>
      </c>
      <c r="J15797" s="1" t="s">
        <v>45</v>
      </c>
      <c r="K15797" s="1" t="s">
        <v>19</v>
      </c>
      <c r="L15797"/>
      <c r="M15797"/>
      <c r="N15797" s="1" t="s">
        <v>20</v>
      </c>
      <c r="O15797" s="1" t="s">
        <v>46</v>
      </c>
      <c r="P15797" s="1">
        <f t="shared" si="246"/>
        <v>20172</v>
      </c>
    </row>
    <row r="15798" spans="2:16" ht="10.55" customHeight="1" x14ac:dyDescent="0.3">
      <c r="B15798" s="1">
        <v>20180</v>
      </c>
      <c r="C15798" s="1">
        <v>800009577</v>
      </c>
      <c r="D15798" s="1" t="s">
        <v>45387</v>
      </c>
      <c r="E15798" s="12">
        <v>4235868000121</v>
      </c>
      <c r="F15798" s="1" t="s">
        <v>45388</v>
      </c>
      <c r="G15798" s="1" t="s">
        <v>45389</v>
      </c>
      <c r="H15798" s="1">
        <v>32150240</v>
      </c>
      <c r="I15798" s="1" t="s">
        <v>44224</v>
      </c>
      <c r="J15798" s="1" t="s">
        <v>45</v>
      </c>
      <c r="K15798" s="1" t="s">
        <v>19</v>
      </c>
      <c r="L15798"/>
      <c r="M15798"/>
      <c r="N15798" s="1" t="s">
        <v>20</v>
      </c>
      <c r="O15798" s="1" t="s">
        <v>46</v>
      </c>
      <c r="P15798" s="1">
        <f t="shared" si="246"/>
        <v>20180</v>
      </c>
    </row>
    <row r="15799" spans="2:16" ht="10.55" customHeight="1" x14ac:dyDescent="0.3">
      <c r="B15799" s="1">
        <v>20218</v>
      </c>
      <c r="C15799" s="1">
        <v>800009619</v>
      </c>
      <c r="D15799" s="1" t="s">
        <v>45390</v>
      </c>
      <c r="E15799" s="12">
        <v>4432945000133</v>
      </c>
      <c r="F15799" s="1" t="s">
        <v>45391</v>
      </c>
      <c r="G15799" s="1" t="s">
        <v>45392</v>
      </c>
      <c r="H15799" s="1">
        <v>32150340</v>
      </c>
      <c r="I15799" s="1" t="s">
        <v>44224</v>
      </c>
      <c r="J15799" s="1" t="s">
        <v>45</v>
      </c>
      <c r="K15799" s="1" t="s">
        <v>19</v>
      </c>
      <c r="L15799"/>
      <c r="M15799"/>
      <c r="N15799" s="1" t="s">
        <v>20</v>
      </c>
      <c r="O15799" s="1" t="s">
        <v>46</v>
      </c>
      <c r="P15799" s="1">
        <f t="shared" si="246"/>
        <v>20218</v>
      </c>
    </row>
    <row r="15800" spans="2:16" ht="10.55" customHeight="1" x14ac:dyDescent="0.3">
      <c r="B15800" s="1">
        <v>20248</v>
      </c>
      <c r="C15800" s="1">
        <v>800009654</v>
      </c>
      <c r="D15800" s="1" t="s">
        <v>45393</v>
      </c>
      <c r="E15800" s="12">
        <v>8281828000177</v>
      </c>
      <c r="F15800" s="1" t="s">
        <v>45394</v>
      </c>
      <c r="G15800" s="1" t="s">
        <v>45395</v>
      </c>
      <c r="H15800" s="1">
        <v>32150245</v>
      </c>
      <c r="I15800" s="1" t="s">
        <v>44224</v>
      </c>
      <c r="J15800" s="1" t="s">
        <v>45</v>
      </c>
      <c r="K15800" s="1" t="s">
        <v>19</v>
      </c>
      <c r="L15800"/>
      <c r="M15800"/>
      <c r="N15800" s="1" t="s">
        <v>20</v>
      </c>
      <c r="O15800" s="1" t="s">
        <v>46</v>
      </c>
      <c r="P15800" s="1">
        <f t="shared" si="246"/>
        <v>20248</v>
      </c>
    </row>
    <row r="15801" spans="2:16" ht="10.55" customHeight="1" x14ac:dyDescent="0.3">
      <c r="B15801" s="1">
        <v>20250</v>
      </c>
      <c r="C15801" s="1">
        <v>800009657</v>
      </c>
      <c r="D15801" s="1" t="s">
        <v>45396</v>
      </c>
      <c r="E15801" s="12">
        <v>3151188000167</v>
      </c>
      <c r="F15801" s="1" t="s">
        <v>45397</v>
      </c>
      <c r="G15801" s="1" t="s">
        <v>45398</v>
      </c>
      <c r="H15801" s="1">
        <v>32280270</v>
      </c>
      <c r="I15801" s="1" t="s">
        <v>44224</v>
      </c>
      <c r="J15801" s="1" t="s">
        <v>45</v>
      </c>
      <c r="K15801" s="1" t="s">
        <v>19</v>
      </c>
      <c r="L15801"/>
      <c r="M15801"/>
      <c r="N15801" s="1" t="s">
        <v>20</v>
      </c>
      <c r="O15801" s="1" t="s">
        <v>46</v>
      </c>
      <c r="P15801" s="1">
        <f t="shared" si="246"/>
        <v>20250</v>
      </c>
    </row>
    <row r="15802" spans="2:16" ht="10.55" customHeight="1" x14ac:dyDescent="0.3">
      <c r="B15802" s="1">
        <v>20278</v>
      </c>
      <c r="C15802" s="1">
        <v>800009696</v>
      </c>
      <c r="D15802" s="1" t="s">
        <v>45399</v>
      </c>
      <c r="E15802" s="12">
        <v>71324057000194</v>
      </c>
      <c r="F15802" s="1" t="s">
        <v>45400</v>
      </c>
      <c r="G15802" s="1" t="s">
        <v>45401</v>
      </c>
      <c r="H15802" s="1">
        <v>32371500</v>
      </c>
      <c r="I15802" s="1" t="s">
        <v>44224</v>
      </c>
      <c r="J15802" s="1" t="s">
        <v>45</v>
      </c>
      <c r="K15802" s="1" t="s">
        <v>19</v>
      </c>
      <c r="L15802"/>
      <c r="M15802"/>
      <c r="N15802" s="1" t="s">
        <v>20</v>
      </c>
      <c r="O15802" s="1" t="s">
        <v>46</v>
      </c>
      <c r="P15802" s="1">
        <f t="shared" si="246"/>
        <v>20278</v>
      </c>
    </row>
    <row r="15803" spans="2:16" ht="10.55" customHeight="1" x14ac:dyDescent="0.3">
      <c r="B15803" s="1">
        <v>20283</v>
      </c>
      <c r="C15803" s="1">
        <v>800009701</v>
      </c>
      <c r="D15803" s="1" t="s">
        <v>45402</v>
      </c>
      <c r="E15803" s="12">
        <v>7089663000173</v>
      </c>
      <c r="F15803" s="1" t="s">
        <v>45403</v>
      </c>
      <c r="G15803" s="1" t="s">
        <v>45404</v>
      </c>
      <c r="H15803" s="1">
        <v>32372080</v>
      </c>
      <c r="I15803" s="1" t="s">
        <v>44224</v>
      </c>
      <c r="J15803" s="1" t="s">
        <v>45</v>
      </c>
      <c r="K15803" s="1" t="s">
        <v>19</v>
      </c>
      <c r="L15803"/>
      <c r="M15803"/>
      <c r="N15803" s="1" t="s">
        <v>20</v>
      </c>
      <c r="O15803" s="1" t="s">
        <v>46</v>
      </c>
      <c r="P15803" s="1">
        <f t="shared" si="246"/>
        <v>20283</v>
      </c>
    </row>
    <row r="15804" spans="2:16" ht="10.55" customHeight="1" x14ac:dyDescent="0.3">
      <c r="B15804" s="1">
        <v>20326</v>
      </c>
      <c r="C15804" s="1">
        <v>800009749</v>
      </c>
      <c r="D15804" s="1" t="s">
        <v>45405</v>
      </c>
      <c r="E15804" s="12">
        <v>7866484000103</v>
      </c>
      <c r="F15804" s="1" t="s">
        <v>45406</v>
      </c>
      <c r="G15804" s="1" t="s">
        <v>45407</v>
      </c>
      <c r="H15804" s="1">
        <v>32210280</v>
      </c>
      <c r="I15804" s="1" t="s">
        <v>44224</v>
      </c>
      <c r="J15804" s="1" t="s">
        <v>45</v>
      </c>
      <c r="K15804" s="1" t="s">
        <v>19</v>
      </c>
      <c r="L15804"/>
      <c r="M15804"/>
      <c r="N15804" s="1" t="s">
        <v>20</v>
      </c>
      <c r="O15804" s="1" t="s">
        <v>46</v>
      </c>
      <c r="P15804" s="1">
        <f t="shared" si="246"/>
        <v>20326</v>
      </c>
    </row>
    <row r="15805" spans="2:16" ht="10.55" customHeight="1" x14ac:dyDescent="0.3">
      <c r="B15805" s="1">
        <v>20327</v>
      </c>
      <c r="C15805" s="1">
        <v>800009750</v>
      </c>
      <c r="D15805" s="1" t="s">
        <v>45408</v>
      </c>
      <c r="E15805" s="12">
        <v>7301280000117</v>
      </c>
      <c r="F15805" s="1" t="s">
        <v>45409</v>
      </c>
      <c r="G15805" s="1" t="s">
        <v>45410</v>
      </c>
      <c r="H15805" s="1">
        <v>32210280</v>
      </c>
      <c r="I15805" s="1" t="s">
        <v>44224</v>
      </c>
      <c r="J15805" s="1" t="s">
        <v>45</v>
      </c>
      <c r="K15805" s="1" t="s">
        <v>19</v>
      </c>
      <c r="L15805"/>
      <c r="M15805"/>
      <c r="N15805" s="1" t="s">
        <v>20</v>
      </c>
      <c r="O15805" s="1" t="s">
        <v>46</v>
      </c>
      <c r="P15805" s="1">
        <f t="shared" si="246"/>
        <v>20327</v>
      </c>
    </row>
    <row r="15806" spans="2:16" ht="10.55" customHeight="1" x14ac:dyDescent="0.3">
      <c r="B15806" s="1">
        <v>20323</v>
      </c>
      <c r="C15806" s="1">
        <v>800009753</v>
      </c>
      <c r="D15806" s="1" t="s">
        <v>45411</v>
      </c>
      <c r="E15806" s="12">
        <v>2690361000132</v>
      </c>
      <c r="F15806" s="1" t="s">
        <v>45412</v>
      </c>
      <c r="G15806" s="1" t="s">
        <v>45413</v>
      </c>
      <c r="H15806" s="1">
        <v>32220480</v>
      </c>
      <c r="I15806" s="1" t="s">
        <v>44224</v>
      </c>
      <c r="J15806" s="1" t="s">
        <v>45</v>
      </c>
      <c r="K15806" s="1" t="s">
        <v>19</v>
      </c>
      <c r="L15806"/>
      <c r="M15806"/>
      <c r="N15806" s="1" t="s">
        <v>20</v>
      </c>
      <c r="O15806" s="1" t="s">
        <v>46</v>
      </c>
      <c r="P15806" s="1">
        <f t="shared" si="246"/>
        <v>20323</v>
      </c>
    </row>
    <row r="15807" spans="2:16" ht="10.55" customHeight="1" x14ac:dyDescent="0.3">
      <c r="B15807" s="1">
        <v>8542</v>
      </c>
      <c r="C15807" s="1">
        <v>800009754</v>
      </c>
      <c r="D15807" s="1" t="s">
        <v>45414</v>
      </c>
      <c r="E15807" s="12">
        <v>21869086000163</v>
      </c>
      <c r="F15807" s="1" t="s">
        <v>45415</v>
      </c>
      <c r="G15807" s="1" t="s">
        <v>45416</v>
      </c>
      <c r="H15807" s="1">
        <v>32230010</v>
      </c>
      <c r="I15807" s="1" t="s">
        <v>44224</v>
      </c>
      <c r="J15807" s="1" t="s">
        <v>45</v>
      </c>
      <c r="K15807" s="1" t="s">
        <v>19</v>
      </c>
      <c r="L15807"/>
      <c r="M15807"/>
      <c r="N15807" s="1" t="s">
        <v>20</v>
      </c>
      <c r="O15807" s="1" t="s">
        <v>46</v>
      </c>
      <c r="P15807" s="1">
        <f t="shared" si="246"/>
        <v>8542</v>
      </c>
    </row>
    <row r="15808" spans="2:16" ht="10.55" customHeight="1" x14ac:dyDescent="0.3">
      <c r="B15808" s="1">
        <v>20340</v>
      </c>
      <c r="C15808" s="1">
        <v>800009768</v>
      </c>
      <c r="D15808" s="1" t="s">
        <v>37102</v>
      </c>
      <c r="E15808" s="12">
        <v>27251974001419</v>
      </c>
      <c r="F15808" s="1" t="s">
        <v>45417</v>
      </c>
      <c r="G15808" s="1" t="s">
        <v>45418</v>
      </c>
      <c r="H15808" s="1">
        <v>32010030</v>
      </c>
      <c r="I15808" s="1" t="s">
        <v>44224</v>
      </c>
      <c r="J15808" s="1" t="s">
        <v>45</v>
      </c>
      <c r="K15808" s="1" t="s">
        <v>19</v>
      </c>
      <c r="L15808"/>
      <c r="M15808"/>
      <c r="N15808" s="1" t="s">
        <v>20</v>
      </c>
      <c r="O15808" s="1" t="s">
        <v>46</v>
      </c>
      <c r="P15808" s="1">
        <f t="shared" si="246"/>
        <v>20340</v>
      </c>
    </row>
    <row r="15809" spans="2:16" ht="10.55" customHeight="1" x14ac:dyDescent="0.3">
      <c r="B15809" s="1">
        <v>13023</v>
      </c>
      <c r="C15809" s="1">
        <v>800009825</v>
      </c>
      <c r="D15809" s="1" t="s">
        <v>45218</v>
      </c>
      <c r="E15809" s="12">
        <v>66702325000124</v>
      </c>
      <c r="F15809" s="1" t="s">
        <v>19572</v>
      </c>
      <c r="G15809" s="1" t="s">
        <v>45419</v>
      </c>
      <c r="H15809" s="1">
        <v>32341490</v>
      </c>
      <c r="I15809" s="1" t="s">
        <v>44224</v>
      </c>
      <c r="J15809" s="1" t="s">
        <v>45</v>
      </c>
      <c r="K15809" s="1" t="s">
        <v>19</v>
      </c>
      <c r="L15809"/>
      <c r="M15809"/>
      <c r="N15809" s="1" t="s">
        <v>20</v>
      </c>
      <c r="O15809" s="1" t="s">
        <v>46</v>
      </c>
      <c r="P15809" s="1">
        <f t="shared" si="246"/>
        <v>13023</v>
      </c>
    </row>
    <row r="15810" spans="2:16" ht="10.55" customHeight="1" x14ac:dyDescent="0.3">
      <c r="B15810" s="1">
        <v>20403</v>
      </c>
      <c r="C15810" s="1">
        <v>800009835</v>
      </c>
      <c r="D15810" s="1" t="s">
        <v>45420</v>
      </c>
      <c r="E15810" s="12">
        <v>3244723000124</v>
      </c>
      <c r="F15810" s="1" t="s">
        <v>45421</v>
      </c>
      <c r="G15810" s="1" t="s">
        <v>45422</v>
      </c>
      <c r="H15810" s="1">
        <v>32040335</v>
      </c>
      <c r="I15810" s="1" t="s">
        <v>44224</v>
      </c>
      <c r="J15810" s="1" t="s">
        <v>45</v>
      </c>
      <c r="K15810" s="1" t="s">
        <v>19</v>
      </c>
      <c r="L15810"/>
      <c r="M15810"/>
      <c r="N15810" s="1" t="s">
        <v>20</v>
      </c>
      <c r="O15810" s="1" t="s">
        <v>46</v>
      </c>
      <c r="P15810" s="1">
        <f t="shared" ref="P15810:P15873" si="247">B15810</f>
        <v>20403</v>
      </c>
    </row>
    <row r="15811" spans="2:16" ht="10.55" customHeight="1" x14ac:dyDescent="0.3">
      <c r="B15811" s="1">
        <v>20410</v>
      </c>
      <c r="C15811" s="1">
        <v>800009844</v>
      </c>
      <c r="D15811" s="1" t="s">
        <v>45423</v>
      </c>
      <c r="E15811" s="12">
        <v>6313403000177</v>
      </c>
      <c r="F15811" s="1" t="s">
        <v>45424</v>
      </c>
      <c r="G15811" s="1" t="s">
        <v>45425</v>
      </c>
      <c r="H15811" s="1">
        <v>32250010</v>
      </c>
      <c r="I15811" s="1" t="s">
        <v>44224</v>
      </c>
      <c r="J15811" s="1" t="s">
        <v>45</v>
      </c>
      <c r="K15811" s="1" t="s">
        <v>19</v>
      </c>
      <c r="L15811"/>
      <c r="M15811"/>
      <c r="N15811" s="1" t="s">
        <v>20</v>
      </c>
      <c r="O15811" s="1" t="s">
        <v>46</v>
      </c>
      <c r="P15811" s="1">
        <f t="shared" si="247"/>
        <v>20410</v>
      </c>
    </row>
    <row r="15812" spans="2:16" ht="10.55" customHeight="1" x14ac:dyDescent="0.3">
      <c r="B15812" s="1">
        <v>20418</v>
      </c>
      <c r="C15812" s="1">
        <v>800009854</v>
      </c>
      <c r="D15812" s="1" t="s">
        <v>45426</v>
      </c>
      <c r="E15812" s="12">
        <v>17250275000348</v>
      </c>
      <c r="F15812" s="1" t="s">
        <v>45427</v>
      </c>
      <c r="G15812" s="1" t="s">
        <v>45428</v>
      </c>
      <c r="H15812" s="1">
        <v>32210090</v>
      </c>
      <c r="I15812" s="1" t="s">
        <v>44224</v>
      </c>
      <c r="J15812" s="1" t="s">
        <v>45</v>
      </c>
      <c r="K15812" s="1" t="s">
        <v>19</v>
      </c>
      <c r="L15812"/>
      <c r="M15812"/>
      <c r="N15812" s="1" t="s">
        <v>20</v>
      </c>
      <c r="O15812" s="1" t="s">
        <v>46</v>
      </c>
      <c r="P15812" s="1">
        <f t="shared" si="247"/>
        <v>20418</v>
      </c>
    </row>
    <row r="15813" spans="2:16" ht="10.55" customHeight="1" x14ac:dyDescent="0.3">
      <c r="B15813" s="1">
        <v>20439</v>
      </c>
      <c r="C15813" s="1">
        <v>800009879</v>
      </c>
      <c r="D15813" s="1" t="s">
        <v>45429</v>
      </c>
      <c r="E15813" s="12">
        <v>6142647000134</v>
      </c>
      <c r="F15813" s="1" t="s">
        <v>45430</v>
      </c>
      <c r="G15813" s="1" t="s">
        <v>45431</v>
      </c>
      <c r="H15813" s="1">
        <v>32210110</v>
      </c>
      <c r="I15813" s="1" t="s">
        <v>44224</v>
      </c>
      <c r="J15813" s="1" t="s">
        <v>45</v>
      </c>
      <c r="K15813" s="1" t="s">
        <v>19</v>
      </c>
      <c r="L15813"/>
      <c r="M15813"/>
      <c r="N15813" s="1" t="s">
        <v>20</v>
      </c>
      <c r="O15813" s="1" t="s">
        <v>46</v>
      </c>
      <c r="P15813" s="1">
        <f t="shared" si="247"/>
        <v>20439</v>
      </c>
    </row>
    <row r="15814" spans="2:16" ht="10.55" customHeight="1" x14ac:dyDescent="0.3">
      <c r="B15814" s="1">
        <v>11016</v>
      </c>
      <c r="C15814" s="1">
        <v>800009887</v>
      </c>
      <c r="D15814" s="1" t="s">
        <v>45432</v>
      </c>
      <c r="E15814" s="12">
        <v>23120066000110</v>
      </c>
      <c r="F15814" s="1" t="s">
        <v>45433</v>
      </c>
      <c r="G15814" s="1" t="s">
        <v>45434</v>
      </c>
      <c r="H15814" s="1">
        <v>32371685</v>
      </c>
      <c r="I15814" s="1" t="s">
        <v>44224</v>
      </c>
      <c r="J15814" s="1" t="s">
        <v>45</v>
      </c>
      <c r="K15814" s="1" t="s">
        <v>19</v>
      </c>
      <c r="L15814"/>
      <c r="M15814"/>
      <c r="N15814" s="1" t="s">
        <v>20</v>
      </c>
      <c r="O15814" s="1" t="s">
        <v>46</v>
      </c>
      <c r="P15814" s="1">
        <f t="shared" si="247"/>
        <v>11016</v>
      </c>
    </row>
    <row r="15815" spans="2:16" ht="10.55" customHeight="1" x14ac:dyDescent="0.3">
      <c r="B15815" s="1">
        <v>20475</v>
      </c>
      <c r="C15815" s="1">
        <v>800009929</v>
      </c>
      <c r="D15815" s="1" t="s">
        <v>42987</v>
      </c>
      <c r="E15815" s="12">
        <v>2265872000107</v>
      </c>
      <c r="F15815" s="1" t="s">
        <v>45435</v>
      </c>
      <c r="G15815" s="1" t="s">
        <v>45436</v>
      </c>
      <c r="H15815" s="1">
        <v>32215300</v>
      </c>
      <c r="I15815" s="1" t="s">
        <v>44224</v>
      </c>
      <c r="J15815" s="1" t="s">
        <v>45</v>
      </c>
      <c r="K15815" s="1" t="s">
        <v>19</v>
      </c>
      <c r="L15815"/>
      <c r="M15815"/>
      <c r="N15815" s="1" t="s">
        <v>20</v>
      </c>
      <c r="O15815" s="1" t="s">
        <v>46</v>
      </c>
      <c r="P15815" s="1">
        <f t="shared" si="247"/>
        <v>20475</v>
      </c>
    </row>
    <row r="15816" spans="2:16" ht="10.55" customHeight="1" x14ac:dyDescent="0.3">
      <c r="B15816" s="1">
        <v>12923</v>
      </c>
      <c r="C15816" s="1">
        <v>800012486</v>
      </c>
      <c r="D15816" s="1" t="s">
        <v>45437</v>
      </c>
      <c r="E15816" s="12">
        <v>38540522000159</v>
      </c>
      <c r="F15816" s="1" t="s">
        <v>45438</v>
      </c>
      <c r="G15816" s="1" t="s">
        <v>45439</v>
      </c>
      <c r="H15816" s="1">
        <v>32280360</v>
      </c>
      <c r="I15816" s="1" t="s">
        <v>44224</v>
      </c>
      <c r="J15816" s="1" t="s">
        <v>45</v>
      </c>
      <c r="K15816" s="1" t="s">
        <v>19</v>
      </c>
      <c r="L15816"/>
      <c r="M15816"/>
      <c r="N15816" s="1" t="s">
        <v>20</v>
      </c>
      <c r="O15816" s="1" t="s">
        <v>46</v>
      </c>
      <c r="P15816" s="1">
        <f t="shared" si="247"/>
        <v>12923</v>
      </c>
    </row>
    <row r="15817" spans="2:16" ht="10.55" customHeight="1" x14ac:dyDescent="0.3">
      <c r="B15817" s="1">
        <v>20554</v>
      </c>
      <c r="C15817" s="1">
        <v>800012508</v>
      </c>
      <c r="D15817" s="1" t="s">
        <v>45440</v>
      </c>
      <c r="E15817" s="12">
        <v>7358761002021</v>
      </c>
      <c r="F15817" s="1" t="s">
        <v>4172</v>
      </c>
      <c r="G15817" s="1" t="s">
        <v>45441</v>
      </c>
      <c r="H15817" s="1">
        <v>32210130</v>
      </c>
      <c r="I15817" s="1" t="s">
        <v>44224</v>
      </c>
      <c r="J15817" s="1" t="s">
        <v>45</v>
      </c>
      <c r="K15817" s="1" t="s">
        <v>19</v>
      </c>
      <c r="L15817"/>
      <c r="M15817"/>
      <c r="N15817" s="1" t="s">
        <v>20</v>
      </c>
      <c r="O15817" s="1" t="s">
        <v>46</v>
      </c>
      <c r="P15817" s="1">
        <f t="shared" si="247"/>
        <v>20554</v>
      </c>
    </row>
    <row r="15818" spans="2:16" ht="10.55" customHeight="1" x14ac:dyDescent="0.25">
      <c r="B15818" s="1">
        <v>20592</v>
      </c>
      <c r="C15818" s="1">
        <v>800012571</v>
      </c>
      <c r="D15818" s="1" t="s">
        <v>45442</v>
      </c>
      <c r="E15818" s="12">
        <v>61881017001080</v>
      </c>
      <c r="F15818" s="1" t="s">
        <v>45443</v>
      </c>
      <c r="G15818" s="1" t="s">
        <v>45444</v>
      </c>
      <c r="H15818" s="1">
        <v>32010030</v>
      </c>
      <c r="I15818" s="1" t="s">
        <v>44224</v>
      </c>
      <c r="J15818" s="1" t="s">
        <v>45</v>
      </c>
      <c r="K15818" s="1" t="s">
        <v>19</v>
      </c>
      <c r="L15818" s="1">
        <v>-19.935485</v>
      </c>
      <c r="M15818" s="1">
        <v>-44.074748</v>
      </c>
      <c r="N15818" s="1" t="s">
        <v>20</v>
      </c>
      <c r="O15818" s="1" t="s">
        <v>46</v>
      </c>
      <c r="P15818" s="1">
        <f t="shared" si="247"/>
        <v>20592</v>
      </c>
    </row>
    <row r="15819" spans="2:16" ht="10.55" customHeight="1" x14ac:dyDescent="0.3">
      <c r="B15819" s="1">
        <v>20626</v>
      </c>
      <c r="C15819" s="1">
        <v>800012637</v>
      </c>
      <c r="D15819" s="1" t="s">
        <v>45445</v>
      </c>
      <c r="E15819" s="12">
        <v>23266026000181</v>
      </c>
      <c r="F15819" s="1" t="s">
        <v>45446</v>
      </c>
      <c r="G15819" s="1" t="s">
        <v>45447</v>
      </c>
      <c r="H15819" s="1">
        <v>32210160</v>
      </c>
      <c r="I15819" s="1" t="s">
        <v>44224</v>
      </c>
      <c r="J15819" s="1" t="s">
        <v>45</v>
      </c>
      <c r="K15819" s="1" t="s">
        <v>19</v>
      </c>
      <c r="L15819"/>
      <c r="M15819"/>
      <c r="N15819" s="1" t="s">
        <v>20</v>
      </c>
      <c r="O15819" s="1" t="s">
        <v>46</v>
      </c>
      <c r="P15819" s="1">
        <f t="shared" si="247"/>
        <v>20626</v>
      </c>
    </row>
    <row r="15820" spans="2:16" ht="10.55" customHeight="1" x14ac:dyDescent="0.3">
      <c r="B15820" s="1">
        <v>20630</v>
      </c>
      <c r="C15820" s="1">
        <v>800012647</v>
      </c>
      <c r="D15820" s="1" t="s">
        <v>37316</v>
      </c>
      <c r="E15820" s="12">
        <v>60409075001205</v>
      </c>
      <c r="F15820" s="1" t="s">
        <v>5397</v>
      </c>
      <c r="G15820" s="1" t="s">
        <v>45448</v>
      </c>
      <c r="H15820" s="1">
        <v>32183680</v>
      </c>
      <c r="I15820" s="1" t="s">
        <v>44224</v>
      </c>
      <c r="J15820" s="1" t="s">
        <v>45</v>
      </c>
      <c r="K15820" s="1" t="s">
        <v>19</v>
      </c>
      <c r="L15820"/>
      <c r="M15820"/>
      <c r="N15820" s="1" t="s">
        <v>20</v>
      </c>
      <c r="O15820" s="1" t="s">
        <v>46</v>
      </c>
      <c r="P15820" s="1">
        <f t="shared" si="247"/>
        <v>20630</v>
      </c>
    </row>
    <row r="15821" spans="2:16" ht="10.55" customHeight="1" x14ac:dyDescent="0.3">
      <c r="B15821" s="1">
        <v>20636</v>
      </c>
      <c r="C15821" s="1">
        <v>800012654</v>
      </c>
      <c r="D15821" s="1" t="s">
        <v>45449</v>
      </c>
      <c r="E15821" s="12">
        <v>7970185000106</v>
      </c>
      <c r="F15821" s="1" t="s">
        <v>45450</v>
      </c>
      <c r="G15821" s="1" t="s">
        <v>45451</v>
      </c>
      <c r="H15821" s="1">
        <v>32113485</v>
      </c>
      <c r="I15821" s="1" t="s">
        <v>44224</v>
      </c>
      <c r="J15821" s="1" t="s">
        <v>45</v>
      </c>
      <c r="K15821" s="1" t="s">
        <v>19</v>
      </c>
      <c r="L15821"/>
      <c r="M15821"/>
      <c r="N15821" s="1" t="s">
        <v>20</v>
      </c>
      <c r="O15821" s="1" t="s">
        <v>46</v>
      </c>
      <c r="P15821" s="1">
        <f t="shared" si="247"/>
        <v>20636</v>
      </c>
    </row>
    <row r="15822" spans="2:16" ht="10.55" customHeight="1" x14ac:dyDescent="0.3">
      <c r="B15822" s="1">
        <v>13855</v>
      </c>
      <c r="C15822" s="1">
        <v>800012695</v>
      </c>
      <c r="D15822" s="1" t="s">
        <v>45452</v>
      </c>
      <c r="E15822" s="12">
        <v>1134263000237</v>
      </c>
      <c r="F15822" s="1" t="s">
        <v>45453</v>
      </c>
      <c r="G15822" s="1" t="s">
        <v>45454</v>
      </c>
      <c r="H15822" s="1">
        <v>32010090</v>
      </c>
      <c r="I15822" s="1" t="s">
        <v>44224</v>
      </c>
      <c r="J15822" s="1" t="s">
        <v>45</v>
      </c>
      <c r="K15822" s="1" t="s">
        <v>19</v>
      </c>
      <c r="L15822"/>
      <c r="M15822"/>
      <c r="N15822" s="1" t="s">
        <v>20</v>
      </c>
      <c r="O15822" s="1" t="s">
        <v>46</v>
      </c>
      <c r="P15822" s="1">
        <f t="shared" si="247"/>
        <v>13855</v>
      </c>
    </row>
    <row r="15823" spans="2:16" ht="10.55" customHeight="1" x14ac:dyDescent="0.3">
      <c r="B15823" s="1">
        <v>5268</v>
      </c>
      <c r="C15823" s="1">
        <v>800012774</v>
      </c>
      <c r="D15823" s="1" t="s">
        <v>45455</v>
      </c>
      <c r="E15823" s="12">
        <v>16776023000122</v>
      </c>
      <c r="F15823" s="1" t="s">
        <v>45456</v>
      </c>
      <c r="G15823" s="1" t="s">
        <v>45457</v>
      </c>
      <c r="H15823" s="1">
        <v>32371640</v>
      </c>
      <c r="I15823" s="1" t="s">
        <v>44224</v>
      </c>
      <c r="J15823" s="1" t="s">
        <v>45</v>
      </c>
      <c r="K15823" s="1" t="s">
        <v>19</v>
      </c>
      <c r="L15823"/>
      <c r="M15823"/>
      <c r="N15823" s="1" t="s">
        <v>20</v>
      </c>
      <c r="O15823" s="1" t="s">
        <v>46</v>
      </c>
      <c r="P15823" s="1">
        <f t="shared" si="247"/>
        <v>5268</v>
      </c>
    </row>
    <row r="15824" spans="2:16" ht="10.55" customHeight="1" x14ac:dyDescent="0.3">
      <c r="B15824" s="1">
        <v>13640</v>
      </c>
      <c r="C15824" s="1">
        <v>800012784</v>
      </c>
      <c r="D15824" s="1" t="s">
        <v>45458</v>
      </c>
      <c r="E15824" s="12">
        <v>2615341000105</v>
      </c>
      <c r="F15824" s="1" t="s">
        <v>45459</v>
      </c>
      <c r="G15824" s="1" t="s">
        <v>45460</v>
      </c>
      <c r="H15824" s="1">
        <v>32015050</v>
      </c>
      <c r="I15824" s="1" t="s">
        <v>44224</v>
      </c>
      <c r="J15824" s="1" t="s">
        <v>45</v>
      </c>
      <c r="K15824" s="1" t="s">
        <v>19</v>
      </c>
      <c r="L15824"/>
      <c r="M15824"/>
      <c r="N15824" s="1" t="s">
        <v>20</v>
      </c>
      <c r="O15824" s="1" t="s">
        <v>46</v>
      </c>
      <c r="P15824" s="1">
        <f t="shared" si="247"/>
        <v>13640</v>
      </c>
    </row>
    <row r="15825" spans="2:16" ht="10.55" customHeight="1" x14ac:dyDescent="0.3">
      <c r="B15825" s="1">
        <v>20719</v>
      </c>
      <c r="C15825" s="1">
        <v>800012790</v>
      </c>
      <c r="D15825" s="1" t="s">
        <v>45461</v>
      </c>
      <c r="E15825" s="12">
        <v>6912212000121</v>
      </c>
      <c r="F15825" s="1" t="s">
        <v>45462</v>
      </c>
      <c r="G15825" s="1" t="s">
        <v>45463</v>
      </c>
      <c r="H15825" s="1">
        <v>32150250</v>
      </c>
      <c r="I15825" s="1" t="s">
        <v>44224</v>
      </c>
      <c r="J15825" s="1" t="s">
        <v>45</v>
      </c>
      <c r="K15825" s="1" t="s">
        <v>19</v>
      </c>
      <c r="L15825"/>
      <c r="M15825"/>
      <c r="N15825" s="1" t="s">
        <v>20</v>
      </c>
      <c r="O15825" s="1" t="s">
        <v>46</v>
      </c>
      <c r="P15825" s="1">
        <f t="shared" si="247"/>
        <v>20719</v>
      </c>
    </row>
    <row r="15826" spans="2:16" ht="10.55" customHeight="1" x14ac:dyDescent="0.3">
      <c r="B15826" s="1">
        <v>75497</v>
      </c>
      <c r="C15826" s="1">
        <v>800012836</v>
      </c>
      <c r="D15826" s="1" t="s">
        <v>45464</v>
      </c>
      <c r="E15826" s="12">
        <v>19149954000199</v>
      </c>
      <c r="F15826" s="1" t="s">
        <v>45465</v>
      </c>
      <c r="G15826" s="1" t="s">
        <v>45466</v>
      </c>
      <c r="H15826" s="1">
        <v>32280300</v>
      </c>
      <c r="I15826" s="1" t="s">
        <v>44224</v>
      </c>
      <c r="J15826" s="1" t="s">
        <v>45</v>
      </c>
      <c r="K15826" s="1" t="s">
        <v>19</v>
      </c>
      <c r="L15826"/>
      <c r="M15826"/>
      <c r="N15826" s="1" t="s">
        <v>20</v>
      </c>
      <c r="O15826" s="1" t="s">
        <v>46</v>
      </c>
      <c r="P15826" s="1">
        <f t="shared" si="247"/>
        <v>75497</v>
      </c>
    </row>
    <row r="15827" spans="2:16" ht="10.55" customHeight="1" x14ac:dyDescent="0.3">
      <c r="B15827" s="1">
        <v>20770</v>
      </c>
      <c r="C15827" s="1">
        <v>800012859</v>
      </c>
      <c r="D15827" s="1" t="s">
        <v>45467</v>
      </c>
      <c r="E15827" s="12">
        <v>9037543000158</v>
      </c>
      <c r="F15827" s="1" t="s">
        <v>45468</v>
      </c>
      <c r="G15827" s="1" t="s">
        <v>45469</v>
      </c>
      <c r="H15827" s="1">
        <v>32210190</v>
      </c>
      <c r="I15827" s="1" t="s">
        <v>44224</v>
      </c>
      <c r="J15827" s="1" t="s">
        <v>45</v>
      </c>
      <c r="K15827" s="1" t="s">
        <v>19</v>
      </c>
      <c r="L15827"/>
      <c r="M15827"/>
      <c r="N15827" s="1" t="s">
        <v>20</v>
      </c>
      <c r="O15827" s="1" t="s">
        <v>46</v>
      </c>
      <c r="P15827" s="1">
        <f t="shared" si="247"/>
        <v>20770</v>
      </c>
    </row>
    <row r="15828" spans="2:16" ht="10.55" customHeight="1" x14ac:dyDescent="0.3">
      <c r="B15828" s="1">
        <v>20824</v>
      </c>
      <c r="C15828" s="1">
        <v>800012964</v>
      </c>
      <c r="D15828" s="1" t="s">
        <v>45470</v>
      </c>
      <c r="E15828" s="12">
        <v>5622523000193</v>
      </c>
      <c r="F15828" s="1" t="s">
        <v>45471</v>
      </c>
      <c r="G15828" s="1" t="s">
        <v>45472</v>
      </c>
      <c r="H15828" s="1">
        <v>32260520</v>
      </c>
      <c r="I15828" s="1" t="s">
        <v>44224</v>
      </c>
      <c r="J15828" s="1" t="s">
        <v>45</v>
      </c>
      <c r="K15828" s="1" t="s">
        <v>19</v>
      </c>
      <c r="L15828"/>
      <c r="M15828"/>
      <c r="N15828" s="1" t="s">
        <v>20</v>
      </c>
      <c r="O15828" s="1" t="s">
        <v>46</v>
      </c>
      <c r="P15828" s="1">
        <f t="shared" si="247"/>
        <v>20824</v>
      </c>
    </row>
    <row r="15829" spans="2:16" ht="10.55" customHeight="1" x14ac:dyDescent="0.3">
      <c r="B15829" s="1">
        <v>20837</v>
      </c>
      <c r="C15829" s="1">
        <v>800012988</v>
      </c>
      <c r="D15829" s="1" t="s">
        <v>45473</v>
      </c>
      <c r="E15829" s="12">
        <v>9341276000108</v>
      </c>
      <c r="F15829" s="1" t="s">
        <v>45474</v>
      </c>
      <c r="G15829" s="1" t="s">
        <v>45475</v>
      </c>
      <c r="H15829" s="1">
        <v>32242190</v>
      </c>
      <c r="I15829" s="1" t="s">
        <v>44224</v>
      </c>
      <c r="J15829" s="1" t="s">
        <v>45</v>
      </c>
      <c r="K15829" s="1" t="s">
        <v>19</v>
      </c>
      <c r="L15829"/>
      <c r="M15829"/>
      <c r="N15829" s="1" t="s">
        <v>20</v>
      </c>
      <c r="O15829" s="1" t="s">
        <v>46</v>
      </c>
      <c r="P15829" s="1">
        <f t="shared" si="247"/>
        <v>20837</v>
      </c>
    </row>
    <row r="15830" spans="2:16" ht="10.55" customHeight="1" x14ac:dyDescent="0.3">
      <c r="B15830" s="1">
        <v>20839</v>
      </c>
      <c r="C15830" s="1">
        <v>800013001</v>
      </c>
      <c r="D15830" s="1" t="s">
        <v>45476</v>
      </c>
      <c r="E15830" s="12">
        <v>7463066000167</v>
      </c>
      <c r="F15830" s="1" t="s">
        <v>45477</v>
      </c>
      <c r="G15830" s="1" t="s">
        <v>45478</v>
      </c>
      <c r="H15830" s="1">
        <v>32041590</v>
      </c>
      <c r="I15830" s="1" t="s">
        <v>44224</v>
      </c>
      <c r="J15830" s="1" t="s">
        <v>45</v>
      </c>
      <c r="K15830" s="1" t="s">
        <v>19</v>
      </c>
      <c r="L15830"/>
      <c r="M15830"/>
      <c r="N15830" s="1" t="s">
        <v>20</v>
      </c>
      <c r="O15830" s="1" t="s">
        <v>46</v>
      </c>
      <c r="P15830" s="1">
        <f t="shared" si="247"/>
        <v>20839</v>
      </c>
    </row>
    <row r="15831" spans="2:16" ht="10.55" customHeight="1" x14ac:dyDescent="0.3">
      <c r="B15831" s="1">
        <v>20841</v>
      </c>
      <c r="C15831" s="1">
        <v>800013003</v>
      </c>
      <c r="D15831" s="1" t="s">
        <v>45479</v>
      </c>
      <c r="E15831" s="12">
        <v>5367044000178</v>
      </c>
      <c r="F15831" s="1" t="s">
        <v>45480</v>
      </c>
      <c r="G15831" s="1" t="s">
        <v>45481</v>
      </c>
      <c r="H15831" s="1">
        <v>32341560</v>
      </c>
      <c r="I15831" s="1" t="s">
        <v>44224</v>
      </c>
      <c r="J15831" s="1" t="s">
        <v>45</v>
      </c>
      <c r="K15831" s="1" t="s">
        <v>19</v>
      </c>
      <c r="L15831"/>
      <c r="M15831"/>
      <c r="N15831" s="1" t="s">
        <v>20</v>
      </c>
      <c r="O15831" s="1" t="s">
        <v>46</v>
      </c>
      <c r="P15831" s="1">
        <f t="shared" si="247"/>
        <v>20841</v>
      </c>
    </row>
    <row r="15832" spans="2:16" ht="10.55" customHeight="1" x14ac:dyDescent="0.3">
      <c r="B15832" s="1">
        <v>20860</v>
      </c>
      <c r="C15832" s="1">
        <v>800013049</v>
      </c>
      <c r="D15832" s="1" t="s">
        <v>45482</v>
      </c>
      <c r="E15832" s="12">
        <v>64423791000145</v>
      </c>
      <c r="F15832" s="1" t="s">
        <v>45483</v>
      </c>
      <c r="G15832" s="1" t="s">
        <v>45484</v>
      </c>
      <c r="H15832" s="1">
        <v>32215110</v>
      </c>
      <c r="I15832" s="1" t="s">
        <v>44224</v>
      </c>
      <c r="J15832" s="1" t="s">
        <v>45</v>
      </c>
      <c r="K15832" s="1" t="s">
        <v>19</v>
      </c>
      <c r="L15832"/>
      <c r="M15832"/>
      <c r="N15832" s="1" t="s">
        <v>20</v>
      </c>
      <c r="O15832" s="1" t="s">
        <v>46</v>
      </c>
      <c r="P15832" s="1">
        <f t="shared" si="247"/>
        <v>20860</v>
      </c>
    </row>
    <row r="15833" spans="2:16" ht="10.55" customHeight="1" x14ac:dyDescent="0.3">
      <c r="B15833" s="1">
        <v>18113</v>
      </c>
      <c r="C15833" s="1">
        <v>800013113</v>
      </c>
      <c r="D15833" s="1" t="s">
        <v>45485</v>
      </c>
      <c r="E15833" s="12">
        <v>7745364000140</v>
      </c>
      <c r="F15833" s="1" t="s">
        <v>45486</v>
      </c>
      <c r="G15833" s="1" t="s">
        <v>45487</v>
      </c>
      <c r="H15833" s="1">
        <v>32260150</v>
      </c>
      <c r="I15833" s="1" t="s">
        <v>44224</v>
      </c>
      <c r="J15833" s="1" t="s">
        <v>45</v>
      </c>
      <c r="K15833" s="1" t="s">
        <v>19</v>
      </c>
      <c r="L15833"/>
      <c r="M15833"/>
      <c r="N15833" s="1" t="s">
        <v>20</v>
      </c>
      <c r="O15833" s="1" t="s">
        <v>46</v>
      </c>
      <c r="P15833" s="1">
        <f t="shared" si="247"/>
        <v>18113</v>
      </c>
    </row>
    <row r="15834" spans="2:16" ht="10.55" customHeight="1" x14ac:dyDescent="0.3">
      <c r="B15834" s="1">
        <v>71054</v>
      </c>
      <c r="C15834" s="1">
        <v>800013181</v>
      </c>
      <c r="D15834" s="1" t="s">
        <v>45488</v>
      </c>
      <c r="E15834" s="12">
        <v>19263508000100</v>
      </c>
      <c r="F15834" s="1" t="s">
        <v>45489</v>
      </c>
      <c r="G15834" s="1" t="s">
        <v>45490</v>
      </c>
      <c r="H15834" s="1">
        <v>32210120</v>
      </c>
      <c r="I15834" s="1" t="s">
        <v>44224</v>
      </c>
      <c r="J15834" s="1" t="s">
        <v>45</v>
      </c>
      <c r="K15834" s="1" t="s">
        <v>19</v>
      </c>
      <c r="L15834"/>
      <c r="M15834"/>
      <c r="N15834" s="1" t="s">
        <v>20</v>
      </c>
      <c r="O15834" s="1" t="s">
        <v>46</v>
      </c>
      <c r="P15834" s="1">
        <f t="shared" si="247"/>
        <v>71054</v>
      </c>
    </row>
    <row r="15835" spans="2:16" ht="10.55" customHeight="1" x14ac:dyDescent="0.3">
      <c r="B15835" s="1">
        <v>20960</v>
      </c>
      <c r="C15835" s="1">
        <v>800013238</v>
      </c>
      <c r="D15835" s="1" t="s">
        <v>14647</v>
      </c>
      <c r="E15835" s="12">
        <v>7493437000153</v>
      </c>
      <c r="F15835" s="1" t="s">
        <v>45491</v>
      </c>
      <c r="G15835" s="1" t="s">
        <v>45492</v>
      </c>
      <c r="H15835" s="1">
        <v>32210110</v>
      </c>
      <c r="I15835" s="1" t="s">
        <v>44224</v>
      </c>
      <c r="J15835" s="1" t="s">
        <v>45</v>
      </c>
      <c r="K15835" s="1" t="s">
        <v>19</v>
      </c>
      <c r="L15835"/>
      <c r="M15835"/>
      <c r="N15835" s="1" t="s">
        <v>20</v>
      </c>
      <c r="O15835" s="1" t="s">
        <v>46</v>
      </c>
      <c r="P15835" s="1">
        <f t="shared" si="247"/>
        <v>20960</v>
      </c>
    </row>
    <row r="15836" spans="2:16" ht="10.55" customHeight="1" x14ac:dyDescent="0.3">
      <c r="B15836" s="1">
        <v>14257</v>
      </c>
      <c r="C15836" s="1">
        <v>800013244</v>
      </c>
      <c r="D15836" s="1" t="s">
        <v>45493</v>
      </c>
      <c r="E15836" s="12">
        <v>41817115000150</v>
      </c>
      <c r="F15836" s="1" t="s">
        <v>45494</v>
      </c>
      <c r="G15836" s="1" t="s">
        <v>45495</v>
      </c>
      <c r="H15836" s="1">
        <v>32215240</v>
      </c>
      <c r="I15836" s="1" t="s">
        <v>44224</v>
      </c>
      <c r="J15836" s="1" t="s">
        <v>45</v>
      </c>
      <c r="K15836" s="1" t="s">
        <v>19</v>
      </c>
      <c r="L15836"/>
      <c r="M15836"/>
      <c r="N15836" s="1" t="s">
        <v>20</v>
      </c>
      <c r="O15836" s="1" t="s">
        <v>46</v>
      </c>
      <c r="P15836" s="1">
        <f t="shared" si="247"/>
        <v>14257</v>
      </c>
    </row>
    <row r="15837" spans="2:16" ht="10.55" customHeight="1" x14ac:dyDescent="0.3">
      <c r="B15837" s="1">
        <v>17285</v>
      </c>
      <c r="C15837" s="1">
        <v>800013271</v>
      </c>
      <c r="D15837" s="1" t="s">
        <v>45496</v>
      </c>
      <c r="E15837" s="12">
        <v>422855000100</v>
      </c>
      <c r="F15837" s="1" t="s">
        <v>45497</v>
      </c>
      <c r="G15837" s="1" t="s">
        <v>45498</v>
      </c>
      <c r="H15837" s="1">
        <v>32223030</v>
      </c>
      <c r="I15837" s="1" t="s">
        <v>44224</v>
      </c>
      <c r="J15837" s="1" t="s">
        <v>45</v>
      </c>
      <c r="K15837" s="1" t="s">
        <v>19</v>
      </c>
      <c r="L15837"/>
      <c r="M15837"/>
      <c r="N15837" s="1" t="s">
        <v>20</v>
      </c>
      <c r="O15837" s="1" t="s">
        <v>46</v>
      </c>
      <c r="P15837" s="1">
        <f t="shared" si="247"/>
        <v>17285</v>
      </c>
    </row>
    <row r="15838" spans="2:16" ht="10.55" customHeight="1" x14ac:dyDescent="0.3">
      <c r="B15838" s="1">
        <v>20995</v>
      </c>
      <c r="C15838" s="1">
        <v>800013301</v>
      </c>
      <c r="D15838" s="1" t="s">
        <v>45499</v>
      </c>
      <c r="E15838" s="12">
        <v>7719534000200</v>
      </c>
      <c r="F15838" s="1" t="s">
        <v>45500</v>
      </c>
      <c r="G15838" s="1" t="s">
        <v>45501</v>
      </c>
      <c r="H15838" s="1">
        <v>32040105</v>
      </c>
      <c r="I15838" s="1" t="s">
        <v>44224</v>
      </c>
      <c r="J15838" s="1" t="s">
        <v>45</v>
      </c>
      <c r="K15838" s="1" t="s">
        <v>19</v>
      </c>
      <c r="L15838"/>
      <c r="M15838"/>
      <c r="N15838" s="1" t="s">
        <v>20</v>
      </c>
      <c r="O15838" s="1" t="s">
        <v>46</v>
      </c>
      <c r="P15838" s="1">
        <f t="shared" si="247"/>
        <v>20995</v>
      </c>
    </row>
    <row r="15839" spans="2:16" ht="10.55" customHeight="1" x14ac:dyDescent="0.3">
      <c r="B15839" s="1">
        <v>21002</v>
      </c>
      <c r="C15839" s="1">
        <v>800013317</v>
      </c>
      <c r="D15839" s="1" t="s">
        <v>45502</v>
      </c>
      <c r="E15839" s="12">
        <v>9557906000186</v>
      </c>
      <c r="F15839" s="1" t="s">
        <v>45503</v>
      </c>
      <c r="G15839" s="1" t="s">
        <v>45504</v>
      </c>
      <c r="H15839" s="1">
        <v>32240010</v>
      </c>
      <c r="I15839" s="1" t="s">
        <v>44224</v>
      </c>
      <c r="J15839" s="1" t="s">
        <v>45</v>
      </c>
      <c r="K15839" s="1" t="s">
        <v>19</v>
      </c>
      <c r="L15839"/>
      <c r="M15839"/>
      <c r="N15839" s="1" t="s">
        <v>20</v>
      </c>
      <c r="O15839" s="1" t="s">
        <v>46</v>
      </c>
      <c r="P15839" s="1">
        <f t="shared" si="247"/>
        <v>21002</v>
      </c>
    </row>
    <row r="15840" spans="2:16" ht="10.55" customHeight="1" x14ac:dyDescent="0.3">
      <c r="B15840" s="1">
        <v>58306</v>
      </c>
      <c r="C15840" s="1">
        <v>800013348</v>
      </c>
      <c r="D15840" s="1" t="s">
        <v>45505</v>
      </c>
      <c r="E15840" s="12">
        <v>23847882000120</v>
      </c>
      <c r="F15840" s="1" t="s">
        <v>45506</v>
      </c>
      <c r="G15840" s="1" t="s">
        <v>45507</v>
      </c>
      <c r="H15840" s="1">
        <v>32260620</v>
      </c>
      <c r="I15840" s="1" t="s">
        <v>44224</v>
      </c>
      <c r="J15840" s="1" t="s">
        <v>45</v>
      </c>
      <c r="K15840" s="1" t="s">
        <v>19</v>
      </c>
      <c r="L15840"/>
      <c r="M15840"/>
      <c r="N15840" s="1" t="s">
        <v>20</v>
      </c>
      <c r="O15840" s="1" t="s">
        <v>46</v>
      </c>
      <c r="P15840" s="1">
        <f t="shared" si="247"/>
        <v>58306</v>
      </c>
    </row>
    <row r="15841" spans="2:16" ht="10.55" customHeight="1" x14ac:dyDescent="0.3">
      <c r="B15841" s="1">
        <v>21026</v>
      </c>
      <c r="C15841" s="1">
        <v>800013351</v>
      </c>
      <c r="D15841" s="1" t="s">
        <v>45508</v>
      </c>
      <c r="E15841" s="12">
        <v>9478567000142</v>
      </c>
      <c r="F15841" s="1" t="s">
        <v>45509</v>
      </c>
      <c r="G15841" s="1" t="s">
        <v>45510</v>
      </c>
      <c r="H15841" s="1">
        <v>32235000</v>
      </c>
      <c r="I15841" s="1" t="s">
        <v>44224</v>
      </c>
      <c r="J15841" s="1" t="s">
        <v>45</v>
      </c>
      <c r="K15841" s="1" t="s">
        <v>19</v>
      </c>
      <c r="L15841"/>
      <c r="M15841"/>
      <c r="N15841" s="1" t="s">
        <v>20</v>
      </c>
      <c r="O15841" s="1" t="s">
        <v>46</v>
      </c>
      <c r="P15841" s="1">
        <f t="shared" si="247"/>
        <v>21026</v>
      </c>
    </row>
    <row r="15842" spans="2:16" ht="10.55" customHeight="1" x14ac:dyDescent="0.3">
      <c r="B15842" s="1">
        <v>21059</v>
      </c>
      <c r="C15842" s="1">
        <v>800013396</v>
      </c>
      <c r="D15842" s="1" t="s">
        <v>45511</v>
      </c>
      <c r="E15842" s="12">
        <v>62173620006463</v>
      </c>
      <c r="F15842" s="1" t="s">
        <v>45512</v>
      </c>
      <c r="G15842" s="1" t="s">
        <v>45513</v>
      </c>
      <c r="H15842" s="1">
        <v>32315040</v>
      </c>
      <c r="I15842" s="1" t="s">
        <v>44224</v>
      </c>
      <c r="J15842" s="1" t="s">
        <v>45</v>
      </c>
      <c r="K15842" s="1" t="s">
        <v>19</v>
      </c>
      <c r="L15842"/>
      <c r="M15842"/>
      <c r="N15842" s="1" t="s">
        <v>20</v>
      </c>
      <c r="O15842" s="1" t="s">
        <v>46</v>
      </c>
      <c r="P15842" s="1">
        <f t="shared" si="247"/>
        <v>21059</v>
      </c>
    </row>
    <row r="15843" spans="2:16" ht="10.55" customHeight="1" x14ac:dyDescent="0.3">
      <c r="B15843" s="1">
        <v>21060</v>
      </c>
      <c r="C15843" s="1">
        <v>800013399</v>
      </c>
      <c r="D15843" s="1" t="s">
        <v>45514</v>
      </c>
      <c r="E15843" s="12">
        <v>3834049000138</v>
      </c>
      <c r="F15843" s="1" t="s">
        <v>45515</v>
      </c>
      <c r="G15843" s="1" t="s">
        <v>45516</v>
      </c>
      <c r="H15843" s="1">
        <v>32223510</v>
      </c>
      <c r="I15843" s="1" t="s">
        <v>44224</v>
      </c>
      <c r="J15843" s="1" t="s">
        <v>45</v>
      </c>
      <c r="K15843" s="1" t="s">
        <v>19</v>
      </c>
      <c r="L15843"/>
      <c r="M15843"/>
      <c r="N15843" s="1" t="s">
        <v>20</v>
      </c>
      <c r="O15843" s="1" t="s">
        <v>46</v>
      </c>
      <c r="P15843" s="1">
        <f t="shared" si="247"/>
        <v>21060</v>
      </c>
    </row>
    <row r="15844" spans="2:16" ht="10.55" customHeight="1" x14ac:dyDescent="0.3">
      <c r="B15844" s="1">
        <v>4316</v>
      </c>
      <c r="C15844" s="1">
        <v>800013411</v>
      </c>
      <c r="D15844" s="1" t="s">
        <v>45517</v>
      </c>
      <c r="E15844" s="12">
        <v>17295205000144</v>
      </c>
      <c r="F15844" s="1" t="s">
        <v>45518</v>
      </c>
      <c r="G15844" s="1" t="s">
        <v>45519</v>
      </c>
      <c r="H15844" s="1">
        <v>32010090</v>
      </c>
      <c r="I15844" s="1" t="s">
        <v>44224</v>
      </c>
      <c r="J15844" s="1" t="s">
        <v>45</v>
      </c>
      <c r="K15844" s="1" t="s">
        <v>19</v>
      </c>
      <c r="L15844"/>
      <c r="M15844"/>
      <c r="N15844" s="1" t="s">
        <v>20</v>
      </c>
      <c r="O15844" s="1" t="s">
        <v>46</v>
      </c>
      <c r="P15844" s="1">
        <f t="shared" si="247"/>
        <v>4316</v>
      </c>
    </row>
    <row r="15845" spans="2:16" ht="10.55" customHeight="1" x14ac:dyDescent="0.3">
      <c r="B15845" s="1">
        <v>21118</v>
      </c>
      <c r="C15845" s="1">
        <v>800013507</v>
      </c>
      <c r="D15845" s="1" t="s">
        <v>45520</v>
      </c>
      <c r="E15845" s="12">
        <v>5579582000126</v>
      </c>
      <c r="F15845" s="1" t="s">
        <v>45521</v>
      </c>
      <c r="G15845" s="1" t="s">
        <v>45522</v>
      </c>
      <c r="H15845" s="1">
        <v>32223560</v>
      </c>
      <c r="I15845" s="1" t="s">
        <v>44224</v>
      </c>
      <c r="J15845" s="1" t="s">
        <v>45</v>
      </c>
      <c r="K15845" s="1" t="s">
        <v>19</v>
      </c>
      <c r="L15845"/>
      <c r="M15845"/>
      <c r="N15845" s="1" t="s">
        <v>20</v>
      </c>
      <c r="O15845" s="1" t="s">
        <v>46</v>
      </c>
      <c r="P15845" s="1">
        <f t="shared" si="247"/>
        <v>21118</v>
      </c>
    </row>
    <row r="15846" spans="2:16" ht="10.55" customHeight="1" x14ac:dyDescent="0.3">
      <c r="B15846" s="1">
        <v>21144</v>
      </c>
      <c r="C15846" s="1">
        <v>800013559</v>
      </c>
      <c r="D15846" s="1" t="s">
        <v>45523</v>
      </c>
      <c r="E15846" s="12">
        <v>20468310005020</v>
      </c>
      <c r="F15846" s="1" t="s">
        <v>45524</v>
      </c>
      <c r="G15846" s="1" t="s">
        <v>45525</v>
      </c>
      <c r="H15846" s="1">
        <v>32371615</v>
      </c>
      <c r="I15846" s="1" t="s">
        <v>44224</v>
      </c>
      <c r="J15846" s="1" t="s">
        <v>45</v>
      </c>
      <c r="K15846" s="1" t="s">
        <v>19</v>
      </c>
      <c r="L15846"/>
      <c r="M15846"/>
      <c r="N15846" s="1" t="s">
        <v>20</v>
      </c>
      <c r="O15846" s="1" t="s">
        <v>46</v>
      </c>
      <c r="P15846" s="1">
        <f t="shared" si="247"/>
        <v>21144</v>
      </c>
    </row>
    <row r="15847" spans="2:16" ht="10.55" customHeight="1" x14ac:dyDescent="0.3">
      <c r="B15847" s="1">
        <v>74571</v>
      </c>
      <c r="C15847" s="1">
        <v>800013562</v>
      </c>
      <c r="D15847" s="1" t="s">
        <v>19603</v>
      </c>
      <c r="E15847" s="12">
        <v>18774182000113</v>
      </c>
      <c r="F15847" s="1" t="s">
        <v>45526</v>
      </c>
      <c r="G15847" s="1" t="s">
        <v>45527</v>
      </c>
      <c r="H15847" s="1">
        <v>32215390</v>
      </c>
      <c r="I15847" s="1" t="s">
        <v>44224</v>
      </c>
      <c r="J15847" s="1" t="s">
        <v>45</v>
      </c>
      <c r="K15847" s="1" t="s">
        <v>19</v>
      </c>
      <c r="L15847"/>
      <c r="M15847"/>
      <c r="N15847" s="1" t="s">
        <v>20</v>
      </c>
      <c r="O15847" s="1" t="s">
        <v>46</v>
      </c>
      <c r="P15847" s="1">
        <f t="shared" si="247"/>
        <v>74571</v>
      </c>
    </row>
    <row r="15848" spans="2:16" ht="10.55" customHeight="1" x14ac:dyDescent="0.3">
      <c r="B15848" s="1">
        <v>21169</v>
      </c>
      <c r="C15848" s="1">
        <v>800013597</v>
      </c>
      <c r="D15848" s="1" t="s">
        <v>45528</v>
      </c>
      <c r="E15848" s="12">
        <v>4864035000120</v>
      </c>
      <c r="F15848" s="1" t="s">
        <v>45529</v>
      </c>
      <c r="G15848" s="1" t="s">
        <v>45530</v>
      </c>
      <c r="H15848" s="1">
        <v>32230000</v>
      </c>
      <c r="I15848" s="1" t="s">
        <v>44224</v>
      </c>
      <c r="J15848" s="1" t="s">
        <v>45</v>
      </c>
      <c r="K15848" s="1" t="s">
        <v>19</v>
      </c>
      <c r="L15848"/>
      <c r="M15848"/>
      <c r="N15848" s="1" t="s">
        <v>20</v>
      </c>
      <c r="O15848" s="1" t="s">
        <v>46</v>
      </c>
      <c r="P15848" s="1">
        <f t="shared" si="247"/>
        <v>21169</v>
      </c>
    </row>
    <row r="15849" spans="2:16" ht="10.55" customHeight="1" x14ac:dyDescent="0.3">
      <c r="B15849" s="1">
        <v>21239</v>
      </c>
      <c r="C15849" s="1">
        <v>800013701</v>
      </c>
      <c r="D15849" s="1" t="s">
        <v>45531</v>
      </c>
      <c r="E15849" s="12">
        <v>7662849000170</v>
      </c>
      <c r="F15849" s="1" t="s">
        <v>45532</v>
      </c>
      <c r="G15849" s="1" t="s">
        <v>45533</v>
      </c>
      <c r="H15849" s="1">
        <v>32143100</v>
      </c>
      <c r="I15849" s="1" t="s">
        <v>44224</v>
      </c>
      <c r="J15849" s="1" t="s">
        <v>45</v>
      </c>
      <c r="K15849" s="1" t="s">
        <v>19</v>
      </c>
      <c r="L15849"/>
      <c r="M15849"/>
      <c r="N15849" s="1" t="s">
        <v>20</v>
      </c>
      <c r="O15849" s="1" t="s">
        <v>46</v>
      </c>
      <c r="P15849" s="1">
        <f t="shared" si="247"/>
        <v>21239</v>
      </c>
    </row>
    <row r="15850" spans="2:16" ht="10.55" customHeight="1" x14ac:dyDescent="0.3">
      <c r="B15850" s="1">
        <v>21242</v>
      </c>
      <c r="C15850" s="1">
        <v>800013720</v>
      </c>
      <c r="D15850" s="1" t="s">
        <v>45534</v>
      </c>
      <c r="E15850" s="12">
        <v>7338313000101</v>
      </c>
      <c r="F15850" s="1" t="s">
        <v>45535</v>
      </c>
      <c r="G15850" s="1" t="s">
        <v>45536</v>
      </c>
      <c r="H15850" s="1">
        <v>32371000</v>
      </c>
      <c r="I15850" s="1" t="s">
        <v>44224</v>
      </c>
      <c r="J15850" s="1" t="s">
        <v>45</v>
      </c>
      <c r="K15850" s="1" t="s">
        <v>19</v>
      </c>
      <c r="L15850"/>
      <c r="M15850"/>
      <c r="N15850" s="1" t="s">
        <v>20</v>
      </c>
      <c r="O15850" s="1" t="s">
        <v>46</v>
      </c>
      <c r="P15850" s="1">
        <f t="shared" si="247"/>
        <v>21242</v>
      </c>
    </row>
    <row r="15851" spans="2:16" ht="10.55" customHeight="1" x14ac:dyDescent="0.3">
      <c r="B15851" s="1">
        <v>21245</v>
      </c>
      <c r="C15851" s="1">
        <v>800013728</v>
      </c>
      <c r="D15851" s="1" t="s">
        <v>45537</v>
      </c>
      <c r="E15851" s="12">
        <v>7556987000174</v>
      </c>
      <c r="F15851" s="1" t="s">
        <v>45538</v>
      </c>
      <c r="G15851" s="1" t="s">
        <v>45539</v>
      </c>
      <c r="H15851" s="1">
        <v>32013390</v>
      </c>
      <c r="I15851" s="1" t="s">
        <v>44224</v>
      </c>
      <c r="J15851" s="1" t="s">
        <v>45</v>
      </c>
      <c r="K15851" s="1" t="s">
        <v>19</v>
      </c>
      <c r="L15851"/>
      <c r="M15851"/>
      <c r="N15851" s="1" t="s">
        <v>20</v>
      </c>
      <c r="O15851" s="1" t="s">
        <v>46</v>
      </c>
      <c r="P15851" s="1">
        <f t="shared" si="247"/>
        <v>21245</v>
      </c>
    </row>
    <row r="15852" spans="2:16" ht="10.55" customHeight="1" x14ac:dyDescent="0.3">
      <c r="B15852" s="1">
        <v>21284</v>
      </c>
      <c r="C15852" s="1">
        <v>800013823</v>
      </c>
      <c r="D15852" s="1" t="s">
        <v>45540</v>
      </c>
      <c r="E15852" s="12">
        <v>71290522000113</v>
      </c>
      <c r="F15852" s="1" t="s">
        <v>45541</v>
      </c>
      <c r="G15852" s="1" t="s">
        <v>45542</v>
      </c>
      <c r="H15852" s="1">
        <v>32280340</v>
      </c>
      <c r="I15852" s="1" t="s">
        <v>44224</v>
      </c>
      <c r="J15852" s="1" t="s">
        <v>45</v>
      </c>
      <c r="K15852" s="1" t="s">
        <v>19</v>
      </c>
      <c r="L15852"/>
      <c r="M15852"/>
      <c r="N15852" s="1" t="s">
        <v>20</v>
      </c>
      <c r="O15852" s="1" t="s">
        <v>46</v>
      </c>
      <c r="P15852" s="1">
        <f t="shared" si="247"/>
        <v>21284</v>
      </c>
    </row>
    <row r="15853" spans="2:16" ht="10.55" customHeight="1" x14ac:dyDescent="0.3">
      <c r="B15853" s="1">
        <v>21291</v>
      </c>
      <c r="C15853" s="1">
        <v>800013825</v>
      </c>
      <c r="D15853" s="1" t="s">
        <v>45543</v>
      </c>
      <c r="E15853" s="12">
        <v>8150009000190</v>
      </c>
      <c r="F15853" s="1" t="s">
        <v>45544</v>
      </c>
      <c r="G15853" s="1" t="s">
        <v>45545</v>
      </c>
      <c r="H15853" s="1">
        <v>32210110</v>
      </c>
      <c r="I15853" s="1" t="s">
        <v>44224</v>
      </c>
      <c r="J15853" s="1" t="s">
        <v>45</v>
      </c>
      <c r="K15853" s="1" t="s">
        <v>19</v>
      </c>
      <c r="L15853"/>
      <c r="M15853"/>
      <c r="N15853" s="1" t="s">
        <v>20</v>
      </c>
      <c r="O15853" s="1" t="s">
        <v>46</v>
      </c>
      <c r="P15853" s="1">
        <f t="shared" si="247"/>
        <v>21291</v>
      </c>
    </row>
    <row r="15854" spans="2:16" ht="10.55" customHeight="1" x14ac:dyDescent="0.3">
      <c r="B15854" s="1">
        <v>21340</v>
      </c>
      <c r="C15854" s="1">
        <v>800013882</v>
      </c>
      <c r="D15854" s="1" t="s">
        <v>45546</v>
      </c>
      <c r="E15854" s="12">
        <v>7126552000190</v>
      </c>
      <c r="F15854" s="1" t="s">
        <v>45547</v>
      </c>
      <c r="G15854" s="1" t="s">
        <v>45548</v>
      </c>
      <c r="H15854" s="1">
        <v>32185160</v>
      </c>
      <c r="I15854" s="1" t="s">
        <v>44224</v>
      </c>
      <c r="J15854" s="1" t="s">
        <v>45</v>
      </c>
      <c r="K15854" s="1" t="s">
        <v>19</v>
      </c>
      <c r="L15854"/>
      <c r="M15854"/>
      <c r="N15854" s="1" t="s">
        <v>20</v>
      </c>
      <c r="O15854" s="1" t="s">
        <v>46</v>
      </c>
      <c r="P15854" s="1">
        <f t="shared" si="247"/>
        <v>21340</v>
      </c>
    </row>
    <row r="15855" spans="2:16" ht="10.55" customHeight="1" x14ac:dyDescent="0.3">
      <c r="B15855" s="1">
        <v>21343</v>
      </c>
      <c r="C15855" s="1">
        <v>800013891</v>
      </c>
      <c r="D15855" s="1" t="s">
        <v>45549</v>
      </c>
      <c r="E15855" s="12">
        <v>8642410000148</v>
      </c>
      <c r="F15855" s="1" t="s">
        <v>45550</v>
      </c>
      <c r="G15855" s="1" t="s">
        <v>45551</v>
      </c>
      <c r="H15855" s="1">
        <v>32210160</v>
      </c>
      <c r="I15855" s="1" t="s">
        <v>44224</v>
      </c>
      <c r="J15855" s="1" t="s">
        <v>45</v>
      </c>
      <c r="K15855" s="1" t="s">
        <v>19</v>
      </c>
      <c r="L15855"/>
      <c r="M15855"/>
      <c r="N15855" s="1" t="s">
        <v>20</v>
      </c>
      <c r="O15855" s="1" t="s">
        <v>46</v>
      </c>
      <c r="P15855" s="1">
        <f t="shared" si="247"/>
        <v>21343</v>
      </c>
    </row>
    <row r="15856" spans="2:16" ht="10.55" customHeight="1" x14ac:dyDescent="0.3">
      <c r="B15856" s="1">
        <v>7413</v>
      </c>
      <c r="C15856" s="1">
        <v>800013930</v>
      </c>
      <c r="D15856" s="1" t="s">
        <v>45552</v>
      </c>
      <c r="E15856" s="12">
        <v>26043174000125</v>
      </c>
      <c r="F15856" s="1" t="s">
        <v>45553</v>
      </c>
      <c r="G15856" s="1" t="s">
        <v>45554</v>
      </c>
      <c r="H15856" s="1">
        <v>32310210</v>
      </c>
      <c r="I15856" s="1" t="s">
        <v>44224</v>
      </c>
      <c r="J15856" s="1" t="s">
        <v>45</v>
      </c>
      <c r="K15856" s="1" t="s">
        <v>19</v>
      </c>
      <c r="L15856"/>
      <c r="M15856"/>
      <c r="N15856" s="1" t="s">
        <v>20</v>
      </c>
      <c r="O15856" s="1" t="s">
        <v>46</v>
      </c>
      <c r="P15856" s="1">
        <f t="shared" si="247"/>
        <v>7413</v>
      </c>
    </row>
    <row r="15857" spans="2:16" ht="10.55" customHeight="1" x14ac:dyDescent="0.3">
      <c r="B15857" s="1">
        <v>21402</v>
      </c>
      <c r="C15857" s="1">
        <v>800013963</v>
      </c>
      <c r="D15857" s="1" t="s">
        <v>45555</v>
      </c>
      <c r="E15857" s="12">
        <v>8608167000141</v>
      </c>
      <c r="F15857" s="1" t="s">
        <v>45556</v>
      </c>
      <c r="G15857" s="1" t="s">
        <v>45557</v>
      </c>
      <c r="H15857" s="1">
        <v>32310210</v>
      </c>
      <c r="I15857" s="1" t="s">
        <v>44224</v>
      </c>
      <c r="J15857" s="1" t="s">
        <v>45</v>
      </c>
      <c r="K15857" s="1" t="s">
        <v>19</v>
      </c>
      <c r="L15857"/>
      <c r="M15857"/>
      <c r="N15857" s="1" t="s">
        <v>20</v>
      </c>
      <c r="O15857" s="1" t="s">
        <v>46</v>
      </c>
      <c r="P15857" s="1">
        <f t="shared" si="247"/>
        <v>21402</v>
      </c>
    </row>
    <row r="15858" spans="2:16" ht="10.55" customHeight="1" x14ac:dyDescent="0.3">
      <c r="B15858" s="1">
        <v>21538</v>
      </c>
      <c r="C15858" s="1">
        <v>800013973</v>
      </c>
      <c r="D15858" s="1" t="s">
        <v>45558</v>
      </c>
      <c r="E15858" s="12">
        <v>7078890000101</v>
      </c>
      <c r="F15858" s="1" t="s">
        <v>45559</v>
      </c>
      <c r="G15858" s="1" t="s">
        <v>45560</v>
      </c>
      <c r="H15858" s="1">
        <v>32400000</v>
      </c>
      <c r="I15858" s="1" t="s">
        <v>44224</v>
      </c>
      <c r="J15858" s="1" t="s">
        <v>45</v>
      </c>
      <c r="K15858" s="1" t="s">
        <v>19</v>
      </c>
      <c r="L15858"/>
      <c r="M15858"/>
      <c r="N15858" s="1" t="s">
        <v>20</v>
      </c>
      <c r="O15858" s="1" t="s">
        <v>46</v>
      </c>
      <c r="P15858" s="1">
        <f t="shared" si="247"/>
        <v>21538</v>
      </c>
    </row>
    <row r="15859" spans="2:16" ht="10.55" customHeight="1" x14ac:dyDescent="0.3">
      <c r="B15859" s="1">
        <v>21412</v>
      </c>
      <c r="C15859" s="1">
        <v>800013980</v>
      </c>
      <c r="D15859" s="1" t="s">
        <v>45561</v>
      </c>
      <c r="E15859" s="12">
        <v>5051565000111</v>
      </c>
      <c r="F15859" s="1" t="s">
        <v>45562</v>
      </c>
      <c r="G15859" s="1" t="s">
        <v>45563</v>
      </c>
      <c r="H15859" s="1">
        <v>32113080</v>
      </c>
      <c r="I15859" s="1" t="s">
        <v>44224</v>
      </c>
      <c r="J15859" s="1" t="s">
        <v>45</v>
      </c>
      <c r="K15859" s="1" t="s">
        <v>19</v>
      </c>
      <c r="L15859"/>
      <c r="M15859"/>
      <c r="N15859" s="1" t="s">
        <v>20</v>
      </c>
      <c r="O15859" s="1" t="s">
        <v>46</v>
      </c>
      <c r="P15859" s="1">
        <f t="shared" si="247"/>
        <v>21412</v>
      </c>
    </row>
    <row r="15860" spans="2:16" ht="10.55" customHeight="1" x14ac:dyDescent="0.3">
      <c r="B15860" s="1">
        <v>21472</v>
      </c>
      <c r="C15860" s="1">
        <v>800014070</v>
      </c>
      <c r="D15860" s="1" t="s">
        <v>45564</v>
      </c>
      <c r="E15860" s="12">
        <v>7740099000107</v>
      </c>
      <c r="F15860" s="1" t="s">
        <v>45565</v>
      </c>
      <c r="G15860" s="1" t="s">
        <v>45566</v>
      </c>
      <c r="H15860" s="1">
        <v>32280430</v>
      </c>
      <c r="I15860" s="1" t="s">
        <v>44224</v>
      </c>
      <c r="J15860" s="1" t="s">
        <v>45</v>
      </c>
      <c r="K15860" s="1" t="s">
        <v>19</v>
      </c>
      <c r="L15860"/>
      <c r="M15860"/>
      <c r="N15860" s="1" t="s">
        <v>20</v>
      </c>
      <c r="O15860" s="1" t="s">
        <v>46</v>
      </c>
      <c r="P15860" s="1">
        <f t="shared" si="247"/>
        <v>21472</v>
      </c>
    </row>
    <row r="15861" spans="2:16" ht="10.55" customHeight="1" x14ac:dyDescent="0.3">
      <c r="B15861" s="1">
        <v>21484</v>
      </c>
      <c r="C15861" s="1">
        <v>800014111</v>
      </c>
      <c r="D15861" s="1" t="s">
        <v>45567</v>
      </c>
      <c r="E15861" s="12">
        <v>7277010000118</v>
      </c>
      <c r="F15861" s="1" t="s">
        <v>45568</v>
      </c>
      <c r="G15861" s="1" t="s">
        <v>45569</v>
      </c>
      <c r="H15861" s="1">
        <v>32150210</v>
      </c>
      <c r="I15861" s="1" t="s">
        <v>44224</v>
      </c>
      <c r="J15861" s="1" t="s">
        <v>45</v>
      </c>
      <c r="K15861" s="1" t="s">
        <v>19</v>
      </c>
      <c r="L15861"/>
      <c r="M15861"/>
      <c r="N15861" s="1" t="s">
        <v>20</v>
      </c>
      <c r="O15861" s="1" t="s">
        <v>46</v>
      </c>
      <c r="P15861" s="1">
        <f t="shared" si="247"/>
        <v>21484</v>
      </c>
    </row>
    <row r="15862" spans="2:16" ht="10.55" customHeight="1" x14ac:dyDescent="0.3">
      <c r="B15862" s="1">
        <v>8974</v>
      </c>
      <c r="C15862" s="1">
        <v>800014144</v>
      </c>
      <c r="D15862" s="1" t="s">
        <v>45570</v>
      </c>
      <c r="E15862" s="12">
        <v>18774653000193</v>
      </c>
      <c r="F15862" s="1" t="s">
        <v>45571</v>
      </c>
      <c r="G15862" s="1" t="s">
        <v>45572</v>
      </c>
      <c r="H15862" s="1">
        <v>32210240</v>
      </c>
      <c r="I15862" s="1" t="s">
        <v>44224</v>
      </c>
      <c r="J15862" s="1" t="s">
        <v>45</v>
      </c>
      <c r="K15862" s="1" t="s">
        <v>19</v>
      </c>
      <c r="L15862"/>
      <c r="M15862"/>
      <c r="N15862" s="1" t="s">
        <v>20</v>
      </c>
      <c r="O15862" s="1" t="s">
        <v>46</v>
      </c>
      <c r="P15862" s="1">
        <f t="shared" si="247"/>
        <v>8974</v>
      </c>
    </row>
    <row r="15863" spans="2:16" ht="10.55" customHeight="1" x14ac:dyDescent="0.25">
      <c r="B15863" s="1">
        <v>21544</v>
      </c>
      <c r="C15863" s="1">
        <v>800014209</v>
      </c>
      <c r="D15863" s="1" t="s">
        <v>40990</v>
      </c>
      <c r="E15863" s="12">
        <v>61156113000680</v>
      </c>
      <c r="F15863" s="1" t="s">
        <v>45573</v>
      </c>
      <c r="G15863" s="1" t="s">
        <v>45574</v>
      </c>
      <c r="H15863" s="1">
        <v>32341000</v>
      </c>
      <c r="I15863" s="1" t="s">
        <v>44224</v>
      </c>
      <c r="J15863" s="1" t="s">
        <v>45</v>
      </c>
      <c r="K15863" s="1" t="s">
        <v>19</v>
      </c>
      <c r="L15863" s="1">
        <v>-19.930848999999998</v>
      </c>
      <c r="M15863" s="1">
        <v>-44.067214</v>
      </c>
      <c r="N15863" s="1" t="s">
        <v>20</v>
      </c>
      <c r="O15863" s="1" t="s">
        <v>46</v>
      </c>
      <c r="P15863" s="1">
        <f t="shared" si="247"/>
        <v>21544</v>
      </c>
    </row>
    <row r="15864" spans="2:16" ht="10.55" customHeight="1" x14ac:dyDescent="0.3">
      <c r="B15864" s="1">
        <v>20012</v>
      </c>
      <c r="C15864" s="1">
        <v>800014264</v>
      </c>
      <c r="D15864" s="1" t="s">
        <v>45575</v>
      </c>
      <c r="E15864" s="12">
        <v>8375174000140</v>
      </c>
      <c r="F15864" s="1" t="s">
        <v>45576</v>
      </c>
      <c r="G15864" s="1" t="s">
        <v>45577</v>
      </c>
      <c r="H15864" s="1">
        <v>32210110</v>
      </c>
      <c r="I15864" s="1" t="s">
        <v>44224</v>
      </c>
      <c r="J15864" s="1" t="s">
        <v>45</v>
      </c>
      <c r="K15864" s="1" t="s">
        <v>19</v>
      </c>
      <c r="L15864"/>
      <c r="M15864"/>
      <c r="N15864" s="1" t="s">
        <v>20</v>
      </c>
      <c r="O15864" s="1" t="s">
        <v>46</v>
      </c>
      <c r="P15864" s="1">
        <f t="shared" si="247"/>
        <v>20012</v>
      </c>
    </row>
    <row r="15865" spans="2:16" ht="10.55" customHeight="1" x14ac:dyDescent="0.3">
      <c r="B15865" s="1">
        <v>2391</v>
      </c>
      <c r="C15865" s="1">
        <v>800014359</v>
      </c>
      <c r="D15865" s="1" t="s">
        <v>45578</v>
      </c>
      <c r="E15865" s="12">
        <v>26058198000158</v>
      </c>
      <c r="F15865" s="1" t="s">
        <v>45579</v>
      </c>
      <c r="G15865" s="1" t="s">
        <v>45580</v>
      </c>
      <c r="H15865" s="1">
        <v>32310000</v>
      </c>
      <c r="I15865" s="1" t="s">
        <v>44224</v>
      </c>
      <c r="J15865" s="1" t="s">
        <v>45</v>
      </c>
      <c r="K15865" s="1" t="s">
        <v>19</v>
      </c>
      <c r="L15865"/>
      <c r="M15865"/>
      <c r="N15865" s="1" t="s">
        <v>20</v>
      </c>
      <c r="O15865" s="1" t="s">
        <v>46</v>
      </c>
      <c r="P15865" s="1">
        <f t="shared" si="247"/>
        <v>2391</v>
      </c>
    </row>
    <row r="15866" spans="2:16" ht="10.55" customHeight="1" x14ac:dyDescent="0.3">
      <c r="B15866" s="1">
        <v>21653</v>
      </c>
      <c r="C15866" s="1">
        <v>800014400</v>
      </c>
      <c r="D15866" s="1" t="s">
        <v>45581</v>
      </c>
      <c r="E15866" s="12">
        <v>10324682000141</v>
      </c>
      <c r="F15866" s="1" t="s">
        <v>45582</v>
      </c>
      <c r="G15866" s="1" t="s">
        <v>45583</v>
      </c>
      <c r="H15866" s="1">
        <v>32210132</v>
      </c>
      <c r="I15866" s="1" t="s">
        <v>44224</v>
      </c>
      <c r="J15866" s="1" t="s">
        <v>45</v>
      </c>
      <c r="K15866" s="1" t="s">
        <v>19</v>
      </c>
      <c r="L15866"/>
      <c r="M15866"/>
      <c r="N15866" s="1" t="s">
        <v>20</v>
      </c>
      <c r="O15866" s="1" t="s">
        <v>46</v>
      </c>
      <c r="P15866" s="1">
        <f t="shared" si="247"/>
        <v>21653</v>
      </c>
    </row>
    <row r="15867" spans="2:16" ht="10.55" customHeight="1" x14ac:dyDescent="0.3">
      <c r="B15867" s="1">
        <v>10153</v>
      </c>
      <c r="C15867" s="1">
        <v>800014430</v>
      </c>
      <c r="D15867" s="1" t="s">
        <v>45584</v>
      </c>
      <c r="E15867" s="12">
        <v>25478975000150</v>
      </c>
      <c r="F15867" s="1" t="s">
        <v>45585</v>
      </c>
      <c r="G15867" s="1" t="s">
        <v>45586</v>
      </c>
      <c r="H15867" s="1">
        <v>32371540</v>
      </c>
      <c r="I15867" s="1" t="s">
        <v>44224</v>
      </c>
      <c r="J15867" s="1" t="s">
        <v>45</v>
      </c>
      <c r="K15867" s="1" t="s">
        <v>19</v>
      </c>
      <c r="L15867"/>
      <c r="M15867"/>
      <c r="N15867" s="1" t="s">
        <v>20</v>
      </c>
      <c r="O15867" s="1" t="s">
        <v>46</v>
      </c>
      <c r="P15867" s="1">
        <f t="shared" si="247"/>
        <v>10153</v>
      </c>
    </row>
    <row r="15868" spans="2:16" ht="10.55" customHeight="1" x14ac:dyDescent="0.3">
      <c r="B15868" s="1">
        <v>21668</v>
      </c>
      <c r="C15868" s="1">
        <v>800014438</v>
      </c>
      <c r="D15868" s="1" t="s">
        <v>45587</v>
      </c>
      <c r="E15868" s="12">
        <v>20255824000110</v>
      </c>
      <c r="F15868" s="1" t="s">
        <v>45588</v>
      </c>
      <c r="G15868" s="1" t="s">
        <v>45589</v>
      </c>
      <c r="H15868" s="1">
        <v>32013330</v>
      </c>
      <c r="I15868" s="1" t="s">
        <v>44224</v>
      </c>
      <c r="J15868" s="1" t="s">
        <v>45</v>
      </c>
      <c r="K15868" s="1" t="s">
        <v>19</v>
      </c>
      <c r="L15868"/>
      <c r="M15868"/>
      <c r="N15868" s="1" t="s">
        <v>20</v>
      </c>
      <c r="O15868" s="1" t="s">
        <v>46</v>
      </c>
      <c r="P15868" s="1">
        <f t="shared" si="247"/>
        <v>21668</v>
      </c>
    </row>
    <row r="15869" spans="2:16" ht="10.55" customHeight="1" x14ac:dyDescent="0.3">
      <c r="B15869" s="1">
        <v>21678</v>
      </c>
      <c r="C15869" s="1">
        <v>800014450</v>
      </c>
      <c r="D15869" s="1" t="s">
        <v>45590</v>
      </c>
      <c r="E15869" s="12">
        <v>16701716000903</v>
      </c>
      <c r="F15869" s="1" t="s">
        <v>6835</v>
      </c>
      <c r="G15869" s="1" t="s">
        <v>45591</v>
      </c>
      <c r="H15869" s="1">
        <v>32010030</v>
      </c>
      <c r="I15869" s="1" t="s">
        <v>44224</v>
      </c>
      <c r="J15869" s="1" t="s">
        <v>45</v>
      </c>
      <c r="K15869" s="1" t="s">
        <v>19</v>
      </c>
      <c r="L15869"/>
      <c r="M15869"/>
      <c r="N15869" s="1" t="s">
        <v>20</v>
      </c>
      <c r="O15869" s="1" t="s">
        <v>46</v>
      </c>
      <c r="P15869" s="1">
        <f t="shared" si="247"/>
        <v>21678</v>
      </c>
    </row>
    <row r="15870" spans="2:16" ht="10.55" customHeight="1" x14ac:dyDescent="0.3">
      <c r="B15870" s="1">
        <v>21704</v>
      </c>
      <c r="C15870" s="1">
        <v>800014497</v>
      </c>
      <c r="D15870" s="1" t="s">
        <v>45592</v>
      </c>
      <c r="E15870" s="12">
        <v>7958207000112</v>
      </c>
      <c r="F15870" s="1" t="s">
        <v>45593</v>
      </c>
      <c r="G15870" s="1" t="s">
        <v>45594</v>
      </c>
      <c r="H15870" s="1">
        <v>32235000</v>
      </c>
      <c r="I15870" s="1" t="s">
        <v>44224</v>
      </c>
      <c r="J15870" s="1" t="s">
        <v>45</v>
      </c>
      <c r="K15870" s="1" t="s">
        <v>19</v>
      </c>
      <c r="L15870"/>
      <c r="M15870"/>
      <c r="N15870" s="1" t="s">
        <v>20</v>
      </c>
      <c r="O15870" s="1" t="s">
        <v>46</v>
      </c>
      <c r="P15870" s="1">
        <f t="shared" si="247"/>
        <v>21704</v>
      </c>
    </row>
    <row r="15871" spans="2:16" ht="10.55" customHeight="1" x14ac:dyDescent="0.3">
      <c r="B15871" s="1">
        <v>21735</v>
      </c>
      <c r="C15871" s="1">
        <v>800014577</v>
      </c>
      <c r="D15871" s="1" t="s">
        <v>45595</v>
      </c>
      <c r="E15871" s="12">
        <v>86632239000108</v>
      </c>
      <c r="F15871" s="1" t="s">
        <v>45596</v>
      </c>
      <c r="G15871" s="1" t="s">
        <v>45597</v>
      </c>
      <c r="H15871" s="1">
        <v>32010330</v>
      </c>
      <c r="I15871" s="1" t="s">
        <v>44224</v>
      </c>
      <c r="J15871" s="1" t="s">
        <v>45</v>
      </c>
      <c r="K15871" s="1" t="s">
        <v>19</v>
      </c>
      <c r="L15871"/>
      <c r="M15871"/>
      <c r="N15871" s="1" t="s">
        <v>20</v>
      </c>
      <c r="O15871" s="1" t="s">
        <v>46</v>
      </c>
      <c r="P15871" s="1">
        <f t="shared" si="247"/>
        <v>21735</v>
      </c>
    </row>
    <row r="15872" spans="2:16" ht="10.55" customHeight="1" x14ac:dyDescent="0.3">
      <c r="B15872" s="1">
        <v>14632</v>
      </c>
      <c r="C15872" s="1">
        <v>800014578</v>
      </c>
      <c r="D15872" s="1" t="s">
        <v>45598</v>
      </c>
      <c r="E15872" s="12">
        <v>4489185000109</v>
      </c>
      <c r="F15872" s="1" t="s">
        <v>45599</v>
      </c>
      <c r="G15872" s="1" t="s">
        <v>45600</v>
      </c>
      <c r="H15872" s="1">
        <v>32242210</v>
      </c>
      <c r="I15872" s="1" t="s">
        <v>44224</v>
      </c>
      <c r="J15872" s="1" t="s">
        <v>45</v>
      </c>
      <c r="K15872" s="1" t="s">
        <v>19</v>
      </c>
      <c r="L15872"/>
      <c r="M15872"/>
      <c r="N15872" s="1" t="s">
        <v>20</v>
      </c>
      <c r="O15872" s="1" t="s">
        <v>46</v>
      </c>
      <c r="P15872" s="1">
        <f t="shared" si="247"/>
        <v>14632</v>
      </c>
    </row>
    <row r="15873" spans="2:16" ht="10.55" customHeight="1" x14ac:dyDescent="0.3">
      <c r="B15873" s="1">
        <v>21757</v>
      </c>
      <c r="C15873" s="1">
        <v>800014620</v>
      </c>
      <c r="D15873" s="1" t="s">
        <v>45601</v>
      </c>
      <c r="E15873" s="12">
        <v>18230888000114</v>
      </c>
      <c r="F15873" s="1" t="s">
        <v>45602</v>
      </c>
      <c r="G15873" s="1" t="s">
        <v>45603</v>
      </c>
      <c r="H15873" s="1">
        <v>32260150</v>
      </c>
      <c r="I15873" s="1" t="s">
        <v>44224</v>
      </c>
      <c r="J15873" s="1" t="s">
        <v>45</v>
      </c>
      <c r="K15873" s="1" t="s">
        <v>19</v>
      </c>
      <c r="L15873"/>
      <c r="M15873"/>
      <c r="N15873" s="1" t="s">
        <v>20</v>
      </c>
      <c r="O15873" s="1" t="s">
        <v>46</v>
      </c>
      <c r="P15873" s="1">
        <f t="shared" si="247"/>
        <v>21757</v>
      </c>
    </row>
    <row r="15874" spans="2:16" ht="10.55" customHeight="1" x14ac:dyDescent="0.3">
      <c r="B15874" s="1">
        <v>21761</v>
      </c>
      <c r="C15874" s="1">
        <v>800014626</v>
      </c>
      <c r="D15874" s="1" t="s">
        <v>45604</v>
      </c>
      <c r="E15874" s="12">
        <v>7805383000114</v>
      </c>
      <c r="F15874" s="1" t="s">
        <v>45605</v>
      </c>
      <c r="G15874" s="1" t="s">
        <v>45606</v>
      </c>
      <c r="H15874" s="1">
        <v>32110000</v>
      </c>
      <c r="I15874" s="1" t="s">
        <v>44224</v>
      </c>
      <c r="J15874" s="1" t="s">
        <v>45</v>
      </c>
      <c r="K15874" s="1" t="s">
        <v>19</v>
      </c>
      <c r="L15874"/>
      <c r="M15874"/>
      <c r="N15874" s="1" t="s">
        <v>20</v>
      </c>
      <c r="O15874" s="1" t="s">
        <v>46</v>
      </c>
      <c r="P15874" s="1">
        <f t="shared" ref="P15874:P15937" si="248">B15874</f>
        <v>21761</v>
      </c>
    </row>
    <row r="15875" spans="2:16" ht="10.55" customHeight="1" x14ac:dyDescent="0.3">
      <c r="B15875" s="1">
        <v>21762</v>
      </c>
      <c r="C15875" s="1">
        <v>800014627</v>
      </c>
      <c r="D15875" s="1" t="s">
        <v>45607</v>
      </c>
      <c r="E15875" s="12">
        <v>4973017000186</v>
      </c>
      <c r="F15875" s="1" t="s">
        <v>45608</v>
      </c>
      <c r="G15875" s="1" t="s">
        <v>45609</v>
      </c>
      <c r="H15875" s="1">
        <v>32015275</v>
      </c>
      <c r="I15875" s="1" t="s">
        <v>44224</v>
      </c>
      <c r="J15875" s="1" t="s">
        <v>45</v>
      </c>
      <c r="K15875" s="1" t="s">
        <v>19</v>
      </c>
      <c r="L15875"/>
      <c r="M15875"/>
      <c r="N15875" s="1" t="s">
        <v>20</v>
      </c>
      <c r="O15875" s="1" t="s">
        <v>46</v>
      </c>
      <c r="P15875" s="1">
        <f t="shared" si="248"/>
        <v>21762</v>
      </c>
    </row>
    <row r="15876" spans="2:16" ht="10.55" customHeight="1" x14ac:dyDescent="0.3">
      <c r="B15876" s="1">
        <v>21792</v>
      </c>
      <c r="C15876" s="1">
        <v>800014664</v>
      </c>
      <c r="D15876" s="1" t="s">
        <v>11873</v>
      </c>
      <c r="E15876" s="12">
        <v>1152671000645</v>
      </c>
      <c r="F15876" s="1" t="s">
        <v>17493</v>
      </c>
      <c r="G15876" s="1" t="s">
        <v>45610</v>
      </c>
      <c r="H15876" s="1">
        <v>32265140</v>
      </c>
      <c r="I15876" s="1" t="s">
        <v>44224</v>
      </c>
      <c r="J15876" s="1" t="s">
        <v>45</v>
      </c>
      <c r="K15876" s="1" t="s">
        <v>19</v>
      </c>
      <c r="L15876"/>
      <c r="M15876"/>
      <c r="N15876" s="1" t="s">
        <v>20</v>
      </c>
      <c r="O15876" s="1" t="s">
        <v>46</v>
      </c>
      <c r="P15876" s="1">
        <f t="shared" si="248"/>
        <v>21792</v>
      </c>
    </row>
    <row r="15877" spans="2:16" ht="10.55" customHeight="1" x14ac:dyDescent="0.3">
      <c r="B15877" s="1">
        <v>21845</v>
      </c>
      <c r="C15877" s="1">
        <v>800014741</v>
      </c>
      <c r="D15877" s="1" t="s">
        <v>45611</v>
      </c>
      <c r="E15877" s="12">
        <v>50088582000773</v>
      </c>
      <c r="F15877" s="1" t="s">
        <v>45612</v>
      </c>
      <c r="G15877" s="1" t="s">
        <v>45613</v>
      </c>
      <c r="H15877" s="1">
        <v>32210110</v>
      </c>
      <c r="I15877" s="1" t="s">
        <v>44224</v>
      </c>
      <c r="J15877" s="1" t="s">
        <v>45</v>
      </c>
      <c r="K15877" s="1" t="s">
        <v>19</v>
      </c>
      <c r="L15877"/>
      <c r="M15877"/>
      <c r="N15877" s="1" t="s">
        <v>20</v>
      </c>
      <c r="O15877" s="1" t="s">
        <v>46</v>
      </c>
      <c r="P15877" s="1">
        <f t="shared" si="248"/>
        <v>21845</v>
      </c>
    </row>
    <row r="15878" spans="2:16" ht="10.55" customHeight="1" x14ac:dyDescent="0.3">
      <c r="B15878" s="1">
        <v>21883</v>
      </c>
      <c r="C15878" s="1">
        <v>800014790</v>
      </c>
      <c r="D15878" s="1" t="s">
        <v>45614</v>
      </c>
      <c r="E15878" s="12">
        <v>6117478000263</v>
      </c>
      <c r="F15878" s="1" t="s">
        <v>45615</v>
      </c>
      <c r="G15878" s="1" t="s">
        <v>45616</v>
      </c>
      <c r="H15878" s="1">
        <v>32241300</v>
      </c>
      <c r="I15878" s="1" t="s">
        <v>44224</v>
      </c>
      <c r="J15878" s="1" t="s">
        <v>45</v>
      </c>
      <c r="K15878" s="1" t="s">
        <v>19</v>
      </c>
      <c r="L15878"/>
      <c r="M15878"/>
      <c r="N15878" s="1" t="s">
        <v>20</v>
      </c>
      <c r="O15878" s="1" t="s">
        <v>46</v>
      </c>
      <c r="P15878" s="1">
        <f t="shared" si="248"/>
        <v>21883</v>
      </c>
    </row>
    <row r="15879" spans="2:16" ht="10.55" customHeight="1" x14ac:dyDescent="0.3">
      <c r="B15879" s="1">
        <v>21878</v>
      </c>
      <c r="C15879" s="1">
        <v>800014793</v>
      </c>
      <c r="D15879" s="1" t="s">
        <v>45617</v>
      </c>
      <c r="E15879" s="12">
        <v>9628414000134</v>
      </c>
      <c r="F15879" s="1" t="s">
        <v>45618</v>
      </c>
      <c r="G15879" s="1" t="s">
        <v>45619</v>
      </c>
      <c r="H15879" s="1">
        <v>32223560</v>
      </c>
      <c r="I15879" s="1" t="s">
        <v>44224</v>
      </c>
      <c r="J15879" s="1" t="s">
        <v>45</v>
      </c>
      <c r="K15879" s="1" t="s">
        <v>19</v>
      </c>
      <c r="L15879"/>
      <c r="M15879"/>
      <c r="N15879" s="1" t="s">
        <v>20</v>
      </c>
      <c r="O15879" s="1" t="s">
        <v>46</v>
      </c>
      <c r="P15879" s="1">
        <f t="shared" si="248"/>
        <v>21878</v>
      </c>
    </row>
    <row r="15880" spans="2:16" ht="10.55" customHeight="1" x14ac:dyDescent="0.3">
      <c r="B15880" s="1">
        <v>21934</v>
      </c>
      <c r="C15880" s="1">
        <v>800014882</v>
      </c>
      <c r="D15880" s="1" t="s">
        <v>45620</v>
      </c>
      <c r="E15880" s="12">
        <v>8875763000783</v>
      </c>
      <c r="F15880" s="1" t="s">
        <v>30607</v>
      </c>
      <c r="G15880" s="1" t="s">
        <v>45621</v>
      </c>
      <c r="H15880" s="1">
        <v>32010370</v>
      </c>
      <c r="I15880" s="1" t="s">
        <v>44224</v>
      </c>
      <c r="J15880" s="1" t="s">
        <v>45</v>
      </c>
      <c r="K15880" s="1" t="s">
        <v>19</v>
      </c>
      <c r="L15880"/>
      <c r="M15880"/>
      <c r="N15880" s="1" t="s">
        <v>20</v>
      </c>
      <c r="O15880" s="1" t="s">
        <v>46</v>
      </c>
      <c r="P15880" s="1">
        <f t="shared" si="248"/>
        <v>21934</v>
      </c>
    </row>
    <row r="15881" spans="2:16" ht="10.55" customHeight="1" x14ac:dyDescent="0.3">
      <c r="B15881" s="1">
        <v>12733</v>
      </c>
      <c r="C15881" s="1">
        <v>800014891</v>
      </c>
      <c r="D15881" s="1" t="s">
        <v>45622</v>
      </c>
      <c r="E15881" s="12">
        <v>25794843000138</v>
      </c>
      <c r="F15881" s="1" t="s">
        <v>45623</v>
      </c>
      <c r="G15881" s="1" t="s">
        <v>45624</v>
      </c>
      <c r="H15881" s="1">
        <v>31371610</v>
      </c>
      <c r="I15881" s="1" t="s">
        <v>44224</v>
      </c>
      <c r="J15881" s="1" t="s">
        <v>45</v>
      </c>
      <c r="K15881" s="1" t="s">
        <v>19</v>
      </c>
      <c r="L15881"/>
      <c r="M15881"/>
      <c r="N15881" s="1" t="s">
        <v>20</v>
      </c>
      <c r="O15881" s="1" t="s">
        <v>46</v>
      </c>
      <c r="P15881" s="1">
        <f t="shared" si="248"/>
        <v>12733</v>
      </c>
    </row>
    <row r="15882" spans="2:16" ht="10.55" customHeight="1" x14ac:dyDescent="0.25">
      <c r="B15882" s="1">
        <v>22825</v>
      </c>
      <c r="C15882" s="1">
        <v>800014935</v>
      </c>
      <c r="D15882" s="1" t="s">
        <v>45625</v>
      </c>
      <c r="E15882" s="12">
        <v>33042730003553</v>
      </c>
      <c r="F15882" s="1" t="s">
        <v>45626</v>
      </c>
      <c r="G15882" s="1" t="s">
        <v>45627</v>
      </c>
      <c r="H15882" s="1">
        <v>32010030</v>
      </c>
      <c r="I15882" s="1" t="s">
        <v>44224</v>
      </c>
      <c r="J15882" s="1" t="s">
        <v>45</v>
      </c>
      <c r="K15882" s="1" t="s">
        <v>19</v>
      </c>
      <c r="L15882" s="1">
        <v>-19.935485</v>
      </c>
      <c r="M15882" s="1">
        <v>-44.074748</v>
      </c>
      <c r="N15882" s="1" t="s">
        <v>20</v>
      </c>
      <c r="O15882" s="1" t="s">
        <v>46</v>
      </c>
      <c r="P15882" s="1">
        <f t="shared" si="248"/>
        <v>22825</v>
      </c>
    </row>
    <row r="15883" spans="2:16" ht="10.55" customHeight="1" x14ac:dyDescent="0.3">
      <c r="B15883" s="1">
        <v>22826</v>
      </c>
      <c r="C15883" s="1">
        <v>800014936</v>
      </c>
      <c r="D15883" s="1" t="s">
        <v>32756</v>
      </c>
      <c r="E15883" s="12">
        <v>2618456000650</v>
      </c>
      <c r="F15883" s="1" t="s">
        <v>45628</v>
      </c>
      <c r="G15883" s="1" t="s">
        <v>45629</v>
      </c>
      <c r="H15883" s="1">
        <v>32010030</v>
      </c>
      <c r="I15883" s="1" t="s">
        <v>44224</v>
      </c>
      <c r="J15883" s="1" t="s">
        <v>45</v>
      </c>
      <c r="K15883" s="1" t="s">
        <v>19</v>
      </c>
      <c r="L15883"/>
      <c r="M15883"/>
      <c r="N15883" s="1" t="s">
        <v>20</v>
      </c>
      <c r="O15883" s="1" t="s">
        <v>46</v>
      </c>
      <c r="P15883" s="1">
        <f t="shared" si="248"/>
        <v>22826</v>
      </c>
    </row>
    <row r="15884" spans="2:16" ht="10.55" customHeight="1" x14ac:dyDescent="0.3">
      <c r="B15884" s="1">
        <v>22858</v>
      </c>
      <c r="C15884" s="1">
        <v>800014946</v>
      </c>
      <c r="D15884" s="1" t="s">
        <v>45630</v>
      </c>
      <c r="E15884" s="12">
        <v>1045643000114</v>
      </c>
      <c r="F15884" s="1" t="s">
        <v>45631</v>
      </c>
      <c r="G15884" s="1" t="s">
        <v>45632</v>
      </c>
      <c r="H15884" s="1">
        <v>32113070</v>
      </c>
      <c r="I15884" s="1" t="s">
        <v>44224</v>
      </c>
      <c r="J15884" s="1" t="s">
        <v>45</v>
      </c>
      <c r="K15884" s="1" t="s">
        <v>19</v>
      </c>
      <c r="L15884"/>
      <c r="M15884"/>
      <c r="N15884" s="1" t="s">
        <v>20</v>
      </c>
      <c r="O15884" s="1" t="s">
        <v>46</v>
      </c>
      <c r="P15884" s="1">
        <f t="shared" si="248"/>
        <v>22858</v>
      </c>
    </row>
    <row r="15885" spans="2:16" ht="10.55" customHeight="1" x14ac:dyDescent="0.3">
      <c r="B15885" s="1">
        <v>22880</v>
      </c>
      <c r="C15885" s="1">
        <v>800014991</v>
      </c>
      <c r="D15885" s="1" t="s">
        <v>45633</v>
      </c>
      <c r="E15885" s="12">
        <v>9442396000100</v>
      </c>
      <c r="F15885" s="1" t="s">
        <v>45634</v>
      </c>
      <c r="G15885" s="1" t="s">
        <v>45635</v>
      </c>
      <c r="H15885" s="1">
        <v>32310390</v>
      </c>
      <c r="I15885" s="1" t="s">
        <v>44224</v>
      </c>
      <c r="J15885" s="1" t="s">
        <v>45</v>
      </c>
      <c r="K15885" s="1" t="s">
        <v>19</v>
      </c>
      <c r="L15885"/>
      <c r="M15885"/>
      <c r="N15885" s="1" t="s">
        <v>20</v>
      </c>
      <c r="O15885" s="1" t="s">
        <v>46</v>
      </c>
      <c r="P15885" s="1">
        <f t="shared" si="248"/>
        <v>22880</v>
      </c>
    </row>
    <row r="15886" spans="2:16" ht="10.55" customHeight="1" x14ac:dyDescent="0.3">
      <c r="B15886" s="1">
        <v>22997</v>
      </c>
      <c r="C15886" s="1">
        <v>800015136</v>
      </c>
      <c r="D15886" s="1" t="s">
        <v>45636</v>
      </c>
      <c r="E15886" s="12">
        <v>8459103000126</v>
      </c>
      <c r="F15886" s="1" t="s">
        <v>45637</v>
      </c>
      <c r="G15886" s="1" t="s">
        <v>45638</v>
      </c>
      <c r="H15886" s="1">
        <v>32341110</v>
      </c>
      <c r="I15886" s="1" t="s">
        <v>44224</v>
      </c>
      <c r="J15886" s="1" t="s">
        <v>45</v>
      </c>
      <c r="K15886" s="1" t="s">
        <v>19</v>
      </c>
      <c r="L15886"/>
      <c r="M15886"/>
      <c r="N15886" s="1" t="s">
        <v>20</v>
      </c>
      <c r="O15886" s="1" t="s">
        <v>46</v>
      </c>
      <c r="P15886" s="1">
        <f t="shared" si="248"/>
        <v>22997</v>
      </c>
    </row>
    <row r="15887" spans="2:16" ht="10.55" customHeight="1" x14ac:dyDescent="0.3">
      <c r="B15887" s="1">
        <v>23004</v>
      </c>
      <c r="C15887" s="1">
        <v>800015151</v>
      </c>
      <c r="D15887" s="1" t="s">
        <v>45639</v>
      </c>
      <c r="E15887" s="12">
        <v>5670720000188</v>
      </c>
      <c r="F15887" s="1" t="s">
        <v>45640</v>
      </c>
      <c r="G15887" s="1" t="s">
        <v>45641</v>
      </c>
      <c r="H15887" s="1">
        <v>32241000</v>
      </c>
      <c r="I15887" s="1" t="s">
        <v>44224</v>
      </c>
      <c r="J15887" s="1" t="s">
        <v>45</v>
      </c>
      <c r="K15887" s="1" t="s">
        <v>19</v>
      </c>
      <c r="L15887"/>
      <c r="M15887"/>
      <c r="N15887" s="1" t="s">
        <v>20</v>
      </c>
      <c r="O15887" s="1" t="s">
        <v>46</v>
      </c>
      <c r="P15887" s="1">
        <f t="shared" si="248"/>
        <v>23004</v>
      </c>
    </row>
    <row r="15888" spans="2:16" ht="10.55" customHeight="1" x14ac:dyDescent="0.3">
      <c r="B15888" s="1">
        <v>23042</v>
      </c>
      <c r="C15888" s="1">
        <v>800015221</v>
      </c>
      <c r="D15888" s="1" t="s">
        <v>45642</v>
      </c>
      <c r="E15888" s="12">
        <v>8314220000100</v>
      </c>
      <c r="F15888" s="1" t="s">
        <v>45643</v>
      </c>
      <c r="G15888" s="1" t="s">
        <v>45644</v>
      </c>
      <c r="H15888" s="1">
        <v>32372110</v>
      </c>
      <c r="I15888" s="1" t="s">
        <v>44224</v>
      </c>
      <c r="J15888" s="1" t="s">
        <v>45</v>
      </c>
      <c r="K15888" s="1" t="s">
        <v>19</v>
      </c>
      <c r="L15888"/>
      <c r="M15888"/>
      <c r="N15888" s="1" t="s">
        <v>20</v>
      </c>
      <c r="O15888" s="1" t="s">
        <v>46</v>
      </c>
      <c r="P15888" s="1">
        <f t="shared" si="248"/>
        <v>23042</v>
      </c>
    </row>
    <row r="15889" spans="2:16" ht="10.55" customHeight="1" x14ac:dyDescent="0.3">
      <c r="B15889" s="1">
        <v>23048</v>
      </c>
      <c r="C15889" s="1">
        <v>800015231</v>
      </c>
      <c r="D15889" s="1" t="s">
        <v>29602</v>
      </c>
      <c r="E15889" s="12">
        <v>33171026001557</v>
      </c>
      <c r="F15889" s="1" t="s">
        <v>45645</v>
      </c>
      <c r="G15889" s="1" t="s">
        <v>45646</v>
      </c>
      <c r="H15889" s="1">
        <v>32210110</v>
      </c>
      <c r="I15889" s="1" t="s">
        <v>44224</v>
      </c>
      <c r="J15889" s="1" t="s">
        <v>45</v>
      </c>
      <c r="K15889" s="1" t="s">
        <v>19</v>
      </c>
      <c r="L15889"/>
      <c r="M15889"/>
      <c r="N15889" s="1" t="s">
        <v>20</v>
      </c>
      <c r="O15889" s="1" t="s">
        <v>46</v>
      </c>
      <c r="P15889" s="1">
        <f t="shared" si="248"/>
        <v>23048</v>
      </c>
    </row>
    <row r="15890" spans="2:16" ht="10.55" customHeight="1" x14ac:dyDescent="0.3">
      <c r="B15890" s="1">
        <v>23063</v>
      </c>
      <c r="C15890" s="1">
        <v>800015246</v>
      </c>
      <c r="D15890" s="1" t="s">
        <v>45647</v>
      </c>
      <c r="E15890" s="12">
        <v>3070205000131</v>
      </c>
      <c r="F15890" s="1" t="s">
        <v>45648</v>
      </c>
      <c r="G15890" s="1" t="s">
        <v>45649</v>
      </c>
      <c r="H15890" s="1">
        <v>32230000</v>
      </c>
      <c r="I15890" s="1" t="s">
        <v>44224</v>
      </c>
      <c r="J15890" s="1" t="s">
        <v>45</v>
      </c>
      <c r="K15890" s="1" t="s">
        <v>19</v>
      </c>
      <c r="L15890"/>
      <c r="M15890"/>
      <c r="N15890" s="1" t="s">
        <v>20</v>
      </c>
      <c r="O15890" s="1" t="s">
        <v>46</v>
      </c>
      <c r="P15890" s="1">
        <f t="shared" si="248"/>
        <v>23063</v>
      </c>
    </row>
    <row r="15891" spans="2:16" ht="10.55" customHeight="1" x14ac:dyDescent="0.3">
      <c r="B15891" s="1">
        <v>23069</v>
      </c>
      <c r="C15891" s="1">
        <v>800015274</v>
      </c>
      <c r="D15891" s="1" t="s">
        <v>45650</v>
      </c>
      <c r="E15891" s="12">
        <v>25575077000110</v>
      </c>
      <c r="F15891" s="1" t="s">
        <v>45651</v>
      </c>
      <c r="G15891" s="1" t="s">
        <v>45652</v>
      </c>
      <c r="H15891" s="1">
        <v>32285040</v>
      </c>
      <c r="I15891" s="1" t="s">
        <v>44224</v>
      </c>
      <c r="J15891" s="1" t="s">
        <v>45</v>
      </c>
      <c r="K15891" s="1" t="s">
        <v>19</v>
      </c>
      <c r="L15891"/>
      <c r="M15891"/>
      <c r="N15891" s="1" t="s">
        <v>20</v>
      </c>
      <c r="O15891" s="1" t="s">
        <v>46</v>
      </c>
      <c r="P15891" s="1">
        <f t="shared" si="248"/>
        <v>23069</v>
      </c>
    </row>
    <row r="15892" spans="2:16" ht="10.55" customHeight="1" x14ac:dyDescent="0.3">
      <c r="B15892" s="1">
        <v>23084</v>
      </c>
      <c r="C15892" s="1">
        <v>800015285</v>
      </c>
      <c r="D15892" s="1" t="s">
        <v>45653</v>
      </c>
      <c r="E15892" s="12">
        <v>10510792000106</v>
      </c>
      <c r="F15892" s="1" t="s">
        <v>45654</v>
      </c>
      <c r="G15892" s="1" t="s">
        <v>45655</v>
      </c>
      <c r="H15892" s="1">
        <v>32010370</v>
      </c>
      <c r="I15892" s="1" t="s">
        <v>44224</v>
      </c>
      <c r="J15892" s="1" t="s">
        <v>45</v>
      </c>
      <c r="K15892" s="1" t="s">
        <v>19</v>
      </c>
      <c r="L15892"/>
      <c r="M15892"/>
      <c r="N15892" s="1" t="s">
        <v>20</v>
      </c>
      <c r="O15892" s="1" t="s">
        <v>46</v>
      </c>
      <c r="P15892" s="1">
        <f t="shared" si="248"/>
        <v>23084</v>
      </c>
    </row>
    <row r="15893" spans="2:16" ht="10.55" customHeight="1" x14ac:dyDescent="0.3">
      <c r="B15893" s="1">
        <v>23106</v>
      </c>
      <c r="C15893" s="1">
        <v>800015333</v>
      </c>
      <c r="D15893" s="1" t="s">
        <v>45656</v>
      </c>
      <c r="E15893" s="12">
        <v>4798347000182</v>
      </c>
      <c r="F15893" s="1" t="s">
        <v>45657</v>
      </c>
      <c r="G15893" s="1" t="s">
        <v>45658</v>
      </c>
      <c r="H15893" s="1">
        <v>32371160</v>
      </c>
      <c r="I15893" s="1" t="s">
        <v>44224</v>
      </c>
      <c r="J15893" s="1" t="s">
        <v>45</v>
      </c>
      <c r="K15893" s="1" t="s">
        <v>19</v>
      </c>
      <c r="L15893"/>
      <c r="M15893"/>
      <c r="N15893" s="1" t="s">
        <v>20</v>
      </c>
      <c r="O15893" s="1" t="s">
        <v>46</v>
      </c>
      <c r="P15893" s="1">
        <f t="shared" si="248"/>
        <v>23106</v>
      </c>
    </row>
    <row r="15894" spans="2:16" ht="10.55" customHeight="1" x14ac:dyDescent="0.3">
      <c r="B15894" s="1">
        <v>23119</v>
      </c>
      <c r="C15894" s="1">
        <v>800015351</v>
      </c>
      <c r="D15894" s="1" t="s">
        <v>45659</v>
      </c>
      <c r="E15894" s="12">
        <v>56545742000742</v>
      </c>
      <c r="F15894" s="1" t="s">
        <v>38810</v>
      </c>
      <c r="G15894" s="1" t="s">
        <v>45660</v>
      </c>
      <c r="H15894" s="1">
        <v>32370485</v>
      </c>
      <c r="I15894" s="1" t="s">
        <v>44224</v>
      </c>
      <c r="J15894" s="1" t="s">
        <v>45</v>
      </c>
      <c r="K15894" s="1" t="s">
        <v>19</v>
      </c>
      <c r="L15894"/>
      <c r="M15894"/>
      <c r="N15894" s="1" t="s">
        <v>20</v>
      </c>
      <c r="O15894" s="1" t="s">
        <v>46</v>
      </c>
      <c r="P15894" s="1">
        <f t="shared" si="248"/>
        <v>23119</v>
      </c>
    </row>
    <row r="15895" spans="2:16" ht="10.55" customHeight="1" x14ac:dyDescent="0.3">
      <c r="B15895" s="1">
        <v>23137</v>
      </c>
      <c r="C15895" s="1">
        <v>800015365</v>
      </c>
      <c r="D15895" s="1" t="s">
        <v>45661</v>
      </c>
      <c r="E15895" s="12">
        <v>10686255000103</v>
      </c>
      <c r="F15895" s="1" t="s">
        <v>45662</v>
      </c>
      <c r="G15895" s="1" t="s">
        <v>45663</v>
      </c>
      <c r="H15895" s="1">
        <v>32315040</v>
      </c>
      <c r="I15895" s="1" t="s">
        <v>44224</v>
      </c>
      <c r="J15895" s="1" t="s">
        <v>45</v>
      </c>
      <c r="K15895" s="1" t="s">
        <v>19</v>
      </c>
      <c r="L15895"/>
      <c r="M15895"/>
      <c r="N15895" s="1" t="s">
        <v>20</v>
      </c>
      <c r="O15895" s="1" t="s">
        <v>46</v>
      </c>
      <c r="P15895" s="1">
        <f t="shared" si="248"/>
        <v>23137</v>
      </c>
    </row>
    <row r="15896" spans="2:16" ht="10.55" customHeight="1" x14ac:dyDescent="0.3">
      <c r="B15896" s="1">
        <v>6796</v>
      </c>
      <c r="C15896" s="1">
        <v>800015369</v>
      </c>
      <c r="D15896" s="1" t="s">
        <v>45664</v>
      </c>
      <c r="E15896" s="12">
        <v>65300402000157</v>
      </c>
      <c r="F15896" s="1" t="s">
        <v>45665</v>
      </c>
      <c r="G15896" s="1" t="s">
        <v>45666</v>
      </c>
      <c r="H15896" s="1">
        <v>32310000</v>
      </c>
      <c r="I15896" s="1" t="s">
        <v>44224</v>
      </c>
      <c r="J15896" s="1" t="s">
        <v>45</v>
      </c>
      <c r="K15896" s="1" t="s">
        <v>19</v>
      </c>
      <c r="L15896"/>
      <c r="M15896"/>
      <c r="N15896" s="1" t="s">
        <v>20</v>
      </c>
      <c r="O15896" s="1" t="s">
        <v>46</v>
      </c>
      <c r="P15896" s="1">
        <f t="shared" si="248"/>
        <v>6796</v>
      </c>
    </row>
    <row r="15897" spans="2:16" ht="10.55" customHeight="1" x14ac:dyDescent="0.3">
      <c r="B15897" s="1">
        <v>23141</v>
      </c>
      <c r="C15897" s="1">
        <v>800015374</v>
      </c>
      <c r="D15897" s="1" t="s">
        <v>45667</v>
      </c>
      <c r="E15897" s="12">
        <v>10466847000110</v>
      </c>
      <c r="F15897" s="1" t="s">
        <v>45668</v>
      </c>
      <c r="G15897" s="1" t="s">
        <v>45669</v>
      </c>
      <c r="H15897" s="1">
        <v>32280000</v>
      </c>
      <c r="I15897" s="1" t="s">
        <v>44224</v>
      </c>
      <c r="J15897" s="1" t="s">
        <v>45</v>
      </c>
      <c r="K15897" s="1" t="s">
        <v>19</v>
      </c>
      <c r="L15897"/>
      <c r="M15897"/>
      <c r="N15897" s="1" t="s">
        <v>20</v>
      </c>
      <c r="O15897" s="1" t="s">
        <v>46</v>
      </c>
      <c r="P15897" s="1">
        <f t="shared" si="248"/>
        <v>23141</v>
      </c>
    </row>
    <row r="15898" spans="2:16" ht="10.55" customHeight="1" x14ac:dyDescent="0.3">
      <c r="B15898" s="1">
        <v>12064</v>
      </c>
      <c r="C15898" s="1">
        <v>800015378</v>
      </c>
      <c r="D15898" s="1" t="s">
        <v>45670</v>
      </c>
      <c r="E15898" s="12">
        <v>42879643000105</v>
      </c>
      <c r="F15898" s="1" t="s">
        <v>45671</v>
      </c>
      <c r="G15898" s="1" t="s">
        <v>45672</v>
      </c>
      <c r="H15898" s="1">
        <v>31215000</v>
      </c>
      <c r="I15898" s="1" t="s">
        <v>44224</v>
      </c>
      <c r="J15898" s="1" t="s">
        <v>45</v>
      </c>
      <c r="K15898" s="1" t="s">
        <v>19</v>
      </c>
      <c r="L15898"/>
      <c r="M15898"/>
      <c r="N15898" s="1" t="s">
        <v>20</v>
      </c>
      <c r="O15898" s="1" t="s">
        <v>46</v>
      </c>
      <c r="P15898" s="1">
        <f t="shared" si="248"/>
        <v>12064</v>
      </c>
    </row>
    <row r="15899" spans="2:16" ht="10.55" customHeight="1" x14ac:dyDescent="0.3">
      <c r="B15899" s="1">
        <v>21859</v>
      </c>
      <c r="C15899" s="1">
        <v>800015437</v>
      </c>
      <c r="D15899" s="1" t="s">
        <v>45673</v>
      </c>
      <c r="E15899" s="12">
        <v>3104013000107</v>
      </c>
      <c r="F15899" s="1" t="s">
        <v>45674</v>
      </c>
      <c r="G15899" s="1" t="s">
        <v>45675</v>
      </c>
      <c r="H15899" s="1">
        <v>32072290</v>
      </c>
      <c r="I15899" s="1" t="s">
        <v>44224</v>
      </c>
      <c r="J15899" s="1" t="s">
        <v>45</v>
      </c>
      <c r="K15899" s="1" t="s">
        <v>19</v>
      </c>
      <c r="L15899"/>
      <c r="M15899"/>
      <c r="N15899" s="1" t="s">
        <v>20</v>
      </c>
      <c r="O15899" s="1" t="s">
        <v>46</v>
      </c>
      <c r="P15899" s="1">
        <f t="shared" si="248"/>
        <v>21859</v>
      </c>
    </row>
    <row r="15900" spans="2:16" ht="10.55" customHeight="1" x14ac:dyDescent="0.3">
      <c r="B15900" s="1">
        <v>23216</v>
      </c>
      <c r="C15900" s="1">
        <v>800015449</v>
      </c>
      <c r="D15900" s="1" t="s">
        <v>45676</v>
      </c>
      <c r="E15900" s="12">
        <v>2454348000346</v>
      </c>
      <c r="F15900" s="1" t="s">
        <v>45677</v>
      </c>
      <c r="G15900" s="1" t="s">
        <v>45678</v>
      </c>
      <c r="H15900" s="1">
        <v>32250010</v>
      </c>
      <c r="I15900" s="1" t="s">
        <v>44224</v>
      </c>
      <c r="J15900" s="1" t="s">
        <v>45</v>
      </c>
      <c r="K15900" s="1" t="s">
        <v>19</v>
      </c>
      <c r="L15900"/>
      <c r="M15900"/>
      <c r="N15900" s="1" t="s">
        <v>20</v>
      </c>
      <c r="O15900" s="1" t="s">
        <v>46</v>
      </c>
      <c r="P15900" s="1">
        <f t="shared" si="248"/>
        <v>23216</v>
      </c>
    </row>
    <row r="15901" spans="2:16" ht="10.55" customHeight="1" x14ac:dyDescent="0.3">
      <c r="B15901" s="1">
        <v>63099</v>
      </c>
      <c r="C15901" s="1">
        <v>800015474</v>
      </c>
      <c r="D15901" s="1" t="s">
        <v>45679</v>
      </c>
      <c r="E15901" s="12">
        <v>20243838000113</v>
      </c>
      <c r="F15901" s="1" t="s">
        <v>45680</v>
      </c>
      <c r="G15901" s="1" t="s">
        <v>45681</v>
      </c>
      <c r="H15901" s="1">
        <v>32371540</v>
      </c>
      <c r="I15901" s="1" t="s">
        <v>44224</v>
      </c>
      <c r="J15901" s="1" t="s">
        <v>45</v>
      </c>
      <c r="K15901" s="1" t="s">
        <v>19</v>
      </c>
      <c r="L15901"/>
      <c r="M15901"/>
      <c r="N15901" s="1" t="s">
        <v>20</v>
      </c>
      <c r="O15901" s="1" t="s">
        <v>46</v>
      </c>
      <c r="P15901" s="1">
        <f t="shared" si="248"/>
        <v>63099</v>
      </c>
    </row>
    <row r="15902" spans="2:16" ht="10.55" customHeight="1" x14ac:dyDescent="0.3">
      <c r="B15902" s="1">
        <v>23236</v>
      </c>
      <c r="C15902" s="1">
        <v>800015480</v>
      </c>
      <c r="D15902" s="1" t="s">
        <v>45682</v>
      </c>
      <c r="E15902" s="12">
        <v>1878284000186</v>
      </c>
      <c r="F15902" s="1" t="s">
        <v>45683</v>
      </c>
      <c r="G15902" s="1" t="s">
        <v>45684</v>
      </c>
      <c r="H15902" s="1">
        <v>32215000</v>
      </c>
      <c r="I15902" s="1" t="s">
        <v>44224</v>
      </c>
      <c r="J15902" s="1" t="s">
        <v>45</v>
      </c>
      <c r="K15902" s="1" t="s">
        <v>19</v>
      </c>
      <c r="L15902"/>
      <c r="M15902"/>
      <c r="N15902" s="1" t="s">
        <v>20</v>
      </c>
      <c r="O15902" s="1" t="s">
        <v>46</v>
      </c>
      <c r="P15902" s="1">
        <f t="shared" si="248"/>
        <v>23236</v>
      </c>
    </row>
    <row r="15903" spans="2:16" ht="10.55" customHeight="1" x14ac:dyDescent="0.3">
      <c r="B15903" s="1">
        <v>23241</v>
      </c>
      <c r="C15903" s="1">
        <v>800015497</v>
      </c>
      <c r="D15903" s="1" t="s">
        <v>45685</v>
      </c>
      <c r="E15903" s="12">
        <v>4956134000131</v>
      </c>
      <c r="F15903" s="1" t="s">
        <v>45686</v>
      </c>
      <c r="G15903" s="1" t="s">
        <v>45687</v>
      </c>
      <c r="H15903" s="1">
        <v>32230020</v>
      </c>
      <c r="I15903" s="1" t="s">
        <v>44224</v>
      </c>
      <c r="J15903" s="1" t="s">
        <v>45</v>
      </c>
      <c r="K15903" s="1" t="s">
        <v>19</v>
      </c>
      <c r="L15903"/>
      <c r="M15903"/>
      <c r="N15903" s="1" t="s">
        <v>20</v>
      </c>
      <c r="O15903" s="1" t="s">
        <v>46</v>
      </c>
      <c r="P15903" s="1">
        <f t="shared" si="248"/>
        <v>23241</v>
      </c>
    </row>
    <row r="15904" spans="2:16" ht="10.55" customHeight="1" x14ac:dyDescent="0.3">
      <c r="B15904" s="1">
        <v>23312</v>
      </c>
      <c r="C15904" s="1">
        <v>800015588</v>
      </c>
      <c r="D15904" s="1" t="s">
        <v>45688</v>
      </c>
      <c r="E15904" s="12">
        <v>3879946000168</v>
      </c>
      <c r="F15904" s="1" t="s">
        <v>45689</v>
      </c>
      <c r="G15904" s="1" t="s">
        <v>45690</v>
      </c>
      <c r="H15904" s="1">
        <v>32242190</v>
      </c>
      <c r="I15904" s="1" t="s">
        <v>44224</v>
      </c>
      <c r="J15904" s="1" t="s">
        <v>45</v>
      </c>
      <c r="K15904" s="1" t="s">
        <v>19</v>
      </c>
      <c r="L15904"/>
      <c r="M15904"/>
      <c r="N15904" s="1" t="s">
        <v>20</v>
      </c>
      <c r="O15904" s="1" t="s">
        <v>46</v>
      </c>
      <c r="P15904" s="1">
        <f t="shared" si="248"/>
        <v>23312</v>
      </c>
    </row>
    <row r="15905" spans="2:16" ht="10.55" customHeight="1" x14ac:dyDescent="0.3">
      <c r="B15905" s="1">
        <v>23410</v>
      </c>
      <c r="C15905" s="1">
        <v>800015733</v>
      </c>
      <c r="D15905" s="1" t="s">
        <v>45691</v>
      </c>
      <c r="E15905" s="12">
        <v>8692653000190</v>
      </c>
      <c r="F15905" s="1" t="s">
        <v>45692</v>
      </c>
      <c r="G15905" s="1" t="s">
        <v>45693</v>
      </c>
      <c r="H15905" s="1">
        <v>32230080</v>
      </c>
      <c r="I15905" s="1" t="s">
        <v>44224</v>
      </c>
      <c r="J15905" s="1" t="s">
        <v>45</v>
      </c>
      <c r="K15905" s="1" t="s">
        <v>19</v>
      </c>
      <c r="L15905"/>
      <c r="M15905"/>
      <c r="N15905" s="1" t="s">
        <v>20</v>
      </c>
      <c r="O15905" s="1" t="s">
        <v>46</v>
      </c>
      <c r="P15905" s="1">
        <f t="shared" si="248"/>
        <v>23410</v>
      </c>
    </row>
    <row r="15906" spans="2:16" ht="10.55" customHeight="1" x14ac:dyDescent="0.3">
      <c r="B15906" s="1">
        <v>23427</v>
      </c>
      <c r="C15906" s="1">
        <v>800015735</v>
      </c>
      <c r="D15906" s="1" t="s">
        <v>45694</v>
      </c>
      <c r="E15906" s="12">
        <v>2305356000169</v>
      </c>
      <c r="F15906" s="1" t="s">
        <v>45695</v>
      </c>
      <c r="G15906" s="1" t="s">
        <v>45696</v>
      </c>
      <c r="H15906" s="1">
        <v>32145900</v>
      </c>
      <c r="I15906" s="1" t="s">
        <v>44224</v>
      </c>
      <c r="J15906" s="1" t="s">
        <v>45</v>
      </c>
      <c r="K15906" s="1" t="s">
        <v>19</v>
      </c>
      <c r="L15906"/>
      <c r="M15906"/>
      <c r="N15906" s="1" t="s">
        <v>20</v>
      </c>
      <c r="O15906" s="1" t="s">
        <v>46</v>
      </c>
      <c r="P15906" s="1">
        <f t="shared" si="248"/>
        <v>23427</v>
      </c>
    </row>
    <row r="15907" spans="2:16" ht="10.55" customHeight="1" x14ac:dyDescent="0.3">
      <c r="B15907" s="1">
        <v>23454</v>
      </c>
      <c r="C15907" s="1">
        <v>800015740</v>
      </c>
      <c r="D15907" s="1" t="s">
        <v>45697</v>
      </c>
      <c r="E15907" s="12">
        <v>7716759000114</v>
      </c>
      <c r="F15907" s="1" t="s">
        <v>45698</v>
      </c>
      <c r="G15907" s="1" t="s">
        <v>45699</v>
      </c>
      <c r="H15907" s="1">
        <v>32210120</v>
      </c>
      <c r="I15907" s="1" t="s">
        <v>44224</v>
      </c>
      <c r="J15907" s="1" t="s">
        <v>45</v>
      </c>
      <c r="K15907" s="1" t="s">
        <v>19</v>
      </c>
      <c r="L15907"/>
      <c r="M15907"/>
      <c r="N15907" s="1" t="s">
        <v>20</v>
      </c>
      <c r="O15907" s="1" t="s">
        <v>46</v>
      </c>
      <c r="P15907" s="1">
        <f t="shared" si="248"/>
        <v>23454</v>
      </c>
    </row>
    <row r="15908" spans="2:16" ht="10.55" customHeight="1" x14ac:dyDescent="0.25">
      <c r="B15908" s="1">
        <v>23450</v>
      </c>
      <c r="C15908" s="1">
        <v>800015760</v>
      </c>
      <c r="D15908" s="1" t="s">
        <v>30294</v>
      </c>
      <c r="E15908" s="12">
        <v>673500000356</v>
      </c>
      <c r="F15908" s="1" t="s">
        <v>45700</v>
      </c>
      <c r="G15908" s="1" t="s">
        <v>45701</v>
      </c>
      <c r="H15908" s="1">
        <v>32010120</v>
      </c>
      <c r="I15908" s="1" t="s">
        <v>44224</v>
      </c>
      <c r="J15908" s="1" t="s">
        <v>45</v>
      </c>
      <c r="K15908" s="1" t="s">
        <v>19</v>
      </c>
      <c r="L15908" s="1">
        <v>-19.937504000000001</v>
      </c>
      <c r="M15908" s="1">
        <v>-44.064365000000002</v>
      </c>
      <c r="N15908" s="1" t="s">
        <v>20</v>
      </c>
      <c r="O15908" s="1" t="s">
        <v>46</v>
      </c>
      <c r="P15908" s="1">
        <f t="shared" si="248"/>
        <v>23450</v>
      </c>
    </row>
    <row r="15909" spans="2:16" ht="10.55" customHeight="1" x14ac:dyDescent="0.3">
      <c r="B15909" s="1">
        <v>23451</v>
      </c>
      <c r="C15909" s="1">
        <v>800015761</v>
      </c>
      <c r="D15909" s="1" t="s">
        <v>45702</v>
      </c>
      <c r="E15909" s="12">
        <v>3438224000178</v>
      </c>
      <c r="F15909" s="1" t="s">
        <v>45703</v>
      </c>
      <c r="G15909" s="1" t="s">
        <v>45704</v>
      </c>
      <c r="H15909" s="1">
        <v>32015010</v>
      </c>
      <c r="I15909" s="1" t="s">
        <v>44224</v>
      </c>
      <c r="J15909" s="1" t="s">
        <v>45</v>
      </c>
      <c r="K15909" s="1" t="s">
        <v>19</v>
      </c>
      <c r="L15909"/>
      <c r="M15909"/>
      <c r="N15909" s="1" t="s">
        <v>20</v>
      </c>
      <c r="O15909" s="1" t="s">
        <v>46</v>
      </c>
      <c r="P15909" s="1">
        <f t="shared" si="248"/>
        <v>23451</v>
      </c>
    </row>
    <row r="15910" spans="2:16" ht="10.55" customHeight="1" x14ac:dyDescent="0.3">
      <c r="B15910" s="1">
        <v>23489</v>
      </c>
      <c r="C15910" s="1">
        <v>800015809</v>
      </c>
      <c r="D15910" s="1" t="s">
        <v>5168</v>
      </c>
      <c r="E15910" s="12">
        <v>65848095000739</v>
      </c>
      <c r="F15910" s="1" t="s">
        <v>45705</v>
      </c>
      <c r="G15910" s="1" t="s">
        <v>45706</v>
      </c>
      <c r="H15910" s="1">
        <v>32210180</v>
      </c>
      <c r="I15910" s="1" t="s">
        <v>44224</v>
      </c>
      <c r="J15910" s="1" t="s">
        <v>45</v>
      </c>
      <c r="K15910" s="1" t="s">
        <v>19</v>
      </c>
      <c r="L15910"/>
      <c r="M15910"/>
      <c r="N15910" s="1" t="s">
        <v>20</v>
      </c>
      <c r="O15910" s="1" t="s">
        <v>46</v>
      </c>
      <c r="P15910" s="1">
        <f t="shared" si="248"/>
        <v>23489</v>
      </c>
    </row>
    <row r="15911" spans="2:16" ht="10.55" customHeight="1" x14ac:dyDescent="0.3">
      <c r="B15911" s="1">
        <v>10939</v>
      </c>
      <c r="C15911" s="1">
        <v>800015819</v>
      </c>
      <c r="D15911" s="1" t="s">
        <v>45707</v>
      </c>
      <c r="E15911" s="12">
        <v>22715684000140</v>
      </c>
      <c r="F15911" s="1" t="s">
        <v>45708</v>
      </c>
      <c r="G15911" s="1" t="s">
        <v>45709</v>
      </c>
      <c r="H15911" s="1">
        <v>32265140</v>
      </c>
      <c r="I15911" s="1" t="s">
        <v>44224</v>
      </c>
      <c r="J15911" s="1" t="s">
        <v>45</v>
      </c>
      <c r="K15911" s="1" t="s">
        <v>19</v>
      </c>
      <c r="L15911"/>
      <c r="M15911"/>
      <c r="N15911" s="1" t="s">
        <v>20</v>
      </c>
      <c r="O15911" s="1" t="s">
        <v>46</v>
      </c>
      <c r="P15911" s="1">
        <f t="shared" si="248"/>
        <v>10939</v>
      </c>
    </row>
    <row r="15912" spans="2:16" ht="10.55" customHeight="1" x14ac:dyDescent="0.3">
      <c r="B15912" s="1">
        <v>15112</v>
      </c>
      <c r="C15912" s="1">
        <v>800015861</v>
      </c>
      <c r="D15912" s="1" t="s">
        <v>45710</v>
      </c>
      <c r="E15912" s="12">
        <v>3954434000119</v>
      </c>
      <c r="F15912" s="1" t="s">
        <v>45711</v>
      </c>
      <c r="G15912" s="1" t="s">
        <v>45712</v>
      </c>
      <c r="H15912" s="1">
        <v>32223030</v>
      </c>
      <c r="I15912" s="1" t="s">
        <v>44224</v>
      </c>
      <c r="J15912" s="1" t="s">
        <v>45</v>
      </c>
      <c r="K15912" s="1" t="s">
        <v>19</v>
      </c>
      <c r="L15912"/>
      <c r="M15912"/>
      <c r="N15912" s="1" t="s">
        <v>20</v>
      </c>
      <c r="O15912" s="1" t="s">
        <v>46</v>
      </c>
      <c r="P15912" s="1">
        <f t="shared" si="248"/>
        <v>15112</v>
      </c>
    </row>
    <row r="15913" spans="2:16" ht="10.55" customHeight="1" x14ac:dyDescent="0.25">
      <c r="B15913" s="1">
        <v>23530</v>
      </c>
      <c r="C15913" s="1">
        <v>800015877</v>
      </c>
      <c r="D15913" s="1" t="s">
        <v>45713</v>
      </c>
      <c r="E15913" s="12">
        <v>353808000152</v>
      </c>
      <c r="F15913" s="1" t="s">
        <v>45714</v>
      </c>
      <c r="G15913" s="1" t="s">
        <v>45715</v>
      </c>
      <c r="H15913" s="1">
        <v>32010120</v>
      </c>
      <c r="I15913" s="1" t="s">
        <v>44224</v>
      </c>
      <c r="J15913" s="1" t="s">
        <v>45</v>
      </c>
      <c r="K15913" s="1" t="s">
        <v>19</v>
      </c>
      <c r="L15913" s="1">
        <v>-20.014071999999999</v>
      </c>
      <c r="M15913" s="1">
        <v>-44.031221000000002</v>
      </c>
      <c r="N15913" s="1" t="s">
        <v>20</v>
      </c>
      <c r="O15913" s="1" t="s">
        <v>46</v>
      </c>
      <c r="P15913" s="1">
        <f t="shared" si="248"/>
        <v>23530</v>
      </c>
    </row>
    <row r="15914" spans="2:16" ht="10.55" customHeight="1" x14ac:dyDescent="0.3">
      <c r="B15914" s="1">
        <v>22229</v>
      </c>
      <c r="C15914" s="1">
        <v>800015885</v>
      </c>
      <c r="D15914" s="1" t="s">
        <v>45716</v>
      </c>
      <c r="E15914" s="12">
        <v>20005203000188</v>
      </c>
      <c r="F15914" s="1" t="s">
        <v>45717</v>
      </c>
      <c r="G15914" s="1" t="s">
        <v>45718</v>
      </c>
      <c r="H15914" s="1">
        <v>32280270</v>
      </c>
      <c r="I15914" s="1" t="s">
        <v>44224</v>
      </c>
      <c r="J15914" s="1" t="s">
        <v>45</v>
      </c>
      <c r="K15914" s="1" t="s">
        <v>19</v>
      </c>
      <c r="L15914"/>
      <c r="M15914"/>
      <c r="N15914" s="1" t="s">
        <v>20</v>
      </c>
      <c r="O15914" s="1" t="s">
        <v>46</v>
      </c>
      <c r="P15914" s="1">
        <f t="shared" si="248"/>
        <v>22229</v>
      </c>
    </row>
    <row r="15915" spans="2:16" ht="10.55" customHeight="1" x14ac:dyDescent="0.3">
      <c r="B15915" s="1">
        <v>23648</v>
      </c>
      <c r="C15915" s="1">
        <v>800016063</v>
      </c>
      <c r="D15915" s="1" t="s">
        <v>45719</v>
      </c>
      <c r="E15915" s="12">
        <v>17180738000180</v>
      </c>
      <c r="F15915" s="1" t="s">
        <v>45720</v>
      </c>
      <c r="G15915" s="1" t="s">
        <v>45721</v>
      </c>
      <c r="H15915" s="1">
        <v>31020120</v>
      </c>
      <c r="I15915" s="1" t="s">
        <v>44224</v>
      </c>
      <c r="J15915" s="1" t="s">
        <v>45</v>
      </c>
      <c r="K15915" s="1" t="s">
        <v>19</v>
      </c>
      <c r="L15915"/>
      <c r="M15915"/>
      <c r="N15915" s="1" t="s">
        <v>20</v>
      </c>
      <c r="O15915" s="1" t="s">
        <v>46</v>
      </c>
      <c r="P15915" s="1">
        <f t="shared" si="248"/>
        <v>23648</v>
      </c>
    </row>
    <row r="15916" spans="2:16" ht="10.55" customHeight="1" x14ac:dyDescent="0.3">
      <c r="B15916" s="1">
        <v>23654</v>
      </c>
      <c r="C15916" s="1">
        <v>800016069</v>
      </c>
      <c r="D15916" s="1" t="s">
        <v>45722</v>
      </c>
      <c r="E15916" s="12">
        <v>6192888000198</v>
      </c>
      <c r="F15916" s="1" t="s">
        <v>45723</v>
      </c>
      <c r="G15916" s="1" t="s">
        <v>45724</v>
      </c>
      <c r="H15916" s="1">
        <v>32230090</v>
      </c>
      <c r="I15916" s="1" t="s">
        <v>44224</v>
      </c>
      <c r="J15916" s="1" t="s">
        <v>45</v>
      </c>
      <c r="K15916" s="1" t="s">
        <v>19</v>
      </c>
      <c r="L15916"/>
      <c r="M15916"/>
      <c r="N15916" s="1" t="s">
        <v>20</v>
      </c>
      <c r="O15916" s="1" t="s">
        <v>46</v>
      </c>
      <c r="P15916" s="1">
        <f t="shared" si="248"/>
        <v>23654</v>
      </c>
    </row>
    <row r="15917" spans="2:16" ht="10.55" customHeight="1" x14ac:dyDescent="0.3">
      <c r="B15917" s="1">
        <v>23694</v>
      </c>
      <c r="C15917" s="1">
        <v>800016135</v>
      </c>
      <c r="D15917" s="1" t="s">
        <v>45725</v>
      </c>
      <c r="E15917" s="12">
        <v>7112834000138</v>
      </c>
      <c r="F15917" s="1" t="s">
        <v>45726</v>
      </c>
      <c r="G15917" s="1" t="s">
        <v>45727</v>
      </c>
      <c r="H15917" s="1">
        <v>32042080</v>
      </c>
      <c r="I15917" s="1" t="s">
        <v>44224</v>
      </c>
      <c r="J15917" s="1" t="s">
        <v>45</v>
      </c>
      <c r="K15917" s="1" t="s">
        <v>19</v>
      </c>
      <c r="L15917"/>
      <c r="M15917"/>
      <c r="N15917" s="1" t="s">
        <v>20</v>
      </c>
      <c r="O15917" s="1" t="s">
        <v>46</v>
      </c>
      <c r="P15917" s="1">
        <f t="shared" si="248"/>
        <v>23694</v>
      </c>
    </row>
    <row r="15918" spans="2:16" ht="10.55" customHeight="1" x14ac:dyDescent="0.3">
      <c r="B15918" s="1">
        <v>23708</v>
      </c>
      <c r="C15918" s="1">
        <v>800016162</v>
      </c>
      <c r="D15918" s="1" t="s">
        <v>45499</v>
      </c>
      <c r="E15918" s="12">
        <v>7719534000111</v>
      </c>
      <c r="F15918" s="1" t="s">
        <v>45728</v>
      </c>
      <c r="G15918" s="1" t="s">
        <v>45729</v>
      </c>
      <c r="H15918" s="1">
        <v>32040105</v>
      </c>
      <c r="I15918" s="1" t="s">
        <v>44224</v>
      </c>
      <c r="J15918" s="1" t="s">
        <v>45</v>
      </c>
      <c r="K15918" s="1" t="s">
        <v>19</v>
      </c>
      <c r="L15918"/>
      <c r="M15918"/>
      <c r="N15918" s="1" t="s">
        <v>20</v>
      </c>
      <c r="O15918" s="1" t="s">
        <v>46</v>
      </c>
      <c r="P15918" s="1">
        <f t="shared" si="248"/>
        <v>23708</v>
      </c>
    </row>
    <row r="15919" spans="2:16" ht="10.55" customHeight="1" x14ac:dyDescent="0.3">
      <c r="B15919" s="1">
        <v>25048</v>
      </c>
      <c r="C15919" s="1">
        <v>800016314</v>
      </c>
      <c r="D15919" s="1" t="s">
        <v>45730</v>
      </c>
      <c r="E15919" s="12">
        <v>2633878000190</v>
      </c>
      <c r="F15919" s="1" t="s">
        <v>45731</v>
      </c>
      <c r="G15919" s="1" t="s">
        <v>45732</v>
      </c>
      <c r="H15919" s="1">
        <v>32280000</v>
      </c>
      <c r="I15919" s="1" t="s">
        <v>44224</v>
      </c>
      <c r="J15919" s="1" t="s">
        <v>45</v>
      </c>
      <c r="K15919" s="1" t="s">
        <v>19</v>
      </c>
      <c r="L15919"/>
      <c r="M15919"/>
      <c r="N15919" s="1" t="s">
        <v>20</v>
      </c>
      <c r="O15919" s="1" t="s">
        <v>46</v>
      </c>
      <c r="P15919" s="1">
        <f t="shared" si="248"/>
        <v>25048</v>
      </c>
    </row>
    <row r="15920" spans="2:16" ht="10.55" customHeight="1" x14ac:dyDescent="0.25">
      <c r="B15920" s="1">
        <v>23832</v>
      </c>
      <c r="C15920" s="1">
        <v>800016366</v>
      </c>
      <c r="D15920" s="1" t="s">
        <v>45733</v>
      </c>
      <c r="E15920" s="12">
        <v>11020819000137</v>
      </c>
      <c r="F15920" s="1" t="s">
        <v>45734</v>
      </c>
      <c r="G15920" s="1" t="s">
        <v>45735</v>
      </c>
      <c r="H15920" s="1">
        <v>32183050</v>
      </c>
      <c r="I15920" s="1" t="s">
        <v>44224</v>
      </c>
      <c r="J15920" s="1" t="s">
        <v>45</v>
      </c>
      <c r="K15920" s="1" t="s">
        <v>19</v>
      </c>
      <c r="L15920" s="1">
        <v>-19.863004799999999</v>
      </c>
      <c r="M15920" s="1">
        <v>-44.035889699999998</v>
      </c>
      <c r="N15920" s="1" t="s">
        <v>20</v>
      </c>
      <c r="O15920" s="1" t="s">
        <v>46</v>
      </c>
      <c r="P15920" s="1">
        <f t="shared" si="248"/>
        <v>23832</v>
      </c>
    </row>
    <row r="15921" spans="2:16" ht="10.55" customHeight="1" x14ac:dyDescent="0.3">
      <c r="B15921" s="1">
        <v>23843</v>
      </c>
      <c r="C15921" s="1">
        <v>800016378</v>
      </c>
      <c r="D15921" s="1" t="s">
        <v>45736</v>
      </c>
      <c r="E15921" s="12">
        <v>20133351000188</v>
      </c>
      <c r="F15921" s="1" t="s">
        <v>45737</v>
      </c>
      <c r="G15921" s="1" t="s">
        <v>45738</v>
      </c>
      <c r="H15921" s="1">
        <v>31315000</v>
      </c>
      <c r="I15921" s="1" t="s">
        <v>44224</v>
      </c>
      <c r="J15921" s="1" t="s">
        <v>45</v>
      </c>
      <c r="K15921" s="1" t="s">
        <v>19</v>
      </c>
      <c r="L15921"/>
      <c r="M15921"/>
      <c r="N15921" s="1" t="s">
        <v>20</v>
      </c>
      <c r="O15921" s="1" t="s">
        <v>46</v>
      </c>
      <c r="P15921" s="1">
        <f t="shared" si="248"/>
        <v>23843</v>
      </c>
    </row>
    <row r="15922" spans="2:16" ht="10.55" customHeight="1" x14ac:dyDescent="0.3">
      <c r="B15922" s="1">
        <v>17019</v>
      </c>
      <c r="C15922" s="1">
        <v>800016380</v>
      </c>
      <c r="D15922" s="1" t="s">
        <v>45739</v>
      </c>
      <c r="E15922" s="12">
        <v>785010000180</v>
      </c>
      <c r="F15922" s="1" t="s">
        <v>45740</v>
      </c>
      <c r="G15922" s="1" t="s">
        <v>45741</v>
      </c>
      <c r="H15922" s="1">
        <v>32215000</v>
      </c>
      <c r="I15922" s="1" t="s">
        <v>44224</v>
      </c>
      <c r="J15922" s="1" t="s">
        <v>45</v>
      </c>
      <c r="K15922" s="1" t="s">
        <v>19</v>
      </c>
      <c r="L15922"/>
      <c r="M15922"/>
      <c r="N15922" s="1" t="s">
        <v>20</v>
      </c>
      <c r="O15922" s="1" t="s">
        <v>46</v>
      </c>
      <c r="P15922" s="1">
        <f t="shared" si="248"/>
        <v>17019</v>
      </c>
    </row>
    <row r="15923" spans="2:16" ht="10.55" customHeight="1" x14ac:dyDescent="0.3">
      <c r="B15923" s="1">
        <v>23858</v>
      </c>
      <c r="C15923" s="1">
        <v>800016381</v>
      </c>
      <c r="D15923" s="1" t="s">
        <v>45742</v>
      </c>
      <c r="E15923" s="12">
        <v>6247454000148</v>
      </c>
      <c r="F15923" s="1" t="s">
        <v>45743</v>
      </c>
      <c r="G15923" s="1" t="s">
        <v>45744</v>
      </c>
      <c r="H15923" s="1">
        <v>32315040</v>
      </c>
      <c r="I15923" s="1" t="s">
        <v>44224</v>
      </c>
      <c r="J15923" s="1" t="s">
        <v>45</v>
      </c>
      <c r="K15923" s="1" t="s">
        <v>19</v>
      </c>
      <c r="L15923"/>
      <c r="M15923"/>
      <c r="N15923" s="1" t="s">
        <v>20</v>
      </c>
      <c r="O15923" s="1" t="s">
        <v>46</v>
      </c>
      <c r="P15923" s="1">
        <f t="shared" si="248"/>
        <v>23858</v>
      </c>
    </row>
    <row r="15924" spans="2:16" ht="10.55" customHeight="1" x14ac:dyDescent="0.3">
      <c r="B15924" s="1">
        <v>23847</v>
      </c>
      <c r="C15924" s="1">
        <v>800016397</v>
      </c>
      <c r="D15924" s="1" t="s">
        <v>45745</v>
      </c>
      <c r="E15924" s="12">
        <v>49930514000720</v>
      </c>
      <c r="F15924" s="1" t="s">
        <v>45746</v>
      </c>
      <c r="G15924" s="1" t="s">
        <v>45747</v>
      </c>
      <c r="H15924" s="1">
        <v>32215000</v>
      </c>
      <c r="I15924" s="1" t="s">
        <v>44224</v>
      </c>
      <c r="J15924" s="1" t="s">
        <v>45</v>
      </c>
      <c r="K15924" s="1" t="s">
        <v>19</v>
      </c>
      <c r="L15924"/>
      <c r="M15924"/>
      <c r="N15924" s="1" t="s">
        <v>20</v>
      </c>
      <c r="O15924" s="1" t="s">
        <v>46</v>
      </c>
      <c r="P15924" s="1">
        <f t="shared" si="248"/>
        <v>23847</v>
      </c>
    </row>
    <row r="15925" spans="2:16" ht="10.55" customHeight="1" x14ac:dyDescent="0.3">
      <c r="B15925" s="1">
        <v>4486</v>
      </c>
      <c r="C15925" s="1">
        <v>800016409</v>
      </c>
      <c r="D15925" s="1" t="s">
        <v>45748</v>
      </c>
      <c r="E15925" s="12">
        <v>17183666000125</v>
      </c>
      <c r="F15925" s="1" t="s">
        <v>45749</v>
      </c>
      <c r="G15925" s="1" t="s">
        <v>45750</v>
      </c>
      <c r="H15925" s="1">
        <v>32110005</v>
      </c>
      <c r="I15925" s="1" t="s">
        <v>44224</v>
      </c>
      <c r="J15925" s="1" t="s">
        <v>45</v>
      </c>
      <c r="K15925" s="1" t="s">
        <v>19</v>
      </c>
      <c r="L15925"/>
      <c r="M15925"/>
      <c r="N15925" s="1" t="s">
        <v>20</v>
      </c>
      <c r="O15925" s="1" t="s">
        <v>46</v>
      </c>
      <c r="P15925" s="1">
        <f t="shared" si="248"/>
        <v>4486</v>
      </c>
    </row>
    <row r="15926" spans="2:16" ht="10.55" customHeight="1" x14ac:dyDescent="0.3">
      <c r="B15926" s="1">
        <v>23902</v>
      </c>
      <c r="C15926" s="1">
        <v>800016489</v>
      </c>
      <c r="D15926" s="1" t="s">
        <v>45751</v>
      </c>
      <c r="E15926" s="12">
        <v>10866845000118</v>
      </c>
      <c r="F15926" s="1" t="s">
        <v>45752</v>
      </c>
      <c r="G15926" s="1" t="s">
        <v>45753</v>
      </c>
      <c r="H15926" s="1">
        <v>32183530</v>
      </c>
      <c r="I15926" s="1" t="s">
        <v>44224</v>
      </c>
      <c r="J15926" s="1" t="s">
        <v>45</v>
      </c>
      <c r="K15926" s="1" t="s">
        <v>19</v>
      </c>
      <c r="L15926"/>
      <c r="M15926"/>
      <c r="N15926" s="1" t="s">
        <v>20</v>
      </c>
      <c r="O15926" s="1" t="s">
        <v>46</v>
      </c>
      <c r="P15926" s="1">
        <f t="shared" si="248"/>
        <v>23902</v>
      </c>
    </row>
    <row r="15927" spans="2:16" ht="10.55" customHeight="1" x14ac:dyDescent="0.3">
      <c r="B15927" s="1">
        <v>23995</v>
      </c>
      <c r="C15927" s="1">
        <v>800016528</v>
      </c>
      <c r="D15927" s="1" t="s">
        <v>45754</v>
      </c>
      <c r="E15927" s="12">
        <v>7647932000170</v>
      </c>
      <c r="F15927" s="1" t="s">
        <v>45755</v>
      </c>
      <c r="G15927" s="1" t="s">
        <v>45756</v>
      </c>
      <c r="H15927" s="1">
        <v>32215310</v>
      </c>
      <c r="I15927" s="1" t="s">
        <v>44224</v>
      </c>
      <c r="J15927" s="1" t="s">
        <v>45</v>
      </c>
      <c r="K15927" s="1" t="s">
        <v>19</v>
      </c>
      <c r="L15927"/>
      <c r="M15927"/>
      <c r="N15927" s="1" t="s">
        <v>20</v>
      </c>
      <c r="O15927" s="1" t="s">
        <v>46</v>
      </c>
      <c r="P15927" s="1">
        <f t="shared" si="248"/>
        <v>23995</v>
      </c>
    </row>
    <row r="15928" spans="2:16" ht="10.55" customHeight="1" x14ac:dyDescent="0.3">
      <c r="B15928" s="1">
        <v>23930</v>
      </c>
      <c r="C15928" s="1">
        <v>800016533</v>
      </c>
      <c r="D15928" s="1" t="s">
        <v>45757</v>
      </c>
      <c r="E15928" s="12">
        <v>8768330000133</v>
      </c>
      <c r="F15928" s="1" t="s">
        <v>45758</v>
      </c>
      <c r="G15928" s="1" t="s">
        <v>45759</v>
      </c>
      <c r="H15928" s="1">
        <v>32215000</v>
      </c>
      <c r="I15928" s="1" t="s">
        <v>44224</v>
      </c>
      <c r="J15928" s="1" t="s">
        <v>45</v>
      </c>
      <c r="K15928" s="1" t="s">
        <v>19</v>
      </c>
      <c r="L15928"/>
      <c r="M15928"/>
      <c r="N15928" s="1" t="s">
        <v>20</v>
      </c>
      <c r="O15928" s="1" t="s">
        <v>46</v>
      </c>
      <c r="P15928" s="1">
        <f t="shared" si="248"/>
        <v>23930</v>
      </c>
    </row>
    <row r="15929" spans="2:16" ht="10.55" customHeight="1" x14ac:dyDescent="0.3">
      <c r="B15929" s="1">
        <v>23962</v>
      </c>
      <c r="C15929" s="1">
        <v>800016565</v>
      </c>
      <c r="D15929" s="1" t="s">
        <v>45760</v>
      </c>
      <c r="E15929" s="12">
        <v>9297620000109</v>
      </c>
      <c r="F15929" s="1" t="s">
        <v>45761</v>
      </c>
      <c r="G15929" s="1" t="s">
        <v>45762</v>
      </c>
      <c r="H15929" s="1">
        <v>32280070</v>
      </c>
      <c r="I15929" s="1" t="s">
        <v>44224</v>
      </c>
      <c r="J15929" s="1" t="s">
        <v>45</v>
      </c>
      <c r="K15929" s="1" t="s">
        <v>19</v>
      </c>
      <c r="L15929"/>
      <c r="M15929"/>
      <c r="N15929" s="1" t="s">
        <v>20</v>
      </c>
      <c r="O15929" s="1" t="s">
        <v>46</v>
      </c>
      <c r="P15929" s="1">
        <f t="shared" si="248"/>
        <v>23962</v>
      </c>
    </row>
    <row r="15930" spans="2:16" ht="10.55" customHeight="1" x14ac:dyDescent="0.3">
      <c r="B15930" s="1">
        <v>24005</v>
      </c>
      <c r="C15930" s="1">
        <v>800016613</v>
      </c>
      <c r="D15930" s="1" t="s">
        <v>45763</v>
      </c>
      <c r="E15930" s="12">
        <v>7217769000105</v>
      </c>
      <c r="F15930" s="1" t="s">
        <v>45764</v>
      </c>
      <c r="G15930" s="1" t="s">
        <v>45765</v>
      </c>
      <c r="H15930" s="1">
        <v>32113180</v>
      </c>
      <c r="I15930" s="1" t="s">
        <v>44224</v>
      </c>
      <c r="J15930" s="1" t="s">
        <v>45</v>
      </c>
      <c r="K15930" s="1" t="s">
        <v>19</v>
      </c>
      <c r="L15930"/>
      <c r="M15930"/>
      <c r="N15930" s="1" t="s">
        <v>20</v>
      </c>
      <c r="O15930" s="1" t="s">
        <v>46</v>
      </c>
      <c r="P15930" s="1">
        <f t="shared" si="248"/>
        <v>24005</v>
      </c>
    </row>
    <row r="15931" spans="2:16" ht="10.55" customHeight="1" x14ac:dyDescent="0.3">
      <c r="B15931" s="1">
        <v>24099</v>
      </c>
      <c r="C15931" s="1">
        <v>800016725</v>
      </c>
      <c r="D15931" s="1" t="s">
        <v>45766</v>
      </c>
      <c r="E15931" s="12">
        <v>21899190000109</v>
      </c>
      <c r="F15931" s="1" t="s">
        <v>45767</v>
      </c>
      <c r="G15931" s="1" t="s">
        <v>45768</v>
      </c>
      <c r="H15931" s="1">
        <v>32280000</v>
      </c>
      <c r="I15931" s="1" t="s">
        <v>44224</v>
      </c>
      <c r="J15931" s="1" t="s">
        <v>45</v>
      </c>
      <c r="K15931" s="1" t="s">
        <v>19</v>
      </c>
      <c r="L15931"/>
      <c r="M15931"/>
      <c r="N15931" s="1" t="s">
        <v>20</v>
      </c>
      <c r="O15931" s="1" t="s">
        <v>46</v>
      </c>
      <c r="P15931" s="1">
        <f t="shared" si="248"/>
        <v>24099</v>
      </c>
    </row>
    <row r="15932" spans="2:16" ht="10.55" customHeight="1" x14ac:dyDescent="0.3">
      <c r="B15932" s="1">
        <v>24109</v>
      </c>
      <c r="C15932" s="1">
        <v>800016772</v>
      </c>
      <c r="D15932" s="1" t="s">
        <v>45769</v>
      </c>
      <c r="E15932" s="12">
        <v>529595000177</v>
      </c>
      <c r="F15932" s="1" t="s">
        <v>45770</v>
      </c>
      <c r="G15932" s="1" t="s">
        <v>45771</v>
      </c>
      <c r="H15932" s="1">
        <v>32340001</v>
      </c>
      <c r="I15932" s="1" t="s">
        <v>44224</v>
      </c>
      <c r="J15932" s="1" t="s">
        <v>45</v>
      </c>
      <c r="K15932" s="1" t="s">
        <v>19</v>
      </c>
      <c r="L15932"/>
      <c r="M15932"/>
      <c r="N15932" s="1" t="s">
        <v>20</v>
      </c>
      <c r="O15932" s="1" t="s">
        <v>46</v>
      </c>
      <c r="P15932" s="1">
        <f t="shared" si="248"/>
        <v>24109</v>
      </c>
    </row>
    <row r="15933" spans="2:16" ht="10.55" customHeight="1" x14ac:dyDescent="0.3">
      <c r="B15933" s="1">
        <v>24115</v>
      </c>
      <c r="C15933" s="1">
        <v>800016785</v>
      </c>
      <c r="D15933" s="1" t="s">
        <v>45772</v>
      </c>
      <c r="E15933" s="12">
        <v>65106320000176</v>
      </c>
      <c r="F15933" s="1" t="s">
        <v>45773</v>
      </c>
      <c r="G15933" s="1" t="s">
        <v>45774</v>
      </c>
      <c r="H15933" s="1">
        <v>32017390</v>
      </c>
      <c r="I15933" s="1" t="s">
        <v>44224</v>
      </c>
      <c r="J15933" s="1" t="s">
        <v>45</v>
      </c>
      <c r="K15933" s="1" t="s">
        <v>19</v>
      </c>
      <c r="L15933"/>
      <c r="M15933"/>
      <c r="N15933" s="1" t="s">
        <v>20</v>
      </c>
      <c r="O15933" s="1" t="s">
        <v>46</v>
      </c>
      <c r="P15933" s="1">
        <f t="shared" si="248"/>
        <v>24115</v>
      </c>
    </row>
    <row r="15934" spans="2:16" ht="10.55" customHeight="1" x14ac:dyDescent="0.3">
      <c r="B15934" s="1">
        <v>24155</v>
      </c>
      <c r="C15934" s="1">
        <v>800016806</v>
      </c>
      <c r="D15934" s="1" t="s">
        <v>21210</v>
      </c>
      <c r="E15934" s="12">
        <v>64282601020142</v>
      </c>
      <c r="F15934" s="1" t="s">
        <v>11844</v>
      </c>
      <c r="G15934" s="1" t="s">
        <v>45775</v>
      </c>
      <c r="H15934" s="1">
        <v>32113500</v>
      </c>
      <c r="I15934" s="1" t="s">
        <v>44224</v>
      </c>
      <c r="J15934" s="1" t="s">
        <v>45</v>
      </c>
      <c r="K15934" s="1" t="s">
        <v>19</v>
      </c>
      <c r="L15934"/>
      <c r="M15934"/>
      <c r="N15934" s="1" t="s">
        <v>20</v>
      </c>
      <c r="O15934" s="1" t="s">
        <v>46</v>
      </c>
      <c r="P15934" s="1">
        <f t="shared" si="248"/>
        <v>24155</v>
      </c>
    </row>
    <row r="15935" spans="2:16" ht="10.55" customHeight="1" x14ac:dyDescent="0.3">
      <c r="B15935" s="1">
        <v>24225</v>
      </c>
      <c r="C15935" s="1">
        <v>800016888</v>
      </c>
      <c r="D15935" s="1" t="s">
        <v>45776</v>
      </c>
      <c r="E15935" s="12">
        <v>33845322000271</v>
      </c>
      <c r="F15935" s="1" t="s">
        <v>45777</v>
      </c>
      <c r="G15935" s="1" t="s">
        <v>45778</v>
      </c>
      <c r="H15935" s="1">
        <v>32372140</v>
      </c>
      <c r="I15935" s="1" t="s">
        <v>44224</v>
      </c>
      <c r="J15935" s="1" t="s">
        <v>45</v>
      </c>
      <c r="K15935" s="1" t="s">
        <v>19</v>
      </c>
      <c r="L15935"/>
      <c r="M15935"/>
      <c r="N15935" s="1" t="s">
        <v>20</v>
      </c>
      <c r="O15935" s="1" t="s">
        <v>46</v>
      </c>
      <c r="P15935" s="1">
        <f t="shared" si="248"/>
        <v>24225</v>
      </c>
    </row>
    <row r="15936" spans="2:16" ht="10.55" customHeight="1" x14ac:dyDescent="0.3">
      <c r="B15936" s="1">
        <v>24240</v>
      </c>
      <c r="C15936" s="1">
        <v>800016922</v>
      </c>
      <c r="D15936" s="1" t="s">
        <v>45779</v>
      </c>
      <c r="E15936" s="12">
        <v>10702092000377</v>
      </c>
      <c r="F15936" s="1" t="s">
        <v>45780</v>
      </c>
      <c r="G15936" s="1" t="s">
        <v>45781</v>
      </c>
      <c r="H15936" s="1">
        <v>32250050</v>
      </c>
      <c r="I15936" s="1" t="s">
        <v>44224</v>
      </c>
      <c r="J15936" s="1" t="s">
        <v>45</v>
      </c>
      <c r="K15936" s="1" t="s">
        <v>19</v>
      </c>
      <c r="L15936"/>
      <c r="M15936"/>
      <c r="N15936" s="1" t="s">
        <v>20</v>
      </c>
      <c r="O15936" s="1" t="s">
        <v>46</v>
      </c>
      <c r="P15936" s="1">
        <f t="shared" si="248"/>
        <v>24240</v>
      </c>
    </row>
    <row r="15937" spans="2:16" ht="10.55" customHeight="1" x14ac:dyDescent="0.3">
      <c r="B15937" s="1">
        <v>24267</v>
      </c>
      <c r="C15937" s="1">
        <v>800016944</v>
      </c>
      <c r="D15937" s="1" t="s">
        <v>35086</v>
      </c>
      <c r="E15937" s="12">
        <v>43708379006213</v>
      </c>
      <c r="F15937" s="1" t="s">
        <v>35087</v>
      </c>
      <c r="G15937" s="1" t="s">
        <v>45782</v>
      </c>
      <c r="H15937" s="1">
        <v>32183680</v>
      </c>
      <c r="I15937" s="1" t="s">
        <v>44224</v>
      </c>
      <c r="J15937" s="1" t="s">
        <v>45</v>
      </c>
      <c r="K15937" s="1" t="s">
        <v>19</v>
      </c>
      <c r="L15937"/>
      <c r="M15937"/>
      <c r="N15937" s="1" t="s">
        <v>20</v>
      </c>
      <c r="O15937" s="1" t="s">
        <v>46</v>
      </c>
      <c r="P15937" s="1">
        <f t="shared" si="248"/>
        <v>24267</v>
      </c>
    </row>
    <row r="15938" spans="2:16" ht="10.55" customHeight="1" x14ac:dyDescent="0.3">
      <c r="B15938" s="1">
        <v>24275</v>
      </c>
      <c r="C15938" s="1">
        <v>800016961</v>
      </c>
      <c r="D15938" s="1" t="s">
        <v>45783</v>
      </c>
      <c r="E15938" s="12">
        <v>7958497000102</v>
      </c>
      <c r="F15938" s="1" t="s">
        <v>45784</v>
      </c>
      <c r="G15938" s="1" t="s">
        <v>45785</v>
      </c>
      <c r="H15938" s="1">
        <v>32113235</v>
      </c>
      <c r="I15938" s="1" t="s">
        <v>44224</v>
      </c>
      <c r="J15938" s="1" t="s">
        <v>45</v>
      </c>
      <c r="K15938" s="1" t="s">
        <v>19</v>
      </c>
      <c r="L15938"/>
      <c r="M15938"/>
      <c r="N15938" s="1" t="s">
        <v>20</v>
      </c>
      <c r="O15938" s="1" t="s">
        <v>46</v>
      </c>
      <c r="P15938" s="1">
        <f t="shared" ref="P15938:P16001" si="249">B15938</f>
        <v>24275</v>
      </c>
    </row>
    <row r="15939" spans="2:16" ht="10.55" customHeight="1" x14ac:dyDescent="0.3">
      <c r="B15939" s="1">
        <v>24339</v>
      </c>
      <c r="C15939" s="1">
        <v>800017072</v>
      </c>
      <c r="D15939" s="1" t="s">
        <v>45786</v>
      </c>
      <c r="E15939" s="12">
        <v>10880802000197</v>
      </c>
      <c r="F15939" s="1" t="s">
        <v>45787</v>
      </c>
      <c r="G15939" s="1" t="s">
        <v>45788</v>
      </c>
      <c r="H15939" s="1">
        <v>32280660</v>
      </c>
      <c r="I15939" s="1" t="s">
        <v>44224</v>
      </c>
      <c r="J15939" s="1" t="s">
        <v>45</v>
      </c>
      <c r="K15939" s="1" t="s">
        <v>19</v>
      </c>
      <c r="L15939"/>
      <c r="M15939"/>
      <c r="N15939" s="1" t="s">
        <v>20</v>
      </c>
      <c r="O15939" s="1" t="s">
        <v>46</v>
      </c>
      <c r="P15939" s="1">
        <f t="shared" si="249"/>
        <v>24339</v>
      </c>
    </row>
    <row r="15940" spans="2:16" ht="10.55" customHeight="1" x14ac:dyDescent="0.3">
      <c r="B15940" s="1">
        <v>24352</v>
      </c>
      <c r="C15940" s="1">
        <v>800017088</v>
      </c>
      <c r="D15940" s="1" t="s">
        <v>45789</v>
      </c>
      <c r="E15940" s="12">
        <v>10819542000144</v>
      </c>
      <c r="F15940" s="1" t="s">
        <v>45790</v>
      </c>
      <c r="G15940" s="1" t="s">
        <v>45791</v>
      </c>
      <c r="H15940" s="1">
        <v>32265000</v>
      </c>
      <c r="I15940" s="1" t="s">
        <v>44224</v>
      </c>
      <c r="J15940" s="1" t="s">
        <v>45</v>
      </c>
      <c r="K15940" s="1" t="s">
        <v>19</v>
      </c>
      <c r="L15940"/>
      <c r="M15940"/>
      <c r="N15940" s="1" t="s">
        <v>20</v>
      </c>
      <c r="O15940" s="1" t="s">
        <v>46</v>
      </c>
      <c r="P15940" s="1">
        <f t="shared" si="249"/>
        <v>24352</v>
      </c>
    </row>
    <row r="15941" spans="2:16" ht="10.55" customHeight="1" x14ac:dyDescent="0.3">
      <c r="B15941" s="1">
        <v>24393</v>
      </c>
      <c r="C15941" s="1">
        <v>800017136</v>
      </c>
      <c r="D15941" s="1" t="s">
        <v>37157</v>
      </c>
      <c r="E15941" s="12">
        <v>55890016001008</v>
      </c>
      <c r="F15941" s="1" t="s">
        <v>45792</v>
      </c>
      <c r="G15941" s="1" t="s">
        <v>45793</v>
      </c>
      <c r="H15941" s="1">
        <v>32010030</v>
      </c>
      <c r="I15941" s="1" t="s">
        <v>44224</v>
      </c>
      <c r="J15941" s="1" t="s">
        <v>45</v>
      </c>
      <c r="K15941" s="1" t="s">
        <v>19</v>
      </c>
      <c r="L15941"/>
      <c r="M15941"/>
      <c r="N15941" s="1" t="s">
        <v>20</v>
      </c>
      <c r="O15941" s="1" t="s">
        <v>46</v>
      </c>
      <c r="P15941" s="1">
        <f t="shared" si="249"/>
        <v>24393</v>
      </c>
    </row>
    <row r="15942" spans="2:16" ht="10.55" customHeight="1" x14ac:dyDescent="0.3">
      <c r="B15942" s="1">
        <v>22671</v>
      </c>
      <c r="C15942" s="1">
        <v>800017167</v>
      </c>
      <c r="D15942" s="1" t="s">
        <v>45794</v>
      </c>
      <c r="E15942" s="12">
        <v>19172907000166</v>
      </c>
      <c r="F15942" s="1" t="s">
        <v>45795</v>
      </c>
      <c r="G15942" s="1" t="s">
        <v>45796</v>
      </c>
      <c r="H15942" s="1">
        <v>32220020</v>
      </c>
      <c r="I15942" s="1" t="s">
        <v>44224</v>
      </c>
      <c r="J15942" s="1" t="s">
        <v>45</v>
      </c>
      <c r="K15942" s="1" t="s">
        <v>19</v>
      </c>
      <c r="L15942"/>
      <c r="M15942"/>
      <c r="N15942" s="1" t="s">
        <v>20</v>
      </c>
      <c r="O15942" s="1" t="s">
        <v>46</v>
      </c>
      <c r="P15942" s="1">
        <f t="shared" si="249"/>
        <v>22671</v>
      </c>
    </row>
    <row r="15943" spans="2:16" ht="10.55" customHeight="1" x14ac:dyDescent="0.3">
      <c r="B15943" s="1">
        <v>23568</v>
      </c>
      <c r="C15943" s="1">
        <v>800017427</v>
      </c>
      <c r="D15943" s="1" t="s">
        <v>10207</v>
      </c>
      <c r="E15943" s="12">
        <v>5522187000107</v>
      </c>
      <c r="F15943" s="1" t="s">
        <v>45797</v>
      </c>
      <c r="G15943" s="1" t="s">
        <v>45798</v>
      </c>
      <c r="H15943" s="1">
        <v>32340030</v>
      </c>
      <c r="I15943" s="1" t="s">
        <v>44224</v>
      </c>
      <c r="J15943" s="1" t="s">
        <v>45</v>
      </c>
      <c r="K15943" s="1" t="s">
        <v>19</v>
      </c>
      <c r="L15943"/>
      <c r="M15943"/>
      <c r="N15943" s="1" t="s">
        <v>20</v>
      </c>
      <c r="O15943" s="1" t="s">
        <v>46</v>
      </c>
      <c r="P15943" s="1">
        <f t="shared" si="249"/>
        <v>23568</v>
      </c>
    </row>
    <row r="15944" spans="2:16" ht="10.55" customHeight="1" x14ac:dyDescent="0.3">
      <c r="B15944" s="1">
        <v>24680</v>
      </c>
      <c r="C15944" s="1">
        <v>800017539</v>
      </c>
      <c r="D15944" s="1" t="s">
        <v>45799</v>
      </c>
      <c r="E15944" s="12">
        <v>17448317000198</v>
      </c>
      <c r="F15944" s="1" t="s">
        <v>45800</v>
      </c>
      <c r="G15944" s="1" t="s">
        <v>45801</v>
      </c>
      <c r="H15944" s="1">
        <v>32215310</v>
      </c>
      <c r="I15944" s="1" t="s">
        <v>44224</v>
      </c>
      <c r="J15944" s="1" t="s">
        <v>45</v>
      </c>
      <c r="K15944" s="1" t="s">
        <v>19</v>
      </c>
      <c r="L15944"/>
      <c r="M15944"/>
      <c r="N15944" s="1" t="s">
        <v>20</v>
      </c>
      <c r="O15944" s="1" t="s">
        <v>46</v>
      </c>
      <c r="P15944" s="1">
        <f t="shared" si="249"/>
        <v>24680</v>
      </c>
    </row>
    <row r="15945" spans="2:16" ht="10.55" customHeight="1" x14ac:dyDescent="0.3">
      <c r="B15945" s="1">
        <v>24920</v>
      </c>
      <c r="C15945" s="1">
        <v>800017703</v>
      </c>
      <c r="D15945" s="1" t="s">
        <v>45802</v>
      </c>
      <c r="E15945" s="12">
        <v>5547595000628</v>
      </c>
      <c r="F15945" s="1" t="s">
        <v>45803</v>
      </c>
      <c r="G15945" s="1" t="s">
        <v>45804</v>
      </c>
      <c r="H15945" s="1">
        <v>32310000</v>
      </c>
      <c r="I15945" s="1" t="s">
        <v>44224</v>
      </c>
      <c r="J15945" s="1" t="s">
        <v>45</v>
      </c>
      <c r="K15945" s="1" t="s">
        <v>19</v>
      </c>
      <c r="L15945"/>
      <c r="M15945"/>
      <c r="N15945" s="1" t="s">
        <v>20</v>
      </c>
      <c r="O15945" s="1" t="s">
        <v>46</v>
      </c>
      <c r="P15945" s="1">
        <f t="shared" si="249"/>
        <v>24920</v>
      </c>
    </row>
    <row r="15946" spans="2:16" ht="10.55" customHeight="1" x14ac:dyDescent="0.3">
      <c r="B15946" s="1">
        <v>24944</v>
      </c>
      <c r="C15946" s="1">
        <v>800017739</v>
      </c>
      <c r="D15946" s="1" t="s">
        <v>45805</v>
      </c>
      <c r="E15946" s="12">
        <v>26245183000107</v>
      </c>
      <c r="F15946" s="1" t="s">
        <v>45806</v>
      </c>
      <c r="G15946" s="1" t="s">
        <v>45807</v>
      </c>
      <c r="H15946" s="1">
        <v>32280270</v>
      </c>
      <c r="I15946" s="1" t="s">
        <v>44224</v>
      </c>
      <c r="J15946" s="1" t="s">
        <v>45</v>
      </c>
      <c r="K15946" s="1" t="s">
        <v>19</v>
      </c>
      <c r="L15946"/>
      <c r="M15946"/>
      <c r="N15946" s="1" t="s">
        <v>20</v>
      </c>
      <c r="O15946" s="1" t="s">
        <v>46</v>
      </c>
      <c r="P15946" s="1">
        <f t="shared" si="249"/>
        <v>24944</v>
      </c>
    </row>
    <row r="15947" spans="2:16" ht="10.55" customHeight="1" x14ac:dyDescent="0.3">
      <c r="B15947" s="1">
        <v>24972</v>
      </c>
      <c r="C15947" s="1">
        <v>800017802</v>
      </c>
      <c r="D15947" s="1" t="s">
        <v>45808</v>
      </c>
      <c r="E15947" s="12">
        <v>8145897000153</v>
      </c>
      <c r="F15947" s="1" t="s">
        <v>45809</v>
      </c>
      <c r="G15947" s="1" t="s">
        <v>45810</v>
      </c>
      <c r="H15947" s="1">
        <v>32140280</v>
      </c>
      <c r="I15947" s="1" t="s">
        <v>44224</v>
      </c>
      <c r="J15947" s="1" t="s">
        <v>45</v>
      </c>
      <c r="K15947" s="1" t="s">
        <v>19</v>
      </c>
      <c r="L15947"/>
      <c r="M15947"/>
      <c r="N15947" s="1" t="s">
        <v>20</v>
      </c>
      <c r="O15947" s="1" t="s">
        <v>46</v>
      </c>
      <c r="P15947" s="1">
        <f t="shared" si="249"/>
        <v>24972</v>
      </c>
    </row>
    <row r="15948" spans="2:16" ht="10.55" customHeight="1" x14ac:dyDescent="0.25">
      <c r="B15948" s="1">
        <v>24979</v>
      </c>
      <c r="C15948" s="1">
        <v>800017809</v>
      </c>
      <c r="D15948" s="1" t="s">
        <v>45811</v>
      </c>
      <c r="E15948" s="12">
        <v>7346124000172</v>
      </c>
      <c r="F15948" s="1" t="s">
        <v>45812</v>
      </c>
      <c r="G15948" s="1" t="s">
        <v>45813</v>
      </c>
      <c r="H15948" s="1">
        <v>32072510</v>
      </c>
      <c r="I15948" s="1" t="s">
        <v>44224</v>
      </c>
      <c r="J15948" s="1" t="s">
        <v>45</v>
      </c>
      <c r="K15948" s="1" t="s">
        <v>19</v>
      </c>
      <c r="L15948" s="1">
        <v>-19.926499</v>
      </c>
      <c r="M15948" s="1">
        <v>-44.106124000000001</v>
      </c>
      <c r="N15948" s="1" t="s">
        <v>20</v>
      </c>
      <c r="O15948" s="1" t="s">
        <v>46</v>
      </c>
      <c r="P15948" s="1">
        <f t="shared" si="249"/>
        <v>24979</v>
      </c>
    </row>
    <row r="15949" spans="2:16" ht="10.55" customHeight="1" x14ac:dyDescent="0.3">
      <c r="B15949" s="1">
        <v>24982</v>
      </c>
      <c r="C15949" s="1">
        <v>800017817</v>
      </c>
      <c r="D15949" s="1" t="s">
        <v>45814</v>
      </c>
      <c r="E15949" s="12">
        <v>9556862000170</v>
      </c>
      <c r="F15949" s="1" t="s">
        <v>45815</v>
      </c>
      <c r="G15949" s="1" t="s">
        <v>45816</v>
      </c>
      <c r="H15949" s="1">
        <v>32220330</v>
      </c>
      <c r="I15949" s="1" t="s">
        <v>44224</v>
      </c>
      <c r="J15949" s="1" t="s">
        <v>45</v>
      </c>
      <c r="K15949" s="1" t="s">
        <v>19</v>
      </c>
      <c r="L15949"/>
      <c r="M15949"/>
      <c r="N15949" s="1" t="s">
        <v>20</v>
      </c>
      <c r="O15949" s="1" t="s">
        <v>46</v>
      </c>
      <c r="P15949" s="1">
        <f t="shared" si="249"/>
        <v>24982</v>
      </c>
    </row>
    <row r="15950" spans="2:16" ht="10.55" customHeight="1" x14ac:dyDescent="0.3">
      <c r="B15950" s="1">
        <v>24985</v>
      </c>
      <c r="C15950" s="1">
        <v>800017827</v>
      </c>
      <c r="D15950" s="1" t="s">
        <v>45817</v>
      </c>
      <c r="E15950" s="12">
        <v>4438068000108</v>
      </c>
      <c r="F15950" s="1" t="s">
        <v>45818</v>
      </c>
      <c r="G15950" s="1" t="s">
        <v>45819</v>
      </c>
      <c r="H15950" s="1">
        <v>32280440</v>
      </c>
      <c r="I15950" s="1" t="s">
        <v>44224</v>
      </c>
      <c r="J15950" s="1" t="s">
        <v>45</v>
      </c>
      <c r="K15950" s="1" t="s">
        <v>19</v>
      </c>
      <c r="L15950"/>
      <c r="M15950"/>
      <c r="N15950" s="1" t="s">
        <v>20</v>
      </c>
      <c r="O15950" s="1" t="s">
        <v>46</v>
      </c>
      <c r="P15950" s="1">
        <f t="shared" si="249"/>
        <v>24985</v>
      </c>
    </row>
    <row r="15951" spans="2:16" ht="10.55" customHeight="1" x14ac:dyDescent="0.3">
      <c r="B15951" s="1">
        <v>24996</v>
      </c>
      <c r="C15951" s="1">
        <v>800017857</v>
      </c>
      <c r="D15951" s="1" t="s">
        <v>45820</v>
      </c>
      <c r="E15951" s="12">
        <v>3112645000104</v>
      </c>
      <c r="F15951" s="1" t="s">
        <v>45821</v>
      </c>
      <c r="G15951" s="1" t="s">
        <v>45822</v>
      </c>
      <c r="H15951" s="1">
        <v>32220340</v>
      </c>
      <c r="I15951" s="1" t="s">
        <v>44224</v>
      </c>
      <c r="J15951" s="1" t="s">
        <v>45</v>
      </c>
      <c r="K15951" s="1" t="s">
        <v>19</v>
      </c>
      <c r="L15951"/>
      <c r="M15951"/>
      <c r="N15951" s="1" t="s">
        <v>20</v>
      </c>
      <c r="O15951" s="1" t="s">
        <v>46</v>
      </c>
      <c r="P15951" s="1">
        <f t="shared" si="249"/>
        <v>24996</v>
      </c>
    </row>
    <row r="15952" spans="2:16" ht="10.55" customHeight="1" x14ac:dyDescent="0.3">
      <c r="B15952" s="1">
        <v>25062</v>
      </c>
      <c r="C15952" s="1">
        <v>800017925</v>
      </c>
      <c r="D15952" s="1" t="s">
        <v>45823</v>
      </c>
      <c r="E15952" s="12">
        <v>10803473000180</v>
      </c>
      <c r="F15952" s="1" t="s">
        <v>45824</v>
      </c>
      <c r="G15952" s="1" t="s">
        <v>45825</v>
      </c>
      <c r="H15952" s="1">
        <v>32315040</v>
      </c>
      <c r="I15952" s="1" t="s">
        <v>44224</v>
      </c>
      <c r="J15952" s="1" t="s">
        <v>45</v>
      </c>
      <c r="K15952" s="1" t="s">
        <v>19</v>
      </c>
      <c r="L15952"/>
      <c r="M15952"/>
      <c r="N15952" s="1" t="s">
        <v>20</v>
      </c>
      <c r="O15952" s="1" t="s">
        <v>46</v>
      </c>
      <c r="P15952" s="1">
        <f t="shared" si="249"/>
        <v>25062</v>
      </c>
    </row>
    <row r="15953" spans="2:16" ht="10.55" customHeight="1" x14ac:dyDescent="0.3">
      <c r="B15953" s="1">
        <v>15647</v>
      </c>
      <c r="C15953" s="1">
        <v>800017927</v>
      </c>
      <c r="D15953" s="1" t="s">
        <v>33818</v>
      </c>
      <c r="E15953" s="12">
        <v>57692055001018</v>
      </c>
      <c r="F15953" s="1" t="s">
        <v>45826</v>
      </c>
      <c r="G15953" s="1" t="s">
        <v>45827</v>
      </c>
      <c r="H15953" s="1">
        <v>5106000</v>
      </c>
      <c r="I15953" s="1" t="s">
        <v>44224</v>
      </c>
      <c r="J15953" s="1" t="s">
        <v>45</v>
      </c>
      <c r="K15953" s="1" t="s">
        <v>19</v>
      </c>
      <c r="L15953"/>
      <c r="M15953"/>
      <c r="N15953" s="1" t="s">
        <v>20</v>
      </c>
      <c r="O15953" s="1" t="s">
        <v>46</v>
      </c>
      <c r="P15953" s="1">
        <f t="shared" si="249"/>
        <v>15647</v>
      </c>
    </row>
    <row r="15954" spans="2:16" ht="10.55" customHeight="1" x14ac:dyDescent="0.3">
      <c r="B15954" s="1">
        <v>25070</v>
      </c>
      <c r="C15954" s="1">
        <v>800017930</v>
      </c>
      <c r="D15954" s="1" t="s">
        <v>45828</v>
      </c>
      <c r="E15954" s="12">
        <v>5124231000120</v>
      </c>
      <c r="F15954" s="1" t="s">
        <v>45829</v>
      </c>
      <c r="G15954" s="1" t="s">
        <v>45830</v>
      </c>
      <c r="H15954" s="1">
        <v>32372130</v>
      </c>
      <c r="I15954" s="1" t="s">
        <v>44224</v>
      </c>
      <c r="J15954" s="1" t="s">
        <v>45</v>
      </c>
      <c r="K15954" s="1" t="s">
        <v>19</v>
      </c>
      <c r="L15954"/>
      <c r="M15954"/>
      <c r="N15954" s="1" t="s">
        <v>20</v>
      </c>
      <c r="O15954" s="1" t="s">
        <v>46</v>
      </c>
      <c r="P15954" s="1">
        <f t="shared" si="249"/>
        <v>25070</v>
      </c>
    </row>
    <row r="15955" spans="2:16" ht="10.55" customHeight="1" x14ac:dyDescent="0.3">
      <c r="B15955" s="1">
        <v>25113</v>
      </c>
      <c r="C15955" s="1">
        <v>800018028</v>
      </c>
      <c r="D15955" s="1" t="s">
        <v>45831</v>
      </c>
      <c r="E15955" s="12">
        <v>9277629000158</v>
      </c>
      <c r="F15955" s="1" t="s">
        <v>45832</v>
      </c>
      <c r="G15955" s="1" t="s">
        <v>45833</v>
      </c>
      <c r="H15955" s="1">
        <v>32280270</v>
      </c>
      <c r="I15955" s="1" t="s">
        <v>44224</v>
      </c>
      <c r="J15955" s="1" t="s">
        <v>45</v>
      </c>
      <c r="K15955" s="1" t="s">
        <v>19</v>
      </c>
      <c r="L15955"/>
      <c r="M15955"/>
      <c r="N15955" s="1" t="s">
        <v>20</v>
      </c>
      <c r="O15955" s="1" t="s">
        <v>46</v>
      </c>
      <c r="P15955" s="1">
        <f t="shared" si="249"/>
        <v>25113</v>
      </c>
    </row>
    <row r="15956" spans="2:16" ht="10.55" customHeight="1" x14ac:dyDescent="0.3">
      <c r="B15956" s="1">
        <v>25115</v>
      </c>
      <c r="C15956" s="1">
        <v>800018030</v>
      </c>
      <c r="D15956" s="1" t="s">
        <v>45834</v>
      </c>
      <c r="E15956" s="12">
        <v>8870769000172</v>
      </c>
      <c r="F15956" s="1" t="s">
        <v>45835</v>
      </c>
      <c r="G15956" s="1" t="s">
        <v>45836</v>
      </c>
      <c r="H15956" s="1">
        <v>32240090</v>
      </c>
      <c r="I15956" s="1" t="s">
        <v>44224</v>
      </c>
      <c r="J15956" s="1" t="s">
        <v>45</v>
      </c>
      <c r="K15956" s="1" t="s">
        <v>19</v>
      </c>
      <c r="L15956"/>
      <c r="M15956"/>
      <c r="N15956" s="1" t="s">
        <v>20</v>
      </c>
      <c r="O15956" s="1" t="s">
        <v>46</v>
      </c>
      <c r="P15956" s="1">
        <f t="shared" si="249"/>
        <v>25115</v>
      </c>
    </row>
    <row r="15957" spans="2:16" ht="10.55" customHeight="1" x14ac:dyDescent="0.3">
      <c r="B15957" s="1">
        <v>25130</v>
      </c>
      <c r="C15957" s="1">
        <v>800018050</v>
      </c>
      <c r="D15957" s="1" t="s">
        <v>45837</v>
      </c>
      <c r="E15957" s="12">
        <v>23417678000170</v>
      </c>
      <c r="F15957" s="1" t="s">
        <v>45838</v>
      </c>
      <c r="G15957" s="1" t="s">
        <v>45839</v>
      </c>
      <c r="H15957" s="1">
        <v>32340000</v>
      </c>
      <c r="I15957" s="1" t="s">
        <v>44224</v>
      </c>
      <c r="J15957" s="1" t="s">
        <v>45</v>
      </c>
      <c r="K15957" s="1" t="s">
        <v>19</v>
      </c>
      <c r="L15957"/>
      <c r="M15957"/>
      <c r="N15957" s="1" t="s">
        <v>20</v>
      </c>
      <c r="O15957" s="1" t="s">
        <v>46</v>
      </c>
      <c r="P15957" s="1">
        <f t="shared" si="249"/>
        <v>25130</v>
      </c>
    </row>
    <row r="15958" spans="2:16" ht="10.55" customHeight="1" x14ac:dyDescent="0.3">
      <c r="B15958" s="1">
        <v>25131</v>
      </c>
      <c r="C15958" s="1">
        <v>800018052</v>
      </c>
      <c r="D15958" s="1" t="s">
        <v>45840</v>
      </c>
      <c r="E15958" s="12">
        <v>5453130000101</v>
      </c>
      <c r="F15958" s="1" t="s">
        <v>45841</v>
      </c>
      <c r="G15958" s="1" t="s">
        <v>45842</v>
      </c>
      <c r="H15958" s="1">
        <v>32215400</v>
      </c>
      <c r="I15958" s="1" t="s">
        <v>44224</v>
      </c>
      <c r="J15958" s="1" t="s">
        <v>45</v>
      </c>
      <c r="K15958" s="1" t="s">
        <v>19</v>
      </c>
      <c r="L15958"/>
      <c r="M15958"/>
      <c r="N15958" s="1" t="s">
        <v>20</v>
      </c>
      <c r="O15958" s="1" t="s">
        <v>46</v>
      </c>
      <c r="P15958" s="1">
        <f t="shared" si="249"/>
        <v>25131</v>
      </c>
    </row>
    <row r="15959" spans="2:16" ht="10.55" customHeight="1" x14ac:dyDescent="0.3">
      <c r="B15959" s="1">
        <v>25166</v>
      </c>
      <c r="C15959" s="1">
        <v>800018109</v>
      </c>
      <c r="D15959" s="1" t="s">
        <v>45843</v>
      </c>
      <c r="E15959" s="12">
        <v>1394783000106</v>
      </c>
      <c r="F15959" s="1" t="s">
        <v>45844</v>
      </c>
      <c r="G15959" s="1" t="s">
        <v>45845</v>
      </c>
      <c r="H15959" s="1">
        <v>32210120</v>
      </c>
      <c r="I15959" s="1" t="s">
        <v>44224</v>
      </c>
      <c r="J15959" s="1" t="s">
        <v>45</v>
      </c>
      <c r="K15959" s="1" t="s">
        <v>19</v>
      </c>
      <c r="L15959"/>
      <c r="M15959"/>
      <c r="N15959" s="1" t="s">
        <v>20</v>
      </c>
      <c r="O15959" s="1" t="s">
        <v>46</v>
      </c>
      <c r="P15959" s="1">
        <f t="shared" si="249"/>
        <v>25166</v>
      </c>
    </row>
    <row r="15960" spans="2:16" ht="10.55" customHeight="1" x14ac:dyDescent="0.3">
      <c r="B15960" s="1">
        <v>25204</v>
      </c>
      <c r="C15960" s="1">
        <v>800018136</v>
      </c>
      <c r="D15960" s="1" t="s">
        <v>45846</v>
      </c>
      <c r="E15960" s="12">
        <v>23234230000110</v>
      </c>
      <c r="F15960" s="1" t="s">
        <v>45847</v>
      </c>
      <c r="G15960" s="1" t="s">
        <v>45848</v>
      </c>
      <c r="H15960" s="1">
        <v>32060514</v>
      </c>
      <c r="I15960" s="1" t="s">
        <v>44224</v>
      </c>
      <c r="J15960" s="1" t="s">
        <v>45</v>
      </c>
      <c r="K15960" s="1" t="s">
        <v>19</v>
      </c>
      <c r="L15960"/>
      <c r="M15960"/>
      <c r="N15960" s="1" t="s">
        <v>20</v>
      </c>
      <c r="O15960" s="1" t="s">
        <v>46</v>
      </c>
      <c r="P15960" s="1">
        <f t="shared" si="249"/>
        <v>25204</v>
      </c>
    </row>
    <row r="15961" spans="2:16" ht="10.55" customHeight="1" x14ac:dyDescent="0.3">
      <c r="B15961" s="1">
        <v>25246</v>
      </c>
      <c r="C15961" s="1">
        <v>800018161</v>
      </c>
      <c r="D15961" s="1" t="s">
        <v>45849</v>
      </c>
      <c r="E15961" s="12">
        <v>3773834001876</v>
      </c>
      <c r="F15961" s="1" t="s">
        <v>40487</v>
      </c>
      <c r="G15961" s="1" t="s">
        <v>45850</v>
      </c>
      <c r="H15961" s="1">
        <v>32210003</v>
      </c>
      <c r="I15961" s="1" t="s">
        <v>44224</v>
      </c>
      <c r="J15961" s="1" t="s">
        <v>45</v>
      </c>
      <c r="K15961" s="1" t="s">
        <v>19</v>
      </c>
      <c r="L15961"/>
      <c r="M15961"/>
      <c r="N15961" s="1" t="s">
        <v>20</v>
      </c>
      <c r="O15961" s="1" t="s">
        <v>46</v>
      </c>
      <c r="P15961" s="1">
        <f t="shared" si="249"/>
        <v>25246</v>
      </c>
    </row>
    <row r="15962" spans="2:16" ht="10.55" customHeight="1" x14ac:dyDescent="0.3">
      <c r="B15962" s="1">
        <v>25219</v>
      </c>
      <c r="C15962" s="1">
        <v>800018182</v>
      </c>
      <c r="D15962" s="1" t="s">
        <v>45851</v>
      </c>
      <c r="E15962" s="12">
        <v>1851716003423</v>
      </c>
      <c r="F15962" s="1" t="s">
        <v>45852</v>
      </c>
      <c r="G15962" s="1" t="s">
        <v>45853</v>
      </c>
      <c r="H15962" s="1">
        <v>32371620</v>
      </c>
      <c r="I15962" s="1" t="s">
        <v>44224</v>
      </c>
      <c r="J15962" s="1" t="s">
        <v>45</v>
      </c>
      <c r="K15962" s="1" t="s">
        <v>19</v>
      </c>
      <c r="L15962"/>
      <c r="M15962"/>
      <c r="N15962" s="1" t="s">
        <v>20</v>
      </c>
      <c r="O15962" s="1" t="s">
        <v>46</v>
      </c>
      <c r="P15962" s="1">
        <f t="shared" si="249"/>
        <v>25219</v>
      </c>
    </row>
    <row r="15963" spans="2:16" ht="10.55" customHeight="1" x14ac:dyDescent="0.3">
      <c r="B15963" s="1">
        <v>25287</v>
      </c>
      <c r="C15963" s="1">
        <v>800018273</v>
      </c>
      <c r="D15963" s="1" t="s">
        <v>45854</v>
      </c>
      <c r="E15963" s="12">
        <v>1714812000161</v>
      </c>
      <c r="F15963" s="1" t="s">
        <v>45855</v>
      </c>
      <c r="G15963" s="1" t="s">
        <v>45856</v>
      </c>
      <c r="H15963" s="1">
        <v>32310210</v>
      </c>
      <c r="I15963" s="1" t="s">
        <v>44224</v>
      </c>
      <c r="J15963" s="1" t="s">
        <v>45</v>
      </c>
      <c r="K15963" s="1" t="s">
        <v>19</v>
      </c>
      <c r="L15963"/>
      <c r="M15963"/>
      <c r="N15963" s="1" t="s">
        <v>20</v>
      </c>
      <c r="O15963" s="1" t="s">
        <v>46</v>
      </c>
      <c r="P15963" s="1">
        <f t="shared" si="249"/>
        <v>25287</v>
      </c>
    </row>
    <row r="15964" spans="2:16" ht="10.55" customHeight="1" x14ac:dyDescent="0.3">
      <c r="B15964" s="1">
        <v>25360</v>
      </c>
      <c r="C15964" s="1">
        <v>800018356</v>
      </c>
      <c r="D15964" s="1" t="s">
        <v>16845</v>
      </c>
      <c r="E15964" s="12">
        <v>1658410000197</v>
      </c>
      <c r="F15964" s="1" t="s">
        <v>45857</v>
      </c>
      <c r="G15964" s="1" t="s">
        <v>45858</v>
      </c>
      <c r="H15964" s="1">
        <v>32223450</v>
      </c>
      <c r="I15964" s="1" t="s">
        <v>44224</v>
      </c>
      <c r="J15964" s="1" t="s">
        <v>45</v>
      </c>
      <c r="K15964" s="1" t="s">
        <v>19</v>
      </c>
      <c r="L15964"/>
      <c r="M15964"/>
      <c r="N15964" s="1" t="s">
        <v>20</v>
      </c>
      <c r="O15964" s="1" t="s">
        <v>46</v>
      </c>
      <c r="P15964" s="1">
        <f t="shared" si="249"/>
        <v>25360</v>
      </c>
    </row>
    <row r="15965" spans="2:16" ht="10.55" customHeight="1" x14ac:dyDescent="0.3">
      <c r="B15965" s="1">
        <v>25391</v>
      </c>
      <c r="C15965" s="1">
        <v>800018374</v>
      </c>
      <c r="D15965" s="1" t="s">
        <v>31073</v>
      </c>
      <c r="E15965" s="12">
        <v>53585766000656</v>
      </c>
      <c r="F15965" s="1" t="s">
        <v>45859</v>
      </c>
      <c r="G15965" s="1" t="s">
        <v>45860</v>
      </c>
      <c r="H15965" s="1">
        <v>32215150</v>
      </c>
      <c r="I15965" s="1" t="s">
        <v>44224</v>
      </c>
      <c r="J15965" s="1" t="s">
        <v>45</v>
      </c>
      <c r="K15965" s="1" t="s">
        <v>19</v>
      </c>
      <c r="L15965"/>
      <c r="M15965"/>
      <c r="N15965" s="1" t="s">
        <v>20</v>
      </c>
      <c r="O15965" s="1" t="s">
        <v>46</v>
      </c>
      <c r="P15965" s="1">
        <f t="shared" si="249"/>
        <v>25391</v>
      </c>
    </row>
    <row r="15966" spans="2:16" ht="10.55" customHeight="1" x14ac:dyDescent="0.3">
      <c r="B15966" s="1">
        <v>22602</v>
      </c>
      <c r="C15966" s="1">
        <v>800018375</v>
      </c>
      <c r="D15966" s="1" t="s">
        <v>45861</v>
      </c>
      <c r="E15966" s="12">
        <v>2577792000197</v>
      </c>
      <c r="F15966" s="1" t="s">
        <v>45862</v>
      </c>
      <c r="G15966" s="1" t="s">
        <v>45863</v>
      </c>
      <c r="H15966" s="1">
        <v>32371610</v>
      </c>
      <c r="I15966" s="1" t="s">
        <v>44224</v>
      </c>
      <c r="J15966" s="1" t="s">
        <v>45</v>
      </c>
      <c r="K15966" s="1" t="s">
        <v>19</v>
      </c>
      <c r="L15966"/>
      <c r="M15966"/>
      <c r="N15966" s="1" t="s">
        <v>20</v>
      </c>
      <c r="O15966" s="1" t="s">
        <v>46</v>
      </c>
      <c r="P15966" s="1">
        <f t="shared" si="249"/>
        <v>22602</v>
      </c>
    </row>
    <row r="15967" spans="2:16" ht="10.55" customHeight="1" x14ac:dyDescent="0.3">
      <c r="B15967" s="1">
        <v>25380</v>
      </c>
      <c r="C15967" s="1">
        <v>800018394</v>
      </c>
      <c r="D15967" s="1" t="s">
        <v>45864</v>
      </c>
      <c r="E15967" s="12">
        <v>46025722001416</v>
      </c>
      <c r="F15967" s="1" t="s">
        <v>45865</v>
      </c>
      <c r="G15967" s="1" t="s">
        <v>45866</v>
      </c>
      <c r="H15967" s="1">
        <v>32183680</v>
      </c>
      <c r="I15967" s="1" t="s">
        <v>44224</v>
      </c>
      <c r="J15967" s="1" t="s">
        <v>45</v>
      </c>
      <c r="K15967" s="1" t="s">
        <v>19</v>
      </c>
      <c r="L15967"/>
      <c r="M15967"/>
      <c r="N15967" s="1" t="s">
        <v>20</v>
      </c>
      <c r="O15967" s="1" t="s">
        <v>46</v>
      </c>
      <c r="P15967" s="1">
        <f t="shared" si="249"/>
        <v>25380</v>
      </c>
    </row>
    <row r="15968" spans="2:16" ht="10.55" customHeight="1" x14ac:dyDescent="0.3">
      <c r="B15968" s="1">
        <v>25402</v>
      </c>
      <c r="C15968" s="1">
        <v>800018412</v>
      </c>
      <c r="D15968" s="1" t="s">
        <v>45867</v>
      </c>
      <c r="E15968" s="12">
        <v>22555098000186</v>
      </c>
      <c r="F15968" s="1" t="s">
        <v>45868</v>
      </c>
      <c r="G15968" s="1" t="s">
        <v>45869</v>
      </c>
      <c r="H15968" s="1">
        <v>32280000</v>
      </c>
      <c r="I15968" s="1" t="s">
        <v>44224</v>
      </c>
      <c r="J15968" s="1" t="s">
        <v>45</v>
      </c>
      <c r="K15968" s="1" t="s">
        <v>19</v>
      </c>
      <c r="L15968"/>
      <c r="M15968"/>
      <c r="N15968" s="1" t="s">
        <v>20</v>
      </c>
      <c r="O15968" s="1" t="s">
        <v>46</v>
      </c>
      <c r="P15968" s="1">
        <f t="shared" si="249"/>
        <v>25402</v>
      </c>
    </row>
    <row r="15969" spans="2:16" ht="10.55" customHeight="1" x14ac:dyDescent="0.3">
      <c r="B15969" s="1">
        <v>25427</v>
      </c>
      <c r="C15969" s="1">
        <v>800018430</v>
      </c>
      <c r="D15969" s="1" t="s">
        <v>45870</v>
      </c>
      <c r="E15969" s="12">
        <v>5884118000143</v>
      </c>
      <c r="F15969" s="1" t="s">
        <v>45871</v>
      </c>
      <c r="G15969" s="1" t="s">
        <v>45872</v>
      </c>
      <c r="H15969" s="1">
        <v>32340250</v>
      </c>
      <c r="I15969" s="1" t="s">
        <v>44224</v>
      </c>
      <c r="J15969" s="1" t="s">
        <v>45</v>
      </c>
      <c r="K15969" s="1" t="s">
        <v>19</v>
      </c>
      <c r="L15969"/>
      <c r="M15969"/>
      <c r="N15969" s="1" t="s">
        <v>20</v>
      </c>
      <c r="O15969" s="1" t="s">
        <v>46</v>
      </c>
      <c r="P15969" s="1">
        <f t="shared" si="249"/>
        <v>25427</v>
      </c>
    </row>
    <row r="15970" spans="2:16" ht="10.55" customHeight="1" x14ac:dyDescent="0.3">
      <c r="B15970" s="1">
        <v>25496</v>
      </c>
      <c r="C15970" s="1">
        <v>800018491</v>
      </c>
      <c r="D15970" s="1" t="s">
        <v>45873</v>
      </c>
      <c r="E15970" s="12">
        <v>2190658000139</v>
      </c>
      <c r="F15970" s="1" t="s">
        <v>45874</v>
      </c>
      <c r="G15970" s="1" t="s">
        <v>45875</v>
      </c>
      <c r="H15970" s="1">
        <v>32315030</v>
      </c>
      <c r="I15970" s="1" t="s">
        <v>44224</v>
      </c>
      <c r="J15970" s="1" t="s">
        <v>45</v>
      </c>
      <c r="K15970" s="1" t="s">
        <v>19</v>
      </c>
      <c r="L15970"/>
      <c r="M15970"/>
      <c r="N15970" s="1" t="s">
        <v>20</v>
      </c>
      <c r="O15970" s="1" t="s">
        <v>46</v>
      </c>
      <c r="P15970" s="1">
        <f t="shared" si="249"/>
        <v>25496</v>
      </c>
    </row>
    <row r="15971" spans="2:16" ht="10.55" customHeight="1" x14ac:dyDescent="0.3">
      <c r="B15971" s="1">
        <v>25504</v>
      </c>
      <c r="C15971" s="1">
        <v>800018530</v>
      </c>
      <c r="D15971" s="1" t="s">
        <v>45876</v>
      </c>
      <c r="E15971" s="12">
        <v>11371514000170</v>
      </c>
      <c r="F15971" s="1" t="s">
        <v>45877</v>
      </c>
      <c r="G15971" s="1" t="s">
        <v>45878</v>
      </c>
      <c r="H15971" s="1">
        <v>32017680</v>
      </c>
      <c r="I15971" s="1" t="s">
        <v>44224</v>
      </c>
      <c r="J15971" s="1" t="s">
        <v>45</v>
      </c>
      <c r="K15971" s="1" t="s">
        <v>19</v>
      </c>
      <c r="L15971"/>
      <c r="M15971"/>
      <c r="N15971" s="1" t="s">
        <v>20</v>
      </c>
      <c r="O15971" s="1" t="s">
        <v>46</v>
      </c>
      <c r="P15971" s="1">
        <f t="shared" si="249"/>
        <v>25504</v>
      </c>
    </row>
    <row r="15972" spans="2:16" ht="10.55" customHeight="1" x14ac:dyDescent="0.3">
      <c r="B15972" s="1">
        <v>25573</v>
      </c>
      <c r="C15972" s="1">
        <v>800018605</v>
      </c>
      <c r="D15972" s="1" t="s">
        <v>14650</v>
      </c>
      <c r="E15972" s="12">
        <v>21168174000138</v>
      </c>
      <c r="F15972" s="1" t="s">
        <v>45879</v>
      </c>
      <c r="G15972" s="1" t="s">
        <v>45880</v>
      </c>
      <c r="H15972" s="1">
        <v>32372070</v>
      </c>
      <c r="I15972" s="1" t="s">
        <v>44224</v>
      </c>
      <c r="J15972" s="1" t="s">
        <v>45</v>
      </c>
      <c r="K15972" s="1" t="s">
        <v>19</v>
      </c>
      <c r="L15972"/>
      <c r="M15972"/>
      <c r="N15972" s="1" t="s">
        <v>20</v>
      </c>
      <c r="O15972" s="1" t="s">
        <v>46</v>
      </c>
      <c r="P15972" s="1">
        <f t="shared" si="249"/>
        <v>25573</v>
      </c>
    </row>
    <row r="15973" spans="2:16" ht="10.55" customHeight="1" x14ac:dyDescent="0.3">
      <c r="B15973" s="1">
        <v>23081</v>
      </c>
      <c r="C15973" s="1">
        <v>800018704</v>
      </c>
      <c r="D15973" s="1" t="s">
        <v>45881</v>
      </c>
      <c r="E15973" s="12">
        <v>7080029000170</v>
      </c>
      <c r="F15973" s="1" t="s">
        <v>45882</v>
      </c>
      <c r="G15973" s="1" t="s">
        <v>45883</v>
      </c>
      <c r="H15973" s="1">
        <v>32242278</v>
      </c>
      <c r="I15973" s="1" t="s">
        <v>44224</v>
      </c>
      <c r="J15973" s="1" t="s">
        <v>45</v>
      </c>
      <c r="K15973" s="1" t="s">
        <v>19</v>
      </c>
      <c r="L15973"/>
      <c r="M15973"/>
      <c r="N15973" s="1" t="s">
        <v>20</v>
      </c>
      <c r="O15973" s="1" t="s">
        <v>46</v>
      </c>
      <c r="P15973" s="1">
        <f t="shared" si="249"/>
        <v>23081</v>
      </c>
    </row>
    <row r="15974" spans="2:16" ht="10.55" customHeight="1" x14ac:dyDescent="0.3">
      <c r="B15974" s="1">
        <v>25784</v>
      </c>
      <c r="C15974" s="1">
        <v>800018896</v>
      </c>
      <c r="D15974" s="1" t="s">
        <v>45884</v>
      </c>
      <c r="E15974" s="12">
        <v>8630887000103</v>
      </c>
      <c r="F15974" s="1" t="s">
        <v>45885</v>
      </c>
      <c r="G15974" s="1" t="s">
        <v>45886</v>
      </c>
      <c r="H15974" s="1">
        <v>32110280</v>
      </c>
      <c r="I15974" s="1" t="s">
        <v>44224</v>
      </c>
      <c r="J15974" s="1" t="s">
        <v>45</v>
      </c>
      <c r="K15974" s="1" t="s">
        <v>19</v>
      </c>
      <c r="L15974"/>
      <c r="M15974"/>
      <c r="N15974" s="1" t="s">
        <v>20</v>
      </c>
      <c r="O15974" s="1" t="s">
        <v>46</v>
      </c>
      <c r="P15974" s="1">
        <f t="shared" si="249"/>
        <v>25784</v>
      </c>
    </row>
    <row r="15975" spans="2:16" ht="10.55" customHeight="1" x14ac:dyDescent="0.3">
      <c r="B15975" s="1">
        <v>25804</v>
      </c>
      <c r="C15975" s="1">
        <v>800018938</v>
      </c>
      <c r="D15975" s="1" t="s">
        <v>45887</v>
      </c>
      <c r="E15975" s="12">
        <v>11189683000193</v>
      </c>
      <c r="F15975" s="1" t="s">
        <v>45888</v>
      </c>
      <c r="G15975" s="1" t="s">
        <v>45889</v>
      </c>
      <c r="H15975" s="1">
        <v>32370485</v>
      </c>
      <c r="I15975" s="1" t="s">
        <v>44224</v>
      </c>
      <c r="J15975" s="1" t="s">
        <v>45</v>
      </c>
      <c r="K15975" s="1" t="s">
        <v>19</v>
      </c>
      <c r="L15975"/>
      <c r="M15975"/>
      <c r="N15975" s="1" t="s">
        <v>20</v>
      </c>
      <c r="O15975" s="1" t="s">
        <v>46</v>
      </c>
      <c r="P15975" s="1">
        <f t="shared" si="249"/>
        <v>25804</v>
      </c>
    </row>
    <row r="15976" spans="2:16" ht="10.55" customHeight="1" x14ac:dyDescent="0.3">
      <c r="B15976" s="1">
        <v>25816</v>
      </c>
      <c r="C15976" s="1">
        <v>800018968</v>
      </c>
      <c r="D15976" s="1" t="s">
        <v>45890</v>
      </c>
      <c r="E15976" s="12">
        <v>43171438000226</v>
      </c>
      <c r="F15976" s="1" t="s">
        <v>45891</v>
      </c>
      <c r="G15976" s="1" t="s">
        <v>45892</v>
      </c>
      <c r="H15976" s="1">
        <v>32260000</v>
      </c>
      <c r="I15976" s="1" t="s">
        <v>44224</v>
      </c>
      <c r="J15976" s="1" t="s">
        <v>45</v>
      </c>
      <c r="K15976" s="1" t="s">
        <v>19</v>
      </c>
      <c r="L15976"/>
      <c r="M15976"/>
      <c r="N15976" s="1" t="s">
        <v>20</v>
      </c>
      <c r="O15976" s="1" t="s">
        <v>46</v>
      </c>
      <c r="P15976" s="1">
        <f t="shared" si="249"/>
        <v>25816</v>
      </c>
    </row>
    <row r="15977" spans="2:16" ht="10.55" customHeight="1" x14ac:dyDescent="0.25">
      <c r="B15977" s="1">
        <v>25871</v>
      </c>
      <c r="C15977" s="1">
        <v>800019063</v>
      </c>
      <c r="D15977" s="1" t="s">
        <v>45893</v>
      </c>
      <c r="E15977" s="12">
        <v>8025344000167</v>
      </c>
      <c r="F15977" s="1" t="s">
        <v>45894</v>
      </c>
      <c r="G15977" s="1" t="s">
        <v>45895</v>
      </c>
      <c r="H15977" s="1">
        <v>32073000</v>
      </c>
      <c r="I15977" s="1" t="s">
        <v>44224</v>
      </c>
      <c r="J15977" s="1" t="s">
        <v>45</v>
      </c>
      <c r="K15977" s="1" t="s">
        <v>19</v>
      </c>
      <c r="L15977" s="1">
        <v>-19.961677000000002</v>
      </c>
      <c r="M15977" s="1">
        <v>-44.064045999999998</v>
      </c>
      <c r="N15977" s="1" t="s">
        <v>20</v>
      </c>
      <c r="O15977" s="1" t="s">
        <v>46</v>
      </c>
      <c r="P15977" s="1">
        <f t="shared" si="249"/>
        <v>25871</v>
      </c>
    </row>
    <row r="15978" spans="2:16" ht="10.55" customHeight="1" x14ac:dyDescent="0.3">
      <c r="B15978" s="1">
        <v>25881</v>
      </c>
      <c r="C15978" s="1">
        <v>800019074</v>
      </c>
      <c r="D15978" s="1" t="s">
        <v>45896</v>
      </c>
      <c r="E15978" s="12">
        <v>10759101000102</v>
      </c>
      <c r="F15978" s="1" t="s">
        <v>45897</v>
      </c>
      <c r="G15978" s="1" t="s">
        <v>45898</v>
      </c>
      <c r="H15978" s="1">
        <v>32013260</v>
      </c>
      <c r="I15978" s="1" t="s">
        <v>44224</v>
      </c>
      <c r="J15978" s="1" t="s">
        <v>45</v>
      </c>
      <c r="K15978" s="1" t="s">
        <v>19</v>
      </c>
      <c r="L15978"/>
      <c r="M15978"/>
      <c r="N15978" s="1" t="s">
        <v>20</v>
      </c>
      <c r="O15978" s="1" t="s">
        <v>46</v>
      </c>
      <c r="P15978" s="1">
        <f t="shared" si="249"/>
        <v>25881</v>
      </c>
    </row>
    <row r="15979" spans="2:16" ht="10.55" customHeight="1" x14ac:dyDescent="0.3">
      <c r="B15979" s="1">
        <v>25902</v>
      </c>
      <c r="C15979" s="1">
        <v>800019124</v>
      </c>
      <c r="D15979" s="1" t="s">
        <v>45899</v>
      </c>
      <c r="E15979" s="12">
        <v>11905105000106</v>
      </c>
      <c r="F15979" s="1" t="s">
        <v>45900</v>
      </c>
      <c r="G15979" s="1" t="s">
        <v>45901</v>
      </c>
      <c r="H15979" s="1">
        <v>32113170</v>
      </c>
      <c r="I15979" s="1" t="s">
        <v>44224</v>
      </c>
      <c r="J15979" s="1" t="s">
        <v>45</v>
      </c>
      <c r="K15979" s="1" t="s">
        <v>19</v>
      </c>
      <c r="L15979"/>
      <c r="M15979"/>
      <c r="N15979" s="1" t="s">
        <v>20</v>
      </c>
      <c r="O15979" s="1" t="s">
        <v>46</v>
      </c>
      <c r="P15979" s="1">
        <f t="shared" si="249"/>
        <v>25902</v>
      </c>
    </row>
    <row r="15980" spans="2:16" ht="10.55" customHeight="1" x14ac:dyDescent="0.3">
      <c r="B15980" s="1">
        <v>25906</v>
      </c>
      <c r="C15980" s="1">
        <v>800019127</v>
      </c>
      <c r="D15980" s="1" t="s">
        <v>45902</v>
      </c>
      <c r="E15980" s="12">
        <v>10524609000113</v>
      </c>
      <c r="F15980" s="1" t="s">
        <v>45903</v>
      </c>
      <c r="G15980" s="1" t="s">
        <v>45904</v>
      </c>
      <c r="H15980" s="1">
        <v>32113543</v>
      </c>
      <c r="I15980" s="1" t="s">
        <v>44224</v>
      </c>
      <c r="J15980" s="1" t="s">
        <v>45</v>
      </c>
      <c r="K15980" s="1" t="s">
        <v>19</v>
      </c>
      <c r="L15980"/>
      <c r="M15980"/>
      <c r="N15980" s="1" t="s">
        <v>20</v>
      </c>
      <c r="O15980" s="1" t="s">
        <v>46</v>
      </c>
      <c r="P15980" s="1">
        <f t="shared" si="249"/>
        <v>25906</v>
      </c>
    </row>
    <row r="15981" spans="2:16" ht="10.55" customHeight="1" x14ac:dyDescent="0.3">
      <c r="B15981" s="1">
        <v>32266</v>
      </c>
      <c r="C15981" s="1">
        <v>800019183</v>
      </c>
      <c r="D15981" s="1" t="s">
        <v>45905</v>
      </c>
      <c r="E15981" s="12">
        <v>17189366000153</v>
      </c>
      <c r="F15981" s="1" t="s">
        <v>45906</v>
      </c>
      <c r="G15981" s="1" t="s">
        <v>45907</v>
      </c>
      <c r="H15981" s="1">
        <v>32372100</v>
      </c>
      <c r="I15981" s="1" t="s">
        <v>44224</v>
      </c>
      <c r="J15981" s="1" t="s">
        <v>45</v>
      </c>
      <c r="K15981" s="1" t="s">
        <v>19</v>
      </c>
      <c r="L15981"/>
      <c r="M15981"/>
      <c r="N15981" s="1" t="s">
        <v>20</v>
      </c>
      <c r="O15981" s="1" t="s">
        <v>46</v>
      </c>
      <c r="P15981" s="1">
        <f t="shared" si="249"/>
        <v>32266</v>
      </c>
    </row>
    <row r="15982" spans="2:16" ht="10.55" customHeight="1" x14ac:dyDescent="0.3">
      <c r="B15982" s="1">
        <v>25959</v>
      </c>
      <c r="C15982" s="1">
        <v>800019185</v>
      </c>
      <c r="D15982" s="1" t="s">
        <v>45908</v>
      </c>
      <c r="E15982" s="12">
        <v>8250872000110</v>
      </c>
      <c r="F15982" s="1" t="s">
        <v>45909</v>
      </c>
      <c r="G15982" s="1" t="s">
        <v>45910</v>
      </c>
      <c r="H15982" s="1">
        <v>32260470</v>
      </c>
      <c r="I15982" s="1" t="s">
        <v>44224</v>
      </c>
      <c r="J15982" s="1" t="s">
        <v>45</v>
      </c>
      <c r="K15982" s="1" t="s">
        <v>19</v>
      </c>
      <c r="L15982"/>
      <c r="M15982"/>
      <c r="N15982" s="1" t="s">
        <v>20</v>
      </c>
      <c r="O15982" s="1" t="s">
        <v>46</v>
      </c>
      <c r="P15982" s="1">
        <f t="shared" si="249"/>
        <v>25959</v>
      </c>
    </row>
    <row r="15983" spans="2:16" ht="10.55" customHeight="1" x14ac:dyDescent="0.3">
      <c r="B15983" s="1">
        <v>26051</v>
      </c>
      <c r="C15983" s="1">
        <v>800019310</v>
      </c>
      <c r="D15983" s="1" t="s">
        <v>45911</v>
      </c>
      <c r="E15983" s="12">
        <v>10260913000109</v>
      </c>
      <c r="F15983" s="1" t="s">
        <v>45912</v>
      </c>
      <c r="G15983" s="1" t="s">
        <v>45024</v>
      </c>
      <c r="H15983" s="1">
        <v>32372135</v>
      </c>
      <c r="I15983" s="1" t="s">
        <v>44224</v>
      </c>
      <c r="J15983" s="1" t="s">
        <v>45</v>
      </c>
      <c r="K15983" s="1" t="s">
        <v>19</v>
      </c>
      <c r="L15983"/>
      <c r="M15983"/>
      <c r="N15983" s="1" t="s">
        <v>20</v>
      </c>
      <c r="O15983" s="1" t="s">
        <v>46</v>
      </c>
      <c r="P15983" s="1">
        <f t="shared" si="249"/>
        <v>26051</v>
      </c>
    </row>
    <row r="15984" spans="2:16" ht="10.55" customHeight="1" x14ac:dyDescent="0.3">
      <c r="B15984" s="1">
        <v>26041</v>
      </c>
      <c r="C15984" s="1">
        <v>800019316</v>
      </c>
      <c r="D15984" s="1" t="s">
        <v>45913</v>
      </c>
      <c r="E15984" s="12">
        <v>10513981000124</v>
      </c>
      <c r="F15984" s="1" t="s">
        <v>45914</v>
      </c>
      <c r="G15984" s="1" t="s">
        <v>45915</v>
      </c>
      <c r="H15984" s="1">
        <v>30280270</v>
      </c>
      <c r="I15984" s="1" t="s">
        <v>44224</v>
      </c>
      <c r="J15984" s="1" t="s">
        <v>45</v>
      </c>
      <c r="K15984" s="1" t="s">
        <v>19</v>
      </c>
      <c r="L15984"/>
      <c r="M15984"/>
      <c r="N15984" s="1" t="s">
        <v>20</v>
      </c>
      <c r="O15984" s="1" t="s">
        <v>46</v>
      </c>
      <c r="P15984" s="1">
        <f t="shared" si="249"/>
        <v>26041</v>
      </c>
    </row>
    <row r="15985" spans="2:16" ht="10.55" customHeight="1" x14ac:dyDescent="0.3">
      <c r="B15985" s="1">
        <v>26054</v>
      </c>
      <c r="C15985" s="1">
        <v>800019325</v>
      </c>
      <c r="D15985" s="1" t="s">
        <v>45916</v>
      </c>
      <c r="E15985" s="12">
        <v>1155425000132</v>
      </c>
      <c r="F15985" s="1" t="s">
        <v>45917</v>
      </c>
      <c r="G15985" s="1" t="s">
        <v>45918</v>
      </c>
      <c r="H15985" s="1">
        <v>32280680</v>
      </c>
      <c r="I15985" s="1" t="s">
        <v>44224</v>
      </c>
      <c r="J15985" s="1" t="s">
        <v>45</v>
      </c>
      <c r="K15985" s="1" t="s">
        <v>19</v>
      </c>
      <c r="L15985"/>
      <c r="M15985"/>
      <c r="N15985" s="1" t="s">
        <v>20</v>
      </c>
      <c r="O15985" s="1" t="s">
        <v>46</v>
      </c>
      <c r="P15985" s="1">
        <f t="shared" si="249"/>
        <v>26054</v>
      </c>
    </row>
    <row r="15986" spans="2:16" ht="10.55" customHeight="1" x14ac:dyDescent="0.3">
      <c r="B15986" s="1">
        <v>26063</v>
      </c>
      <c r="C15986" s="1">
        <v>800019333</v>
      </c>
      <c r="D15986" s="1" t="s">
        <v>45919</v>
      </c>
      <c r="E15986" s="12">
        <v>12375206000185</v>
      </c>
      <c r="F15986" s="1" t="s">
        <v>45920</v>
      </c>
      <c r="G15986" s="1" t="s">
        <v>45921</v>
      </c>
      <c r="H15986" s="1">
        <v>32241340</v>
      </c>
      <c r="I15986" s="1" t="s">
        <v>44224</v>
      </c>
      <c r="J15986" s="1" t="s">
        <v>45</v>
      </c>
      <c r="K15986" s="1" t="s">
        <v>19</v>
      </c>
      <c r="L15986"/>
      <c r="M15986"/>
      <c r="N15986" s="1" t="s">
        <v>20</v>
      </c>
      <c r="O15986" s="1" t="s">
        <v>46</v>
      </c>
      <c r="P15986" s="1">
        <f t="shared" si="249"/>
        <v>26063</v>
      </c>
    </row>
    <row r="15987" spans="2:16" ht="10.55" customHeight="1" x14ac:dyDescent="0.3">
      <c r="B15987" s="1">
        <v>26064</v>
      </c>
      <c r="C15987" s="1">
        <v>800019335</v>
      </c>
      <c r="D15987" s="1" t="s">
        <v>45922</v>
      </c>
      <c r="E15987" s="12">
        <v>10256194000144</v>
      </c>
      <c r="F15987" s="1" t="s">
        <v>45923</v>
      </c>
      <c r="G15987" s="1" t="s">
        <v>45924</v>
      </c>
      <c r="H15987" s="1">
        <v>32260150</v>
      </c>
      <c r="I15987" s="1" t="s">
        <v>44224</v>
      </c>
      <c r="J15987" s="1" t="s">
        <v>45</v>
      </c>
      <c r="K15987" s="1" t="s">
        <v>19</v>
      </c>
      <c r="L15987"/>
      <c r="M15987"/>
      <c r="N15987" s="1" t="s">
        <v>20</v>
      </c>
      <c r="O15987" s="1" t="s">
        <v>46</v>
      </c>
      <c r="P15987" s="1">
        <f t="shared" si="249"/>
        <v>26064</v>
      </c>
    </row>
    <row r="15988" spans="2:16" ht="10.55" customHeight="1" x14ac:dyDescent="0.3">
      <c r="B15988" s="1">
        <v>26170</v>
      </c>
      <c r="C15988" s="1">
        <v>800019530</v>
      </c>
      <c r="D15988" s="1" t="s">
        <v>45925</v>
      </c>
      <c r="E15988" s="12">
        <v>3449779000115</v>
      </c>
      <c r="F15988" s="1" t="s">
        <v>45926</v>
      </c>
      <c r="G15988" s="1" t="s">
        <v>45927</v>
      </c>
      <c r="H15988" s="1">
        <v>32040335</v>
      </c>
      <c r="I15988" s="1" t="s">
        <v>44224</v>
      </c>
      <c r="J15988" s="1" t="s">
        <v>45</v>
      </c>
      <c r="K15988" s="1" t="s">
        <v>19</v>
      </c>
      <c r="L15988"/>
      <c r="M15988"/>
      <c r="N15988" s="1" t="s">
        <v>20</v>
      </c>
      <c r="O15988" s="1" t="s">
        <v>46</v>
      </c>
      <c r="P15988" s="1">
        <f t="shared" si="249"/>
        <v>26170</v>
      </c>
    </row>
    <row r="15989" spans="2:16" ht="10.55" customHeight="1" x14ac:dyDescent="0.3">
      <c r="B15989" s="1">
        <v>26184</v>
      </c>
      <c r="C15989" s="1">
        <v>800019547</v>
      </c>
      <c r="D15989" s="1" t="s">
        <v>45928</v>
      </c>
      <c r="E15989" s="12">
        <v>5648257000259</v>
      </c>
      <c r="F15989" s="1" t="s">
        <v>45929</v>
      </c>
      <c r="G15989" s="1" t="s">
        <v>45930</v>
      </c>
      <c r="H15989" s="1">
        <v>32040000</v>
      </c>
      <c r="I15989" s="1" t="s">
        <v>44224</v>
      </c>
      <c r="J15989" s="1" t="s">
        <v>45</v>
      </c>
      <c r="K15989" s="1" t="s">
        <v>19</v>
      </c>
      <c r="L15989"/>
      <c r="M15989"/>
      <c r="N15989" s="1" t="s">
        <v>20</v>
      </c>
      <c r="O15989" s="1" t="s">
        <v>46</v>
      </c>
      <c r="P15989" s="1">
        <f t="shared" si="249"/>
        <v>26184</v>
      </c>
    </row>
    <row r="15990" spans="2:16" ht="10.55" customHeight="1" x14ac:dyDescent="0.3">
      <c r="B15990" s="1">
        <v>26240</v>
      </c>
      <c r="C15990" s="1">
        <v>800019629</v>
      </c>
      <c r="D15990" s="1" t="s">
        <v>14109</v>
      </c>
      <c r="E15990" s="12">
        <v>2558074000335</v>
      </c>
      <c r="F15990" s="1" t="s">
        <v>45931</v>
      </c>
      <c r="G15990" s="1" t="s">
        <v>45932</v>
      </c>
      <c r="H15990" s="1">
        <v>32150240</v>
      </c>
      <c r="I15990" s="1" t="s">
        <v>44224</v>
      </c>
      <c r="J15990" s="1" t="s">
        <v>45</v>
      </c>
      <c r="K15990" s="1" t="s">
        <v>19</v>
      </c>
      <c r="L15990"/>
      <c r="M15990"/>
      <c r="N15990" s="1" t="s">
        <v>20</v>
      </c>
      <c r="O15990" s="1" t="s">
        <v>46</v>
      </c>
      <c r="P15990" s="1">
        <f t="shared" si="249"/>
        <v>26240</v>
      </c>
    </row>
    <row r="15991" spans="2:16" ht="10.55" customHeight="1" x14ac:dyDescent="0.3">
      <c r="B15991" s="1">
        <v>27655</v>
      </c>
      <c r="C15991" s="1">
        <v>800019665</v>
      </c>
      <c r="D15991" s="1" t="s">
        <v>45933</v>
      </c>
      <c r="E15991" s="12">
        <v>48740351000246</v>
      </c>
      <c r="F15991" s="1" t="s">
        <v>45934</v>
      </c>
      <c r="G15991" s="1" t="s">
        <v>45935</v>
      </c>
      <c r="H15991" s="1">
        <v>32242190</v>
      </c>
      <c r="I15991" s="1" t="s">
        <v>44224</v>
      </c>
      <c r="J15991" s="1" t="s">
        <v>45</v>
      </c>
      <c r="K15991" s="1" t="s">
        <v>19</v>
      </c>
      <c r="L15991"/>
      <c r="M15991"/>
      <c r="N15991" s="1" t="s">
        <v>20</v>
      </c>
      <c r="O15991" s="1" t="s">
        <v>46</v>
      </c>
      <c r="P15991" s="1">
        <f t="shared" si="249"/>
        <v>27655</v>
      </c>
    </row>
    <row r="15992" spans="2:16" ht="10.55" customHeight="1" x14ac:dyDescent="0.3">
      <c r="B15992" s="1">
        <v>58040</v>
      </c>
      <c r="C15992" s="1">
        <v>800019668</v>
      </c>
      <c r="D15992" s="1" t="s">
        <v>45936</v>
      </c>
      <c r="E15992" s="12">
        <v>20575973000166</v>
      </c>
      <c r="F15992" s="1" t="s">
        <v>45937</v>
      </c>
      <c r="G15992" s="1" t="s">
        <v>45938</v>
      </c>
      <c r="H15992" s="1">
        <v>32310210</v>
      </c>
      <c r="I15992" s="1" t="s">
        <v>44224</v>
      </c>
      <c r="J15992" s="1" t="s">
        <v>45</v>
      </c>
      <c r="K15992" s="1" t="s">
        <v>19</v>
      </c>
      <c r="L15992"/>
      <c r="M15992"/>
      <c r="N15992" s="1" t="s">
        <v>20</v>
      </c>
      <c r="O15992" s="1" t="s">
        <v>46</v>
      </c>
      <c r="P15992" s="1">
        <f t="shared" si="249"/>
        <v>58040</v>
      </c>
    </row>
    <row r="15993" spans="2:16" ht="10.55" customHeight="1" x14ac:dyDescent="0.3">
      <c r="B15993" s="1">
        <v>15653</v>
      </c>
      <c r="C15993" s="1">
        <v>800019703</v>
      </c>
      <c r="D15993" s="1" t="s">
        <v>44474</v>
      </c>
      <c r="E15993" s="12">
        <v>5513522000100</v>
      </c>
      <c r="F15993" s="1" t="s">
        <v>45939</v>
      </c>
      <c r="G15993" s="1" t="s">
        <v>45940</v>
      </c>
      <c r="H15993" s="1">
        <v>32280000</v>
      </c>
      <c r="I15993" s="1" t="s">
        <v>44224</v>
      </c>
      <c r="J15993" s="1" t="s">
        <v>45</v>
      </c>
      <c r="K15993" s="1" t="s">
        <v>19</v>
      </c>
      <c r="L15993"/>
      <c r="M15993"/>
      <c r="N15993" s="1" t="s">
        <v>20</v>
      </c>
      <c r="O15993" s="1" t="s">
        <v>46</v>
      </c>
      <c r="P15993" s="1">
        <f t="shared" si="249"/>
        <v>15653</v>
      </c>
    </row>
    <row r="15994" spans="2:16" ht="10.55" customHeight="1" x14ac:dyDescent="0.3">
      <c r="B15994" s="1">
        <v>26343</v>
      </c>
      <c r="C15994" s="1">
        <v>800019757</v>
      </c>
      <c r="D15994" s="1" t="s">
        <v>45941</v>
      </c>
      <c r="E15994" s="12">
        <v>2004496000105</v>
      </c>
      <c r="F15994" s="1" t="s">
        <v>45942</v>
      </c>
      <c r="G15994" s="1" t="s">
        <v>45943</v>
      </c>
      <c r="H15994" s="1">
        <v>32215250</v>
      </c>
      <c r="I15994" s="1" t="s">
        <v>44224</v>
      </c>
      <c r="J15994" s="1" t="s">
        <v>45</v>
      </c>
      <c r="K15994" s="1" t="s">
        <v>19</v>
      </c>
      <c r="L15994"/>
      <c r="M15994"/>
      <c r="N15994" s="1" t="s">
        <v>20</v>
      </c>
      <c r="O15994" s="1" t="s">
        <v>46</v>
      </c>
      <c r="P15994" s="1">
        <f t="shared" si="249"/>
        <v>26343</v>
      </c>
    </row>
    <row r="15995" spans="2:16" ht="10.55" customHeight="1" x14ac:dyDescent="0.3">
      <c r="B15995" s="1">
        <v>26350</v>
      </c>
      <c r="C15995" s="1">
        <v>800019766</v>
      </c>
      <c r="D15995" s="1" t="s">
        <v>45944</v>
      </c>
      <c r="E15995" s="12">
        <v>12144145000145</v>
      </c>
      <c r="F15995" s="1" t="s">
        <v>45945</v>
      </c>
      <c r="G15995" s="1" t="s">
        <v>45946</v>
      </c>
      <c r="H15995" s="1">
        <v>32215110</v>
      </c>
      <c r="I15995" s="1" t="s">
        <v>44224</v>
      </c>
      <c r="J15995" s="1" t="s">
        <v>45</v>
      </c>
      <c r="K15995" s="1" t="s">
        <v>19</v>
      </c>
      <c r="L15995"/>
      <c r="M15995"/>
      <c r="N15995" s="1" t="s">
        <v>20</v>
      </c>
      <c r="O15995" s="1" t="s">
        <v>46</v>
      </c>
      <c r="P15995" s="1">
        <f t="shared" si="249"/>
        <v>26350</v>
      </c>
    </row>
    <row r="15996" spans="2:16" ht="10.55" customHeight="1" x14ac:dyDescent="0.25">
      <c r="B15996" s="1">
        <v>26370</v>
      </c>
      <c r="C15996" s="1">
        <v>800019792</v>
      </c>
      <c r="D15996" s="1" t="s">
        <v>45947</v>
      </c>
      <c r="E15996" s="12">
        <v>10440731000101</v>
      </c>
      <c r="F15996" s="1" t="s">
        <v>45948</v>
      </c>
      <c r="G15996" s="1" t="s">
        <v>45949</v>
      </c>
      <c r="H15996" s="1">
        <v>32010010</v>
      </c>
      <c r="I15996" s="1" t="s">
        <v>44224</v>
      </c>
      <c r="J15996" s="1" t="s">
        <v>45</v>
      </c>
      <c r="K15996" s="1" t="s">
        <v>19</v>
      </c>
      <c r="L15996" s="1">
        <v>-19.943384000000002</v>
      </c>
      <c r="M15996" s="1">
        <v>-44.072192000000001</v>
      </c>
      <c r="N15996" s="1" t="s">
        <v>20</v>
      </c>
      <c r="O15996" s="1" t="s">
        <v>46</v>
      </c>
      <c r="P15996" s="1">
        <f t="shared" si="249"/>
        <v>26370</v>
      </c>
    </row>
    <row r="15997" spans="2:16" ht="10.55" customHeight="1" x14ac:dyDescent="0.3">
      <c r="B15997" s="1">
        <v>26384</v>
      </c>
      <c r="C15997" s="1">
        <v>800019818</v>
      </c>
      <c r="D15997" s="1" t="s">
        <v>45313</v>
      </c>
      <c r="E15997" s="12">
        <v>12028980000110</v>
      </c>
      <c r="F15997" s="1" t="s">
        <v>45950</v>
      </c>
      <c r="G15997" s="1" t="s">
        <v>45951</v>
      </c>
      <c r="H15997" s="1">
        <v>32285198</v>
      </c>
      <c r="I15997" s="1" t="s">
        <v>44224</v>
      </c>
      <c r="J15997" s="1" t="s">
        <v>45</v>
      </c>
      <c r="K15997" s="1" t="s">
        <v>19</v>
      </c>
      <c r="L15997"/>
      <c r="M15997"/>
      <c r="N15997" s="1" t="s">
        <v>20</v>
      </c>
      <c r="O15997" s="1" t="s">
        <v>46</v>
      </c>
      <c r="P15997" s="1">
        <f t="shared" si="249"/>
        <v>26384</v>
      </c>
    </row>
    <row r="15998" spans="2:16" ht="10.55" customHeight="1" x14ac:dyDescent="0.3">
      <c r="B15998" s="1">
        <v>3122</v>
      </c>
      <c r="C15998" s="1">
        <v>800019857</v>
      </c>
      <c r="D15998" s="1" t="s">
        <v>45952</v>
      </c>
      <c r="E15998" s="12">
        <v>71192678000161</v>
      </c>
      <c r="F15998" s="1" t="s">
        <v>45953</v>
      </c>
      <c r="G15998" s="1" t="s">
        <v>45954</v>
      </c>
      <c r="H15998" s="1">
        <v>32210130</v>
      </c>
      <c r="I15998" s="1" t="s">
        <v>44224</v>
      </c>
      <c r="J15998" s="1" t="s">
        <v>45</v>
      </c>
      <c r="K15998" s="1" t="s">
        <v>19</v>
      </c>
      <c r="L15998"/>
      <c r="M15998"/>
      <c r="N15998" s="1" t="s">
        <v>20</v>
      </c>
      <c r="O15998" s="1" t="s">
        <v>46</v>
      </c>
      <c r="P15998" s="1">
        <f t="shared" si="249"/>
        <v>3122</v>
      </c>
    </row>
    <row r="15999" spans="2:16" ht="10.55" customHeight="1" x14ac:dyDescent="0.3">
      <c r="B15999" s="1">
        <v>26412</v>
      </c>
      <c r="C15999" s="1">
        <v>800019862</v>
      </c>
      <c r="D15999" s="1" t="s">
        <v>45955</v>
      </c>
      <c r="E15999" s="12">
        <v>71487227000151</v>
      </c>
      <c r="F15999" s="1" t="s">
        <v>45956</v>
      </c>
      <c r="G15999" s="1" t="s">
        <v>45957</v>
      </c>
      <c r="H15999" s="1">
        <v>32041540</v>
      </c>
      <c r="I15999" s="1" t="s">
        <v>44224</v>
      </c>
      <c r="J15999" s="1" t="s">
        <v>45</v>
      </c>
      <c r="K15999" s="1" t="s">
        <v>19</v>
      </c>
      <c r="L15999"/>
      <c r="M15999"/>
      <c r="N15999" s="1" t="s">
        <v>20</v>
      </c>
      <c r="O15999" s="1" t="s">
        <v>46</v>
      </c>
      <c r="P15999" s="1">
        <f t="shared" si="249"/>
        <v>26412</v>
      </c>
    </row>
    <row r="16000" spans="2:16" ht="10.55" customHeight="1" x14ac:dyDescent="0.3">
      <c r="B16000" s="1">
        <v>26470</v>
      </c>
      <c r="C16000" s="1">
        <v>800019923</v>
      </c>
      <c r="D16000" s="1" t="s">
        <v>45958</v>
      </c>
      <c r="E16000" s="12">
        <v>27251974001842</v>
      </c>
      <c r="F16000" s="1" t="s">
        <v>45417</v>
      </c>
      <c r="G16000" s="1" t="s">
        <v>45959</v>
      </c>
      <c r="H16000" s="1">
        <v>32242000</v>
      </c>
      <c r="I16000" s="1" t="s">
        <v>44224</v>
      </c>
      <c r="J16000" s="1" t="s">
        <v>45</v>
      </c>
      <c r="K16000" s="1" t="s">
        <v>19</v>
      </c>
      <c r="L16000"/>
      <c r="M16000"/>
      <c r="N16000" s="1" t="s">
        <v>20</v>
      </c>
      <c r="O16000" s="1" t="s">
        <v>46</v>
      </c>
      <c r="P16000" s="1">
        <f t="shared" si="249"/>
        <v>26470</v>
      </c>
    </row>
    <row r="16001" spans="2:16" ht="10.55" customHeight="1" x14ac:dyDescent="0.3">
      <c r="B16001" s="1">
        <v>26483</v>
      </c>
      <c r="C16001" s="1">
        <v>800019953</v>
      </c>
      <c r="D16001" s="1" t="s">
        <v>45960</v>
      </c>
      <c r="E16001" s="12">
        <v>42867192000188</v>
      </c>
      <c r="F16001" s="1" t="s">
        <v>45961</v>
      </c>
      <c r="G16001" s="1" t="s">
        <v>45962</v>
      </c>
      <c r="H16001" s="1">
        <v>32280170</v>
      </c>
      <c r="I16001" s="1" t="s">
        <v>44224</v>
      </c>
      <c r="J16001" s="1" t="s">
        <v>45</v>
      </c>
      <c r="K16001" s="1" t="s">
        <v>19</v>
      </c>
      <c r="L16001"/>
      <c r="M16001"/>
      <c r="N16001" s="1" t="s">
        <v>20</v>
      </c>
      <c r="O16001" s="1" t="s">
        <v>46</v>
      </c>
      <c r="P16001" s="1">
        <f t="shared" si="249"/>
        <v>26483</v>
      </c>
    </row>
    <row r="16002" spans="2:16" ht="10.55" customHeight="1" x14ac:dyDescent="0.3">
      <c r="B16002" s="1">
        <v>26587</v>
      </c>
      <c r="C16002" s="1">
        <v>800020052</v>
      </c>
      <c r="D16002" s="1" t="s">
        <v>45963</v>
      </c>
      <c r="E16002" s="12">
        <v>25898180000100</v>
      </c>
      <c r="F16002" s="1" t="s">
        <v>45964</v>
      </c>
      <c r="G16002" s="1" t="s">
        <v>45965</v>
      </c>
      <c r="H16002" s="1">
        <v>32315170</v>
      </c>
      <c r="I16002" s="1" t="s">
        <v>44224</v>
      </c>
      <c r="J16002" s="1" t="s">
        <v>45</v>
      </c>
      <c r="K16002" s="1" t="s">
        <v>19</v>
      </c>
      <c r="L16002"/>
      <c r="M16002"/>
      <c r="N16002" s="1" t="s">
        <v>20</v>
      </c>
      <c r="O16002" s="1" t="s">
        <v>46</v>
      </c>
      <c r="P16002" s="1">
        <f t="shared" ref="P16002:P16065" si="250">B16002</f>
        <v>26587</v>
      </c>
    </row>
    <row r="16003" spans="2:16" ht="10.55" customHeight="1" x14ac:dyDescent="0.3">
      <c r="B16003" s="1">
        <v>26658</v>
      </c>
      <c r="C16003" s="1">
        <v>800020115</v>
      </c>
      <c r="D16003" s="1" t="s">
        <v>45966</v>
      </c>
      <c r="E16003" s="12">
        <v>1445080605</v>
      </c>
      <c r="F16003" s="1" t="s">
        <v>45967</v>
      </c>
      <c r="G16003" s="1" t="s">
        <v>45968</v>
      </c>
      <c r="H16003" s="1">
        <v>32115000</v>
      </c>
      <c r="I16003" s="1" t="s">
        <v>44224</v>
      </c>
      <c r="J16003" s="1" t="s">
        <v>45</v>
      </c>
      <c r="K16003" s="1" t="s">
        <v>19</v>
      </c>
      <c r="L16003"/>
      <c r="M16003"/>
      <c r="N16003" s="1" t="s">
        <v>20</v>
      </c>
      <c r="O16003" s="1" t="s">
        <v>46</v>
      </c>
      <c r="P16003" s="1">
        <f t="shared" si="250"/>
        <v>26658</v>
      </c>
    </row>
    <row r="16004" spans="2:16" ht="10.55" customHeight="1" x14ac:dyDescent="0.3">
      <c r="B16004" s="1">
        <v>26665</v>
      </c>
      <c r="C16004" s="1">
        <v>800020116</v>
      </c>
      <c r="D16004" s="1" t="s">
        <v>6291</v>
      </c>
      <c r="E16004" s="12">
        <v>47960950026600</v>
      </c>
      <c r="F16004" s="1" t="s">
        <v>45969</v>
      </c>
      <c r="G16004" s="1" t="s">
        <v>45970</v>
      </c>
      <c r="H16004" s="1">
        <v>32230020</v>
      </c>
      <c r="I16004" s="1" t="s">
        <v>44224</v>
      </c>
      <c r="J16004" s="1" t="s">
        <v>45</v>
      </c>
      <c r="K16004" s="1" t="s">
        <v>19</v>
      </c>
      <c r="L16004"/>
      <c r="M16004"/>
      <c r="N16004" s="1" t="s">
        <v>20</v>
      </c>
      <c r="O16004" s="1" t="s">
        <v>46</v>
      </c>
      <c r="P16004" s="1">
        <f t="shared" si="250"/>
        <v>26665</v>
      </c>
    </row>
    <row r="16005" spans="2:16" ht="10.55" customHeight="1" x14ac:dyDescent="0.3">
      <c r="B16005" s="1">
        <v>26693</v>
      </c>
      <c r="C16005" s="1">
        <v>800020126</v>
      </c>
      <c r="D16005" s="1" t="s">
        <v>45971</v>
      </c>
      <c r="E16005" s="12">
        <v>4262869000165</v>
      </c>
      <c r="F16005" s="1" t="s">
        <v>45972</v>
      </c>
      <c r="G16005" s="1" t="s">
        <v>45973</v>
      </c>
      <c r="H16005" s="1">
        <v>32210110</v>
      </c>
      <c r="I16005" s="1" t="s">
        <v>44224</v>
      </c>
      <c r="J16005" s="1" t="s">
        <v>45</v>
      </c>
      <c r="K16005" s="1" t="s">
        <v>19</v>
      </c>
      <c r="L16005"/>
      <c r="M16005"/>
      <c r="N16005" s="1" t="s">
        <v>20</v>
      </c>
      <c r="O16005" s="1" t="s">
        <v>46</v>
      </c>
      <c r="P16005" s="1">
        <f t="shared" si="250"/>
        <v>26693</v>
      </c>
    </row>
    <row r="16006" spans="2:16" ht="10.55" customHeight="1" x14ac:dyDescent="0.3">
      <c r="B16006" s="1">
        <v>26764</v>
      </c>
      <c r="C16006" s="1">
        <v>800020206</v>
      </c>
      <c r="D16006" s="1" t="s">
        <v>45974</v>
      </c>
      <c r="E16006" s="12">
        <v>3244478000236</v>
      </c>
      <c r="F16006" s="1" t="s">
        <v>45975</v>
      </c>
      <c r="G16006" s="1" t="s">
        <v>45976</v>
      </c>
      <c r="H16006" s="1">
        <v>32115160</v>
      </c>
      <c r="I16006" s="1" t="s">
        <v>44224</v>
      </c>
      <c r="J16006" s="1" t="s">
        <v>45</v>
      </c>
      <c r="K16006" s="1" t="s">
        <v>19</v>
      </c>
      <c r="L16006"/>
      <c r="M16006"/>
      <c r="N16006" s="1" t="s">
        <v>20</v>
      </c>
      <c r="O16006" s="1" t="s">
        <v>46</v>
      </c>
      <c r="P16006" s="1">
        <f t="shared" si="250"/>
        <v>26764</v>
      </c>
    </row>
    <row r="16007" spans="2:16" ht="10.55" customHeight="1" x14ac:dyDescent="0.3">
      <c r="B16007" s="1">
        <v>26751</v>
      </c>
      <c r="C16007" s="1">
        <v>800020212</v>
      </c>
      <c r="D16007" s="1" t="s">
        <v>45977</v>
      </c>
      <c r="E16007" s="12">
        <v>66450107000140</v>
      </c>
      <c r="F16007" s="1" t="s">
        <v>45978</v>
      </c>
      <c r="G16007" s="1" t="s">
        <v>45979</v>
      </c>
      <c r="H16007" s="1">
        <v>32210080</v>
      </c>
      <c r="I16007" s="1" t="s">
        <v>44224</v>
      </c>
      <c r="J16007" s="1" t="s">
        <v>45</v>
      </c>
      <c r="K16007" s="1" t="s">
        <v>19</v>
      </c>
      <c r="L16007"/>
      <c r="M16007"/>
      <c r="N16007" s="1" t="s">
        <v>20</v>
      </c>
      <c r="O16007" s="1" t="s">
        <v>46</v>
      </c>
      <c r="P16007" s="1">
        <f t="shared" si="250"/>
        <v>26751</v>
      </c>
    </row>
    <row r="16008" spans="2:16" ht="10.55" customHeight="1" x14ac:dyDescent="0.3">
      <c r="B16008" s="1">
        <v>26770</v>
      </c>
      <c r="C16008" s="1">
        <v>800020220</v>
      </c>
      <c r="D16008" s="1" t="s">
        <v>45980</v>
      </c>
      <c r="E16008" s="12">
        <v>1653324000191</v>
      </c>
      <c r="F16008" s="1" t="s">
        <v>45981</v>
      </c>
      <c r="G16008" s="1" t="s">
        <v>45982</v>
      </c>
      <c r="H16008" s="1">
        <v>32215110</v>
      </c>
      <c r="I16008" s="1" t="s">
        <v>44224</v>
      </c>
      <c r="J16008" s="1" t="s">
        <v>45</v>
      </c>
      <c r="K16008" s="1" t="s">
        <v>19</v>
      </c>
      <c r="L16008"/>
      <c r="M16008"/>
      <c r="N16008" s="1" t="s">
        <v>20</v>
      </c>
      <c r="O16008" s="1" t="s">
        <v>46</v>
      </c>
      <c r="P16008" s="1">
        <f t="shared" si="250"/>
        <v>26770</v>
      </c>
    </row>
    <row r="16009" spans="2:16" ht="10.55" customHeight="1" x14ac:dyDescent="0.3">
      <c r="B16009" s="1">
        <v>26785</v>
      </c>
      <c r="C16009" s="1">
        <v>800020236</v>
      </c>
      <c r="D16009" s="1" t="s">
        <v>45983</v>
      </c>
      <c r="E16009" s="12">
        <v>4846334000131</v>
      </c>
      <c r="F16009" s="1" t="s">
        <v>45984</v>
      </c>
      <c r="G16009" s="1" t="s">
        <v>45985</v>
      </c>
      <c r="H16009" s="1">
        <v>32210002</v>
      </c>
      <c r="I16009" s="1" t="s">
        <v>44224</v>
      </c>
      <c r="J16009" s="1" t="s">
        <v>45</v>
      </c>
      <c r="K16009" s="1" t="s">
        <v>19</v>
      </c>
      <c r="L16009"/>
      <c r="M16009"/>
      <c r="N16009" s="1" t="s">
        <v>20</v>
      </c>
      <c r="O16009" s="1" t="s">
        <v>46</v>
      </c>
      <c r="P16009" s="1">
        <f t="shared" si="250"/>
        <v>26785</v>
      </c>
    </row>
    <row r="16010" spans="2:16" ht="10.55" customHeight="1" x14ac:dyDescent="0.3">
      <c r="B16010" s="1">
        <v>26802</v>
      </c>
      <c r="C16010" s="1">
        <v>800020263</v>
      </c>
      <c r="D16010" s="1" t="s">
        <v>45986</v>
      </c>
      <c r="E16010" s="12">
        <v>98522246002414</v>
      </c>
      <c r="F16010" s="1" t="s">
        <v>45987</v>
      </c>
      <c r="G16010" s="1" t="s">
        <v>45988</v>
      </c>
      <c r="H16010" s="1">
        <v>32183680</v>
      </c>
      <c r="I16010" s="1" t="s">
        <v>44224</v>
      </c>
      <c r="J16010" s="1" t="s">
        <v>45</v>
      </c>
      <c r="K16010" s="1" t="s">
        <v>19</v>
      </c>
      <c r="L16010"/>
      <c r="M16010"/>
      <c r="N16010" s="1" t="s">
        <v>20</v>
      </c>
      <c r="O16010" s="1" t="s">
        <v>46</v>
      </c>
      <c r="P16010" s="1">
        <f t="shared" si="250"/>
        <v>26802</v>
      </c>
    </row>
    <row r="16011" spans="2:16" ht="10.55" customHeight="1" x14ac:dyDescent="0.3">
      <c r="B16011" s="1">
        <v>26804</v>
      </c>
      <c r="C16011" s="1">
        <v>800020265</v>
      </c>
      <c r="D16011" s="1" t="s">
        <v>45989</v>
      </c>
      <c r="E16011" s="12">
        <v>5952355000102</v>
      </c>
      <c r="F16011" s="1" t="s">
        <v>45990</v>
      </c>
      <c r="G16011" s="1" t="s">
        <v>45991</v>
      </c>
      <c r="H16011" s="1">
        <v>32017270</v>
      </c>
      <c r="I16011" s="1" t="s">
        <v>44224</v>
      </c>
      <c r="J16011" s="1" t="s">
        <v>45</v>
      </c>
      <c r="K16011" s="1" t="s">
        <v>19</v>
      </c>
      <c r="L16011"/>
      <c r="M16011"/>
      <c r="N16011" s="1" t="s">
        <v>20</v>
      </c>
      <c r="O16011" s="1" t="s">
        <v>46</v>
      </c>
      <c r="P16011" s="1">
        <f t="shared" si="250"/>
        <v>26804</v>
      </c>
    </row>
    <row r="16012" spans="2:16" ht="10.55" customHeight="1" x14ac:dyDescent="0.3">
      <c r="B16012" s="1">
        <v>26836</v>
      </c>
      <c r="C16012" s="1">
        <v>800020344</v>
      </c>
      <c r="D16012" s="1" t="s">
        <v>45992</v>
      </c>
      <c r="E16012" s="12">
        <v>4737552000219</v>
      </c>
      <c r="F16012" s="1" t="s">
        <v>45993</v>
      </c>
      <c r="G16012" s="1" t="s">
        <v>45994</v>
      </c>
      <c r="H16012" s="1">
        <v>32241310</v>
      </c>
      <c r="I16012" s="1" t="s">
        <v>44224</v>
      </c>
      <c r="J16012" s="1" t="s">
        <v>45</v>
      </c>
      <c r="K16012" s="1" t="s">
        <v>19</v>
      </c>
      <c r="L16012"/>
      <c r="M16012"/>
      <c r="N16012" s="1" t="s">
        <v>20</v>
      </c>
      <c r="O16012" s="1" t="s">
        <v>46</v>
      </c>
      <c r="P16012" s="1">
        <f t="shared" si="250"/>
        <v>26836</v>
      </c>
    </row>
    <row r="16013" spans="2:16" ht="10.55" customHeight="1" x14ac:dyDescent="0.3">
      <c r="B16013" s="1">
        <v>45003</v>
      </c>
      <c r="C16013" s="1">
        <v>800020353</v>
      </c>
      <c r="D16013" s="1" t="s">
        <v>45995</v>
      </c>
      <c r="E16013" s="12">
        <v>17535964000137</v>
      </c>
      <c r="F16013" s="1" t="s">
        <v>45996</v>
      </c>
      <c r="G16013" s="1" t="s">
        <v>45997</v>
      </c>
      <c r="H16013" s="1">
        <v>32041590</v>
      </c>
      <c r="I16013" s="1" t="s">
        <v>44224</v>
      </c>
      <c r="J16013" s="1" t="s">
        <v>45</v>
      </c>
      <c r="K16013" s="1" t="s">
        <v>19</v>
      </c>
      <c r="L16013"/>
      <c r="M16013"/>
      <c r="N16013" s="1" t="s">
        <v>20</v>
      </c>
      <c r="O16013" s="1" t="s">
        <v>46</v>
      </c>
      <c r="P16013" s="1">
        <f t="shared" si="250"/>
        <v>45003</v>
      </c>
    </row>
    <row r="16014" spans="2:16" ht="10.55" customHeight="1" x14ac:dyDescent="0.3">
      <c r="B16014" s="1">
        <v>13396</v>
      </c>
      <c r="C16014" s="1">
        <v>800020397</v>
      </c>
      <c r="D16014" s="1" t="s">
        <v>45974</v>
      </c>
      <c r="E16014" s="12">
        <v>3244478000155</v>
      </c>
      <c r="F16014" s="1" t="s">
        <v>45998</v>
      </c>
      <c r="G16014" s="1" t="s">
        <v>45999</v>
      </c>
      <c r="H16014" s="1">
        <v>32183455</v>
      </c>
      <c r="I16014" s="1" t="s">
        <v>44224</v>
      </c>
      <c r="J16014" s="1" t="s">
        <v>45</v>
      </c>
      <c r="K16014" s="1" t="s">
        <v>19</v>
      </c>
      <c r="L16014"/>
      <c r="M16014"/>
      <c r="N16014" s="1" t="s">
        <v>20</v>
      </c>
      <c r="O16014" s="1" t="s">
        <v>46</v>
      </c>
      <c r="P16014" s="1">
        <f t="shared" si="250"/>
        <v>13396</v>
      </c>
    </row>
    <row r="16015" spans="2:16" ht="10.55" customHeight="1" x14ac:dyDescent="0.3">
      <c r="B16015" s="1">
        <v>26877</v>
      </c>
      <c r="C16015" s="1">
        <v>800020402</v>
      </c>
      <c r="D16015" s="1" t="s">
        <v>46000</v>
      </c>
      <c r="E16015" s="12">
        <v>53002077000248</v>
      </c>
      <c r="F16015" s="1" t="s">
        <v>46001</v>
      </c>
      <c r="G16015" s="1" t="s">
        <v>46002</v>
      </c>
      <c r="H16015" s="1">
        <v>32150220</v>
      </c>
      <c r="I16015" s="1" t="s">
        <v>44224</v>
      </c>
      <c r="J16015" s="1" t="s">
        <v>45</v>
      </c>
      <c r="K16015" s="1" t="s">
        <v>19</v>
      </c>
      <c r="L16015"/>
      <c r="M16015"/>
      <c r="N16015" s="1" t="s">
        <v>20</v>
      </c>
      <c r="O16015" s="1" t="s">
        <v>46</v>
      </c>
      <c r="P16015" s="1">
        <f t="shared" si="250"/>
        <v>26877</v>
      </c>
    </row>
    <row r="16016" spans="2:16" ht="10.55" customHeight="1" x14ac:dyDescent="0.3">
      <c r="B16016" s="1">
        <v>26884</v>
      </c>
      <c r="C16016" s="1">
        <v>800020427</v>
      </c>
      <c r="D16016" s="1" t="s">
        <v>46003</v>
      </c>
      <c r="E16016" s="12">
        <v>66450107000301</v>
      </c>
      <c r="F16016" s="1" t="s">
        <v>46004</v>
      </c>
      <c r="G16016" s="1" t="s">
        <v>46005</v>
      </c>
      <c r="H16016" s="1">
        <v>32210080</v>
      </c>
      <c r="I16016" s="1" t="s">
        <v>44224</v>
      </c>
      <c r="J16016" s="1" t="s">
        <v>45</v>
      </c>
      <c r="K16016" s="1" t="s">
        <v>19</v>
      </c>
      <c r="L16016"/>
      <c r="M16016"/>
      <c r="N16016" s="1" t="s">
        <v>20</v>
      </c>
      <c r="O16016" s="1" t="s">
        <v>46</v>
      </c>
      <c r="P16016" s="1">
        <f t="shared" si="250"/>
        <v>26884</v>
      </c>
    </row>
    <row r="16017" spans="2:16" ht="10.55" customHeight="1" x14ac:dyDescent="0.3">
      <c r="B16017" s="1">
        <v>26890</v>
      </c>
      <c r="C16017" s="1">
        <v>800020434</v>
      </c>
      <c r="D16017" s="1" t="s">
        <v>46006</v>
      </c>
      <c r="E16017" s="12">
        <v>18748590000109</v>
      </c>
      <c r="F16017" s="1" t="s">
        <v>46007</v>
      </c>
      <c r="G16017" s="1" t="s">
        <v>46008</v>
      </c>
      <c r="H16017" s="1">
        <v>32310000</v>
      </c>
      <c r="I16017" s="1" t="s">
        <v>44224</v>
      </c>
      <c r="J16017" s="1" t="s">
        <v>45</v>
      </c>
      <c r="K16017" s="1" t="s">
        <v>19</v>
      </c>
      <c r="L16017"/>
      <c r="M16017"/>
      <c r="N16017" s="1" t="s">
        <v>20</v>
      </c>
      <c r="O16017" s="1" t="s">
        <v>46</v>
      </c>
      <c r="P16017" s="1">
        <f t="shared" si="250"/>
        <v>26890</v>
      </c>
    </row>
    <row r="16018" spans="2:16" ht="10.55" customHeight="1" x14ac:dyDescent="0.3">
      <c r="B16018" s="1">
        <v>26901</v>
      </c>
      <c r="C16018" s="1">
        <v>800020444</v>
      </c>
      <c r="D16018" s="1" t="s">
        <v>46009</v>
      </c>
      <c r="E16018" s="12">
        <v>7936637000133</v>
      </c>
      <c r="F16018" s="1" t="s">
        <v>46010</v>
      </c>
      <c r="G16018" s="1" t="s">
        <v>46011</v>
      </c>
      <c r="H16018" s="1">
        <v>32260020</v>
      </c>
      <c r="I16018" s="1" t="s">
        <v>44224</v>
      </c>
      <c r="J16018" s="1" t="s">
        <v>45</v>
      </c>
      <c r="K16018" s="1" t="s">
        <v>19</v>
      </c>
      <c r="L16018"/>
      <c r="M16018"/>
      <c r="N16018" s="1" t="s">
        <v>20</v>
      </c>
      <c r="O16018" s="1" t="s">
        <v>46</v>
      </c>
      <c r="P16018" s="1">
        <f t="shared" si="250"/>
        <v>26901</v>
      </c>
    </row>
    <row r="16019" spans="2:16" ht="10.55" customHeight="1" x14ac:dyDescent="0.3">
      <c r="B16019" s="1">
        <v>26916</v>
      </c>
      <c r="C16019" s="1">
        <v>800020468</v>
      </c>
      <c r="D16019" s="1" t="s">
        <v>46012</v>
      </c>
      <c r="E16019" s="12">
        <v>18792952000150</v>
      </c>
      <c r="F16019" s="1" t="s">
        <v>46013</v>
      </c>
      <c r="G16019" s="1" t="s">
        <v>46014</v>
      </c>
      <c r="H16019" s="1">
        <v>32372060</v>
      </c>
      <c r="I16019" s="1" t="s">
        <v>44224</v>
      </c>
      <c r="J16019" s="1" t="s">
        <v>45</v>
      </c>
      <c r="K16019" s="1" t="s">
        <v>19</v>
      </c>
      <c r="L16019"/>
      <c r="M16019"/>
      <c r="N16019" s="1" t="s">
        <v>20</v>
      </c>
      <c r="O16019" s="1" t="s">
        <v>46</v>
      </c>
      <c r="P16019" s="1">
        <f t="shared" si="250"/>
        <v>26916</v>
      </c>
    </row>
    <row r="16020" spans="2:16" ht="10.55" customHeight="1" x14ac:dyDescent="0.3">
      <c r="B16020" s="1">
        <v>16749</v>
      </c>
      <c r="C16020" s="1">
        <v>800020474</v>
      </c>
      <c r="D16020" s="1" t="s">
        <v>46015</v>
      </c>
      <c r="E16020" s="12">
        <v>3773700001006</v>
      </c>
      <c r="F16020" s="1" t="s">
        <v>46016</v>
      </c>
      <c r="G16020" s="1" t="s">
        <v>46017</v>
      </c>
      <c r="H16020" s="1">
        <v>32010010</v>
      </c>
      <c r="I16020" s="1" t="s">
        <v>44224</v>
      </c>
      <c r="J16020" s="1" t="s">
        <v>45</v>
      </c>
      <c r="K16020" s="1" t="s">
        <v>19</v>
      </c>
      <c r="L16020"/>
      <c r="M16020"/>
      <c r="N16020" s="1" t="s">
        <v>20</v>
      </c>
      <c r="O16020" s="1" t="s">
        <v>46</v>
      </c>
      <c r="P16020" s="1">
        <f t="shared" si="250"/>
        <v>16749</v>
      </c>
    </row>
    <row r="16021" spans="2:16" ht="10.55" customHeight="1" x14ac:dyDescent="0.3">
      <c r="B16021" s="1">
        <v>22638</v>
      </c>
      <c r="C16021" s="1">
        <v>800020494</v>
      </c>
      <c r="D16021" s="1" t="s">
        <v>46018</v>
      </c>
      <c r="E16021" s="12">
        <v>7060964000174</v>
      </c>
      <c r="F16021" s="1" t="s">
        <v>46019</v>
      </c>
      <c r="G16021" s="1" t="s">
        <v>46020</v>
      </c>
      <c r="H16021" s="1">
        <v>32341500</v>
      </c>
      <c r="I16021" s="1" t="s">
        <v>44224</v>
      </c>
      <c r="J16021" s="1" t="s">
        <v>45</v>
      </c>
      <c r="K16021" s="1" t="s">
        <v>19</v>
      </c>
      <c r="L16021"/>
      <c r="M16021"/>
      <c r="N16021" s="1" t="s">
        <v>20</v>
      </c>
      <c r="O16021" s="1" t="s">
        <v>46</v>
      </c>
      <c r="P16021" s="1">
        <f t="shared" si="250"/>
        <v>22638</v>
      </c>
    </row>
    <row r="16022" spans="2:16" ht="10.55" customHeight="1" x14ac:dyDescent="0.3">
      <c r="B16022" s="1">
        <v>26955</v>
      </c>
      <c r="C16022" s="1">
        <v>800020529</v>
      </c>
      <c r="D16022" s="1" t="s">
        <v>46021</v>
      </c>
      <c r="E16022" s="12">
        <v>10435711000142</v>
      </c>
      <c r="F16022" s="1" t="s">
        <v>46022</v>
      </c>
      <c r="G16022" s="1" t="s">
        <v>46023</v>
      </c>
      <c r="H16022" s="1">
        <v>32315030</v>
      </c>
      <c r="I16022" s="1" t="s">
        <v>44224</v>
      </c>
      <c r="J16022" s="1" t="s">
        <v>45</v>
      </c>
      <c r="K16022" s="1" t="s">
        <v>19</v>
      </c>
      <c r="L16022"/>
      <c r="M16022"/>
      <c r="N16022" s="1" t="s">
        <v>20</v>
      </c>
      <c r="O16022" s="1" t="s">
        <v>46</v>
      </c>
      <c r="P16022" s="1">
        <f t="shared" si="250"/>
        <v>26955</v>
      </c>
    </row>
    <row r="16023" spans="2:16" ht="10.55" customHeight="1" x14ac:dyDescent="0.3">
      <c r="B16023" s="1">
        <v>32008</v>
      </c>
      <c r="C16023" s="1">
        <v>800020554</v>
      </c>
      <c r="D16023" s="1" t="s">
        <v>46024</v>
      </c>
      <c r="E16023" s="12">
        <v>19267632000144</v>
      </c>
      <c r="F16023" s="1" t="s">
        <v>46025</v>
      </c>
      <c r="G16023" s="1" t="s">
        <v>46026</v>
      </c>
      <c r="H16023" s="1">
        <v>32010010</v>
      </c>
      <c r="I16023" s="1" t="s">
        <v>44224</v>
      </c>
      <c r="J16023" s="1" t="s">
        <v>45</v>
      </c>
      <c r="K16023" s="1" t="s">
        <v>19</v>
      </c>
      <c r="L16023"/>
      <c r="M16023"/>
      <c r="N16023" s="1" t="s">
        <v>20</v>
      </c>
      <c r="O16023" s="1" t="s">
        <v>46</v>
      </c>
      <c r="P16023" s="1">
        <f t="shared" si="250"/>
        <v>32008</v>
      </c>
    </row>
    <row r="16024" spans="2:16" ht="10.55" customHeight="1" x14ac:dyDescent="0.3">
      <c r="B16024" s="1">
        <v>6872</v>
      </c>
      <c r="C16024" s="1">
        <v>800020571</v>
      </c>
      <c r="D16024" s="1" t="s">
        <v>29362</v>
      </c>
      <c r="E16024" s="12">
        <v>4503660001703</v>
      </c>
      <c r="F16024" s="1" t="s">
        <v>46027</v>
      </c>
      <c r="G16024" s="1" t="s">
        <v>46028</v>
      </c>
      <c r="H16024" s="1">
        <v>32242190</v>
      </c>
      <c r="I16024" s="1" t="s">
        <v>44224</v>
      </c>
      <c r="J16024" s="1" t="s">
        <v>45</v>
      </c>
      <c r="K16024" s="1" t="s">
        <v>19</v>
      </c>
      <c r="L16024"/>
      <c r="M16024"/>
      <c r="N16024" s="1" t="s">
        <v>20</v>
      </c>
      <c r="O16024" s="1" t="s">
        <v>46</v>
      </c>
      <c r="P16024" s="1">
        <f t="shared" si="250"/>
        <v>6872</v>
      </c>
    </row>
    <row r="16025" spans="2:16" ht="10.55" customHeight="1" x14ac:dyDescent="0.3">
      <c r="B16025" s="1">
        <v>27021</v>
      </c>
      <c r="C16025" s="1">
        <v>800020616</v>
      </c>
      <c r="D16025" s="1" t="s">
        <v>46029</v>
      </c>
      <c r="E16025" s="12">
        <v>4121659000157</v>
      </c>
      <c r="F16025" s="1" t="s">
        <v>46030</v>
      </c>
      <c r="G16025" s="1" t="s">
        <v>46031</v>
      </c>
      <c r="H16025" s="1">
        <v>32265290</v>
      </c>
      <c r="I16025" s="1" t="s">
        <v>44224</v>
      </c>
      <c r="J16025" s="1" t="s">
        <v>45</v>
      </c>
      <c r="K16025" s="1" t="s">
        <v>19</v>
      </c>
      <c r="L16025"/>
      <c r="M16025"/>
      <c r="N16025" s="1" t="s">
        <v>20</v>
      </c>
      <c r="O16025" s="1" t="s">
        <v>46</v>
      </c>
      <c r="P16025" s="1">
        <f t="shared" si="250"/>
        <v>27021</v>
      </c>
    </row>
    <row r="16026" spans="2:16" ht="10.55" customHeight="1" x14ac:dyDescent="0.3">
      <c r="B16026" s="1">
        <v>25294</v>
      </c>
      <c r="C16026" s="1">
        <v>800020694</v>
      </c>
      <c r="D16026" s="1" t="s">
        <v>46032</v>
      </c>
      <c r="E16026" s="12">
        <v>394494011090</v>
      </c>
      <c r="F16026" s="1" t="s">
        <v>46033</v>
      </c>
      <c r="G16026" s="1" t="s">
        <v>46034</v>
      </c>
      <c r="H16026" s="1">
        <v>32210905</v>
      </c>
      <c r="I16026" s="1" t="s">
        <v>44224</v>
      </c>
      <c r="J16026" s="1" t="s">
        <v>45</v>
      </c>
      <c r="K16026" s="1" t="s">
        <v>19</v>
      </c>
      <c r="L16026"/>
      <c r="M16026"/>
      <c r="N16026" s="1" t="s">
        <v>20</v>
      </c>
      <c r="O16026" s="1" t="s">
        <v>46</v>
      </c>
      <c r="P16026" s="1">
        <f t="shared" si="250"/>
        <v>25294</v>
      </c>
    </row>
    <row r="16027" spans="2:16" ht="10.55" customHeight="1" x14ac:dyDescent="0.3">
      <c r="B16027" s="1">
        <v>27082</v>
      </c>
      <c r="C16027" s="1">
        <v>800020711</v>
      </c>
      <c r="D16027" s="1" t="s">
        <v>46035</v>
      </c>
      <c r="E16027" s="12">
        <v>6250480000125</v>
      </c>
      <c r="F16027" s="1" t="s">
        <v>46036</v>
      </c>
      <c r="G16027" s="1" t="s">
        <v>46037</v>
      </c>
      <c r="H16027" s="1">
        <v>32143000</v>
      </c>
      <c r="I16027" s="1" t="s">
        <v>44224</v>
      </c>
      <c r="J16027" s="1" t="s">
        <v>45</v>
      </c>
      <c r="K16027" s="1" t="s">
        <v>19</v>
      </c>
      <c r="L16027"/>
      <c r="M16027"/>
      <c r="N16027" s="1" t="s">
        <v>20</v>
      </c>
      <c r="O16027" s="1" t="s">
        <v>46</v>
      </c>
      <c r="P16027" s="1">
        <f t="shared" si="250"/>
        <v>27082</v>
      </c>
    </row>
    <row r="16028" spans="2:16" ht="10.55" customHeight="1" x14ac:dyDescent="0.3">
      <c r="B16028" s="1">
        <v>27096</v>
      </c>
      <c r="C16028" s="1">
        <v>800020733</v>
      </c>
      <c r="D16028" s="1" t="s">
        <v>45986</v>
      </c>
      <c r="E16028" s="12">
        <v>98522246002171</v>
      </c>
      <c r="F16028" s="1" t="s">
        <v>46038</v>
      </c>
      <c r="G16028" s="1" t="s">
        <v>46039</v>
      </c>
      <c r="H16028" s="1">
        <v>32183680</v>
      </c>
      <c r="I16028" s="1" t="s">
        <v>44224</v>
      </c>
      <c r="J16028" s="1" t="s">
        <v>45</v>
      </c>
      <c r="K16028" s="1" t="s">
        <v>19</v>
      </c>
      <c r="L16028"/>
      <c r="M16028"/>
      <c r="N16028" s="1" t="s">
        <v>20</v>
      </c>
      <c r="O16028" s="1" t="s">
        <v>46</v>
      </c>
      <c r="P16028" s="1">
        <f t="shared" si="250"/>
        <v>27096</v>
      </c>
    </row>
    <row r="16029" spans="2:16" ht="10.55" customHeight="1" x14ac:dyDescent="0.25">
      <c r="B16029" s="1">
        <v>27144</v>
      </c>
      <c r="C16029" s="1">
        <v>800020801</v>
      </c>
      <c r="D16029" s="1" t="s">
        <v>46040</v>
      </c>
      <c r="E16029" s="12">
        <v>61142287000260</v>
      </c>
      <c r="F16029" s="1" t="s">
        <v>30192</v>
      </c>
      <c r="G16029" s="1" t="s">
        <v>46041</v>
      </c>
      <c r="H16029" s="1">
        <v>32145480</v>
      </c>
      <c r="I16029" s="1" t="s">
        <v>44224</v>
      </c>
      <c r="J16029" s="1" t="s">
        <v>45</v>
      </c>
      <c r="K16029" s="1" t="s">
        <v>19</v>
      </c>
      <c r="L16029" s="1">
        <v>-19.927748999999999</v>
      </c>
      <c r="M16029" s="1">
        <v>-44.006821000000002</v>
      </c>
      <c r="N16029" s="1" t="s">
        <v>20</v>
      </c>
      <c r="O16029" s="1" t="s">
        <v>46</v>
      </c>
      <c r="P16029" s="1">
        <f t="shared" si="250"/>
        <v>27144</v>
      </c>
    </row>
    <row r="16030" spans="2:16" ht="10.55" customHeight="1" x14ac:dyDescent="0.3">
      <c r="B16030" s="1">
        <v>4480</v>
      </c>
      <c r="C16030" s="1">
        <v>800020815</v>
      </c>
      <c r="D16030" s="1" t="s">
        <v>46042</v>
      </c>
      <c r="E16030" s="12">
        <v>16574626000141</v>
      </c>
      <c r="F16030" s="1" t="s">
        <v>46043</v>
      </c>
      <c r="G16030" s="1" t="s">
        <v>46044</v>
      </c>
      <c r="H16030" s="1">
        <v>32240030</v>
      </c>
      <c r="I16030" s="1" t="s">
        <v>44224</v>
      </c>
      <c r="J16030" s="1" t="s">
        <v>45</v>
      </c>
      <c r="K16030" s="1" t="s">
        <v>19</v>
      </c>
      <c r="L16030"/>
      <c r="M16030"/>
      <c r="N16030" s="1" t="s">
        <v>20</v>
      </c>
      <c r="O16030" s="1" t="s">
        <v>46</v>
      </c>
      <c r="P16030" s="1">
        <f t="shared" si="250"/>
        <v>4480</v>
      </c>
    </row>
    <row r="16031" spans="2:16" ht="10.55" customHeight="1" x14ac:dyDescent="0.3">
      <c r="B16031" s="1">
        <v>27203</v>
      </c>
      <c r="C16031" s="1">
        <v>800020883</v>
      </c>
      <c r="D16031" s="1" t="s">
        <v>46045</v>
      </c>
      <c r="E16031" s="12">
        <v>481616000121</v>
      </c>
      <c r="F16031" s="1" t="s">
        <v>46046</v>
      </c>
      <c r="G16031" s="1" t="s">
        <v>46047</v>
      </c>
      <c r="H16031" s="1">
        <v>32310400</v>
      </c>
      <c r="I16031" s="1" t="s">
        <v>44224</v>
      </c>
      <c r="J16031" s="1" t="s">
        <v>45</v>
      </c>
      <c r="K16031" s="1" t="s">
        <v>19</v>
      </c>
      <c r="L16031"/>
      <c r="M16031"/>
      <c r="N16031" s="1" t="s">
        <v>20</v>
      </c>
      <c r="O16031" s="1" t="s">
        <v>46</v>
      </c>
      <c r="P16031" s="1">
        <f t="shared" si="250"/>
        <v>27203</v>
      </c>
    </row>
    <row r="16032" spans="2:16" ht="10.55" customHeight="1" x14ac:dyDescent="0.3">
      <c r="B16032" s="1">
        <v>27283</v>
      </c>
      <c r="C16032" s="1">
        <v>800020988</v>
      </c>
      <c r="D16032" s="1" t="s">
        <v>46048</v>
      </c>
      <c r="E16032" s="12">
        <v>11940821000124</v>
      </c>
      <c r="F16032" s="1" t="s">
        <v>46049</v>
      </c>
      <c r="G16032" s="1" t="s">
        <v>46050</v>
      </c>
      <c r="H16032" s="1">
        <v>32340010</v>
      </c>
      <c r="I16032" s="1" t="s">
        <v>44224</v>
      </c>
      <c r="J16032" s="1" t="s">
        <v>45</v>
      </c>
      <c r="K16032" s="1" t="s">
        <v>19</v>
      </c>
      <c r="L16032"/>
      <c r="M16032"/>
      <c r="N16032" s="1" t="s">
        <v>20</v>
      </c>
      <c r="O16032" s="1" t="s">
        <v>46</v>
      </c>
      <c r="P16032" s="1">
        <f t="shared" si="250"/>
        <v>27283</v>
      </c>
    </row>
    <row r="16033" spans="2:16" ht="10.55" customHeight="1" x14ac:dyDescent="0.3">
      <c r="B16033" s="1">
        <v>27287</v>
      </c>
      <c r="C16033" s="1">
        <v>800020993</v>
      </c>
      <c r="D16033" s="1" t="s">
        <v>46051</v>
      </c>
      <c r="E16033" s="12">
        <v>11019859000169</v>
      </c>
      <c r="F16033" s="1" t="s">
        <v>46052</v>
      </c>
      <c r="G16033" s="1" t="s">
        <v>46053</v>
      </c>
      <c r="H16033" s="1">
        <v>32371320</v>
      </c>
      <c r="I16033" s="1" t="s">
        <v>44224</v>
      </c>
      <c r="J16033" s="1" t="s">
        <v>45</v>
      </c>
      <c r="K16033" s="1" t="s">
        <v>19</v>
      </c>
      <c r="L16033"/>
      <c r="M16033"/>
      <c r="N16033" s="1" t="s">
        <v>20</v>
      </c>
      <c r="O16033" s="1" t="s">
        <v>46</v>
      </c>
      <c r="P16033" s="1">
        <f t="shared" si="250"/>
        <v>27287</v>
      </c>
    </row>
    <row r="16034" spans="2:16" ht="10.55" customHeight="1" x14ac:dyDescent="0.3">
      <c r="B16034" s="1">
        <v>27309</v>
      </c>
      <c r="C16034" s="1">
        <v>800021018</v>
      </c>
      <c r="D16034" s="1" t="s">
        <v>45817</v>
      </c>
      <c r="E16034" s="12">
        <v>11329107000102</v>
      </c>
      <c r="F16034" s="1" t="s">
        <v>46054</v>
      </c>
      <c r="G16034" s="1" t="s">
        <v>46055</v>
      </c>
      <c r="H16034" s="1">
        <v>32280440</v>
      </c>
      <c r="I16034" s="1" t="s">
        <v>44224</v>
      </c>
      <c r="J16034" s="1" t="s">
        <v>45</v>
      </c>
      <c r="K16034" s="1" t="s">
        <v>19</v>
      </c>
      <c r="L16034"/>
      <c r="M16034"/>
      <c r="N16034" s="1" t="s">
        <v>20</v>
      </c>
      <c r="O16034" s="1" t="s">
        <v>46</v>
      </c>
      <c r="P16034" s="1">
        <f t="shared" si="250"/>
        <v>27309</v>
      </c>
    </row>
    <row r="16035" spans="2:16" ht="10.55" customHeight="1" x14ac:dyDescent="0.3">
      <c r="B16035" s="1">
        <v>27307</v>
      </c>
      <c r="C16035" s="1">
        <v>800021020</v>
      </c>
      <c r="D16035" s="1" t="s">
        <v>10422</v>
      </c>
      <c r="E16035" s="12">
        <v>61186888002056</v>
      </c>
      <c r="F16035" s="1" t="s">
        <v>13158</v>
      </c>
      <c r="G16035" s="1" t="s">
        <v>46056</v>
      </c>
      <c r="H16035" s="1">
        <v>32371615</v>
      </c>
      <c r="I16035" s="1" t="s">
        <v>44224</v>
      </c>
      <c r="J16035" s="1" t="s">
        <v>45</v>
      </c>
      <c r="K16035" s="1" t="s">
        <v>19</v>
      </c>
      <c r="L16035"/>
      <c r="M16035"/>
      <c r="N16035" s="1" t="s">
        <v>20</v>
      </c>
      <c r="O16035" s="1" t="s">
        <v>46</v>
      </c>
      <c r="P16035" s="1">
        <f t="shared" si="250"/>
        <v>27307</v>
      </c>
    </row>
    <row r="16036" spans="2:16" ht="10.55" customHeight="1" x14ac:dyDescent="0.3">
      <c r="B16036" s="1">
        <v>27338</v>
      </c>
      <c r="C16036" s="1">
        <v>800021072</v>
      </c>
      <c r="D16036" s="1" t="s">
        <v>46057</v>
      </c>
      <c r="E16036" s="12">
        <v>3790761000182</v>
      </c>
      <c r="F16036" s="1" t="s">
        <v>46058</v>
      </c>
      <c r="G16036" s="1" t="s">
        <v>46059</v>
      </c>
      <c r="H16036" s="1">
        <v>32113270</v>
      </c>
      <c r="I16036" s="1" t="s">
        <v>44224</v>
      </c>
      <c r="J16036" s="1" t="s">
        <v>45</v>
      </c>
      <c r="K16036" s="1" t="s">
        <v>19</v>
      </c>
      <c r="L16036"/>
      <c r="M16036"/>
      <c r="N16036" s="1" t="s">
        <v>20</v>
      </c>
      <c r="O16036" s="1" t="s">
        <v>46</v>
      </c>
      <c r="P16036" s="1">
        <f t="shared" si="250"/>
        <v>27338</v>
      </c>
    </row>
    <row r="16037" spans="2:16" ht="10.55" customHeight="1" x14ac:dyDescent="0.3">
      <c r="B16037" s="1">
        <v>27379</v>
      </c>
      <c r="C16037" s="1">
        <v>800021122</v>
      </c>
      <c r="D16037" s="1" t="s">
        <v>1854</v>
      </c>
      <c r="E16037" s="12">
        <v>9068082000342</v>
      </c>
      <c r="F16037" s="1" t="s">
        <v>46060</v>
      </c>
      <c r="G16037" s="1" t="s">
        <v>46061</v>
      </c>
      <c r="H16037" s="1">
        <v>32210110</v>
      </c>
      <c r="I16037" s="1" t="s">
        <v>44224</v>
      </c>
      <c r="J16037" s="1" t="s">
        <v>45</v>
      </c>
      <c r="K16037" s="1" t="s">
        <v>19</v>
      </c>
      <c r="L16037"/>
      <c r="M16037"/>
      <c r="N16037" s="1" t="s">
        <v>20</v>
      </c>
      <c r="O16037" s="1" t="s">
        <v>46</v>
      </c>
      <c r="P16037" s="1">
        <f t="shared" si="250"/>
        <v>27379</v>
      </c>
    </row>
    <row r="16038" spans="2:16" ht="10.55" customHeight="1" x14ac:dyDescent="0.3">
      <c r="B16038" s="1">
        <v>27385</v>
      </c>
      <c r="C16038" s="1">
        <v>800021126</v>
      </c>
      <c r="D16038" s="1" t="s">
        <v>46062</v>
      </c>
      <c r="E16038" s="12">
        <v>11414621000138</v>
      </c>
      <c r="F16038" s="1" t="s">
        <v>46063</v>
      </c>
      <c r="G16038" s="1" t="s">
        <v>46064</v>
      </c>
      <c r="H16038" s="1">
        <v>32371000</v>
      </c>
      <c r="I16038" s="1" t="s">
        <v>44224</v>
      </c>
      <c r="J16038" s="1" t="s">
        <v>45</v>
      </c>
      <c r="K16038" s="1" t="s">
        <v>19</v>
      </c>
      <c r="L16038"/>
      <c r="M16038"/>
      <c r="N16038" s="1" t="s">
        <v>20</v>
      </c>
      <c r="O16038" s="1" t="s">
        <v>46</v>
      </c>
      <c r="P16038" s="1">
        <f t="shared" si="250"/>
        <v>27385</v>
      </c>
    </row>
    <row r="16039" spans="2:16" ht="10.55" customHeight="1" x14ac:dyDescent="0.3">
      <c r="B16039" s="1">
        <v>27424</v>
      </c>
      <c r="C16039" s="1">
        <v>800021192</v>
      </c>
      <c r="D16039" s="1" t="s">
        <v>46065</v>
      </c>
      <c r="E16039" s="12">
        <v>17481813001387</v>
      </c>
      <c r="F16039" s="1" t="s">
        <v>46066</v>
      </c>
      <c r="G16039" s="1" t="s">
        <v>46067</v>
      </c>
      <c r="H16039" s="1">
        <v>30040025</v>
      </c>
      <c r="I16039" s="1" t="s">
        <v>44224</v>
      </c>
      <c r="J16039" s="1" t="s">
        <v>45</v>
      </c>
      <c r="K16039" s="1" t="s">
        <v>19</v>
      </c>
      <c r="L16039"/>
      <c r="M16039"/>
      <c r="N16039" s="1" t="s">
        <v>20</v>
      </c>
      <c r="O16039" s="1" t="s">
        <v>46</v>
      </c>
      <c r="P16039" s="1">
        <f t="shared" si="250"/>
        <v>27424</v>
      </c>
    </row>
    <row r="16040" spans="2:16" ht="10.55" customHeight="1" x14ac:dyDescent="0.3">
      <c r="B16040" s="1">
        <v>27471</v>
      </c>
      <c r="C16040" s="1">
        <v>800021270</v>
      </c>
      <c r="D16040" s="1" t="s">
        <v>46068</v>
      </c>
      <c r="E16040" s="12">
        <v>3253755000196</v>
      </c>
      <c r="F16040" s="1" t="s">
        <v>46069</v>
      </c>
      <c r="G16040" s="1" t="s">
        <v>46070</v>
      </c>
      <c r="H16040" s="1">
        <v>32220380</v>
      </c>
      <c r="I16040" s="1" t="s">
        <v>44224</v>
      </c>
      <c r="J16040" s="1" t="s">
        <v>45</v>
      </c>
      <c r="K16040" s="1" t="s">
        <v>19</v>
      </c>
      <c r="L16040"/>
      <c r="M16040"/>
      <c r="N16040" s="1" t="s">
        <v>20</v>
      </c>
      <c r="O16040" s="1" t="s">
        <v>46</v>
      </c>
      <c r="P16040" s="1">
        <f t="shared" si="250"/>
        <v>27471</v>
      </c>
    </row>
    <row r="16041" spans="2:16" ht="10.55" customHeight="1" x14ac:dyDescent="0.3">
      <c r="B16041" s="1">
        <v>2710</v>
      </c>
      <c r="C16041" s="1">
        <v>800021379</v>
      </c>
      <c r="D16041" s="1" t="s">
        <v>46071</v>
      </c>
      <c r="E16041" s="12">
        <v>26058289000193</v>
      </c>
      <c r="F16041" s="1" t="s">
        <v>46072</v>
      </c>
      <c r="G16041" s="1" t="s">
        <v>46073</v>
      </c>
      <c r="H16041" s="1">
        <v>32341460</v>
      </c>
      <c r="I16041" s="1" t="s">
        <v>44224</v>
      </c>
      <c r="J16041" s="1" t="s">
        <v>45</v>
      </c>
      <c r="K16041" s="1" t="s">
        <v>19</v>
      </c>
      <c r="L16041"/>
      <c r="M16041"/>
      <c r="N16041" s="1" t="s">
        <v>20</v>
      </c>
      <c r="O16041" s="1" t="s">
        <v>46</v>
      </c>
      <c r="P16041" s="1">
        <f t="shared" si="250"/>
        <v>2710</v>
      </c>
    </row>
    <row r="16042" spans="2:16" ht="10.55" customHeight="1" x14ac:dyDescent="0.3">
      <c r="B16042" s="1">
        <v>27567</v>
      </c>
      <c r="C16042" s="1">
        <v>800021413</v>
      </c>
      <c r="D16042" s="1" t="s">
        <v>46074</v>
      </c>
      <c r="E16042" s="12">
        <v>1857537000135</v>
      </c>
      <c r="F16042" s="1" t="s">
        <v>46075</v>
      </c>
      <c r="G16042" s="1" t="s">
        <v>46076</v>
      </c>
      <c r="H16042" s="1">
        <v>32145220</v>
      </c>
      <c r="I16042" s="1" t="s">
        <v>44224</v>
      </c>
      <c r="J16042" s="1" t="s">
        <v>45</v>
      </c>
      <c r="K16042" s="1" t="s">
        <v>19</v>
      </c>
      <c r="L16042"/>
      <c r="M16042"/>
      <c r="N16042" s="1" t="s">
        <v>20</v>
      </c>
      <c r="O16042" s="1" t="s">
        <v>46</v>
      </c>
      <c r="P16042" s="1">
        <f t="shared" si="250"/>
        <v>27567</v>
      </c>
    </row>
    <row r="16043" spans="2:16" ht="10.55" customHeight="1" x14ac:dyDescent="0.3">
      <c r="B16043" s="1">
        <v>11640</v>
      </c>
      <c r="C16043" s="1">
        <v>800021434</v>
      </c>
      <c r="D16043" s="1" t="s">
        <v>8188</v>
      </c>
      <c r="E16043" s="12">
        <v>86580594000334</v>
      </c>
      <c r="F16043" s="1" t="s">
        <v>46077</v>
      </c>
      <c r="G16043" s="1" t="s">
        <v>46078</v>
      </c>
      <c r="H16043" s="1">
        <v>32150000</v>
      </c>
      <c r="I16043" s="1" t="s">
        <v>44224</v>
      </c>
      <c r="J16043" s="1" t="s">
        <v>45</v>
      </c>
      <c r="K16043" s="1" t="s">
        <v>19</v>
      </c>
      <c r="L16043"/>
      <c r="M16043"/>
      <c r="N16043" s="1" t="s">
        <v>20</v>
      </c>
      <c r="O16043" s="1" t="s">
        <v>46</v>
      </c>
      <c r="P16043" s="1">
        <f t="shared" si="250"/>
        <v>11640</v>
      </c>
    </row>
    <row r="16044" spans="2:16" ht="10.55" customHeight="1" x14ac:dyDescent="0.3">
      <c r="B16044" s="1">
        <v>27582</v>
      </c>
      <c r="C16044" s="1">
        <v>800021435</v>
      </c>
      <c r="D16044" s="1" t="s">
        <v>46079</v>
      </c>
      <c r="E16044" s="12">
        <v>6885111000109</v>
      </c>
      <c r="F16044" s="1" t="s">
        <v>46080</v>
      </c>
      <c r="G16044" s="1" t="s">
        <v>46081</v>
      </c>
      <c r="H16044" s="1">
        <v>32341210</v>
      </c>
      <c r="I16044" s="1" t="s">
        <v>44224</v>
      </c>
      <c r="J16044" s="1" t="s">
        <v>45</v>
      </c>
      <c r="K16044" s="1" t="s">
        <v>19</v>
      </c>
      <c r="L16044"/>
      <c r="M16044"/>
      <c r="N16044" s="1" t="s">
        <v>20</v>
      </c>
      <c r="O16044" s="1" t="s">
        <v>46</v>
      </c>
      <c r="P16044" s="1">
        <f t="shared" si="250"/>
        <v>27582</v>
      </c>
    </row>
    <row r="16045" spans="2:16" ht="10.55" customHeight="1" x14ac:dyDescent="0.3">
      <c r="B16045" s="1">
        <v>33001</v>
      </c>
      <c r="C16045" s="1">
        <v>800021538</v>
      </c>
      <c r="D16045" s="1" t="s">
        <v>46082</v>
      </c>
      <c r="E16045" s="12">
        <v>17219759000162</v>
      </c>
      <c r="F16045" s="1" t="s">
        <v>46083</v>
      </c>
      <c r="G16045" s="1" t="s">
        <v>46084</v>
      </c>
      <c r="H16045" s="1">
        <v>32265090</v>
      </c>
      <c r="I16045" s="1" t="s">
        <v>44224</v>
      </c>
      <c r="J16045" s="1" t="s">
        <v>45</v>
      </c>
      <c r="K16045" s="1" t="s">
        <v>19</v>
      </c>
      <c r="L16045"/>
      <c r="M16045"/>
      <c r="N16045" s="1" t="s">
        <v>20</v>
      </c>
      <c r="O16045" s="1" t="s">
        <v>46</v>
      </c>
      <c r="P16045" s="1">
        <f t="shared" si="250"/>
        <v>33001</v>
      </c>
    </row>
    <row r="16046" spans="2:16" ht="10.55" customHeight="1" x14ac:dyDescent="0.3">
      <c r="B16046" s="1">
        <v>27688</v>
      </c>
      <c r="C16046" s="1">
        <v>800021575</v>
      </c>
      <c r="D16046" s="1" t="s">
        <v>46085</v>
      </c>
      <c r="E16046" s="12">
        <v>9913147000147</v>
      </c>
      <c r="F16046" s="1" t="s">
        <v>46086</v>
      </c>
      <c r="G16046" s="1" t="s">
        <v>46087</v>
      </c>
      <c r="H16046" s="1">
        <v>32010120</v>
      </c>
      <c r="I16046" s="1" t="s">
        <v>44224</v>
      </c>
      <c r="J16046" s="1" t="s">
        <v>45</v>
      </c>
      <c r="K16046" s="1" t="s">
        <v>19</v>
      </c>
      <c r="L16046"/>
      <c r="M16046"/>
      <c r="N16046" s="1" t="s">
        <v>20</v>
      </c>
      <c r="O16046" s="1" t="s">
        <v>46</v>
      </c>
      <c r="P16046" s="1">
        <f t="shared" si="250"/>
        <v>27688</v>
      </c>
    </row>
    <row r="16047" spans="2:16" ht="10.55" customHeight="1" x14ac:dyDescent="0.3">
      <c r="B16047" s="1">
        <v>27710</v>
      </c>
      <c r="C16047" s="1">
        <v>800021604</v>
      </c>
      <c r="D16047" s="1" t="s">
        <v>46088</v>
      </c>
      <c r="E16047" s="12">
        <v>3610790000115</v>
      </c>
      <c r="F16047" s="1" t="s">
        <v>46089</v>
      </c>
      <c r="G16047" s="1" t="s">
        <v>46090</v>
      </c>
      <c r="H16047" s="1">
        <v>32040335</v>
      </c>
      <c r="I16047" s="1" t="s">
        <v>44224</v>
      </c>
      <c r="J16047" s="1" t="s">
        <v>45</v>
      </c>
      <c r="K16047" s="1" t="s">
        <v>19</v>
      </c>
      <c r="L16047"/>
      <c r="M16047"/>
      <c r="N16047" s="1" t="s">
        <v>20</v>
      </c>
      <c r="O16047" s="1" t="s">
        <v>46</v>
      </c>
      <c r="P16047" s="1">
        <f t="shared" si="250"/>
        <v>27710</v>
      </c>
    </row>
    <row r="16048" spans="2:16" ht="10.55" customHeight="1" x14ac:dyDescent="0.3">
      <c r="B16048" s="1">
        <v>27717</v>
      </c>
      <c r="C16048" s="1">
        <v>800021649</v>
      </c>
      <c r="D16048" s="1" t="s">
        <v>46091</v>
      </c>
      <c r="E16048" s="12">
        <v>2226707000146</v>
      </c>
      <c r="F16048" s="1" t="s">
        <v>46092</v>
      </c>
      <c r="G16048" s="1" t="s">
        <v>46093</v>
      </c>
      <c r="H16048" s="1">
        <v>32371610</v>
      </c>
      <c r="I16048" s="1" t="s">
        <v>44224</v>
      </c>
      <c r="J16048" s="1" t="s">
        <v>45</v>
      </c>
      <c r="K16048" s="1" t="s">
        <v>19</v>
      </c>
      <c r="L16048"/>
      <c r="M16048"/>
      <c r="N16048" s="1" t="s">
        <v>20</v>
      </c>
      <c r="O16048" s="1" t="s">
        <v>46</v>
      </c>
      <c r="P16048" s="1">
        <f t="shared" si="250"/>
        <v>27717</v>
      </c>
    </row>
    <row r="16049" spans="2:16" ht="10.55" customHeight="1" x14ac:dyDescent="0.3">
      <c r="B16049" s="1">
        <v>27897</v>
      </c>
      <c r="C16049" s="1">
        <v>800021890</v>
      </c>
      <c r="D16049" s="1" t="s">
        <v>46094</v>
      </c>
      <c r="E16049" s="12">
        <v>17215039001443</v>
      </c>
      <c r="F16049" s="1" t="s">
        <v>3463</v>
      </c>
      <c r="G16049" s="1" t="s">
        <v>46095</v>
      </c>
      <c r="H16049" s="1">
        <v>32242210</v>
      </c>
      <c r="I16049" s="1" t="s">
        <v>44224</v>
      </c>
      <c r="J16049" s="1" t="s">
        <v>45</v>
      </c>
      <c r="K16049" s="1" t="s">
        <v>19</v>
      </c>
      <c r="L16049"/>
      <c r="M16049"/>
      <c r="N16049" s="1" t="s">
        <v>20</v>
      </c>
      <c r="O16049" s="1" t="s">
        <v>46</v>
      </c>
      <c r="P16049" s="1">
        <f t="shared" si="250"/>
        <v>27897</v>
      </c>
    </row>
    <row r="16050" spans="2:16" ht="10.55" customHeight="1" x14ac:dyDescent="0.3">
      <c r="B16050" s="1">
        <v>27941</v>
      </c>
      <c r="C16050" s="1">
        <v>800021939</v>
      </c>
      <c r="D16050" s="1" t="s">
        <v>46096</v>
      </c>
      <c r="E16050" s="12">
        <v>19974518000316</v>
      </c>
      <c r="F16050" s="1" t="s">
        <v>46097</v>
      </c>
      <c r="G16050" s="1" t="s">
        <v>46098</v>
      </c>
      <c r="H16050" s="1">
        <v>32211970</v>
      </c>
      <c r="I16050" s="1" t="s">
        <v>44224</v>
      </c>
      <c r="J16050" s="1" t="s">
        <v>45</v>
      </c>
      <c r="K16050" s="1" t="s">
        <v>19</v>
      </c>
      <c r="L16050"/>
      <c r="M16050"/>
      <c r="N16050" s="1" t="s">
        <v>20</v>
      </c>
      <c r="O16050" s="1" t="s">
        <v>46</v>
      </c>
      <c r="P16050" s="1">
        <f t="shared" si="250"/>
        <v>27941</v>
      </c>
    </row>
    <row r="16051" spans="2:16" ht="10.55" customHeight="1" x14ac:dyDescent="0.3">
      <c r="B16051" s="1">
        <v>27942</v>
      </c>
      <c r="C16051" s="1">
        <v>800021940</v>
      </c>
      <c r="D16051" s="1" t="s">
        <v>46099</v>
      </c>
      <c r="E16051" s="12">
        <v>13299358000109</v>
      </c>
      <c r="F16051" s="1" t="s">
        <v>46100</v>
      </c>
      <c r="G16051" s="1" t="s">
        <v>46101</v>
      </c>
      <c r="H16051" s="1">
        <v>32113220</v>
      </c>
      <c r="I16051" s="1" t="s">
        <v>44224</v>
      </c>
      <c r="J16051" s="1" t="s">
        <v>45</v>
      </c>
      <c r="K16051" s="1" t="s">
        <v>19</v>
      </c>
      <c r="L16051"/>
      <c r="M16051"/>
      <c r="N16051" s="1" t="s">
        <v>20</v>
      </c>
      <c r="O16051" s="1" t="s">
        <v>46</v>
      </c>
      <c r="P16051" s="1">
        <f t="shared" si="250"/>
        <v>27942</v>
      </c>
    </row>
    <row r="16052" spans="2:16" ht="10.55" customHeight="1" x14ac:dyDescent="0.3">
      <c r="B16052" s="1">
        <v>27974</v>
      </c>
      <c r="C16052" s="1">
        <v>800021996</v>
      </c>
      <c r="D16052" s="1" t="s">
        <v>46102</v>
      </c>
      <c r="E16052" s="12">
        <v>5156210000197</v>
      </c>
      <c r="F16052" s="1" t="s">
        <v>46103</v>
      </c>
      <c r="G16052" s="1" t="s">
        <v>46104</v>
      </c>
      <c r="H16052" s="1">
        <v>32230165</v>
      </c>
      <c r="I16052" s="1" t="s">
        <v>44224</v>
      </c>
      <c r="J16052" s="1" t="s">
        <v>45</v>
      </c>
      <c r="K16052" s="1" t="s">
        <v>19</v>
      </c>
      <c r="L16052"/>
      <c r="M16052"/>
      <c r="N16052" s="1" t="s">
        <v>20</v>
      </c>
      <c r="O16052" s="1" t="s">
        <v>46</v>
      </c>
      <c r="P16052" s="1">
        <f t="shared" si="250"/>
        <v>27974</v>
      </c>
    </row>
    <row r="16053" spans="2:16" ht="10.55" customHeight="1" x14ac:dyDescent="0.3">
      <c r="B16053" s="1">
        <v>28003</v>
      </c>
      <c r="C16053" s="1">
        <v>800022032</v>
      </c>
      <c r="D16053" s="1" t="s">
        <v>46105</v>
      </c>
      <c r="E16053" s="12">
        <v>13887239000177</v>
      </c>
      <c r="F16053" s="1" t="s">
        <v>46106</v>
      </c>
      <c r="G16053" s="1" t="s">
        <v>46107</v>
      </c>
      <c r="H16053" s="1">
        <v>32072290</v>
      </c>
      <c r="I16053" s="1" t="s">
        <v>44224</v>
      </c>
      <c r="J16053" s="1" t="s">
        <v>45</v>
      </c>
      <c r="K16053" s="1" t="s">
        <v>19</v>
      </c>
      <c r="L16053"/>
      <c r="M16053"/>
      <c r="N16053" s="1" t="s">
        <v>20</v>
      </c>
      <c r="O16053" s="1" t="s">
        <v>46</v>
      </c>
      <c r="P16053" s="1">
        <f t="shared" si="250"/>
        <v>28003</v>
      </c>
    </row>
    <row r="16054" spans="2:16" ht="10.55" customHeight="1" x14ac:dyDescent="0.3">
      <c r="B16054" s="1">
        <v>28040</v>
      </c>
      <c r="C16054" s="1">
        <v>800022051</v>
      </c>
      <c r="D16054" s="1" t="s">
        <v>46108</v>
      </c>
      <c r="E16054" s="12">
        <v>6355217000109</v>
      </c>
      <c r="F16054" s="1" t="s">
        <v>46109</v>
      </c>
      <c r="G16054" s="1" t="s">
        <v>46110</v>
      </c>
      <c r="H16054" s="1">
        <v>32655045</v>
      </c>
      <c r="I16054" s="1" t="s">
        <v>44224</v>
      </c>
      <c r="J16054" s="1" t="s">
        <v>45</v>
      </c>
      <c r="K16054" s="1" t="s">
        <v>19</v>
      </c>
      <c r="L16054"/>
      <c r="M16054"/>
      <c r="N16054" s="1" t="s">
        <v>20</v>
      </c>
      <c r="O16054" s="1" t="s">
        <v>46</v>
      </c>
      <c r="P16054" s="1">
        <f t="shared" si="250"/>
        <v>28040</v>
      </c>
    </row>
    <row r="16055" spans="2:16" ht="10.55" customHeight="1" x14ac:dyDescent="0.3">
      <c r="B16055" s="1">
        <v>27860</v>
      </c>
      <c r="C16055" s="1">
        <v>800022106</v>
      </c>
      <c r="D16055" s="1" t="s">
        <v>46111</v>
      </c>
      <c r="E16055" s="12">
        <v>3301925000241</v>
      </c>
      <c r="F16055" s="1" t="s">
        <v>46112</v>
      </c>
      <c r="G16055" s="1" t="s">
        <v>46113</v>
      </c>
      <c r="H16055" s="1">
        <v>32210190</v>
      </c>
      <c r="I16055" s="1" t="s">
        <v>44224</v>
      </c>
      <c r="J16055" s="1" t="s">
        <v>45</v>
      </c>
      <c r="K16055" s="1" t="s">
        <v>19</v>
      </c>
      <c r="L16055"/>
      <c r="M16055"/>
      <c r="N16055" s="1" t="s">
        <v>20</v>
      </c>
      <c r="O16055" s="1" t="s">
        <v>46</v>
      </c>
      <c r="P16055" s="1">
        <f t="shared" si="250"/>
        <v>27860</v>
      </c>
    </row>
    <row r="16056" spans="2:16" ht="10.55" customHeight="1" x14ac:dyDescent="0.3">
      <c r="B16056" s="1">
        <v>28101</v>
      </c>
      <c r="C16056" s="1">
        <v>800022152</v>
      </c>
      <c r="D16056" s="1" t="s">
        <v>46114</v>
      </c>
      <c r="E16056" s="12">
        <v>22156228000108</v>
      </c>
      <c r="F16056" s="1" t="s">
        <v>46115</v>
      </c>
      <c r="G16056" s="1" t="s">
        <v>46116</v>
      </c>
      <c r="H16056" s="1">
        <v>32230100</v>
      </c>
      <c r="I16056" s="1" t="s">
        <v>44224</v>
      </c>
      <c r="J16056" s="1" t="s">
        <v>45</v>
      </c>
      <c r="K16056" s="1" t="s">
        <v>19</v>
      </c>
      <c r="L16056"/>
      <c r="M16056"/>
      <c r="N16056" s="1" t="s">
        <v>20</v>
      </c>
      <c r="O16056" s="1" t="s">
        <v>46</v>
      </c>
      <c r="P16056" s="1">
        <f t="shared" si="250"/>
        <v>28101</v>
      </c>
    </row>
    <row r="16057" spans="2:16" ht="10.55" customHeight="1" x14ac:dyDescent="0.3">
      <c r="B16057" s="1">
        <v>28133</v>
      </c>
      <c r="C16057" s="1">
        <v>800022191</v>
      </c>
      <c r="D16057" s="1" t="s">
        <v>46117</v>
      </c>
      <c r="E16057" s="12">
        <v>10485906000105</v>
      </c>
      <c r="F16057" s="1" t="s">
        <v>46118</v>
      </c>
      <c r="G16057" s="1" t="s">
        <v>46119</v>
      </c>
      <c r="H16057" s="1">
        <v>32340570</v>
      </c>
      <c r="I16057" s="1" t="s">
        <v>44224</v>
      </c>
      <c r="J16057" s="1" t="s">
        <v>45</v>
      </c>
      <c r="K16057" s="1" t="s">
        <v>19</v>
      </c>
      <c r="L16057"/>
      <c r="M16057"/>
      <c r="N16057" s="1" t="s">
        <v>20</v>
      </c>
      <c r="O16057" s="1" t="s">
        <v>46</v>
      </c>
      <c r="P16057" s="1">
        <f t="shared" si="250"/>
        <v>28133</v>
      </c>
    </row>
    <row r="16058" spans="2:16" ht="10.55" customHeight="1" x14ac:dyDescent="0.3">
      <c r="B16058" s="1">
        <v>28136</v>
      </c>
      <c r="C16058" s="1">
        <v>800022199</v>
      </c>
      <c r="D16058" s="1" t="s">
        <v>46120</v>
      </c>
      <c r="E16058" s="12">
        <v>41842295000120</v>
      </c>
      <c r="F16058" s="1" t="s">
        <v>46121</v>
      </c>
      <c r="G16058" s="1" t="s">
        <v>46122</v>
      </c>
      <c r="H16058" s="1">
        <v>32110250</v>
      </c>
      <c r="I16058" s="1" t="s">
        <v>44224</v>
      </c>
      <c r="J16058" s="1" t="s">
        <v>45</v>
      </c>
      <c r="K16058" s="1" t="s">
        <v>19</v>
      </c>
      <c r="L16058"/>
      <c r="M16058"/>
      <c r="N16058" s="1" t="s">
        <v>20</v>
      </c>
      <c r="O16058" s="1" t="s">
        <v>46</v>
      </c>
      <c r="P16058" s="1">
        <f t="shared" si="250"/>
        <v>28136</v>
      </c>
    </row>
    <row r="16059" spans="2:16" ht="10.55" customHeight="1" x14ac:dyDescent="0.3">
      <c r="B16059" s="1">
        <v>28145</v>
      </c>
      <c r="C16059" s="1">
        <v>800022224</v>
      </c>
      <c r="D16059" s="1" t="s">
        <v>46123</v>
      </c>
      <c r="E16059" s="12">
        <v>68535160000179</v>
      </c>
      <c r="F16059" s="1" t="s">
        <v>46124</v>
      </c>
      <c r="G16059" s="1" t="s">
        <v>46125</v>
      </c>
      <c r="H16059" s="1">
        <v>32073660</v>
      </c>
      <c r="I16059" s="1" t="s">
        <v>44224</v>
      </c>
      <c r="J16059" s="1" t="s">
        <v>45</v>
      </c>
      <c r="K16059" s="1" t="s">
        <v>19</v>
      </c>
      <c r="L16059"/>
      <c r="M16059"/>
      <c r="N16059" s="1" t="s">
        <v>20</v>
      </c>
      <c r="O16059" s="1" t="s">
        <v>46</v>
      </c>
      <c r="P16059" s="1">
        <f t="shared" si="250"/>
        <v>28145</v>
      </c>
    </row>
    <row r="16060" spans="2:16" ht="10.55" customHeight="1" x14ac:dyDescent="0.3">
      <c r="B16060" s="1">
        <v>28173</v>
      </c>
      <c r="C16060" s="1">
        <v>800022251</v>
      </c>
      <c r="D16060" s="1" t="s">
        <v>46126</v>
      </c>
      <c r="E16060" s="12">
        <v>13676173000176</v>
      </c>
      <c r="F16060" s="1" t="s">
        <v>46127</v>
      </c>
      <c r="G16060" s="1" t="s">
        <v>46128</v>
      </c>
      <c r="H16060" s="1">
        <v>32260470</v>
      </c>
      <c r="I16060" s="1" t="s">
        <v>44224</v>
      </c>
      <c r="J16060" s="1" t="s">
        <v>45</v>
      </c>
      <c r="K16060" s="1" t="s">
        <v>19</v>
      </c>
      <c r="L16060"/>
      <c r="M16060"/>
      <c r="N16060" s="1" t="s">
        <v>20</v>
      </c>
      <c r="O16060" s="1" t="s">
        <v>46</v>
      </c>
      <c r="P16060" s="1">
        <f t="shared" si="250"/>
        <v>28173</v>
      </c>
    </row>
    <row r="16061" spans="2:16" ht="10.55" customHeight="1" x14ac:dyDescent="0.3">
      <c r="B16061" s="1">
        <v>28274</v>
      </c>
      <c r="C16061" s="1">
        <v>800022410</v>
      </c>
      <c r="D16061" s="1" t="s">
        <v>46129</v>
      </c>
      <c r="E16061" s="12">
        <v>10451536000187</v>
      </c>
      <c r="F16061" s="1" t="s">
        <v>46130</v>
      </c>
      <c r="G16061" s="1" t="s">
        <v>46131</v>
      </c>
      <c r="H16061" s="1">
        <v>32042080</v>
      </c>
      <c r="I16061" s="1" t="s">
        <v>44224</v>
      </c>
      <c r="J16061" s="1" t="s">
        <v>45</v>
      </c>
      <c r="K16061" s="1" t="s">
        <v>19</v>
      </c>
      <c r="L16061"/>
      <c r="M16061"/>
      <c r="N16061" s="1" t="s">
        <v>20</v>
      </c>
      <c r="O16061" s="1" t="s">
        <v>46</v>
      </c>
      <c r="P16061" s="1">
        <f t="shared" si="250"/>
        <v>28274</v>
      </c>
    </row>
    <row r="16062" spans="2:16" ht="10.55" customHeight="1" x14ac:dyDescent="0.3">
      <c r="B16062" s="1">
        <v>28279</v>
      </c>
      <c r="C16062" s="1">
        <v>800022417</v>
      </c>
      <c r="D16062" s="1" t="s">
        <v>46132</v>
      </c>
      <c r="E16062" s="12">
        <v>10447470000151</v>
      </c>
      <c r="F16062" s="1" t="s">
        <v>46133</v>
      </c>
      <c r="G16062" s="1" t="s">
        <v>46134</v>
      </c>
      <c r="H16062" s="1">
        <v>32052014</v>
      </c>
      <c r="I16062" s="1" t="s">
        <v>44224</v>
      </c>
      <c r="J16062" s="1" t="s">
        <v>45</v>
      </c>
      <c r="K16062" s="1" t="s">
        <v>19</v>
      </c>
      <c r="L16062"/>
      <c r="M16062"/>
      <c r="N16062" s="1" t="s">
        <v>20</v>
      </c>
      <c r="O16062" s="1" t="s">
        <v>46</v>
      </c>
      <c r="P16062" s="1">
        <f t="shared" si="250"/>
        <v>28279</v>
      </c>
    </row>
    <row r="16063" spans="2:16" ht="10.55" customHeight="1" x14ac:dyDescent="0.3">
      <c r="B16063" s="1">
        <v>10231</v>
      </c>
      <c r="C16063" s="1">
        <v>800022428</v>
      </c>
      <c r="D16063" s="1" t="s">
        <v>30306</v>
      </c>
      <c r="E16063" s="12">
        <v>41693003000135</v>
      </c>
      <c r="F16063" s="1" t="s">
        <v>46135</v>
      </c>
      <c r="G16063" s="1" t="s">
        <v>46136</v>
      </c>
      <c r="H16063" s="1">
        <v>32210000</v>
      </c>
      <c r="I16063" s="1" t="s">
        <v>44224</v>
      </c>
      <c r="J16063" s="1" t="s">
        <v>45</v>
      </c>
      <c r="K16063" s="1" t="s">
        <v>19</v>
      </c>
      <c r="L16063"/>
      <c r="M16063"/>
      <c r="N16063" s="1" t="s">
        <v>20</v>
      </c>
      <c r="O16063" s="1" t="s">
        <v>46</v>
      </c>
      <c r="P16063" s="1">
        <f t="shared" si="250"/>
        <v>10231</v>
      </c>
    </row>
    <row r="16064" spans="2:16" ht="10.55" customHeight="1" x14ac:dyDescent="0.3">
      <c r="B16064" s="1">
        <v>28288</v>
      </c>
      <c r="C16064" s="1">
        <v>800022433</v>
      </c>
      <c r="D16064" s="1" t="s">
        <v>46137</v>
      </c>
      <c r="E16064" s="12">
        <v>22014476000114</v>
      </c>
      <c r="F16064" s="1" t="s">
        <v>46138</v>
      </c>
      <c r="G16064" s="1" t="s">
        <v>46139</v>
      </c>
      <c r="H16064" s="1">
        <v>32150210</v>
      </c>
      <c r="I16064" s="1" t="s">
        <v>44224</v>
      </c>
      <c r="J16064" s="1" t="s">
        <v>45</v>
      </c>
      <c r="K16064" s="1" t="s">
        <v>19</v>
      </c>
      <c r="L16064"/>
      <c r="M16064"/>
      <c r="N16064" s="1" t="s">
        <v>20</v>
      </c>
      <c r="O16064" s="1" t="s">
        <v>46</v>
      </c>
      <c r="P16064" s="1">
        <f t="shared" si="250"/>
        <v>28288</v>
      </c>
    </row>
    <row r="16065" spans="2:16" ht="10.55" customHeight="1" x14ac:dyDescent="0.3">
      <c r="B16065" s="1">
        <v>28349</v>
      </c>
      <c r="C16065" s="1">
        <v>800022498</v>
      </c>
      <c r="D16065" s="1" t="s">
        <v>46140</v>
      </c>
      <c r="E16065" s="12">
        <v>11473416000143</v>
      </c>
      <c r="F16065" s="1" t="s">
        <v>46141</v>
      </c>
      <c r="G16065" s="1" t="s">
        <v>46142</v>
      </c>
      <c r="H16065" s="1">
        <v>32015260</v>
      </c>
      <c r="I16065" s="1" t="s">
        <v>44224</v>
      </c>
      <c r="J16065" s="1" t="s">
        <v>45</v>
      </c>
      <c r="K16065" s="1" t="s">
        <v>19</v>
      </c>
      <c r="L16065"/>
      <c r="M16065"/>
      <c r="N16065" s="1" t="s">
        <v>20</v>
      </c>
      <c r="O16065" s="1" t="s">
        <v>46</v>
      </c>
      <c r="P16065" s="1">
        <f t="shared" si="250"/>
        <v>28349</v>
      </c>
    </row>
    <row r="16066" spans="2:16" ht="10.55" customHeight="1" x14ac:dyDescent="0.3">
      <c r="B16066" s="1">
        <v>28348</v>
      </c>
      <c r="C16066" s="1">
        <v>800022511</v>
      </c>
      <c r="D16066" s="1" t="s">
        <v>26089</v>
      </c>
      <c r="E16066" s="12">
        <v>19972249002130</v>
      </c>
      <c r="F16066" s="1" t="s">
        <v>26090</v>
      </c>
      <c r="G16066" s="1" t="s">
        <v>46143</v>
      </c>
      <c r="H16066" s="1">
        <v>32315000</v>
      </c>
      <c r="I16066" s="1" t="s">
        <v>44224</v>
      </c>
      <c r="J16066" s="1" t="s">
        <v>45</v>
      </c>
      <c r="K16066" s="1" t="s">
        <v>19</v>
      </c>
      <c r="L16066"/>
      <c r="M16066"/>
      <c r="N16066" s="1" t="s">
        <v>20</v>
      </c>
      <c r="O16066" s="1" t="s">
        <v>46</v>
      </c>
      <c r="P16066" s="1">
        <f t="shared" ref="P16066:P16129" si="251">B16066</f>
        <v>28348</v>
      </c>
    </row>
    <row r="16067" spans="2:16" ht="10.55" customHeight="1" x14ac:dyDescent="0.3">
      <c r="B16067" s="1">
        <v>28401</v>
      </c>
      <c r="C16067" s="1">
        <v>800022550</v>
      </c>
      <c r="D16067" s="1" t="s">
        <v>46144</v>
      </c>
      <c r="E16067" s="12">
        <v>29799921001039</v>
      </c>
      <c r="F16067" s="1" t="s">
        <v>46145</v>
      </c>
      <c r="G16067" s="1" t="s">
        <v>46146</v>
      </c>
      <c r="H16067" s="1">
        <v>32183680</v>
      </c>
      <c r="I16067" s="1" t="s">
        <v>44224</v>
      </c>
      <c r="J16067" s="1" t="s">
        <v>45</v>
      </c>
      <c r="K16067" s="1" t="s">
        <v>19</v>
      </c>
      <c r="L16067"/>
      <c r="M16067"/>
      <c r="N16067" s="1" t="s">
        <v>20</v>
      </c>
      <c r="O16067" s="1" t="s">
        <v>46</v>
      </c>
      <c r="P16067" s="1">
        <f t="shared" si="251"/>
        <v>28401</v>
      </c>
    </row>
    <row r="16068" spans="2:16" ht="10.55" customHeight="1" x14ac:dyDescent="0.25">
      <c r="B16068" s="1">
        <v>28450</v>
      </c>
      <c r="C16068" s="1">
        <v>800022683</v>
      </c>
      <c r="D16068" s="1" t="s">
        <v>46147</v>
      </c>
      <c r="E16068" s="12">
        <v>41757527001629</v>
      </c>
      <c r="F16068" s="1" t="s">
        <v>29792</v>
      </c>
      <c r="G16068" s="1" t="s">
        <v>46148</v>
      </c>
      <c r="H16068" s="1">
        <v>32183054</v>
      </c>
      <c r="I16068" s="1" t="s">
        <v>44224</v>
      </c>
      <c r="J16068" s="1" t="s">
        <v>45</v>
      </c>
      <c r="K16068" s="1" t="s">
        <v>19</v>
      </c>
      <c r="L16068" s="1">
        <v>-19.870018000000002</v>
      </c>
      <c r="M16068" s="1">
        <v>-44.032004000000001</v>
      </c>
      <c r="N16068" s="1" t="s">
        <v>20</v>
      </c>
      <c r="O16068" s="1" t="s">
        <v>46</v>
      </c>
      <c r="P16068" s="1">
        <f t="shared" si="251"/>
        <v>28450</v>
      </c>
    </row>
    <row r="16069" spans="2:16" ht="10.55" customHeight="1" x14ac:dyDescent="0.3">
      <c r="B16069" s="1">
        <v>28482</v>
      </c>
      <c r="C16069" s="1">
        <v>800022720</v>
      </c>
      <c r="D16069" s="1" t="s">
        <v>46149</v>
      </c>
      <c r="E16069" s="12">
        <v>5048854000242</v>
      </c>
      <c r="F16069" s="1" t="s">
        <v>46150</v>
      </c>
      <c r="G16069" s="1" t="s">
        <v>46151</v>
      </c>
      <c r="H16069" s="1">
        <v>32340010</v>
      </c>
      <c r="I16069" s="1" t="s">
        <v>44224</v>
      </c>
      <c r="J16069" s="1" t="s">
        <v>45</v>
      </c>
      <c r="K16069" s="1" t="s">
        <v>19</v>
      </c>
      <c r="L16069"/>
      <c r="M16069"/>
      <c r="N16069" s="1" t="s">
        <v>20</v>
      </c>
      <c r="O16069" s="1" t="s">
        <v>46</v>
      </c>
      <c r="P16069" s="1">
        <f t="shared" si="251"/>
        <v>28482</v>
      </c>
    </row>
    <row r="16070" spans="2:16" ht="10.55" customHeight="1" x14ac:dyDescent="0.3">
      <c r="B16070" s="1">
        <v>28498</v>
      </c>
      <c r="C16070" s="1">
        <v>800022746</v>
      </c>
      <c r="D16070" s="1" t="s">
        <v>46152</v>
      </c>
      <c r="E16070" s="12">
        <v>17463456001324</v>
      </c>
      <c r="F16070" s="1" t="s">
        <v>46153</v>
      </c>
      <c r="G16070" s="1" t="s">
        <v>46154</v>
      </c>
      <c r="H16070" s="1">
        <v>32010100</v>
      </c>
      <c r="I16070" s="1" t="s">
        <v>44224</v>
      </c>
      <c r="J16070" s="1" t="s">
        <v>45</v>
      </c>
      <c r="K16070" s="1" t="s">
        <v>19</v>
      </c>
      <c r="L16070"/>
      <c r="M16070"/>
      <c r="N16070" s="1" t="s">
        <v>20</v>
      </c>
      <c r="O16070" s="1" t="s">
        <v>46</v>
      </c>
      <c r="P16070" s="1">
        <f t="shared" si="251"/>
        <v>28498</v>
      </c>
    </row>
    <row r="16071" spans="2:16" ht="10.55" customHeight="1" x14ac:dyDescent="0.3">
      <c r="B16071" s="1">
        <v>28516</v>
      </c>
      <c r="C16071" s="1">
        <v>800022756</v>
      </c>
      <c r="D16071" s="1" t="s">
        <v>46155</v>
      </c>
      <c r="E16071" s="12">
        <v>11306219000130</v>
      </c>
      <c r="F16071" s="1" t="s">
        <v>46156</v>
      </c>
      <c r="G16071" s="1" t="s">
        <v>46157</v>
      </c>
      <c r="H16071" s="1">
        <v>32241215</v>
      </c>
      <c r="I16071" s="1" t="s">
        <v>44224</v>
      </c>
      <c r="J16071" s="1" t="s">
        <v>45</v>
      </c>
      <c r="K16071" s="1" t="s">
        <v>19</v>
      </c>
      <c r="L16071"/>
      <c r="M16071"/>
      <c r="N16071" s="1" t="s">
        <v>20</v>
      </c>
      <c r="O16071" s="1" t="s">
        <v>46</v>
      </c>
      <c r="P16071" s="1">
        <f t="shared" si="251"/>
        <v>28516</v>
      </c>
    </row>
    <row r="16072" spans="2:16" ht="10.55" customHeight="1" x14ac:dyDescent="0.3">
      <c r="B16072" s="1">
        <v>4156</v>
      </c>
      <c r="C16072" s="1">
        <v>800022793</v>
      </c>
      <c r="D16072" s="1" t="s">
        <v>46158</v>
      </c>
      <c r="E16072" s="12">
        <v>71105712000113</v>
      </c>
      <c r="F16072" s="1" t="s">
        <v>46159</v>
      </c>
      <c r="G16072" s="1" t="s">
        <v>46160</v>
      </c>
      <c r="H16072" s="1">
        <v>32240190</v>
      </c>
      <c r="I16072" s="1" t="s">
        <v>44224</v>
      </c>
      <c r="J16072" s="1" t="s">
        <v>45</v>
      </c>
      <c r="K16072" s="1" t="s">
        <v>19</v>
      </c>
      <c r="L16072"/>
      <c r="M16072"/>
      <c r="N16072" s="1" t="s">
        <v>20</v>
      </c>
      <c r="O16072" s="1" t="s">
        <v>46</v>
      </c>
      <c r="P16072" s="1">
        <f t="shared" si="251"/>
        <v>4156</v>
      </c>
    </row>
    <row r="16073" spans="2:16" ht="10.55" customHeight="1" x14ac:dyDescent="0.3">
      <c r="B16073" s="1">
        <v>28521</v>
      </c>
      <c r="C16073" s="1">
        <v>800022794</v>
      </c>
      <c r="D16073" s="1" t="s">
        <v>46161</v>
      </c>
      <c r="E16073" s="12">
        <v>14289762000164</v>
      </c>
      <c r="F16073" s="1" t="s">
        <v>46162</v>
      </c>
      <c r="G16073" s="1" t="s">
        <v>46163</v>
      </c>
      <c r="H16073" s="1">
        <v>32042220</v>
      </c>
      <c r="I16073" s="1" t="s">
        <v>44224</v>
      </c>
      <c r="J16073" s="1" t="s">
        <v>45</v>
      </c>
      <c r="K16073" s="1" t="s">
        <v>19</v>
      </c>
      <c r="L16073"/>
      <c r="M16073"/>
      <c r="N16073" s="1" t="s">
        <v>20</v>
      </c>
      <c r="O16073" s="1" t="s">
        <v>46</v>
      </c>
      <c r="P16073" s="1">
        <f t="shared" si="251"/>
        <v>28521</v>
      </c>
    </row>
    <row r="16074" spans="2:16" ht="10.55" customHeight="1" x14ac:dyDescent="0.3">
      <c r="B16074" s="1">
        <v>28560</v>
      </c>
      <c r="C16074" s="1">
        <v>800022841</v>
      </c>
      <c r="D16074" s="1" t="s">
        <v>46164</v>
      </c>
      <c r="E16074" s="12">
        <v>1871038000100</v>
      </c>
      <c r="F16074" s="1" t="s">
        <v>46165</v>
      </c>
      <c r="G16074" s="1" t="s">
        <v>46166</v>
      </c>
      <c r="H16074" s="1">
        <v>32271470</v>
      </c>
      <c r="I16074" s="1" t="s">
        <v>44224</v>
      </c>
      <c r="J16074" s="1" t="s">
        <v>45</v>
      </c>
      <c r="K16074" s="1" t="s">
        <v>19</v>
      </c>
      <c r="L16074"/>
      <c r="M16074"/>
      <c r="N16074" s="1" t="s">
        <v>20</v>
      </c>
      <c r="O16074" s="1" t="s">
        <v>46</v>
      </c>
      <c r="P16074" s="1">
        <f t="shared" si="251"/>
        <v>28560</v>
      </c>
    </row>
    <row r="16075" spans="2:16" ht="10.55" customHeight="1" x14ac:dyDescent="0.3">
      <c r="B16075" s="1">
        <v>28637</v>
      </c>
      <c r="C16075" s="1">
        <v>800022974</v>
      </c>
      <c r="D16075" s="1" t="s">
        <v>46167</v>
      </c>
      <c r="E16075" s="12">
        <v>12858795000152</v>
      </c>
      <c r="F16075" s="1" t="s">
        <v>46168</v>
      </c>
      <c r="G16075" s="1" t="s">
        <v>46169</v>
      </c>
      <c r="H16075" s="1">
        <v>32265160</v>
      </c>
      <c r="I16075" s="1" t="s">
        <v>44224</v>
      </c>
      <c r="J16075" s="1" t="s">
        <v>45</v>
      </c>
      <c r="K16075" s="1" t="s">
        <v>19</v>
      </c>
      <c r="L16075"/>
      <c r="M16075"/>
      <c r="N16075" s="1" t="s">
        <v>20</v>
      </c>
      <c r="O16075" s="1" t="s">
        <v>46</v>
      </c>
      <c r="P16075" s="1">
        <f t="shared" si="251"/>
        <v>28637</v>
      </c>
    </row>
    <row r="16076" spans="2:16" ht="10.55" customHeight="1" x14ac:dyDescent="0.3">
      <c r="B16076" s="1">
        <v>28653</v>
      </c>
      <c r="C16076" s="1">
        <v>800022997</v>
      </c>
      <c r="D16076" s="1" t="s">
        <v>46170</v>
      </c>
      <c r="E16076" s="12">
        <v>16560682000127</v>
      </c>
      <c r="F16076" s="1" t="s">
        <v>46171</v>
      </c>
      <c r="G16076" s="1" t="s">
        <v>46172</v>
      </c>
      <c r="H16076" s="1">
        <v>32223540</v>
      </c>
      <c r="I16076" s="1" t="s">
        <v>44224</v>
      </c>
      <c r="J16076" s="1" t="s">
        <v>45</v>
      </c>
      <c r="K16076" s="1" t="s">
        <v>19</v>
      </c>
      <c r="L16076"/>
      <c r="M16076"/>
      <c r="N16076" s="1" t="s">
        <v>20</v>
      </c>
      <c r="O16076" s="1" t="s">
        <v>46</v>
      </c>
      <c r="P16076" s="1">
        <f t="shared" si="251"/>
        <v>28653</v>
      </c>
    </row>
    <row r="16077" spans="2:16" ht="10.55" customHeight="1" x14ac:dyDescent="0.3">
      <c r="B16077" s="1">
        <v>15617</v>
      </c>
      <c r="C16077" s="1">
        <v>800023038</v>
      </c>
      <c r="D16077" s="1" t="s">
        <v>46173</v>
      </c>
      <c r="E16077" s="12">
        <v>927217000141</v>
      </c>
      <c r="F16077" s="1" t="s">
        <v>46174</v>
      </c>
      <c r="G16077" s="1" t="s">
        <v>46175</v>
      </c>
      <c r="H16077" s="1">
        <v>32113340</v>
      </c>
      <c r="I16077" s="1" t="s">
        <v>44224</v>
      </c>
      <c r="J16077" s="1" t="s">
        <v>45</v>
      </c>
      <c r="K16077" s="1" t="s">
        <v>19</v>
      </c>
      <c r="L16077"/>
      <c r="M16077"/>
      <c r="N16077" s="1" t="s">
        <v>20</v>
      </c>
      <c r="O16077" s="1" t="s">
        <v>46</v>
      </c>
      <c r="P16077" s="1">
        <f t="shared" si="251"/>
        <v>15617</v>
      </c>
    </row>
    <row r="16078" spans="2:16" ht="10.55" customHeight="1" x14ac:dyDescent="0.3">
      <c r="B16078" s="1">
        <v>17234</v>
      </c>
      <c r="C16078" s="1">
        <v>800023068</v>
      </c>
      <c r="D16078" s="1" t="s">
        <v>46176</v>
      </c>
      <c r="E16078" s="12">
        <v>3284846000199</v>
      </c>
      <c r="F16078" s="1" t="s">
        <v>46177</v>
      </c>
      <c r="G16078" s="1" t="s">
        <v>46178</v>
      </c>
      <c r="H16078" s="1">
        <v>32310000</v>
      </c>
      <c r="I16078" s="1" t="s">
        <v>44224</v>
      </c>
      <c r="J16078" s="1" t="s">
        <v>45</v>
      </c>
      <c r="K16078" s="1" t="s">
        <v>19</v>
      </c>
      <c r="L16078"/>
      <c r="M16078"/>
      <c r="N16078" s="1" t="s">
        <v>20</v>
      </c>
      <c r="O16078" s="1" t="s">
        <v>46</v>
      </c>
      <c r="P16078" s="1">
        <f t="shared" si="251"/>
        <v>17234</v>
      </c>
    </row>
    <row r="16079" spans="2:16" ht="10.55" customHeight="1" x14ac:dyDescent="0.3">
      <c r="B16079" s="1">
        <v>28745</v>
      </c>
      <c r="C16079" s="1">
        <v>800023114</v>
      </c>
      <c r="D16079" s="1" t="s">
        <v>16107</v>
      </c>
      <c r="E16079" s="12">
        <v>13556759000369</v>
      </c>
      <c r="F16079" s="1" t="s">
        <v>46179</v>
      </c>
      <c r="G16079" s="1" t="s">
        <v>46180</v>
      </c>
      <c r="H16079" s="1">
        <v>32370485</v>
      </c>
      <c r="I16079" s="1" t="s">
        <v>44224</v>
      </c>
      <c r="J16079" s="1" t="s">
        <v>45</v>
      </c>
      <c r="K16079" s="1" t="s">
        <v>19</v>
      </c>
      <c r="L16079"/>
      <c r="M16079"/>
      <c r="N16079" s="1" t="s">
        <v>20</v>
      </c>
      <c r="O16079" s="1" t="s">
        <v>46</v>
      </c>
      <c r="P16079" s="1">
        <f t="shared" si="251"/>
        <v>28745</v>
      </c>
    </row>
    <row r="16080" spans="2:16" ht="10.55" customHeight="1" x14ac:dyDescent="0.3">
      <c r="B16080" s="1">
        <v>28802</v>
      </c>
      <c r="C16080" s="1">
        <v>800023161</v>
      </c>
      <c r="D16080" s="1" t="s">
        <v>46181</v>
      </c>
      <c r="E16080" s="12">
        <v>8321787000103</v>
      </c>
      <c r="F16080" s="1" t="s">
        <v>46182</v>
      </c>
      <c r="G16080" s="1" t="s">
        <v>46183</v>
      </c>
      <c r="H16080" s="1">
        <v>32240510</v>
      </c>
      <c r="I16080" s="1" t="s">
        <v>44224</v>
      </c>
      <c r="J16080" s="1" t="s">
        <v>45</v>
      </c>
      <c r="K16080" s="1" t="s">
        <v>19</v>
      </c>
      <c r="L16080"/>
      <c r="M16080"/>
      <c r="N16080" s="1" t="s">
        <v>20</v>
      </c>
      <c r="O16080" s="1" t="s">
        <v>46</v>
      </c>
      <c r="P16080" s="1">
        <f t="shared" si="251"/>
        <v>28802</v>
      </c>
    </row>
    <row r="16081" spans="2:16" ht="10.55" customHeight="1" x14ac:dyDescent="0.3">
      <c r="B16081" s="1">
        <v>28806</v>
      </c>
      <c r="C16081" s="1">
        <v>800023178</v>
      </c>
      <c r="D16081" s="1" t="s">
        <v>46184</v>
      </c>
      <c r="E16081" s="12">
        <v>444797000116</v>
      </c>
      <c r="F16081" s="1" t="s">
        <v>46185</v>
      </c>
      <c r="G16081" s="1" t="s">
        <v>46186</v>
      </c>
      <c r="H16081" s="1">
        <v>32220000</v>
      </c>
      <c r="I16081" s="1" t="s">
        <v>44224</v>
      </c>
      <c r="J16081" s="1" t="s">
        <v>45</v>
      </c>
      <c r="K16081" s="1" t="s">
        <v>19</v>
      </c>
      <c r="L16081"/>
      <c r="M16081"/>
      <c r="N16081" s="1" t="s">
        <v>20</v>
      </c>
      <c r="O16081" s="1" t="s">
        <v>46</v>
      </c>
      <c r="P16081" s="1">
        <f t="shared" si="251"/>
        <v>28806</v>
      </c>
    </row>
    <row r="16082" spans="2:16" ht="10.55" customHeight="1" x14ac:dyDescent="0.3">
      <c r="B16082" s="1">
        <v>28855</v>
      </c>
      <c r="C16082" s="1">
        <v>800023245</v>
      </c>
      <c r="D16082" s="1" t="s">
        <v>46187</v>
      </c>
      <c r="E16082" s="12">
        <v>9236122000156</v>
      </c>
      <c r="F16082" s="1" t="s">
        <v>46188</v>
      </c>
      <c r="G16082" s="1" t="s">
        <v>46189</v>
      </c>
      <c r="H16082" s="1">
        <v>32340540</v>
      </c>
      <c r="I16082" s="1" t="s">
        <v>44224</v>
      </c>
      <c r="J16082" s="1" t="s">
        <v>45</v>
      </c>
      <c r="K16082" s="1" t="s">
        <v>19</v>
      </c>
      <c r="L16082"/>
      <c r="M16082"/>
      <c r="N16082" s="1" t="s">
        <v>20</v>
      </c>
      <c r="O16082" s="1" t="s">
        <v>46</v>
      </c>
      <c r="P16082" s="1">
        <f t="shared" si="251"/>
        <v>28855</v>
      </c>
    </row>
    <row r="16083" spans="2:16" ht="10.55" customHeight="1" x14ac:dyDescent="0.3">
      <c r="B16083" s="1">
        <v>28871</v>
      </c>
      <c r="C16083" s="1">
        <v>800023260</v>
      </c>
      <c r="D16083" s="1" t="s">
        <v>45587</v>
      </c>
      <c r="E16083" s="12">
        <v>13617546000138</v>
      </c>
      <c r="F16083" s="1" t="s">
        <v>46190</v>
      </c>
      <c r="G16083" s="1" t="s">
        <v>46191</v>
      </c>
      <c r="H16083" s="1">
        <v>32015110</v>
      </c>
      <c r="I16083" s="1" t="s">
        <v>44224</v>
      </c>
      <c r="J16083" s="1" t="s">
        <v>45</v>
      </c>
      <c r="K16083" s="1" t="s">
        <v>19</v>
      </c>
      <c r="L16083"/>
      <c r="M16083"/>
      <c r="N16083" s="1" t="s">
        <v>20</v>
      </c>
      <c r="O16083" s="1" t="s">
        <v>46</v>
      </c>
      <c r="P16083" s="1">
        <f t="shared" si="251"/>
        <v>28871</v>
      </c>
    </row>
    <row r="16084" spans="2:16" ht="10.55" customHeight="1" x14ac:dyDescent="0.3">
      <c r="B16084" s="1">
        <v>28889</v>
      </c>
      <c r="C16084" s="1">
        <v>800023293</v>
      </c>
      <c r="D16084" s="1" t="s">
        <v>46192</v>
      </c>
      <c r="E16084" s="12">
        <v>12516622000156</v>
      </c>
      <c r="F16084" s="1" t="s">
        <v>46193</v>
      </c>
      <c r="G16084" s="1" t="s">
        <v>46194</v>
      </c>
      <c r="H16084" s="1">
        <v>30042200</v>
      </c>
      <c r="I16084" s="1" t="s">
        <v>44224</v>
      </c>
      <c r="J16084" s="1" t="s">
        <v>45</v>
      </c>
      <c r="K16084" s="1" t="s">
        <v>19</v>
      </c>
      <c r="L16084"/>
      <c r="M16084"/>
      <c r="N16084" s="1" t="s">
        <v>20</v>
      </c>
      <c r="O16084" s="1" t="s">
        <v>46</v>
      </c>
      <c r="P16084" s="1">
        <f t="shared" si="251"/>
        <v>28889</v>
      </c>
    </row>
    <row r="16085" spans="2:16" ht="10.55" customHeight="1" x14ac:dyDescent="0.3">
      <c r="B16085" s="1">
        <v>28893</v>
      </c>
      <c r="C16085" s="1">
        <v>800023318</v>
      </c>
      <c r="D16085" s="1" t="s">
        <v>45310</v>
      </c>
      <c r="E16085" s="12">
        <v>7519086000293</v>
      </c>
      <c r="F16085" s="1" t="s">
        <v>46195</v>
      </c>
      <c r="G16085" s="1" t="s">
        <v>46196</v>
      </c>
      <c r="H16085" s="1">
        <v>32242200</v>
      </c>
      <c r="I16085" s="1" t="s">
        <v>44224</v>
      </c>
      <c r="J16085" s="1" t="s">
        <v>45</v>
      </c>
      <c r="K16085" s="1" t="s">
        <v>19</v>
      </c>
      <c r="L16085"/>
      <c r="M16085"/>
      <c r="N16085" s="1" t="s">
        <v>20</v>
      </c>
      <c r="O16085" s="1" t="s">
        <v>46</v>
      </c>
      <c r="P16085" s="1">
        <f t="shared" si="251"/>
        <v>28893</v>
      </c>
    </row>
    <row r="16086" spans="2:16" ht="10.55" customHeight="1" x14ac:dyDescent="0.3">
      <c r="B16086" s="1">
        <v>67120</v>
      </c>
      <c r="C16086" s="1">
        <v>800023347</v>
      </c>
      <c r="D16086" s="1" t="s">
        <v>46197</v>
      </c>
      <c r="E16086" s="12">
        <v>23237142000172</v>
      </c>
      <c r="F16086" s="1" t="s">
        <v>46198</v>
      </c>
      <c r="G16086" s="1" t="s">
        <v>46199</v>
      </c>
      <c r="H16086" s="1">
        <v>32215000</v>
      </c>
      <c r="I16086" s="1" t="s">
        <v>44224</v>
      </c>
      <c r="J16086" s="1" t="s">
        <v>45</v>
      </c>
      <c r="K16086" s="1" t="s">
        <v>19</v>
      </c>
      <c r="L16086"/>
      <c r="M16086"/>
      <c r="N16086" s="1" t="s">
        <v>20</v>
      </c>
      <c r="O16086" s="1" t="s">
        <v>46</v>
      </c>
      <c r="P16086" s="1">
        <f t="shared" si="251"/>
        <v>67120</v>
      </c>
    </row>
    <row r="16087" spans="2:16" ht="10.55" customHeight="1" x14ac:dyDescent="0.3">
      <c r="B16087" s="1">
        <v>28952</v>
      </c>
      <c r="C16087" s="1">
        <v>800023387</v>
      </c>
      <c r="D16087" s="1" t="s">
        <v>46200</v>
      </c>
      <c r="E16087" s="12">
        <v>7932540000152</v>
      </c>
      <c r="F16087" s="1" t="s">
        <v>46201</v>
      </c>
      <c r="G16087" s="1" t="s">
        <v>46202</v>
      </c>
      <c r="H16087" s="1">
        <v>32110000</v>
      </c>
      <c r="I16087" s="1" t="s">
        <v>44224</v>
      </c>
      <c r="J16087" s="1" t="s">
        <v>45</v>
      </c>
      <c r="K16087" s="1" t="s">
        <v>19</v>
      </c>
      <c r="L16087"/>
      <c r="M16087"/>
      <c r="N16087" s="1" t="s">
        <v>20</v>
      </c>
      <c r="O16087" s="1" t="s">
        <v>46</v>
      </c>
      <c r="P16087" s="1">
        <f t="shared" si="251"/>
        <v>28952</v>
      </c>
    </row>
    <row r="16088" spans="2:16" ht="10.55" customHeight="1" x14ac:dyDescent="0.25">
      <c r="B16088" s="1">
        <v>1115</v>
      </c>
      <c r="C16088" s="1">
        <v>800023388</v>
      </c>
      <c r="D16088" s="1" t="s">
        <v>1246</v>
      </c>
      <c r="E16088" s="12">
        <v>2990605001255</v>
      </c>
      <c r="F16088" s="1" t="s">
        <v>46203</v>
      </c>
      <c r="G16088" s="1" t="s">
        <v>46204</v>
      </c>
      <c r="H16088" s="1">
        <v>32010010</v>
      </c>
      <c r="I16088" s="1" t="s">
        <v>44224</v>
      </c>
      <c r="J16088" s="1" t="s">
        <v>45</v>
      </c>
      <c r="K16088" s="1" t="s">
        <v>19</v>
      </c>
      <c r="L16088" s="1">
        <v>-19.942619000000001</v>
      </c>
      <c r="M16088" s="1">
        <v>-44.071029000000003</v>
      </c>
      <c r="N16088" s="1" t="s">
        <v>20</v>
      </c>
      <c r="O16088" s="1" t="s">
        <v>46</v>
      </c>
      <c r="P16088" s="1">
        <f t="shared" si="251"/>
        <v>1115</v>
      </c>
    </row>
    <row r="16089" spans="2:16" ht="10.55" customHeight="1" x14ac:dyDescent="0.3">
      <c r="B16089" s="1">
        <v>28977</v>
      </c>
      <c r="C16089" s="1">
        <v>800023427</v>
      </c>
      <c r="D16089" s="1" t="s">
        <v>46205</v>
      </c>
      <c r="E16089" s="12">
        <v>7060655000102</v>
      </c>
      <c r="F16089" s="1" t="s">
        <v>46206</v>
      </c>
      <c r="G16089" s="1" t="s">
        <v>46207</v>
      </c>
      <c r="H16089" s="1">
        <v>32210110</v>
      </c>
      <c r="I16089" s="1" t="s">
        <v>44224</v>
      </c>
      <c r="J16089" s="1" t="s">
        <v>45</v>
      </c>
      <c r="K16089" s="1" t="s">
        <v>19</v>
      </c>
      <c r="L16089"/>
      <c r="M16089"/>
      <c r="N16089" s="1" t="s">
        <v>20</v>
      </c>
      <c r="O16089" s="1" t="s">
        <v>46</v>
      </c>
      <c r="P16089" s="1">
        <f t="shared" si="251"/>
        <v>28977</v>
      </c>
    </row>
    <row r="16090" spans="2:16" ht="10.55" customHeight="1" x14ac:dyDescent="0.3">
      <c r="B16090" s="1">
        <v>29017</v>
      </c>
      <c r="C16090" s="1">
        <v>800023464</v>
      </c>
      <c r="D16090" s="1" t="s">
        <v>46208</v>
      </c>
      <c r="E16090" s="12">
        <v>12141237000171</v>
      </c>
      <c r="F16090" s="1" t="s">
        <v>46209</v>
      </c>
      <c r="G16090" s="1" t="s">
        <v>46210</v>
      </c>
      <c r="H16090" s="1">
        <v>32210110</v>
      </c>
      <c r="I16090" s="1" t="s">
        <v>44224</v>
      </c>
      <c r="J16090" s="1" t="s">
        <v>45</v>
      </c>
      <c r="K16090" s="1" t="s">
        <v>19</v>
      </c>
      <c r="L16090"/>
      <c r="M16090"/>
      <c r="N16090" s="1" t="s">
        <v>20</v>
      </c>
      <c r="O16090" s="1" t="s">
        <v>46</v>
      </c>
      <c r="P16090" s="1">
        <f t="shared" si="251"/>
        <v>29017</v>
      </c>
    </row>
    <row r="16091" spans="2:16" ht="10.55" customHeight="1" x14ac:dyDescent="0.3">
      <c r="B16091" s="1">
        <v>63778</v>
      </c>
      <c r="C16091" s="1">
        <v>800023475</v>
      </c>
      <c r="D16091" s="1" t="s">
        <v>46211</v>
      </c>
      <c r="E16091" s="12">
        <v>17470790000171</v>
      </c>
      <c r="F16091" s="1" t="s">
        <v>46212</v>
      </c>
      <c r="G16091" s="1" t="s">
        <v>46213</v>
      </c>
      <c r="H16091" s="1">
        <v>32371620</v>
      </c>
      <c r="I16091" s="1" t="s">
        <v>44224</v>
      </c>
      <c r="J16091" s="1" t="s">
        <v>45</v>
      </c>
      <c r="K16091" s="1" t="s">
        <v>19</v>
      </c>
      <c r="L16091"/>
      <c r="M16091"/>
      <c r="N16091" s="1" t="s">
        <v>20</v>
      </c>
      <c r="O16091" s="1" t="s">
        <v>46</v>
      </c>
      <c r="P16091" s="1">
        <f t="shared" si="251"/>
        <v>63778</v>
      </c>
    </row>
    <row r="16092" spans="2:16" ht="10.55" customHeight="1" x14ac:dyDescent="0.3">
      <c r="B16092" s="1">
        <v>29047</v>
      </c>
      <c r="C16092" s="1">
        <v>800023503</v>
      </c>
      <c r="D16092" s="1" t="s">
        <v>46214</v>
      </c>
      <c r="E16092" s="12">
        <v>13557015000105</v>
      </c>
      <c r="F16092" s="1" t="s">
        <v>46215</v>
      </c>
      <c r="G16092" s="1" t="s">
        <v>46216</v>
      </c>
      <c r="H16092" s="1">
        <v>32371140</v>
      </c>
      <c r="I16092" s="1" t="s">
        <v>44224</v>
      </c>
      <c r="J16092" s="1" t="s">
        <v>45</v>
      </c>
      <c r="K16092" s="1" t="s">
        <v>19</v>
      </c>
      <c r="L16092"/>
      <c r="M16092"/>
      <c r="N16092" s="1" t="s">
        <v>20</v>
      </c>
      <c r="O16092" s="1" t="s">
        <v>46</v>
      </c>
      <c r="P16092" s="1">
        <f t="shared" si="251"/>
        <v>29047</v>
      </c>
    </row>
    <row r="16093" spans="2:16" ht="10.55" customHeight="1" x14ac:dyDescent="0.3">
      <c r="B16093" s="1">
        <v>29056</v>
      </c>
      <c r="C16093" s="1">
        <v>800023514</v>
      </c>
      <c r="D16093" s="1" t="s">
        <v>46217</v>
      </c>
      <c r="E16093" s="12">
        <v>14442765000196</v>
      </c>
      <c r="F16093" s="1" t="s">
        <v>46218</v>
      </c>
      <c r="G16093" s="1" t="s">
        <v>46219</v>
      </c>
      <c r="H16093" s="1">
        <v>32341420</v>
      </c>
      <c r="I16093" s="1" t="s">
        <v>44224</v>
      </c>
      <c r="J16093" s="1" t="s">
        <v>45</v>
      </c>
      <c r="K16093" s="1" t="s">
        <v>19</v>
      </c>
      <c r="L16093"/>
      <c r="M16093"/>
      <c r="N16093" s="1" t="s">
        <v>20</v>
      </c>
      <c r="O16093" s="1" t="s">
        <v>46</v>
      </c>
      <c r="P16093" s="1">
        <f t="shared" si="251"/>
        <v>29056</v>
      </c>
    </row>
    <row r="16094" spans="2:16" ht="10.55" customHeight="1" x14ac:dyDescent="0.3">
      <c r="B16094" s="1">
        <v>29146</v>
      </c>
      <c r="C16094" s="1">
        <v>800023642</v>
      </c>
      <c r="D16094" s="1" t="s">
        <v>46220</v>
      </c>
      <c r="E16094" s="12">
        <v>10618016000116</v>
      </c>
      <c r="F16094" s="1" t="s">
        <v>46221</v>
      </c>
      <c r="G16094" s="1" t="s">
        <v>46222</v>
      </c>
      <c r="H16094" s="1">
        <v>32145050</v>
      </c>
      <c r="I16094" s="1" t="s">
        <v>44224</v>
      </c>
      <c r="J16094" s="1" t="s">
        <v>45</v>
      </c>
      <c r="K16094" s="1" t="s">
        <v>19</v>
      </c>
      <c r="L16094"/>
      <c r="M16094"/>
      <c r="N16094" s="1" t="s">
        <v>20</v>
      </c>
      <c r="O16094" s="1" t="s">
        <v>46</v>
      </c>
      <c r="P16094" s="1">
        <f t="shared" si="251"/>
        <v>29146</v>
      </c>
    </row>
    <row r="16095" spans="2:16" ht="10.55" customHeight="1" x14ac:dyDescent="0.3">
      <c r="B16095" s="1">
        <v>29189</v>
      </c>
      <c r="C16095" s="1">
        <v>800023705</v>
      </c>
      <c r="D16095" s="1" t="s">
        <v>46223</v>
      </c>
      <c r="E16095" s="12">
        <v>7859088000140</v>
      </c>
      <c r="F16095" s="1" t="s">
        <v>46224</v>
      </c>
      <c r="G16095" s="1" t="s">
        <v>46225</v>
      </c>
      <c r="H16095" s="1">
        <v>32372090</v>
      </c>
      <c r="I16095" s="1" t="s">
        <v>44224</v>
      </c>
      <c r="J16095" s="1" t="s">
        <v>45</v>
      </c>
      <c r="K16095" s="1" t="s">
        <v>19</v>
      </c>
      <c r="L16095"/>
      <c r="M16095"/>
      <c r="N16095" s="1" t="s">
        <v>20</v>
      </c>
      <c r="O16095" s="1" t="s">
        <v>46</v>
      </c>
      <c r="P16095" s="1">
        <f t="shared" si="251"/>
        <v>29189</v>
      </c>
    </row>
    <row r="16096" spans="2:16" ht="10.55" customHeight="1" x14ac:dyDescent="0.3">
      <c r="B16096" s="1">
        <v>29193</v>
      </c>
      <c r="C16096" s="1">
        <v>800023720</v>
      </c>
      <c r="D16096" s="1" t="s">
        <v>46226</v>
      </c>
      <c r="E16096" s="12">
        <v>594414000196</v>
      </c>
      <c r="F16096" s="1" t="s">
        <v>46227</v>
      </c>
      <c r="G16096" s="1" t="s">
        <v>46228</v>
      </c>
      <c r="H16096" s="1">
        <v>32041590</v>
      </c>
      <c r="I16096" s="1" t="s">
        <v>44224</v>
      </c>
      <c r="J16096" s="1" t="s">
        <v>45</v>
      </c>
      <c r="K16096" s="1" t="s">
        <v>19</v>
      </c>
      <c r="L16096"/>
      <c r="M16096"/>
      <c r="N16096" s="1" t="s">
        <v>20</v>
      </c>
      <c r="O16096" s="1" t="s">
        <v>46</v>
      </c>
      <c r="P16096" s="1">
        <f t="shared" si="251"/>
        <v>29193</v>
      </c>
    </row>
    <row r="16097" spans="2:16" ht="10.55" customHeight="1" x14ac:dyDescent="0.3">
      <c r="B16097" s="1">
        <v>29224</v>
      </c>
      <c r="C16097" s="1">
        <v>800023766</v>
      </c>
      <c r="D16097" s="1" t="s">
        <v>46229</v>
      </c>
      <c r="E16097" s="12">
        <v>17535667000191</v>
      </c>
      <c r="F16097" s="1" t="s">
        <v>46230</v>
      </c>
      <c r="G16097" s="1" t="s">
        <v>46231</v>
      </c>
      <c r="H16097" s="1">
        <v>32340570</v>
      </c>
      <c r="I16097" s="1" t="s">
        <v>44224</v>
      </c>
      <c r="J16097" s="1" t="s">
        <v>45</v>
      </c>
      <c r="K16097" s="1" t="s">
        <v>19</v>
      </c>
      <c r="L16097"/>
      <c r="M16097"/>
      <c r="N16097" s="1" t="s">
        <v>20</v>
      </c>
      <c r="O16097" s="1" t="s">
        <v>46</v>
      </c>
      <c r="P16097" s="1">
        <f t="shared" si="251"/>
        <v>29224</v>
      </c>
    </row>
    <row r="16098" spans="2:16" ht="10.55" customHeight="1" x14ac:dyDescent="0.3">
      <c r="B16098" s="1">
        <v>3388</v>
      </c>
      <c r="C16098" s="1">
        <v>800023807</v>
      </c>
      <c r="D16098" s="1" t="s">
        <v>46232</v>
      </c>
      <c r="E16098" s="12">
        <v>312395000168</v>
      </c>
      <c r="F16098" s="1" t="s">
        <v>46232</v>
      </c>
      <c r="G16098" s="1" t="s">
        <v>46233</v>
      </c>
      <c r="H16098" s="1">
        <v>32015270</v>
      </c>
      <c r="I16098" s="1" t="s">
        <v>44224</v>
      </c>
      <c r="J16098" s="1" t="s">
        <v>45</v>
      </c>
      <c r="K16098" s="1" t="s">
        <v>19</v>
      </c>
      <c r="L16098"/>
      <c r="M16098"/>
      <c r="N16098" s="1" t="s">
        <v>20</v>
      </c>
      <c r="O16098" s="1" t="s">
        <v>46</v>
      </c>
      <c r="P16098" s="1">
        <f t="shared" si="251"/>
        <v>3388</v>
      </c>
    </row>
    <row r="16099" spans="2:16" ht="10.55" customHeight="1" x14ac:dyDescent="0.3">
      <c r="B16099" s="1">
        <v>29272</v>
      </c>
      <c r="C16099" s="1">
        <v>800023833</v>
      </c>
      <c r="D16099" s="1" t="s">
        <v>46234</v>
      </c>
      <c r="E16099" s="12">
        <v>25176116000107</v>
      </c>
      <c r="F16099" s="1" t="s">
        <v>46235</v>
      </c>
      <c r="G16099" s="1" t="s">
        <v>46236</v>
      </c>
      <c r="H16099" s="1">
        <v>32145000</v>
      </c>
      <c r="I16099" s="1" t="s">
        <v>44224</v>
      </c>
      <c r="J16099" s="1" t="s">
        <v>45</v>
      </c>
      <c r="K16099" s="1" t="s">
        <v>19</v>
      </c>
      <c r="L16099"/>
      <c r="M16099"/>
      <c r="N16099" s="1" t="s">
        <v>20</v>
      </c>
      <c r="O16099" s="1" t="s">
        <v>46</v>
      </c>
      <c r="P16099" s="1">
        <f t="shared" si="251"/>
        <v>29272</v>
      </c>
    </row>
    <row r="16100" spans="2:16" ht="10.55" customHeight="1" x14ac:dyDescent="0.25">
      <c r="B16100" s="1">
        <v>29360</v>
      </c>
      <c r="C16100" s="1">
        <v>800023906</v>
      </c>
      <c r="D16100" s="1" t="s">
        <v>46237</v>
      </c>
      <c r="E16100" s="12">
        <v>2195554000460</v>
      </c>
      <c r="F16100" s="1" t="s">
        <v>46238</v>
      </c>
      <c r="G16100" s="1" t="s">
        <v>46239</v>
      </c>
      <c r="H16100" s="1">
        <v>32010010</v>
      </c>
      <c r="I16100" s="1" t="s">
        <v>44224</v>
      </c>
      <c r="J16100" s="1" t="s">
        <v>45</v>
      </c>
      <c r="K16100" s="1" t="s">
        <v>19</v>
      </c>
      <c r="L16100" s="1">
        <v>-19.942321</v>
      </c>
      <c r="M16100" s="1">
        <v>-44.066979000000003</v>
      </c>
      <c r="N16100" s="1" t="s">
        <v>20</v>
      </c>
      <c r="O16100" s="1" t="s">
        <v>46</v>
      </c>
      <c r="P16100" s="1">
        <f t="shared" si="251"/>
        <v>29360</v>
      </c>
    </row>
    <row r="16101" spans="2:16" ht="10.55" customHeight="1" x14ac:dyDescent="0.3">
      <c r="B16101" s="1">
        <v>29342</v>
      </c>
      <c r="C16101" s="1">
        <v>800023910</v>
      </c>
      <c r="D16101" s="1" t="s">
        <v>31141</v>
      </c>
      <c r="E16101" s="12">
        <v>13481309019535</v>
      </c>
      <c r="F16101" s="1" t="s">
        <v>46240</v>
      </c>
      <c r="G16101" s="1" t="s">
        <v>46241</v>
      </c>
      <c r="H16101" s="1">
        <v>32113500</v>
      </c>
      <c r="I16101" s="1" t="s">
        <v>44224</v>
      </c>
      <c r="J16101" s="1" t="s">
        <v>45</v>
      </c>
      <c r="K16101" s="1" t="s">
        <v>19</v>
      </c>
      <c r="L16101"/>
      <c r="M16101"/>
      <c r="N16101" s="1" t="s">
        <v>20</v>
      </c>
      <c r="O16101" s="1" t="s">
        <v>46</v>
      </c>
      <c r="P16101" s="1">
        <f t="shared" si="251"/>
        <v>29342</v>
      </c>
    </row>
    <row r="16102" spans="2:16" ht="10.55" customHeight="1" x14ac:dyDescent="0.3">
      <c r="B16102" s="1">
        <v>29365</v>
      </c>
      <c r="C16102" s="1">
        <v>800023970</v>
      </c>
      <c r="D16102" s="1" t="s">
        <v>46242</v>
      </c>
      <c r="E16102" s="12">
        <v>9461996000107</v>
      </c>
      <c r="F16102" s="1" t="s">
        <v>46243</v>
      </c>
      <c r="G16102" s="1" t="s">
        <v>46244</v>
      </c>
      <c r="H16102" s="1">
        <v>32230050</v>
      </c>
      <c r="I16102" s="1" t="s">
        <v>44224</v>
      </c>
      <c r="J16102" s="1" t="s">
        <v>45</v>
      </c>
      <c r="K16102" s="1" t="s">
        <v>19</v>
      </c>
      <c r="L16102"/>
      <c r="M16102"/>
      <c r="N16102" s="1" t="s">
        <v>20</v>
      </c>
      <c r="O16102" s="1" t="s">
        <v>46</v>
      </c>
      <c r="P16102" s="1">
        <f t="shared" si="251"/>
        <v>29365</v>
      </c>
    </row>
    <row r="16103" spans="2:16" ht="10.55" customHeight="1" x14ac:dyDescent="0.3">
      <c r="B16103" s="1">
        <v>29407</v>
      </c>
      <c r="C16103" s="1">
        <v>800024018</v>
      </c>
      <c r="D16103" s="1" t="s">
        <v>46245</v>
      </c>
      <c r="E16103" s="12">
        <v>14673996000100</v>
      </c>
      <c r="F16103" s="1" t="s">
        <v>46246</v>
      </c>
      <c r="G16103" s="1" t="s">
        <v>46247</v>
      </c>
      <c r="H16103" s="1">
        <v>32340630</v>
      </c>
      <c r="I16103" s="1" t="s">
        <v>44224</v>
      </c>
      <c r="J16103" s="1" t="s">
        <v>45</v>
      </c>
      <c r="K16103" s="1" t="s">
        <v>19</v>
      </c>
      <c r="L16103"/>
      <c r="M16103"/>
      <c r="N16103" s="1" t="s">
        <v>20</v>
      </c>
      <c r="O16103" s="1" t="s">
        <v>46</v>
      </c>
      <c r="P16103" s="1">
        <f t="shared" si="251"/>
        <v>29407</v>
      </c>
    </row>
    <row r="16104" spans="2:16" ht="10.55" customHeight="1" x14ac:dyDescent="0.3">
      <c r="B16104" s="1">
        <v>29458</v>
      </c>
      <c r="C16104" s="1">
        <v>800024079</v>
      </c>
      <c r="D16104" s="1" t="s">
        <v>46248</v>
      </c>
      <c r="E16104" s="12">
        <v>9469456000170</v>
      </c>
      <c r="F16104" s="1" t="s">
        <v>46249</v>
      </c>
      <c r="G16104" s="1" t="s">
        <v>46250</v>
      </c>
      <c r="H16104" s="1">
        <v>32241000</v>
      </c>
      <c r="I16104" s="1" t="s">
        <v>44224</v>
      </c>
      <c r="J16104" s="1" t="s">
        <v>45</v>
      </c>
      <c r="K16104" s="1" t="s">
        <v>19</v>
      </c>
      <c r="L16104"/>
      <c r="M16104"/>
      <c r="N16104" s="1" t="s">
        <v>20</v>
      </c>
      <c r="O16104" s="1" t="s">
        <v>46</v>
      </c>
      <c r="P16104" s="1">
        <f t="shared" si="251"/>
        <v>29458</v>
      </c>
    </row>
    <row r="16105" spans="2:16" ht="10.55" customHeight="1" x14ac:dyDescent="0.3">
      <c r="B16105" s="1">
        <v>29486</v>
      </c>
      <c r="C16105" s="1">
        <v>800024086</v>
      </c>
      <c r="D16105" s="1" t="s">
        <v>15380</v>
      </c>
      <c r="E16105" s="12">
        <v>10664943000253</v>
      </c>
      <c r="F16105" s="1" t="s">
        <v>46251</v>
      </c>
      <c r="G16105" s="1" t="s">
        <v>46252</v>
      </c>
      <c r="H16105" s="1">
        <v>32370485</v>
      </c>
      <c r="I16105" s="1" t="s">
        <v>44224</v>
      </c>
      <c r="J16105" s="1" t="s">
        <v>45</v>
      </c>
      <c r="K16105" s="1" t="s">
        <v>19</v>
      </c>
      <c r="L16105"/>
      <c r="M16105"/>
      <c r="N16105" s="1" t="s">
        <v>20</v>
      </c>
      <c r="O16105" s="1" t="s">
        <v>46</v>
      </c>
      <c r="P16105" s="1">
        <f t="shared" si="251"/>
        <v>29486</v>
      </c>
    </row>
    <row r="16106" spans="2:16" ht="10.55" customHeight="1" x14ac:dyDescent="0.3">
      <c r="B16106" s="1">
        <v>29460</v>
      </c>
      <c r="C16106" s="1">
        <v>800024087</v>
      </c>
      <c r="D16106" s="1" t="s">
        <v>46253</v>
      </c>
      <c r="E16106" s="12">
        <v>7367718000160</v>
      </c>
      <c r="F16106" s="1" t="s">
        <v>46254</v>
      </c>
      <c r="G16106" s="1" t="s">
        <v>46255</v>
      </c>
      <c r="H16106" s="1">
        <v>32310000</v>
      </c>
      <c r="I16106" s="1" t="s">
        <v>44224</v>
      </c>
      <c r="J16106" s="1" t="s">
        <v>45</v>
      </c>
      <c r="K16106" s="1" t="s">
        <v>19</v>
      </c>
      <c r="L16106"/>
      <c r="M16106"/>
      <c r="N16106" s="1" t="s">
        <v>20</v>
      </c>
      <c r="O16106" s="1" t="s">
        <v>46</v>
      </c>
      <c r="P16106" s="1">
        <f t="shared" si="251"/>
        <v>29460</v>
      </c>
    </row>
    <row r="16107" spans="2:16" ht="10.55" customHeight="1" x14ac:dyDescent="0.3">
      <c r="B16107" s="1">
        <v>29548</v>
      </c>
      <c r="C16107" s="1">
        <v>800024176</v>
      </c>
      <c r="D16107" s="1" t="s">
        <v>46256</v>
      </c>
      <c r="E16107" s="12">
        <v>7115997000174</v>
      </c>
      <c r="F16107" s="1" t="s">
        <v>46257</v>
      </c>
      <c r="G16107" s="1" t="s">
        <v>46258</v>
      </c>
      <c r="H16107" s="1">
        <v>32280310</v>
      </c>
      <c r="I16107" s="1" t="s">
        <v>44224</v>
      </c>
      <c r="J16107" s="1" t="s">
        <v>45</v>
      </c>
      <c r="K16107" s="1" t="s">
        <v>19</v>
      </c>
      <c r="L16107"/>
      <c r="M16107"/>
      <c r="N16107" s="1" t="s">
        <v>20</v>
      </c>
      <c r="O16107" s="1" t="s">
        <v>46</v>
      </c>
      <c r="P16107" s="1">
        <f t="shared" si="251"/>
        <v>29548</v>
      </c>
    </row>
    <row r="16108" spans="2:16" ht="10.55" customHeight="1" x14ac:dyDescent="0.3">
      <c r="B16108" s="1">
        <v>26387</v>
      </c>
      <c r="C16108" s="1">
        <v>800024178</v>
      </c>
      <c r="D16108" s="1" t="s">
        <v>46259</v>
      </c>
      <c r="E16108" s="12">
        <v>11210357000110</v>
      </c>
      <c r="F16108" s="1" t="s">
        <v>46260</v>
      </c>
      <c r="G16108" s="1" t="s">
        <v>46261</v>
      </c>
      <c r="H16108" s="1">
        <v>32013260</v>
      </c>
      <c r="I16108" s="1" t="s">
        <v>44224</v>
      </c>
      <c r="J16108" s="1" t="s">
        <v>45</v>
      </c>
      <c r="K16108" s="1" t="s">
        <v>19</v>
      </c>
      <c r="L16108"/>
      <c r="M16108"/>
      <c r="N16108" s="1" t="s">
        <v>20</v>
      </c>
      <c r="O16108" s="1" t="s">
        <v>46</v>
      </c>
      <c r="P16108" s="1">
        <f t="shared" si="251"/>
        <v>26387</v>
      </c>
    </row>
    <row r="16109" spans="2:16" ht="10.55" customHeight="1" x14ac:dyDescent="0.3">
      <c r="B16109" s="1">
        <v>29552</v>
      </c>
      <c r="C16109" s="1">
        <v>800024207</v>
      </c>
      <c r="D16109" s="1" t="s">
        <v>46262</v>
      </c>
      <c r="E16109" s="12">
        <v>7323951000140</v>
      </c>
      <c r="F16109" s="1" t="s">
        <v>46263</v>
      </c>
      <c r="G16109" s="1" t="s">
        <v>46264</v>
      </c>
      <c r="H16109" s="1">
        <v>32241250</v>
      </c>
      <c r="I16109" s="1" t="s">
        <v>44224</v>
      </c>
      <c r="J16109" s="1" t="s">
        <v>45</v>
      </c>
      <c r="K16109" s="1" t="s">
        <v>19</v>
      </c>
      <c r="L16109"/>
      <c r="M16109"/>
      <c r="N16109" s="1" t="s">
        <v>20</v>
      </c>
      <c r="O16109" s="1" t="s">
        <v>46</v>
      </c>
      <c r="P16109" s="1">
        <f t="shared" si="251"/>
        <v>29552</v>
      </c>
    </row>
    <row r="16110" spans="2:16" ht="10.55" customHeight="1" x14ac:dyDescent="0.3">
      <c r="B16110" s="1">
        <v>29574</v>
      </c>
      <c r="C16110" s="1">
        <v>800024216</v>
      </c>
      <c r="D16110" s="1" t="s">
        <v>46265</v>
      </c>
      <c r="E16110" s="12">
        <v>13952504000153</v>
      </c>
      <c r="F16110" s="1" t="s">
        <v>46266</v>
      </c>
      <c r="G16110" s="1" t="s">
        <v>46267</v>
      </c>
      <c r="H16110" s="1">
        <v>32310210</v>
      </c>
      <c r="I16110" s="1" t="s">
        <v>44224</v>
      </c>
      <c r="J16110" s="1" t="s">
        <v>45</v>
      </c>
      <c r="K16110" s="1" t="s">
        <v>19</v>
      </c>
      <c r="L16110"/>
      <c r="M16110"/>
      <c r="N16110" s="1" t="s">
        <v>20</v>
      </c>
      <c r="O16110" s="1" t="s">
        <v>46</v>
      </c>
      <c r="P16110" s="1">
        <f t="shared" si="251"/>
        <v>29574</v>
      </c>
    </row>
    <row r="16111" spans="2:16" ht="10.55" customHeight="1" x14ac:dyDescent="0.3">
      <c r="B16111" s="1">
        <v>29565</v>
      </c>
      <c r="C16111" s="1">
        <v>800024219</v>
      </c>
      <c r="D16111" s="1" t="s">
        <v>46268</v>
      </c>
      <c r="E16111" s="12">
        <v>7602587000158</v>
      </c>
      <c r="F16111" s="1" t="s">
        <v>46269</v>
      </c>
      <c r="G16111" s="1" t="s">
        <v>46270</v>
      </c>
      <c r="H16111" s="1">
        <v>32372060</v>
      </c>
      <c r="I16111" s="1" t="s">
        <v>44224</v>
      </c>
      <c r="J16111" s="1" t="s">
        <v>45</v>
      </c>
      <c r="K16111" s="1" t="s">
        <v>19</v>
      </c>
      <c r="L16111"/>
      <c r="M16111"/>
      <c r="N16111" s="1" t="s">
        <v>20</v>
      </c>
      <c r="O16111" s="1" t="s">
        <v>46</v>
      </c>
      <c r="P16111" s="1">
        <f t="shared" si="251"/>
        <v>29565</v>
      </c>
    </row>
    <row r="16112" spans="2:16" ht="10.55" customHeight="1" x14ac:dyDescent="0.3">
      <c r="B16112" s="1">
        <v>29567</v>
      </c>
      <c r="C16112" s="1">
        <v>800024220</v>
      </c>
      <c r="D16112" s="1" t="s">
        <v>46271</v>
      </c>
      <c r="E16112" s="12">
        <v>7672481000120</v>
      </c>
      <c r="F16112" s="1" t="s">
        <v>46272</v>
      </c>
      <c r="G16112" s="1" t="s">
        <v>46273</v>
      </c>
      <c r="H16112" s="1">
        <v>32210110</v>
      </c>
      <c r="I16112" s="1" t="s">
        <v>44224</v>
      </c>
      <c r="J16112" s="1" t="s">
        <v>45</v>
      </c>
      <c r="K16112" s="1" t="s">
        <v>19</v>
      </c>
      <c r="L16112"/>
      <c r="M16112"/>
      <c r="N16112" s="1" t="s">
        <v>20</v>
      </c>
      <c r="O16112" s="1" t="s">
        <v>46</v>
      </c>
      <c r="P16112" s="1">
        <f t="shared" si="251"/>
        <v>29567</v>
      </c>
    </row>
    <row r="16113" spans="2:16" ht="10.55" customHeight="1" x14ac:dyDescent="0.3">
      <c r="B16113" s="1">
        <v>29568</v>
      </c>
      <c r="C16113" s="1">
        <v>800024222</v>
      </c>
      <c r="D16113" s="1" t="s">
        <v>46274</v>
      </c>
      <c r="E16113" s="12">
        <v>2784969000126</v>
      </c>
      <c r="F16113" s="1" t="s">
        <v>46275</v>
      </c>
      <c r="G16113" s="1" t="s">
        <v>46276</v>
      </c>
      <c r="H16113" s="1">
        <v>32260500</v>
      </c>
      <c r="I16113" s="1" t="s">
        <v>44224</v>
      </c>
      <c r="J16113" s="1" t="s">
        <v>45</v>
      </c>
      <c r="K16113" s="1" t="s">
        <v>19</v>
      </c>
      <c r="L16113"/>
      <c r="M16113"/>
      <c r="N16113" s="1" t="s">
        <v>20</v>
      </c>
      <c r="O16113" s="1" t="s">
        <v>46</v>
      </c>
      <c r="P16113" s="1">
        <f t="shared" si="251"/>
        <v>29568</v>
      </c>
    </row>
    <row r="16114" spans="2:16" ht="10.55" customHeight="1" x14ac:dyDescent="0.3">
      <c r="B16114" s="1">
        <v>27709</v>
      </c>
      <c r="C16114" s="1">
        <v>800024224</v>
      </c>
      <c r="D16114" s="1" t="s">
        <v>46277</v>
      </c>
      <c r="E16114" s="12">
        <v>7628876000126</v>
      </c>
      <c r="F16114" s="1" t="s">
        <v>46278</v>
      </c>
      <c r="G16114" s="1" t="s">
        <v>46279</v>
      </c>
      <c r="H16114" s="1">
        <v>32145090</v>
      </c>
      <c r="I16114" s="1" t="s">
        <v>44224</v>
      </c>
      <c r="J16114" s="1" t="s">
        <v>45</v>
      </c>
      <c r="K16114" s="1" t="s">
        <v>19</v>
      </c>
      <c r="L16114"/>
      <c r="M16114"/>
      <c r="N16114" s="1" t="s">
        <v>20</v>
      </c>
      <c r="O16114" s="1" t="s">
        <v>46</v>
      </c>
      <c r="P16114" s="1">
        <f t="shared" si="251"/>
        <v>27709</v>
      </c>
    </row>
    <row r="16115" spans="2:16" ht="10.55" customHeight="1" x14ac:dyDescent="0.3">
      <c r="B16115" s="1">
        <v>29572</v>
      </c>
      <c r="C16115" s="1">
        <v>800024225</v>
      </c>
      <c r="D16115" s="1" t="s">
        <v>46280</v>
      </c>
      <c r="E16115" s="12">
        <v>64424377000150</v>
      </c>
      <c r="F16115" s="1" t="s">
        <v>46281</v>
      </c>
      <c r="G16115" s="1" t="s">
        <v>46282</v>
      </c>
      <c r="H16115" s="1">
        <v>32044110</v>
      </c>
      <c r="I16115" s="1" t="s">
        <v>44224</v>
      </c>
      <c r="J16115" s="1" t="s">
        <v>45</v>
      </c>
      <c r="K16115" s="1" t="s">
        <v>19</v>
      </c>
      <c r="L16115"/>
      <c r="M16115"/>
      <c r="N16115" s="1" t="s">
        <v>20</v>
      </c>
      <c r="O16115" s="1" t="s">
        <v>46</v>
      </c>
      <c r="P16115" s="1">
        <f t="shared" si="251"/>
        <v>29572</v>
      </c>
    </row>
    <row r="16116" spans="2:16" ht="10.55" customHeight="1" x14ac:dyDescent="0.3">
      <c r="B16116" s="1">
        <v>29575</v>
      </c>
      <c r="C16116" s="1">
        <v>800024227</v>
      </c>
      <c r="D16116" s="1" t="s">
        <v>46283</v>
      </c>
      <c r="E16116" s="12">
        <v>10892726000130</v>
      </c>
      <c r="F16116" s="1" t="s">
        <v>46284</v>
      </c>
      <c r="G16116" s="1" t="s">
        <v>46285</v>
      </c>
      <c r="H16116" s="1">
        <v>32260480</v>
      </c>
      <c r="I16116" s="1" t="s">
        <v>44224</v>
      </c>
      <c r="J16116" s="1" t="s">
        <v>45</v>
      </c>
      <c r="K16116" s="1" t="s">
        <v>19</v>
      </c>
      <c r="L16116"/>
      <c r="M16116"/>
      <c r="N16116" s="1" t="s">
        <v>20</v>
      </c>
      <c r="O16116" s="1" t="s">
        <v>46</v>
      </c>
      <c r="P16116" s="1">
        <f t="shared" si="251"/>
        <v>29575</v>
      </c>
    </row>
    <row r="16117" spans="2:16" ht="10.55" customHeight="1" x14ac:dyDescent="0.3">
      <c r="B16117" s="1">
        <v>46834</v>
      </c>
      <c r="C16117" s="1">
        <v>800024262</v>
      </c>
      <c r="D16117" s="1" t="s">
        <v>46286</v>
      </c>
      <c r="E16117" s="12">
        <v>41805292000117</v>
      </c>
      <c r="F16117" s="1" t="s">
        <v>46287</v>
      </c>
      <c r="G16117" s="1" t="s">
        <v>46288</v>
      </c>
      <c r="H16117" s="1">
        <v>32272120</v>
      </c>
      <c r="I16117" s="1" t="s">
        <v>44224</v>
      </c>
      <c r="J16117" s="1" t="s">
        <v>45</v>
      </c>
      <c r="K16117" s="1" t="s">
        <v>19</v>
      </c>
      <c r="L16117"/>
      <c r="M16117"/>
      <c r="N16117" s="1" t="s">
        <v>20</v>
      </c>
      <c r="O16117" s="1" t="s">
        <v>46</v>
      </c>
      <c r="P16117" s="1">
        <f t="shared" si="251"/>
        <v>46834</v>
      </c>
    </row>
    <row r="16118" spans="2:16" ht="10.55" customHeight="1" x14ac:dyDescent="0.3">
      <c r="B16118" s="1">
        <v>3218</v>
      </c>
      <c r="C16118" s="1">
        <v>800024298</v>
      </c>
      <c r="D16118" s="1" t="s">
        <v>46289</v>
      </c>
      <c r="E16118" s="12">
        <v>86528700000179</v>
      </c>
      <c r="F16118" s="1" t="s">
        <v>46290</v>
      </c>
      <c r="G16118" s="1" t="s">
        <v>46291</v>
      </c>
      <c r="H16118" s="1">
        <v>32210190</v>
      </c>
      <c r="I16118" s="1" t="s">
        <v>44224</v>
      </c>
      <c r="J16118" s="1" t="s">
        <v>45</v>
      </c>
      <c r="K16118" s="1" t="s">
        <v>19</v>
      </c>
      <c r="L16118"/>
      <c r="M16118"/>
      <c r="N16118" s="1" t="s">
        <v>20</v>
      </c>
      <c r="O16118" s="1" t="s">
        <v>46</v>
      </c>
      <c r="P16118" s="1">
        <f t="shared" si="251"/>
        <v>3218</v>
      </c>
    </row>
    <row r="16119" spans="2:16" ht="10.55" customHeight="1" x14ac:dyDescent="0.3">
      <c r="B16119" s="1">
        <v>29629</v>
      </c>
      <c r="C16119" s="1">
        <v>800024307</v>
      </c>
      <c r="D16119" s="1" t="s">
        <v>46292</v>
      </c>
      <c r="E16119" s="12">
        <v>7695395000133</v>
      </c>
      <c r="F16119" s="1" t="s">
        <v>46293</v>
      </c>
      <c r="G16119" s="1" t="s">
        <v>46294</v>
      </c>
      <c r="H16119" s="1">
        <v>32220130</v>
      </c>
      <c r="I16119" s="1" t="s">
        <v>44224</v>
      </c>
      <c r="J16119" s="1" t="s">
        <v>45</v>
      </c>
      <c r="K16119" s="1" t="s">
        <v>19</v>
      </c>
      <c r="L16119"/>
      <c r="M16119"/>
      <c r="N16119" s="1" t="s">
        <v>20</v>
      </c>
      <c r="O16119" s="1" t="s">
        <v>46</v>
      </c>
      <c r="P16119" s="1">
        <f t="shared" si="251"/>
        <v>29629</v>
      </c>
    </row>
    <row r="16120" spans="2:16" ht="10.55" customHeight="1" x14ac:dyDescent="0.3">
      <c r="B16120" s="1">
        <v>29573</v>
      </c>
      <c r="C16120" s="1">
        <v>800024308</v>
      </c>
      <c r="D16120" s="1" t="s">
        <v>46295</v>
      </c>
      <c r="E16120" s="12">
        <v>17640582000173</v>
      </c>
      <c r="F16120" s="1" t="s">
        <v>46295</v>
      </c>
      <c r="G16120" s="1" t="s">
        <v>46296</v>
      </c>
      <c r="H16120" s="1">
        <v>32250030</v>
      </c>
      <c r="I16120" s="1" t="s">
        <v>44224</v>
      </c>
      <c r="J16120" s="1" t="s">
        <v>45</v>
      </c>
      <c r="K16120" s="1" t="s">
        <v>19</v>
      </c>
      <c r="L16120"/>
      <c r="M16120"/>
      <c r="N16120" s="1" t="s">
        <v>20</v>
      </c>
      <c r="O16120" s="1" t="s">
        <v>46</v>
      </c>
      <c r="P16120" s="1">
        <f t="shared" si="251"/>
        <v>29573</v>
      </c>
    </row>
    <row r="16121" spans="2:16" ht="10.55" customHeight="1" x14ac:dyDescent="0.3">
      <c r="B16121" s="1">
        <v>29636</v>
      </c>
      <c r="C16121" s="1">
        <v>800024310</v>
      </c>
      <c r="D16121" s="1" t="s">
        <v>13818</v>
      </c>
      <c r="E16121" s="12">
        <v>10854118000130</v>
      </c>
      <c r="F16121" s="1" t="s">
        <v>46297</v>
      </c>
      <c r="G16121" s="1" t="s">
        <v>46298</v>
      </c>
      <c r="H16121" s="1">
        <v>32280270</v>
      </c>
      <c r="I16121" s="1" t="s">
        <v>44224</v>
      </c>
      <c r="J16121" s="1" t="s">
        <v>45</v>
      </c>
      <c r="K16121" s="1" t="s">
        <v>19</v>
      </c>
      <c r="L16121"/>
      <c r="M16121"/>
      <c r="N16121" s="1" t="s">
        <v>20</v>
      </c>
      <c r="O16121" s="1" t="s">
        <v>46</v>
      </c>
      <c r="P16121" s="1">
        <f t="shared" si="251"/>
        <v>29636</v>
      </c>
    </row>
    <row r="16122" spans="2:16" ht="10.55" customHeight="1" x14ac:dyDescent="0.3">
      <c r="B16122" s="1">
        <v>29656</v>
      </c>
      <c r="C16122" s="1">
        <v>800024344</v>
      </c>
      <c r="D16122" s="1" t="s">
        <v>46299</v>
      </c>
      <c r="E16122" s="12">
        <v>62862479000718</v>
      </c>
      <c r="F16122" s="1" t="s">
        <v>46300</v>
      </c>
      <c r="G16122" s="1" t="s">
        <v>46301</v>
      </c>
      <c r="H16122" s="1">
        <v>32010030</v>
      </c>
      <c r="I16122" s="1" t="s">
        <v>44224</v>
      </c>
      <c r="J16122" s="1" t="s">
        <v>45</v>
      </c>
      <c r="K16122" s="1" t="s">
        <v>19</v>
      </c>
      <c r="L16122"/>
      <c r="M16122"/>
      <c r="N16122" s="1" t="s">
        <v>20</v>
      </c>
      <c r="O16122" s="1" t="s">
        <v>46</v>
      </c>
      <c r="P16122" s="1">
        <f t="shared" si="251"/>
        <v>29656</v>
      </c>
    </row>
    <row r="16123" spans="2:16" ht="10.55" customHeight="1" x14ac:dyDescent="0.3">
      <c r="B16123" s="1">
        <v>29668</v>
      </c>
      <c r="C16123" s="1">
        <v>800024353</v>
      </c>
      <c r="D16123" s="1" t="s">
        <v>46302</v>
      </c>
      <c r="E16123" s="12">
        <v>3339255000171</v>
      </c>
      <c r="F16123" s="1" t="s">
        <v>46303</v>
      </c>
      <c r="G16123" s="1" t="s">
        <v>46304</v>
      </c>
      <c r="H16123" s="1">
        <v>32265050</v>
      </c>
      <c r="I16123" s="1" t="s">
        <v>44224</v>
      </c>
      <c r="J16123" s="1" t="s">
        <v>45</v>
      </c>
      <c r="K16123" s="1" t="s">
        <v>19</v>
      </c>
      <c r="L16123"/>
      <c r="M16123"/>
      <c r="N16123" s="1" t="s">
        <v>20</v>
      </c>
      <c r="O16123" s="1" t="s">
        <v>46</v>
      </c>
      <c r="P16123" s="1">
        <f t="shared" si="251"/>
        <v>29668</v>
      </c>
    </row>
    <row r="16124" spans="2:16" ht="10.55" customHeight="1" x14ac:dyDescent="0.3">
      <c r="B16124" s="1">
        <v>29673</v>
      </c>
      <c r="C16124" s="1">
        <v>800024354</v>
      </c>
      <c r="D16124" s="1" t="s">
        <v>46305</v>
      </c>
      <c r="E16124" s="12">
        <v>11616923000199</v>
      </c>
      <c r="F16124" s="1" t="s">
        <v>46306</v>
      </c>
      <c r="G16124" s="1" t="s">
        <v>46307</v>
      </c>
      <c r="H16124" s="1">
        <v>32017390</v>
      </c>
      <c r="I16124" s="1" t="s">
        <v>44224</v>
      </c>
      <c r="J16124" s="1" t="s">
        <v>45</v>
      </c>
      <c r="K16124" s="1" t="s">
        <v>19</v>
      </c>
      <c r="L16124"/>
      <c r="M16124"/>
      <c r="N16124" s="1" t="s">
        <v>20</v>
      </c>
      <c r="O16124" s="1" t="s">
        <v>46</v>
      </c>
      <c r="P16124" s="1">
        <f t="shared" si="251"/>
        <v>29673</v>
      </c>
    </row>
    <row r="16125" spans="2:16" ht="10.55" customHeight="1" x14ac:dyDescent="0.3">
      <c r="B16125" s="1">
        <v>29780</v>
      </c>
      <c r="C16125" s="1">
        <v>800024436</v>
      </c>
      <c r="D16125" s="1" t="s">
        <v>46308</v>
      </c>
      <c r="E16125" s="12">
        <v>3041934000160</v>
      </c>
      <c r="F16125" s="1" t="s">
        <v>46309</v>
      </c>
      <c r="G16125" s="1" t="s">
        <v>46310</v>
      </c>
      <c r="H16125" s="1">
        <v>32215300</v>
      </c>
      <c r="I16125" s="1" t="s">
        <v>44224</v>
      </c>
      <c r="J16125" s="1" t="s">
        <v>45</v>
      </c>
      <c r="K16125" s="1" t="s">
        <v>19</v>
      </c>
      <c r="L16125"/>
      <c r="M16125"/>
      <c r="N16125" s="1" t="s">
        <v>20</v>
      </c>
      <c r="O16125" s="1" t="s">
        <v>46</v>
      </c>
      <c r="P16125" s="1">
        <f t="shared" si="251"/>
        <v>29780</v>
      </c>
    </row>
    <row r="16126" spans="2:16" ht="10.55" customHeight="1" x14ac:dyDescent="0.3">
      <c r="B16126" s="1">
        <v>29741</v>
      </c>
      <c r="C16126" s="1">
        <v>800024440</v>
      </c>
      <c r="D16126" s="1" t="s">
        <v>46311</v>
      </c>
      <c r="E16126" s="12">
        <v>68492792000100</v>
      </c>
      <c r="F16126" s="1" t="s">
        <v>46312</v>
      </c>
      <c r="G16126" s="1" t="s">
        <v>46313</v>
      </c>
      <c r="H16126" s="1">
        <v>32215350</v>
      </c>
      <c r="I16126" s="1" t="s">
        <v>44224</v>
      </c>
      <c r="J16126" s="1" t="s">
        <v>45</v>
      </c>
      <c r="K16126" s="1" t="s">
        <v>19</v>
      </c>
      <c r="L16126"/>
      <c r="M16126"/>
      <c r="N16126" s="1" t="s">
        <v>20</v>
      </c>
      <c r="O16126" s="1" t="s">
        <v>46</v>
      </c>
      <c r="P16126" s="1">
        <f t="shared" si="251"/>
        <v>29741</v>
      </c>
    </row>
    <row r="16127" spans="2:16" ht="10.55" customHeight="1" x14ac:dyDescent="0.3">
      <c r="B16127" s="1">
        <v>29852</v>
      </c>
      <c r="C16127" s="1">
        <v>800024571</v>
      </c>
      <c r="D16127" s="1" t="s">
        <v>46314</v>
      </c>
      <c r="E16127" s="12">
        <v>14407835000175</v>
      </c>
      <c r="F16127" s="1" t="s">
        <v>46315</v>
      </c>
      <c r="G16127" s="1" t="s">
        <v>46316</v>
      </c>
      <c r="H16127" s="1">
        <v>32072390</v>
      </c>
      <c r="I16127" s="1" t="s">
        <v>44224</v>
      </c>
      <c r="J16127" s="1" t="s">
        <v>45</v>
      </c>
      <c r="K16127" s="1" t="s">
        <v>19</v>
      </c>
      <c r="L16127"/>
      <c r="M16127"/>
      <c r="N16127" s="1" t="s">
        <v>20</v>
      </c>
      <c r="O16127" s="1" t="s">
        <v>46</v>
      </c>
      <c r="P16127" s="1">
        <f t="shared" si="251"/>
        <v>29852</v>
      </c>
    </row>
    <row r="16128" spans="2:16" ht="10.55" customHeight="1" x14ac:dyDescent="0.3">
      <c r="B16128" s="1">
        <v>29885</v>
      </c>
      <c r="C16128" s="1">
        <v>800024575</v>
      </c>
      <c r="D16128" s="1" t="s">
        <v>31556</v>
      </c>
      <c r="E16128" s="12">
        <v>900441000735</v>
      </c>
      <c r="F16128" s="1" t="s">
        <v>31557</v>
      </c>
      <c r="G16128" s="1" t="s">
        <v>46317</v>
      </c>
      <c r="H16128" s="1">
        <v>32230020</v>
      </c>
      <c r="I16128" s="1" t="s">
        <v>44224</v>
      </c>
      <c r="J16128" s="1" t="s">
        <v>45</v>
      </c>
      <c r="K16128" s="1" t="s">
        <v>19</v>
      </c>
      <c r="L16128"/>
      <c r="M16128"/>
      <c r="N16128" s="1" t="s">
        <v>20</v>
      </c>
      <c r="O16128" s="1" t="s">
        <v>46</v>
      </c>
      <c r="P16128" s="1">
        <f t="shared" si="251"/>
        <v>29885</v>
      </c>
    </row>
    <row r="16129" spans="2:16" ht="10.55" customHeight="1" x14ac:dyDescent="0.3">
      <c r="B16129" s="1">
        <v>8083</v>
      </c>
      <c r="C16129" s="1">
        <v>800024644</v>
      </c>
      <c r="D16129" s="1" t="s">
        <v>46318</v>
      </c>
      <c r="E16129" s="12">
        <v>18715508000131</v>
      </c>
      <c r="F16129" s="1" t="s">
        <v>46319</v>
      </c>
      <c r="G16129" s="1" t="s">
        <v>46320</v>
      </c>
      <c r="H16129" s="1">
        <v>32017900</v>
      </c>
      <c r="I16129" s="1" t="s">
        <v>44224</v>
      </c>
      <c r="J16129" s="1" t="s">
        <v>45</v>
      </c>
      <c r="K16129" s="1" t="s">
        <v>19</v>
      </c>
      <c r="L16129"/>
      <c r="M16129"/>
      <c r="N16129" s="1" t="s">
        <v>20</v>
      </c>
      <c r="O16129" s="1" t="s">
        <v>46</v>
      </c>
      <c r="P16129" s="1">
        <f t="shared" si="251"/>
        <v>8083</v>
      </c>
    </row>
    <row r="16130" spans="2:16" ht="10.55" customHeight="1" x14ac:dyDescent="0.3">
      <c r="B16130" s="1">
        <v>29914</v>
      </c>
      <c r="C16130" s="1">
        <v>800024647</v>
      </c>
      <c r="D16130" s="1" t="s">
        <v>46321</v>
      </c>
      <c r="E16130" s="12">
        <v>12162944000144</v>
      </c>
      <c r="F16130" s="1" t="s">
        <v>46322</v>
      </c>
      <c r="G16130" s="1" t="s">
        <v>46323</v>
      </c>
      <c r="H16130" s="1">
        <v>32110000</v>
      </c>
      <c r="I16130" s="1" t="s">
        <v>44224</v>
      </c>
      <c r="J16130" s="1" t="s">
        <v>45</v>
      </c>
      <c r="K16130" s="1" t="s">
        <v>19</v>
      </c>
      <c r="L16130"/>
      <c r="M16130"/>
      <c r="N16130" s="1" t="s">
        <v>20</v>
      </c>
      <c r="O16130" s="1" t="s">
        <v>46</v>
      </c>
      <c r="P16130" s="1">
        <f t="shared" ref="P16130:P16193" si="252">B16130</f>
        <v>29914</v>
      </c>
    </row>
    <row r="16131" spans="2:16" ht="10.55" customHeight="1" x14ac:dyDescent="0.3">
      <c r="B16131" s="1">
        <v>29925</v>
      </c>
      <c r="C16131" s="1">
        <v>800024658</v>
      </c>
      <c r="D16131" s="1" t="s">
        <v>46324</v>
      </c>
      <c r="E16131" s="12">
        <v>5323095000106</v>
      </c>
      <c r="F16131" s="1" t="s">
        <v>46325</v>
      </c>
      <c r="G16131" s="1" t="s">
        <v>46326</v>
      </c>
      <c r="H16131" s="1">
        <v>32280070</v>
      </c>
      <c r="I16131" s="1" t="s">
        <v>44224</v>
      </c>
      <c r="J16131" s="1" t="s">
        <v>45</v>
      </c>
      <c r="K16131" s="1" t="s">
        <v>19</v>
      </c>
      <c r="L16131"/>
      <c r="M16131"/>
      <c r="N16131" s="1" t="s">
        <v>20</v>
      </c>
      <c r="O16131" s="1" t="s">
        <v>46</v>
      </c>
      <c r="P16131" s="1">
        <f t="shared" si="252"/>
        <v>29925</v>
      </c>
    </row>
    <row r="16132" spans="2:16" ht="10.55" customHeight="1" x14ac:dyDescent="0.3">
      <c r="B16132" s="1">
        <v>29926</v>
      </c>
      <c r="C16132" s="1">
        <v>800024660</v>
      </c>
      <c r="D16132" s="1" t="s">
        <v>44911</v>
      </c>
      <c r="E16132" s="12">
        <v>5765131000183</v>
      </c>
      <c r="F16132" s="1" t="s">
        <v>46327</v>
      </c>
      <c r="G16132" s="1" t="s">
        <v>46328</v>
      </c>
      <c r="H16132" s="1">
        <v>32145900</v>
      </c>
      <c r="I16132" s="1" t="s">
        <v>44224</v>
      </c>
      <c r="J16132" s="1" t="s">
        <v>45</v>
      </c>
      <c r="K16132" s="1" t="s">
        <v>19</v>
      </c>
      <c r="L16132"/>
      <c r="M16132"/>
      <c r="N16132" s="1" t="s">
        <v>20</v>
      </c>
      <c r="O16132" s="1" t="s">
        <v>46</v>
      </c>
      <c r="P16132" s="1">
        <f t="shared" si="252"/>
        <v>29926</v>
      </c>
    </row>
    <row r="16133" spans="2:16" ht="10.55" customHeight="1" x14ac:dyDescent="0.3">
      <c r="B16133" s="1">
        <v>29929</v>
      </c>
      <c r="C16133" s="1">
        <v>800024661</v>
      </c>
      <c r="D16133" s="1" t="s">
        <v>15591</v>
      </c>
      <c r="E16133" s="12">
        <v>2449992047128</v>
      </c>
      <c r="F16133" s="1" t="s">
        <v>15592</v>
      </c>
      <c r="G16133" s="1" t="s">
        <v>46329</v>
      </c>
      <c r="H16133" s="1">
        <v>32150240</v>
      </c>
      <c r="I16133" s="1" t="s">
        <v>44224</v>
      </c>
      <c r="J16133" s="1" t="s">
        <v>45</v>
      </c>
      <c r="K16133" s="1" t="s">
        <v>19</v>
      </c>
      <c r="L16133"/>
      <c r="M16133"/>
      <c r="N16133" s="1" t="s">
        <v>20</v>
      </c>
      <c r="O16133" s="1" t="s">
        <v>46</v>
      </c>
      <c r="P16133" s="1">
        <f t="shared" si="252"/>
        <v>29929</v>
      </c>
    </row>
    <row r="16134" spans="2:16" ht="10.55" customHeight="1" x14ac:dyDescent="0.3">
      <c r="B16134" s="1">
        <v>15905</v>
      </c>
      <c r="C16134" s="1">
        <v>800024693</v>
      </c>
      <c r="D16134" s="1" t="s">
        <v>46330</v>
      </c>
      <c r="E16134" s="12">
        <v>17639865000103</v>
      </c>
      <c r="F16134" s="1" t="s">
        <v>46331</v>
      </c>
      <c r="G16134" s="1" t="s">
        <v>46332</v>
      </c>
      <c r="H16134" s="1">
        <v>32010010</v>
      </c>
      <c r="I16134" s="1" t="s">
        <v>44224</v>
      </c>
      <c r="J16134" s="1" t="s">
        <v>45</v>
      </c>
      <c r="K16134" s="1" t="s">
        <v>19</v>
      </c>
      <c r="L16134"/>
      <c r="M16134"/>
      <c r="N16134" s="1" t="s">
        <v>20</v>
      </c>
      <c r="O16134" s="1" t="s">
        <v>46</v>
      </c>
      <c r="P16134" s="1">
        <f t="shared" si="252"/>
        <v>15905</v>
      </c>
    </row>
    <row r="16135" spans="2:16" ht="10.55" customHeight="1" x14ac:dyDescent="0.3">
      <c r="B16135" s="1">
        <v>29958</v>
      </c>
      <c r="C16135" s="1">
        <v>800024712</v>
      </c>
      <c r="D16135" s="1" t="s">
        <v>46333</v>
      </c>
      <c r="E16135" s="12">
        <v>1047149000199</v>
      </c>
      <c r="F16135" s="1" t="s">
        <v>46334</v>
      </c>
      <c r="G16135" s="1" t="s">
        <v>46335</v>
      </c>
      <c r="H16135" s="1">
        <v>32280090</v>
      </c>
      <c r="I16135" s="1" t="s">
        <v>44224</v>
      </c>
      <c r="J16135" s="1" t="s">
        <v>45</v>
      </c>
      <c r="K16135" s="1" t="s">
        <v>19</v>
      </c>
      <c r="L16135"/>
      <c r="M16135"/>
      <c r="N16135" s="1" t="s">
        <v>20</v>
      </c>
      <c r="O16135" s="1" t="s">
        <v>46</v>
      </c>
      <c r="P16135" s="1">
        <f t="shared" si="252"/>
        <v>29958</v>
      </c>
    </row>
    <row r="16136" spans="2:16" ht="10.55" customHeight="1" x14ac:dyDescent="0.3">
      <c r="B16136" s="1">
        <v>29984</v>
      </c>
      <c r="C16136" s="1">
        <v>800024742</v>
      </c>
      <c r="D16136" s="1" t="s">
        <v>46336</v>
      </c>
      <c r="E16136" s="12">
        <v>15369977000158</v>
      </c>
      <c r="F16136" s="1" t="s">
        <v>46337</v>
      </c>
      <c r="G16136" s="1" t="s">
        <v>46338</v>
      </c>
      <c r="H16136" s="1">
        <v>31240080</v>
      </c>
      <c r="I16136" s="1" t="s">
        <v>44224</v>
      </c>
      <c r="J16136" s="1" t="s">
        <v>45</v>
      </c>
      <c r="K16136" s="1" t="s">
        <v>19</v>
      </c>
      <c r="L16136"/>
      <c r="M16136"/>
      <c r="N16136" s="1" t="s">
        <v>20</v>
      </c>
      <c r="O16136" s="1" t="s">
        <v>46</v>
      </c>
      <c r="P16136" s="1">
        <f t="shared" si="252"/>
        <v>29984</v>
      </c>
    </row>
    <row r="16137" spans="2:16" ht="10.55" customHeight="1" x14ac:dyDescent="0.3">
      <c r="B16137" s="1">
        <v>30036</v>
      </c>
      <c r="C16137" s="1">
        <v>800024812</v>
      </c>
      <c r="D16137" s="1" t="s">
        <v>46339</v>
      </c>
      <c r="E16137" s="12">
        <v>6347409020352</v>
      </c>
      <c r="F16137" s="1" t="s">
        <v>46340</v>
      </c>
      <c r="G16137" s="1" t="s">
        <v>46341</v>
      </c>
      <c r="H16137" s="1">
        <v>32315000</v>
      </c>
      <c r="I16137" s="1" t="s">
        <v>44224</v>
      </c>
      <c r="J16137" s="1" t="s">
        <v>45</v>
      </c>
      <c r="K16137" s="1" t="s">
        <v>19</v>
      </c>
      <c r="L16137"/>
      <c r="M16137"/>
      <c r="N16137" s="1" t="s">
        <v>20</v>
      </c>
      <c r="O16137" s="1" t="s">
        <v>46</v>
      </c>
      <c r="P16137" s="1">
        <f t="shared" si="252"/>
        <v>30036</v>
      </c>
    </row>
    <row r="16138" spans="2:16" ht="10.55" customHeight="1" x14ac:dyDescent="0.3">
      <c r="B16138" s="1">
        <v>30038</v>
      </c>
      <c r="C16138" s="1">
        <v>800024815</v>
      </c>
      <c r="D16138" s="1" t="s">
        <v>46342</v>
      </c>
      <c r="E16138" s="12">
        <v>15508008000130</v>
      </c>
      <c r="F16138" s="1" t="s">
        <v>46343</v>
      </c>
      <c r="G16138" s="1" t="s">
        <v>46344</v>
      </c>
      <c r="H16138" s="1">
        <v>32041090</v>
      </c>
      <c r="I16138" s="1" t="s">
        <v>44224</v>
      </c>
      <c r="J16138" s="1" t="s">
        <v>45</v>
      </c>
      <c r="K16138" s="1" t="s">
        <v>19</v>
      </c>
      <c r="L16138"/>
      <c r="M16138"/>
      <c r="N16138" s="1" t="s">
        <v>20</v>
      </c>
      <c r="O16138" s="1" t="s">
        <v>46</v>
      </c>
      <c r="P16138" s="1">
        <f t="shared" si="252"/>
        <v>30038</v>
      </c>
    </row>
    <row r="16139" spans="2:16" ht="10.55" customHeight="1" x14ac:dyDescent="0.3">
      <c r="B16139" s="1">
        <v>30057</v>
      </c>
      <c r="C16139" s="1">
        <v>800024824</v>
      </c>
      <c r="D16139" s="1" t="s">
        <v>46345</v>
      </c>
      <c r="E16139" s="12">
        <v>9108926000170</v>
      </c>
      <c r="F16139" s="1" t="s">
        <v>46346</v>
      </c>
      <c r="G16139" s="1" t="s">
        <v>46347</v>
      </c>
      <c r="H16139" s="1">
        <v>32285010</v>
      </c>
      <c r="I16139" s="1" t="s">
        <v>44224</v>
      </c>
      <c r="J16139" s="1" t="s">
        <v>45</v>
      </c>
      <c r="K16139" s="1" t="s">
        <v>19</v>
      </c>
      <c r="L16139"/>
      <c r="M16139"/>
      <c r="N16139" s="1" t="s">
        <v>20</v>
      </c>
      <c r="O16139" s="1" t="s">
        <v>46</v>
      </c>
      <c r="P16139" s="1">
        <f t="shared" si="252"/>
        <v>30057</v>
      </c>
    </row>
    <row r="16140" spans="2:16" ht="10.55" customHeight="1" x14ac:dyDescent="0.3">
      <c r="B16140" s="1">
        <v>30067</v>
      </c>
      <c r="C16140" s="1">
        <v>800024844</v>
      </c>
      <c r="D16140" s="1" t="s">
        <v>46348</v>
      </c>
      <c r="E16140" s="12">
        <v>14172037000101</v>
      </c>
      <c r="F16140" s="1" t="s">
        <v>46349</v>
      </c>
      <c r="G16140" s="1" t="s">
        <v>46350</v>
      </c>
      <c r="H16140" s="1">
        <v>32341230</v>
      </c>
      <c r="I16140" s="1" t="s">
        <v>44224</v>
      </c>
      <c r="J16140" s="1" t="s">
        <v>45</v>
      </c>
      <c r="K16140" s="1" t="s">
        <v>19</v>
      </c>
      <c r="L16140"/>
      <c r="M16140"/>
      <c r="N16140" s="1" t="s">
        <v>20</v>
      </c>
      <c r="O16140" s="1" t="s">
        <v>46</v>
      </c>
      <c r="P16140" s="1">
        <f t="shared" si="252"/>
        <v>30067</v>
      </c>
    </row>
    <row r="16141" spans="2:16" ht="10.55" customHeight="1" x14ac:dyDescent="0.3">
      <c r="B16141" s="1">
        <v>12757</v>
      </c>
      <c r="C16141" s="1">
        <v>800024862</v>
      </c>
      <c r="D16141" s="1" t="s">
        <v>46351</v>
      </c>
      <c r="E16141" s="12">
        <v>19792159000114</v>
      </c>
      <c r="F16141" s="1" t="s">
        <v>46351</v>
      </c>
      <c r="G16141" s="1" t="s">
        <v>46352</v>
      </c>
      <c r="H16141" s="1">
        <v>32210130</v>
      </c>
      <c r="I16141" s="1" t="s">
        <v>44224</v>
      </c>
      <c r="J16141" s="1" t="s">
        <v>45</v>
      </c>
      <c r="K16141" s="1" t="s">
        <v>19</v>
      </c>
      <c r="L16141"/>
      <c r="M16141"/>
      <c r="N16141" s="1" t="s">
        <v>20</v>
      </c>
      <c r="O16141" s="1" t="s">
        <v>46</v>
      </c>
      <c r="P16141" s="1">
        <f t="shared" si="252"/>
        <v>12757</v>
      </c>
    </row>
    <row r="16142" spans="2:16" ht="10.55" customHeight="1" x14ac:dyDescent="0.3">
      <c r="B16142" s="1">
        <v>30109</v>
      </c>
      <c r="C16142" s="1">
        <v>800024908</v>
      </c>
      <c r="D16142" s="1" t="s">
        <v>46353</v>
      </c>
      <c r="E16142" s="12">
        <v>15309368000103</v>
      </c>
      <c r="F16142" s="1" t="s">
        <v>46354</v>
      </c>
      <c r="G16142" s="1" t="s">
        <v>46355</v>
      </c>
      <c r="H16142" s="1">
        <v>32215000</v>
      </c>
      <c r="I16142" s="1" t="s">
        <v>44224</v>
      </c>
      <c r="J16142" s="1" t="s">
        <v>45</v>
      </c>
      <c r="K16142" s="1" t="s">
        <v>19</v>
      </c>
      <c r="L16142"/>
      <c r="M16142"/>
      <c r="N16142" s="1" t="s">
        <v>20</v>
      </c>
      <c r="O16142" s="1" t="s">
        <v>46</v>
      </c>
      <c r="P16142" s="1">
        <f t="shared" si="252"/>
        <v>30109</v>
      </c>
    </row>
    <row r="16143" spans="2:16" ht="10.55" customHeight="1" x14ac:dyDescent="0.3">
      <c r="B16143" s="1">
        <v>30130</v>
      </c>
      <c r="C16143" s="1">
        <v>800024921</v>
      </c>
      <c r="D16143" s="1" t="s">
        <v>46356</v>
      </c>
      <c r="E16143" s="12">
        <v>11061692000102</v>
      </c>
      <c r="F16143" s="1" t="s">
        <v>46357</v>
      </c>
      <c r="G16143" s="1" t="s">
        <v>46358</v>
      </c>
      <c r="H16143" s="1">
        <v>32265470</v>
      </c>
      <c r="I16143" s="1" t="s">
        <v>44224</v>
      </c>
      <c r="J16143" s="1" t="s">
        <v>45</v>
      </c>
      <c r="K16143" s="1" t="s">
        <v>19</v>
      </c>
      <c r="L16143"/>
      <c r="M16143"/>
      <c r="N16143" s="1" t="s">
        <v>20</v>
      </c>
      <c r="O16143" s="1" t="s">
        <v>46</v>
      </c>
      <c r="P16143" s="1">
        <f t="shared" si="252"/>
        <v>30130</v>
      </c>
    </row>
    <row r="16144" spans="2:16" ht="10.55" customHeight="1" x14ac:dyDescent="0.3">
      <c r="B16144" s="1">
        <v>30139</v>
      </c>
      <c r="C16144" s="1">
        <v>800024938</v>
      </c>
      <c r="D16144" s="1" t="s">
        <v>46359</v>
      </c>
      <c r="E16144" s="12">
        <v>7664483000178</v>
      </c>
      <c r="F16144" s="1" t="s">
        <v>46360</v>
      </c>
      <c r="G16144" s="1" t="s">
        <v>46361</v>
      </c>
      <c r="H16144" s="1">
        <v>32041490</v>
      </c>
      <c r="I16144" s="1" t="s">
        <v>44224</v>
      </c>
      <c r="J16144" s="1" t="s">
        <v>45</v>
      </c>
      <c r="K16144" s="1" t="s">
        <v>19</v>
      </c>
      <c r="L16144"/>
      <c r="M16144"/>
      <c r="N16144" s="1" t="s">
        <v>20</v>
      </c>
      <c r="O16144" s="1" t="s">
        <v>46</v>
      </c>
      <c r="P16144" s="1">
        <f t="shared" si="252"/>
        <v>30139</v>
      </c>
    </row>
    <row r="16145" spans="2:16" ht="10.55" customHeight="1" x14ac:dyDescent="0.3">
      <c r="B16145" s="1">
        <v>30156</v>
      </c>
      <c r="C16145" s="1">
        <v>800024970</v>
      </c>
      <c r="D16145" s="1" t="s">
        <v>46362</v>
      </c>
      <c r="E16145" s="12">
        <v>14317278000100</v>
      </c>
      <c r="F16145" s="1" t="s">
        <v>46363</v>
      </c>
      <c r="G16145" s="1" t="s">
        <v>46364</v>
      </c>
      <c r="H16145" s="1">
        <v>32110430</v>
      </c>
      <c r="I16145" s="1" t="s">
        <v>44224</v>
      </c>
      <c r="J16145" s="1" t="s">
        <v>45</v>
      </c>
      <c r="K16145" s="1" t="s">
        <v>19</v>
      </c>
      <c r="L16145"/>
      <c r="M16145"/>
      <c r="N16145" s="1" t="s">
        <v>20</v>
      </c>
      <c r="O16145" s="1" t="s">
        <v>46</v>
      </c>
      <c r="P16145" s="1">
        <f t="shared" si="252"/>
        <v>30156</v>
      </c>
    </row>
    <row r="16146" spans="2:16" ht="10.55" customHeight="1" x14ac:dyDescent="0.3">
      <c r="B16146" s="1">
        <v>17490</v>
      </c>
      <c r="C16146" s="1">
        <v>800024974</v>
      </c>
      <c r="D16146" s="1" t="s">
        <v>46365</v>
      </c>
      <c r="E16146" s="12">
        <v>7120867000120</v>
      </c>
      <c r="F16146" s="1" t="s">
        <v>46366</v>
      </c>
      <c r="G16146" s="1" t="s">
        <v>46367</v>
      </c>
      <c r="H16146" s="1">
        <v>32371460</v>
      </c>
      <c r="I16146" s="1" t="s">
        <v>44224</v>
      </c>
      <c r="J16146" s="1" t="s">
        <v>45</v>
      </c>
      <c r="K16146" s="1" t="s">
        <v>19</v>
      </c>
      <c r="L16146"/>
      <c r="M16146"/>
      <c r="N16146" s="1" t="s">
        <v>20</v>
      </c>
      <c r="O16146" s="1" t="s">
        <v>46</v>
      </c>
      <c r="P16146" s="1">
        <f t="shared" si="252"/>
        <v>17490</v>
      </c>
    </row>
    <row r="16147" spans="2:16" ht="10.55" customHeight="1" x14ac:dyDescent="0.3">
      <c r="B16147" s="1">
        <v>30213</v>
      </c>
      <c r="C16147" s="1">
        <v>800025021</v>
      </c>
      <c r="D16147" s="1" t="s">
        <v>46368</v>
      </c>
      <c r="E16147" s="12">
        <v>24640211000661</v>
      </c>
      <c r="F16147" s="1" t="s">
        <v>46369</v>
      </c>
      <c r="G16147" s="1" t="s">
        <v>46370</v>
      </c>
      <c r="H16147" s="1">
        <v>32073740</v>
      </c>
      <c r="I16147" s="1" t="s">
        <v>44224</v>
      </c>
      <c r="J16147" s="1" t="s">
        <v>45</v>
      </c>
      <c r="K16147" s="1" t="s">
        <v>19</v>
      </c>
      <c r="L16147"/>
      <c r="M16147"/>
      <c r="N16147" s="1" t="s">
        <v>20</v>
      </c>
      <c r="O16147" s="1" t="s">
        <v>46</v>
      </c>
      <c r="P16147" s="1">
        <f t="shared" si="252"/>
        <v>30213</v>
      </c>
    </row>
    <row r="16148" spans="2:16" ht="10.55" customHeight="1" x14ac:dyDescent="0.3">
      <c r="B16148" s="1">
        <v>7598</v>
      </c>
      <c r="C16148" s="1">
        <v>800025034</v>
      </c>
      <c r="D16148" s="1" t="s">
        <v>46371</v>
      </c>
      <c r="E16148" s="12">
        <v>3769669000130</v>
      </c>
      <c r="F16148" s="1" t="s">
        <v>46372</v>
      </c>
      <c r="G16148" s="1" t="s">
        <v>46373</v>
      </c>
      <c r="H16148" s="1">
        <v>32230000</v>
      </c>
      <c r="I16148" s="1" t="s">
        <v>44224</v>
      </c>
      <c r="J16148" s="1" t="s">
        <v>45</v>
      </c>
      <c r="K16148" s="1" t="s">
        <v>19</v>
      </c>
      <c r="L16148"/>
      <c r="M16148"/>
      <c r="N16148" s="1" t="s">
        <v>20</v>
      </c>
      <c r="O16148" s="1" t="s">
        <v>46</v>
      </c>
      <c r="P16148" s="1">
        <f t="shared" si="252"/>
        <v>7598</v>
      </c>
    </row>
    <row r="16149" spans="2:16" ht="10.55" customHeight="1" x14ac:dyDescent="0.3">
      <c r="B16149" s="1">
        <v>30206</v>
      </c>
      <c r="C16149" s="1">
        <v>800025039</v>
      </c>
      <c r="D16149" s="1" t="s">
        <v>46374</v>
      </c>
      <c r="E16149" s="12">
        <v>6095927000139</v>
      </c>
      <c r="F16149" s="1" t="s">
        <v>46375</v>
      </c>
      <c r="G16149" s="1" t="s">
        <v>46376</v>
      </c>
      <c r="H16149" s="1">
        <v>32310210</v>
      </c>
      <c r="I16149" s="1" t="s">
        <v>44224</v>
      </c>
      <c r="J16149" s="1" t="s">
        <v>45</v>
      </c>
      <c r="K16149" s="1" t="s">
        <v>19</v>
      </c>
      <c r="L16149"/>
      <c r="M16149"/>
      <c r="N16149" s="1" t="s">
        <v>20</v>
      </c>
      <c r="O16149" s="1" t="s">
        <v>46</v>
      </c>
      <c r="P16149" s="1">
        <f t="shared" si="252"/>
        <v>30206</v>
      </c>
    </row>
    <row r="16150" spans="2:16" ht="10.55" customHeight="1" x14ac:dyDescent="0.3">
      <c r="B16150" s="1">
        <v>17845</v>
      </c>
      <c r="C16150" s="1">
        <v>800025089</v>
      </c>
      <c r="D16150" s="1" t="s">
        <v>46377</v>
      </c>
      <c r="E16150" s="12">
        <v>33049412000841</v>
      </c>
      <c r="F16150" s="1" t="s">
        <v>46378</v>
      </c>
      <c r="G16150" s="1" t="s">
        <v>46379</v>
      </c>
      <c r="H16150" s="1">
        <v>32215380</v>
      </c>
      <c r="I16150" s="1" t="s">
        <v>44224</v>
      </c>
      <c r="J16150" s="1" t="s">
        <v>45</v>
      </c>
      <c r="K16150" s="1" t="s">
        <v>19</v>
      </c>
      <c r="L16150"/>
      <c r="M16150"/>
      <c r="N16150" s="1" t="s">
        <v>20</v>
      </c>
      <c r="O16150" s="1" t="s">
        <v>46</v>
      </c>
      <c r="P16150" s="1">
        <f t="shared" si="252"/>
        <v>17845</v>
      </c>
    </row>
    <row r="16151" spans="2:16" ht="10.55" customHeight="1" x14ac:dyDescent="0.3">
      <c r="B16151" s="1">
        <v>30256</v>
      </c>
      <c r="C16151" s="1">
        <v>800025096</v>
      </c>
      <c r="D16151" s="1" t="s">
        <v>46380</v>
      </c>
      <c r="E16151" s="12">
        <v>4915315001515</v>
      </c>
      <c r="F16151" s="1" t="s">
        <v>46381</v>
      </c>
      <c r="G16151" s="1" t="s">
        <v>46382</v>
      </c>
      <c r="H16151" s="1">
        <v>32250000</v>
      </c>
      <c r="I16151" s="1" t="s">
        <v>44224</v>
      </c>
      <c r="J16151" s="1" t="s">
        <v>45</v>
      </c>
      <c r="K16151" s="1" t="s">
        <v>19</v>
      </c>
      <c r="L16151"/>
      <c r="M16151"/>
      <c r="N16151" s="1" t="s">
        <v>20</v>
      </c>
      <c r="O16151" s="1" t="s">
        <v>46</v>
      </c>
      <c r="P16151" s="1">
        <f t="shared" si="252"/>
        <v>30256</v>
      </c>
    </row>
    <row r="16152" spans="2:16" ht="10.55" customHeight="1" x14ac:dyDescent="0.3">
      <c r="B16152" s="1">
        <v>30316</v>
      </c>
      <c r="C16152" s="1">
        <v>800025191</v>
      </c>
      <c r="D16152" s="1" t="s">
        <v>46383</v>
      </c>
      <c r="E16152" s="12">
        <v>35402759004768</v>
      </c>
      <c r="F16152" s="1" t="s">
        <v>46384</v>
      </c>
      <c r="G16152" s="1" t="s">
        <v>46385</v>
      </c>
      <c r="H16152" s="1">
        <v>32010030</v>
      </c>
      <c r="I16152" s="1" t="s">
        <v>44224</v>
      </c>
      <c r="J16152" s="1" t="s">
        <v>45</v>
      </c>
      <c r="K16152" s="1" t="s">
        <v>19</v>
      </c>
      <c r="L16152"/>
      <c r="M16152"/>
      <c r="N16152" s="1" t="s">
        <v>20</v>
      </c>
      <c r="O16152" s="1" t="s">
        <v>46</v>
      </c>
      <c r="P16152" s="1">
        <f t="shared" si="252"/>
        <v>30316</v>
      </c>
    </row>
    <row r="16153" spans="2:16" ht="10.55" customHeight="1" x14ac:dyDescent="0.3">
      <c r="B16153" s="1">
        <v>30335</v>
      </c>
      <c r="C16153" s="1">
        <v>800025234</v>
      </c>
      <c r="D16153" s="1" t="s">
        <v>46386</v>
      </c>
      <c r="E16153" s="12">
        <v>8052580000172</v>
      </c>
      <c r="F16153" s="1" t="s">
        <v>46387</v>
      </c>
      <c r="G16153" s="1" t="s">
        <v>46388</v>
      </c>
      <c r="H16153" s="1">
        <v>32260470</v>
      </c>
      <c r="I16153" s="1" t="s">
        <v>44224</v>
      </c>
      <c r="J16153" s="1" t="s">
        <v>45</v>
      </c>
      <c r="K16153" s="1" t="s">
        <v>19</v>
      </c>
      <c r="L16153"/>
      <c r="M16153"/>
      <c r="N16153" s="1" t="s">
        <v>20</v>
      </c>
      <c r="O16153" s="1" t="s">
        <v>46</v>
      </c>
      <c r="P16153" s="1">
        <f t="shared" si="252"/>
        <v>30335</v>
      </c>
    </row>
    <row r="16154" spans="2:16" ht="10.55" customHeight="1" x14ac:dyDescent="0.3">
      <c r="B16154" s="1">
        <v>30355</v>
      </c>
      <c r="C16154" s="1">
        <v>800025278</v>
      </c>
      <c r="D16154" s="1" t="s">
        <v>46389</v>
      </c>
      <c r="E16154" s="12">
        <v>4587270000100</v>
      </c>
      <c r="F16154" s="1" t="s">
        <v>46390</v>
      </c>
      <c r="G16154" s="1" t="s">
        <v>46391</v>
      </c>
      <c r="H16154" s="1">
        <v>32241300</v>
      </c>
      <c r="I16154" s="1" t="s">
        <v>44224</v>
      </c>
      <c r="J16154" s="1" t="s">
        <v>45</v>
      </c>
      <c r="K16154" s="1" t="s">
        <v>19</v>
      </c>
      <c r="L16154"/>
      <c r="M16154"/>
      <c r="N16154" s="1" t="s">
        <v>20</v>
      </c>
      <c r="O16154" s="1" t="s">
        <v>46</v>
      </c>
      <c r="P16154" s="1">
        <f t="shared" si="252"/>
        <v>30355</v>
      </c>
    </row>
    <row r="16155" spans="2:16" ht="10.55" customHeight="1" x14ac:dyDescent="0.3">
      <c r="B16155" s="1">
        <v>30390</v>
      </c>
      <c r="C16155" s="1">
        <v>800025300</v>
      </c>
      <c r="D16155" s="1" t="s">
        <v>46392</v>
      </c>
      <c r="E16155" s="12">
        <v>14232028000169</v>
      </c>
      <c r="F16155" s="1" t="s">
        <v>46393</v>
      </c>
      <c r="G16155" s="1" t="s">
        <v>46394</v>
      </c>
      <c r="H16155" s="1">
        <v>32150260</v>
      </c>
      <c r="I16155" s="1" t="s">
        <v>44224</v>
      </c>
      <c r="J16155" s="1" t="s">
        <v>45</v>
      </c>
      <c r="K16155" s="1" t="s">
        <v>19</v>
      </c>
      <c r="L16155"/>
      <c r="M16155"/>
      <c r="N16155" s="1" t="s">
        <v>20</v>
      </c>
      <c r="O16155" s="1" t="s">
        <v>46</v>
      </c>
      <c r="P16155" s="1">
        <f t="shared" si="252"/>
        <v>30390</v>
      </c>
    </row>
    <row r="16156" spans="2:16" ht="10.55" customHeight="1" x14ac:dyDescent="0.3">
      <c r="B16156" s="1">
        <v>30419</v>
      </c>
      <c r="C16156" s="1">
        <v>800025328</v>
      </c>
      <c r="D16156" s="1" t="s">
        <v>46395</v>
      </c>
      <c r="E16156" s="12">
        <v>11902104000108</v>
      </c>
      <c r="F16156" s="1" t="s">
        <v>46396</v>
      </c>
      <c r="G16156" s="1" t="s">
        <v>46397</v>
      </c>
      <c r="H16156" s="1">
        <v>32371180</v>
      </c>
      <c r="I16156" s="1" t="s">
        <v>44224</v>
      </c>
      <c r="J16156" s="1" t="s">
        <v>45</v>
      </c>
      <c r="K16156" s="1" t="s">
        <v>19</v>
      </c>
      <c r="L16156"/>
      <c r="M16156"/>
      <c r="N16156" s="1" t="s">
        <v>20</v>
      </c>
      <c r="O16156" s="1" t="s">
        <v>46</v>
      </c>
      <c r="P16156" s="1">
        <f t="shared" si="252"/>
        <v>30419</v>
      </c>
    </row>
    <row r="16157" spans="2:16" ht="10.55" customHeight="1" x14ac:dyDescent="0.3">
      <c r="B16157" s="1">
        <v>30448</v>
      </c>
      <c r="C16157" s="1">
        <v>800025357</v>
      </c>
      <c r="D16157" s="1" t="s">
        <v>46398</v>
      </c>
      <c r="E16157" s="12">
        <v>5807955000179</v>
      </c>
      <c r="F16157" s="1" t="s">
        <v>46399</v>
      </c>
      <c r="G16157" s="1" t="s">
        <v>46400</v>
      </c>
      <c r="H16157" s="1">
        <v>32315040</v>
      </c>
      <c r="I16157" s="1" t="s">
        <v>44224</v>
      </c>
      <c r="J16157" s="1" t="s">
        <v>45</v>
      </c>
      <c r="K16157" s="1" t="s">
        <v>19</v>
      </c>
      <c r="L16157"/>
      <c r="M16157"/>
      <c r="N16157" s="1" t="s">
        <v>20</v>
      </c>
      <c r="O16157" s="1" t="s">
        <v>46</v>
      </c>
      <c r="P16157" s="1">
        <f t="shared" si="252"/>
        <v>30448</v>
      </c>
    </row>
    <row r="16158" spans="2:16" ht="10.55" customHeight="1" x14ac:dyDescent="0.3">
      <c r="B16158" s="1">
        <v>29715</v>
      </c>
      <c r="C16158" s="1">
        <v>800025441</v>
      </c>
      <c r="D16158" s="1" t="s">
        <v>46401</v>
      </c>
      <c r="E16158" s="12">
        <v>8406177000102</v>
      </c>
      <c r="F16158" s="1" t="s">
        <v>46402</v>
      </c>
      <c r="G16158" s="1" t="s">
        <v>46403</v>
      </c>
      <c r="H16158" s="1">
        <v>32240150</v>
      </c>
      <c r="I16158" s="1" t="s">
        <v>44224</v>
      </c>
      <c r="J16158" s="1" t="s">
        <v>45</v>
      </c>
      <c r="K16158" s="1" t="s">
        <v>19</v>
      </c>
      <c r="L16158"/>
      <c r="M16158"/>
      <c r="N16158" s="1" t="s">
        <v>20</v>
      </c>
      <c r="O16158" s="1" t="s">
        <v>46</v>
      </c>
      <c r="P16158" s="1">
        <f t="shared" si="252"/>
        <v>29715</v>
      </c>
    </row>
    <row r="16159" spans="2:16" ht="10.55" customHeight="1" x14ac:dyDescent="0.3">
      <c r="B16159" s="1">
        <v>30527</v>
      </c>
      <c r="C16159" s="1">
        <v>800025467</v>
      </c>
      <c r="D16159" s="1" t="s">
        <v>46404</v>
      </c>
      <c r="E16159" s="12">
        <v>10511063000751</v>
      </c>
      <c r="F16159" s="1" t="s">
        <v>46405</v>
      </c>
      <c r="G16159" s="1" t="s">
        <v>46406</v>
      </c>
      <c r="H16159" s="1">
        <v>32210180</v>
      </c>
      <c r="I16159" s="1" t="s">
        <v>44224</v>
      </c>
      <c r="J16159" s="1" t="s">
        <v>45</v>
      </c>
      <c r="K16159" s="1" t="s">
        <v>19</v>
      </c>
      <c r="L16159"/>
      <c r="M16159"/>
      <c r="N16159" s="1" t="s">
        <v>20</v>
      </c>
      <c r="O16159" s="1" t="s">
        <v>46</v>
      </c>
      <c r="P16159" s="1">
        <f t="shared" si="252"/>
        <v>30527</v>
      </c>
    </row>
    <row r="16160" spans="2:16" ht="10.55" customHeight="1" x14ac:dyDescent="0.3">
      <c r="B16160" s="1">
        <v>30575</v>
      </c>
      <c r="C16160" s="1">
        <v>800025527</v>
      </c>
      <c r="D16160" s="1" t="s">
        <v>46407</v>
      </c>
      <c r="E16160" s="12">
        <v>16820610000171</v>
      </c>
      <c r="F16160" s="1" t="s">
        <v>46408</v>
      </c>
      <c r="G16160" s="1" t="s">
        <v>46409</v>
      </c>
      <c r="H16160" s="1">
        <v>32371615</v>
      </c>
      <c r="I16160" s="1" t="s">
        <v>44224</v>
      </c>
      <c r="J16160" s="1" t="s">
        <v>45</v>
      </c>
      <c r="K16160" s="1" t="s">
        <v>19</v>
      </c>
      <c r="L16160"/>
      <c r="M16160"/>
      <c r="N16160" s="1" t="s">
        <v>20</v>
      </c>
      <c r="O16160" s="1" t="s">
        <v>46</v>
      </c>
      <c r="P16160" s="1">
        <f t="shared" si="252"/>
        <v>30575</v>
      </c>
    </row>
    <row r="16161" spans="2:16" ht="10.55" customHeight="1" x14ac:dyDescent="0.3">
      <c r="B16161" s="1">
        <v>30614</v>
      </c>
      <c r="C16161" s="1">
        <v>800025581</v>
      </c>
      <c r="D16161" s="1" t="s">
        <v>12232</v>
      </c>
      <c r="E16161" s="12">
        <v>6372912000413</v>
      </c>
      <c r="F16161" s="1" t="s">
        <v>12233</v>
      </c>
      <c r="G16161" s="1" t="s">
        <v>46410</v>
      </c>
      <c r="H16161" s="1">
        <v>32210180</v>
      </c>
      <c r="I16161" s="1" t="s">
        <v>44224</v>
      </c>
      <c r="J16161" s="1" t="s">
        <v>45</v>
      </c>
      <c r="K16161" s="1" t="s">
        <v>19</v>
      </c>
      <c r="L16161"/>
      <c r="M16161"/>
      <c r="N16161" s="1" t="s">
        <v>20</v>
      </c>
      <c r="O16161" s="1" t="s">
        <v>46</v>
      </c>
      <c r="P16161" s="1">
        <f t="shared" si="252"/>
        <v>30614</v>
      </c>
    </row>
    <row r="16162" spans="2:16" ht="10.55" customHeight="1" x14ac:dyDescent="0.3">
      <c r="B16162" s="1">
        <v>25719</v>
      </c>
      <c r="C16162" s="1">
        <v>800026216</v>
      </c>
      <c r="D16162" s="1" t="s">
        <v>46411</v>
      </c>
      <c r="E16162" s="12">
        <v>7625386000176</v>
      </c>
      <c r="F16162" s="1" t="s">
        <v>46412</v>
      </c>
      <c r="G16162" s="1" t="s">
        <v>46413</v>
      </c>
      <c r="H16162" s="1">
        <v>32113178</v>
      </c>
      <c r="I16162" s="1" t="s">
        <v>44224</v>
      </c>
      <c r="J16162" s="1" t="s">
        <v>45</v>
      </c>
      <c r="K16162" s="1" t="s">
        <v>19</v>
      </c>
      <c r="L16162"/>
      <c r="M16162"/>
      <c r="N16162" s="1" t="s">
        <v>20</v>
      </c>
      <c r="O16162" s="1" t="s">
        <v>46</v>
      </c>
      <c r="P16162" s="1">
        <f t="shared" si="252"/>
        <v>25719</v>
      </c>
    </row>
    <row r="16163" spans="2:16" ht="10.55" customHeight="1" x14ac:dyDescent="0.3">
      <c r="B16163" s="1">
        <v>28273</v>
      </c>
      <c r="C16163" s="1">
        <v>800026510</v>
      </c>
      <c r="D16163" s="1" t="s">
        <v>46414</v>
      </c>
      <c r="E16163" s="12">
        <v>13961221000178</v>
      </c>
      <c r="F16163" s="1" t="s">
        <v>46415</v>
      </c>
      <c r="G16163" s="1" t="s">
        <v>46416</v>
      </c>
      <c r="H16163" s="1">
        <v>32041450</v>
      </c>
      <c r="I16163" s="1" t="s">
        <v>44224</v>
      </c>
      <c r="J16163" s="1" t="s">
        <v>45</v>
      </c>
      <c r="K16163" s="1" t="s">
        <v>19</v>
      </c>
      <c r="L16163"/>
      <c r="M16163"/>
      <c r="N16163" s="1" t="s">
        <v>20</v>
      </c>
      <c r="O16163" s="1" t="s">
        <v>46</v>
      </c>
      <c r="P16163" s="1">
        <f t="shared" si="252"/>
        <v>28273</v>
      </c>
    </row>
    <row r="16164" spans="2:16" ht="10.55" customHeight="1" x14ac:dyDescent="0.3">
      <c r="B16164" s="1">
        <v>30656</v>
      </c>
      <c r="C16164" s="1">
        <v>800026873</v>
      </c>
      <c r="D16164" s="1" t="s">
        <v>46417</v>
      </c>
      <c r="E16164" s="12">
        <v>9032658000150</v>
      </c>
      <c r="F16164" s="1" t="s">
        <v>46418</v>
      </c>
      <c r="G16164" s="1" t="s">
        <v>46419</v>
      </c>
      <c r="H16164" s="1">
        <v>32113270</v>
      </c>
      <c r="I16164" s="1" t="s">
        <v>44224</v>
      </c>
      <c r="J16164" s="1" t="s">
        <v>45</v>
      </c>
      <c r="K16164" s="1" t="s">
        <v>19</v>
      </c>
      <c r="L16164"/>
      <c r="M16164"/>
      <c r="N16164" s="1" t="s">
        <v>20</v>
      </c>
      <c r="O16164" s="1" t="s">
        <v>46</v>
      </c>
      <c r="P16164" s="1">
        <f t="shared" si="252"/>
        <v>30656</v>
      </c>
    </row>
    <row r="16165" spans="2:16" ht="10.55" customHeight="1" x14ac:dyDescent="0.3">
      <c r="B16165" s="1">
        <v>30673</v>
      </c>
      <c r="C16165" s="1">
        <v>800026891</v>
      </c>
      <c r="D16165" s="1" t="s">
        <v>46420</v>
      </c>
      <c r="E16165" s="12">
        <v>2633281000145</v>
      </c>
      <c r="F16165" s="1" t="s">
        <v>46421</v>
      </c>
      <c r="G16165" s="1" t="s">
        <v>46422</v>
      </c>
      <c r="H16165" s="1">
        <v>32230000</v>
      </c>
      <c r="I16165" s="1" t="s">
        <v>44224</v>
      </c>
      <c r="J16165" s="1" t="s">
        <v>45</v>
      </c>
      <c r="K16165" s="1" t="s">
        <v>19</v>
      </c>
      <c r="L16165"/>
      <c r="M16165"/>
      <c r="N16165" s="1" t="s">
        <v>20</v>
      </c>
      <c r="O16165" s="1" t="s">
        <v>46</v>
      </c>
      <c r="P16165" s="1">
        <f t="shared" si="252"/>
        <v>30673</v>
      </c>
    </row>
    <row r="16166" spans="2:16" ht="10.55" customHeight="1" x14ac:dyDescent="0.3">
      <c r="B16166" s="1">
        <v>30719</v>
      </c>
      <c r="C16166" s="1">
        <v>800026934</v>
      </c>
      <c r="D16166" s="1" t="s">
        <v>46423</v>
      </c>
      <c r="E16166" s="12">
        <v>9174577000607</v>
      </c>
      <c r="F16166" s="1" t="s">
        <v>30899</v>
      </c>
      <c r="G16166" s="1" t="s">
        <v>46424</v>
      </c>
      <c r="H16166" s="1">
        <v>32183680</v>
      </c>
      <c r="I16166" s="1" t="s">
        <v>44224</v>
      </c>
      <c r="J16166" s="1" t="s">
        <v>45</v>
      </c>
      <c r="K16166" s="1" t="s">
        <v>19</v>
      </c>
      <c r="L16166"/>
      <c r="M16166"/>
      <c r="N16166" s="1" t="s">
        <v>20</v>
      </c>
      <c r="O16166" s="1" t="s">
        <v>46</v>
      </c>
      <c r="P16166" s="1">
        <f t="shared" si="252"/>
        <v>30719</v>
      </c>
    </row>
    <row r="16167" spans="2:16" ht="10.55" customHeight="1" x14ac:dyDescent="0.3">
      <c r="B16167" s="1">
        <v>30722</v>
      </c>
      <c r="C16167" s="1">
        <v>800026950</v>
      </c>
      <c r="D16167" s="1" t="s">
        <v>46425</v>
      </c>
      <c r="E16167" s="12">
        <v>15459041000118</v>
      </c>
      <c r="F16167" s="1" t="s">
        <v>46426</v>
      </c>
      <c r="G16167" s="1" t="s">
        <v>46427</v>
      </c>
      <c r="H16167" s="1">
        <v>32241250</v>
      </c>
      <c r="I16167" s="1" t="s">
        <v>44224</v>
      </c>
      <c r="J16167" s="1" t="s">
        <v>45</v>
      </c>
      <c r="K16167" s="1" t="s">
        <v>19</v>
      </c>
      <c r="L16167"/>
      <c r="M16167"/>
      <c r="N16167" s="1" t="s">
        <v>20</v>
      </c>
      <c r="O16167" s="1" t="s">
        <v>46</v>
      </c>
      <c r="P16167" s="1">
        <f t="shared" si="252"/>
        <v>30722</v>
      </c>
    </row>
    <row r="16168" spans="2:16" ht="10.55" customHeight="1" x14ac:dyDescent="0.3">
      <c r="B16168" s="1">
        <v>30723</v>
      </c>
      <c r="C16168" s="1">
        <v>800026953</v>
      </c>
      <c r="D16168" s="1" t="s">
        <v>46428</v>
      </c>
      <c r="E16168" s="12">
        <v>3087044000199</v>
      </c>
      <c r="F16168" s="1" t="s">
        <v>46429</v>
      </c>
      <c r="G16168" s="1" t="s">
        <v>46430</v>
      </c>
      <c r="H16168" s="1">
        <v>32372130</v>
      </c>
      <c r="I16168" s="1" t="s">
        <v>44224</v>
      </c>
      <c r="J16168" s="1" t="s">
        <v>45</v>
      </c>
      <c r="K16168" s="1" t="s">
        <v>19</v>
      </c>
      <c r="L16168"/>
      <c r="M16168"/>
      <c r="N16168" s="1" t="s">
        <v>20</v>
      </c>
      <c r="O16168" s="1" t="s">
        <v>46</v>
      </c>
      <c r="P16168" s="1">
        <f t="shared" si="252"/>
        <v>30723</v>
      </c>
    </row>
    <row r="16169" spans="2:16" ht="10.55" customHeight="1" x14ac:dyDescent="0.3">
      <c r="B16169" s="1">
        <v>30775</v>
      </c>
      <c r="C16169" s="1">
        <v>800027035</v>
      </c>
      <c r="D16169" s="1" t="s">
        <v>46431</v>
      </c>
      <c r="E16169" s="12">
        <v>13371379000198</v>
      </c>
      <c r="F16169" s="1" t="s">
        <v>46432</v>
      </c>
      <c r="G16169" s="1" t="s">
        <v>46433</v>
      </c>
      <c r="H16169" s="1">
        <v>32180700</v>
      </c>
      <c r="I16169" s="1" t="s">
        <v>44224</v>
      </c>
      <c r="J16169" s="1" t="s">
        <v>45</v>
      </c>
      <c r="K16169" s="1" t="s">
        <v>19</v>
      </c>
      <c r="L16169"/>
      <c r="M16169"/>
      <c r="N16169" s="1" t="s">
        <v>20</v>
      </c>
      <c r="O16169" s="1" t="s">
        <v>46</v>
      </c>
      <c r="P16169" s="1">
        <f t="shared" si="252"/>
        <v>30775</v>
      </c>
    </row>
    <row r="16170" spans="2:16" ht="10.55" customHeight="1" x14ac:dyDescent="0.3">
      <c r="B16170" s="1">
        <v>30832</v>
      </c>
      <c r="C16170" s="1">
        <v>800027102</v>
      </c>
      <c r="D16170" s="1" t="s">
        <v>46434</v>
      </c>
      <c r="E16170" s="12">
        <v>3680418000185</v>
      </c>
      <c r="F16170" s="1" t="s">
        <v>46435</v>
      </c>
      <c r="G16170" s="1" t="s">
        <v>46436</v>
      </c>
      <c r="H16170" s="1">
        <v>32315040</v>
      </c>
      <c r="I16170" s="1" t="s">
        <v>44224</v>
      </c>
      <c r="J16170" s="1" t="s">
        <v>45</v>
      </c>
      <c r="K16170" s="1" t="s">
        <v>19</v>
      </c>
      <c r="L16170"/>
      <c r="M16170"/>
      <c r="N16170" s="1" t="s">
        <v>20</v>
      </c>
      <c r="O16170" s="1" t="s">
        <v>46</v>
      </c>
      <c r="P16170" s="1">
        <f t="shared" si="252"/>
        <v>30832</v>
      </c>
    </row>
    <row r="16171" spans="2:16" ht="10.55" customHeight="1" x14ac:dyDescent="0.3">
      <c r="B16171" s="1">
        <v>30859</v>
      </c>
      <c r="C16171" s="1">
        <v>800027159</v>
      </c>
      <c r="D16171" s="1" t="s">
        <v>46437</v>
      </c>
      <c r="E16171" s="12">
        <v>10286691000195</v>
      </c>
      <c r="F16171" s="1" t="s">
        <v>46438</v>
      </c>
      <c r="G16171" s="1" t="s">
        <v>46439</v>
      </c>
      <c r="H16171" s="1">
        <v>32113360</v>
      </c>
      <c r="I16171" s="1" t="s">
        <v>44224</v>
      </c>
      <c r="J16171" s="1" t="s">
        <v>45</v>
      </c>
      <c r="K16171" s="1" t="s">
        <v>19</v>
      </c>
      <c r="L16171"/>
      <c r="M16171"/>
      <c r="N16171" s="1" t="s">
        <v>20</v>
      </c>
      <c r="O16171" s="1" t="s">
        <v>46</v>
      </c>
      <c r="P16171" s="1">
        <f t="shared" si="252"/>
        <v>30859</v>
      </c>
    </row>
    <row r="16172" spans="2:16" ht="10.55" customHeight="1" x14ac:dyDescent="0.3">
      <c r="B16172" s="1">
        <v>30872</v>
      </c>
      <c r="C16172" s="1">
        <v>800027185</v>
      </c>
      <c r="D16172" s="1" t="s">
        <v>46440</v>
      </c>
      <c r="E16172" s="12">
        <v>17359233000501</v>
      </c>
      <c r="F16172" s="1" t="s">
        <v>46441</v>
      </c>
      <c r="G16172" s="1" t="s">
        <v>46442</v>
      </c>
      <c r="H16172" s="1">
        <v>32145900</v>
      </c>
      <c r="I16172" s="1" t="s">
        <v>44224</v>
      </c>
      <c r="J16172" s="1" t="s">
        <v>45</v>
      </c>
      <c r="K16172" s="1" t="s">
        <v>19</v>
      </c>
      <c r="L16172"/>
      <c r="M16172"/>
      <c r="N16172" s="1" t="s">
        <v>20</v>
      </c>
      <c r="O16172" s="1" t="s">
        <v>46</v>
      </c>
      <c r="P16172" s="1">
        <f t="shared" si="252"/>
        <v>30872</v>
      </c>
    </row>
    <row r="16173" spans="2:16" ht="10.55" customHeight="1" x14ac:dyDescent="0.3">
      <c r="B16173" s="1">
        <v>30910</v>
      </c>
      <c r="C16173" s="1">
        <v>800027253</v>
      </c>
      <c r="D16173" s="1" t="s">
        <v>31141</v>
      </c>
      <c r="E16173" s="12">
        <v>13481309018644</v>
      </c>
      <c r="F16173" s="1" t="s">
        <v>31142</v>
      </c>
      <c r="G16173" s="1" t="s">
        <v>46443</v>
      </c>
      <c r="H16173" s="1">
        <v>35150210</v>
      </c>
      <c r="I16173" s="1" t="s">
        <v>44224</v>
      </c>
      <c r="J16173" s="1" t="s">
        <v>45</v>
      </c>
      <c r="K16173" s="1" t="s">
        <v>19</v>
      </c>
      <c r="L16173"/>
      <c r="M16173"/>
      <c r="N16173" s="1" t="s">
        <v>20</v>
      </c>
      <c r="O16173" s="1" t="s">
        <v>46</v>
      </c>
      <c r="P16173" s="1">
        <f t="shared" si="252"/>
        <v>30910</v>
      </c>
    </row>
    <row r="16174" spans="2:16" ht="10.55" customHeight="1" x14ac:dyDescent="0.3">
      <c r="B16174" s="1">
        <v>30965</v>
      </c>
      <c r="C16174" s="1">
        <v>800027322</v>
      </c>
      <c r="D16174" s="1" t="s">
        <v>46444</v>
      </c>
      <c r="E16174" s="12">
        <v>25845249000200</v>
      </c>
      <c r="F16174" s="1" t="s">
        <v>46445</v>
      </c>
      <c r="G16174" s="1" t="s">
        <v>46446</v>
      </c>
      <c r="H16174" s="1">
        <v>32310000</v>
      </c>
      <c r="I16174" s="1" t="s">
        <v>44224</v>
      </c>
      <c r="J16174" s="1" t="s">
        <v>45</v>
      </c>
      <c r="K16174" s="1" t="s">
        <v>19</v>
      </c>
      <c r="L16174"/>
      <c r="M16174"/>
      <c r="N16174" s="1" t="s">
        <v>20</v>
      </c>
      <c r="O16174" s="1" t="s">
        <v>46</v>
      </c>
      <c r="P16174" s="1">
        <f t="shared" si="252"/>
        <v>30965</v>
      </c>
    </row>
    <row r="16175" spans="2:16" ht="10.55" customHeight="1" x14ac:dyDescent="0.3">
      <c r="B16175" s="1">
        <v>30999</v>
      </c>
      <c r="C16175" s="1">
        <v>800027335</v>
      </c>
      <c r="D16175" s="1" t="s">
        <v>46447</v>
      </c>
      <c r="E16175" s="12">
        <v>62955505236101</v>
      </c>
      <c r="F16175" s="1" t="s">
        <v>46448</v>
      </c>
      <c r="G16175" s="1" t="s">
        <v>46449</v>
      </c>
      <c r="H16175" s="1">
        <v>32017390</v>
      </c>
      <c r="I16175" s="1" t="s">
        <v>44224</v>
      </c>
      <c r="J16175" s="1" t="s">
        <v>45</v>
      </c>
      <c r="K16175" s="1" t="s">
        <v>19</v>
      </c>
      <c r="L16175"/>
      <c r="M16175"/>
      <c r="N16175" s="1" t="s">
        <v>20</v>
      </c>
      <c r="O16175" s="1" t="s">
        <v>46</v>
      </c>
      <c r="P16175" s="1">
        <f t="shared" si="252"/>
        <v>30999</v>
      </c>
    </row>
    <row r="16176" spans="2:16" ht="10.55" customHeight="1" x14ac:dyDescent="0.3">
      <c r="B16176" s="1">
        <v>31041</v>
      </c>
      <c r="C16176" s="1">
        <v>800027405</v>
      </c>
      <c r="D16176" s="1" t="s">
        <v>46450</v>
      </c>
      <c r="E16176" s="12">
        <v>12470256000141</v>
      </c>
      <c r="F16176" s="1" t="s">
        <v>46451</v>
      </c>
      <c r="G16176" s="1" t="s">
        <v>46452</v>
      </c>
      <c r="H16176" s="1">
        <v>32341440</v>
      </c>
      <c r="I16176" s="1" t="s">
        <v>44224</v>
      </c>
      <c r="J16176" s="1" t="s">
        <v>45</v>
      </c>
      <c r="K16176" s="1" t="s">
        <v>19</v>
      </c>
      <c r="L16176"/>
      <c r="M16176"/>
      <c r="N16176" s="1" t="s">
        <v>20</v>
      </c>
      <c r="O16176" s="1" t="s">
        <v>46</v>
      </c>
      <c r="P16176" s="1">
        <f t="shared" si="252"/>
        <v>31041</v>
      </c>
    </row>
    <row r="16177" spans="2:16" ht="10.55" customHeight="1" x14ac:dyDescent="0.3">
      <c r="B16177" s="1">
        <v>31061</v>
      </c>
      <c r="C16177" s="1">
        <v>800027433</v>
      </c>
      <c r="D16177" s="1" t="s">
        <v>46453</v>
      </c>
      <c r="E16177" s="12">
        <v>13941517000127</v>
      </c>
      <c r="F16177" s="1" t="s">
        <v>46454</v>
      </c>
      <c r="G16177" s="1" t="s">
        <v>46455</v>
      </c>
      <c r="H16177" s="1">
        <v>32215260</v>
      </c>
      <c r="I16177" s="1" t="s">
        <v>44224</v>
      </c>
      <c r="J16177" s="1" t="s">
        <v>45</v>
      </c>
      <c r="K16177" s="1" t="s">
        <v>19</v>
      </c>
      <c r="L16177"/>
      <c r="M16177"/>
      <c r="N16177" s="1" t="s">
        <v>20</v>
      </c>
      <c r="O16177" s="1" t="s">
        <v>46</v>
      </c>
      <c r="P16177" s="1">
        <f t="shared" si="252"/>
        <v>31061</v>
      </c>
    </row>
    <row r="16178" spans="2:16" ht="10.55" customHeight="1" x14ac:dyDescent="0.3">
      <c r="B16178" s="1">
        <v>31103</v>
      </c>
      <c r="C16178" s="1">
        <v>800027486</v>
      </c>
      <c r="D16178" s="1" t="s">
        <v>46456</v>
      </c>
      <c r="E16178" s="12">
        <v>1105294000260</v>
      </c>
      <c r="F16178" s="1" t="s">
        <v>46457</v>
      </c>
      <c r="G16178" s="1" t="s">
        <v>46458</v>
      </c>
      <c r="H16178" s="1">
        <v>32113498</v>
      </c>
      <c r="I16178" s="1" t="s">
        <v>44224</v>
      </c>
      <c r="J16178" s="1" t="s">
        <v>45</v>
      </c>
      <c r="K16178" s="1" t="s">
        <v>19</v>
      </c>
      <c r="L16178"/>
      <c r="M16178"/>
      <c r="N16178" s="1" t="s">
        <v>20</v>
      </c>
      <c r="O16178" s="1" t="s">
        <v>46</v>
      </c>
      <c r="P16178" s="1">
        <f t="shared" si="252"/>
        <v>31103</v>
      </c>
    </row>
    <row r="16179" spans="2:16" ht="10.55" customHeight="1" x14ac:dyDescent="0.3">
      <c r="B16179" s="1">
        <v>31104</v>
      </c>
      <c r="C16179" s="1">
        <v>800027492</v>
      </c>
      <c r="D16179" s="1" t="s">
        <v>46456</v>
      </c>
      <c r="E16179" s="12">
        <v>1105294000189</v>
      </c>
      <c r="F16179" s="1" t="s">
        <v>46459</v>
      </c>
      <c r="G16179" s="1" t="s">
        <v>46460</v>
      </c>
      <c r="H16179" s="1">
        <v>32113188</v>
      </c>
      <c r="I16179" s="1" t="s">
        <v>44224</v>
      </c>
      <c r="J16179" s="1" t="s">
        <v>45</v>
      </c>
      <c r="K16179" s="1" t="s">
        <v>19</v>
      </c>
      <c r="L16179"/>
      <c r="M16179"/>
      <c r="N16179" s="1" t="s">
        <v>20</v>
      </c>
      <c r="O16179" s="1" t="s">
        <v>46</v>
      </c>
      <c r="P16179" s="1">
        <f t="shared" si="252"/>
        <v>31104</v>
      </c>
    </row>
    <row r="16180" spans="2:16" ht="10.55" customHeight="1" x14ac:dyDescent="0.3">
      <c r="B16180" s="1">
        <v>31145</v>
      </c>
      <c r="C16180" s="1">
        <v>800027501</v>
      </c>
      <c r="D16180" s="1" t="s">
        <v>46461</v>
      </c>
      <c r="E16180" s="12">
        <v>5205338000101</v>
      </c>
      <c r="F16180" s="1" t="s">
        <v>46462</v>
      </c>
      <c r="G16180" s="1" t="s">
        <v>46463</v>
      </c>
      <c r="H16180" s="1">
        <v>32372080</v>
      </c>
      <c r="I16180" s="1" t="s">
        <v>44224</v>
      </c>
      <c r="J16180" s="1" t="s">
        <v>45</v>
      </c>
      <c r="K16180" s="1" t="s">
        <v>19</v>
      </c>
      <c r="L16180"/>
      <c r="M16180"/>
      <c r="N16180" s="1" t="s">
        <v>20</v>
      </c>
      <c r="O16180" s="1" t="s">
        <v>46</v>
      </c>
      <c r="P16180" s="1">
        <f t="shared" si="252"/>
        <v>31145</v>
      </c>
    </row>
    <row r="16181" spans="2:16" ht="10.55" customHeight="1" x14ac:dyDescent="0.3">
      <c r="B16181" s="1">
        <v>31158</v>
      </c>
      <c r="C16181" s="1">
        <v>800027573</v>
      </c>
      <c r="D16181" s="1" t="s">
        <v>46464</v>
      </c>
      <c r="E16181" s="12">
        <v>12654705000101</v>
      </c>
      <c r="F16181" s="1" t="s">
        <v>46465</v>
      </c>
      <c r="G16181" s="1" t="s">
        <v>46466</v>
      </c>
      <c r="H16181" s="1">
        <v>32141074</v>
      </c>
      <c r="I16181" s="1" t="s">
        <v>44224</v>
      </c>
      <c r="J16181" s="1" t="s">
        <v>45</v>
      </c>
      <c r="K16181" s="1" t="s">
        <v>19</v>
      </c>
      <c r="L16181"/>
      <c r="M16181"/>
      <c r="N16181" s="1" t="s">
        <v>20</v>
      </c>
      <c r="O16181" s="1" t="s">
        <v>46</v>
      </c>
      <c r="P16181" s="1">
        <f t="shared" si="252"/>
        <v>31158</v>
      </c>
    </row>
    <row r="16182" spans="2:16" ht="10.55" customHeight="1" x14ac:dyDescent="0.3">
      <c r="B16182" s="1">
        <v>31223</v>
      </c>
      <c r="C16182" s="1">
        <v>800027671</v>
      </c>
      <c r="D16182" s="1" t="s">
        <v>46467</v>
      </c>
      <c r="E16182" s="12">
        <v>10315500000176</v>
      </c>
      <c r="F16182" s="1" t="s">
        <v>46468</v>
      </c>
      <c r="G16182" s="1" t="s">
        <v>46469</v>
      </c>
      <c r="H16182" s="1">
        <v>32013620</v>
      </c>
      <c r="I16182" s="1" t="s">
        <v>44224</v>
      </c>
      <c r="J16182" s="1" t="s">
        <v>45</v>
      </c>
      <c r="K16182" s="1" t="s">
        <v>19</v>
      </c>
      <c r="L16182"/>
      <c r="M16182"/>
      <c r="N16182" s="1" t="s">
        <v>20</v>
      </c>
      <c r="O16182" s="1" t="s">
        <v>46</v>
      </c>
      <c r="P16182" s="1">
        <f t="shared" si="252"/>
        <v>31223</v>
      </c>
    </row>
    <row r="16183" spans="2:16" ht="10.55" customHeight="1" x14ac:dyDescent="0.3">
      <c r="B16183" s="1">
        <v>31326</v>
      </c>
      <c r="C16183" s="1">
        <v>800027711</v>
      </c>
      <c r="D16183" s="1" t="s">
        <v>46470</v>
      </c>
      <c r="E16183" s="12">
        <v>14410604000110</v>
      </c>
      <c r="F16183" s="1" t="s">
        <v>46471</v>
      </c>
      <c r="G16183" s="1" t="s">
        <v>46472</v>
      </c>
      <c r="H16183" s="1">
        <v>32265470</v>
      </c>
      <c r="I16183" s="1" t="s">
        <v>44224</v>
      </c>
      <c r="J16183" s="1" t="s">
        <v>45</v>
      </c>
      <c r="K16183" s="1" t="s">
        <v>19</v>
      </c>
      <c r="L16183"/>
      <c r="M16183"/>
      <c r="N16183" s="1" t="s">
        <v>20</v>
      </c>
      <c r="O16183" s="1" t="s">
        <v>46</v>
      </c>
      <c r="P16183" s="1">
        <f t="shared" si="252"/>
        <v>31326</v>
      </c>
    </row>
    <row r="16184" spans="2:16" ht="10.55" customHeight="1" x14ac:dyDescent="0.3">
      <c r="B16184" s="1">
        <v>31236</v>
      </c>
      <c r="C16184" s="1">
        <v>800027722</v>
      </c>
      <c r="D16184" s="1" t="s">
        <v>46473</v>
      </c>
      <c r="E16184" s="12">
        <v>10278582000126</v>
      </c>
      <c r="F16184" s="1" t="s">
        <v>46474</v>
      </c>
      <c r="G16184" s="1" t="s">
        <v>46475</v>
      </c>
      <c r="H16184" s="1">
        <v>32241410</v>
      </c>
      <c r="I16184" s="1" t="s">
        <v>44224</v>
      </c>
      <c r="J16184" s="1" t="s">
        <v>45</v>
      </c>
      <c r="K16184" s="1" t="s">
        <v>19</v>
      </c>
      <c r="L16184"/>
      <c r="M16184"/>
      <c r="N16184" s="1" t="s">
        <v>20</v>
      </c>
      <c r="O16184" s="1" t="s">
        <v>46</v>
      </c>
      <c r="P16184" s="1">
        <f t="shared" si="252"/>
        <v>31236</v>
      </c>
    </row>
    <row r="16185" spans="2:16" ht="10.55" customHeight="1" x14ac:dyDescent="0.3">
      <c r="B16185" s="1">
        <v>31332</v>
      </c>
      <c r="C16185" s="1">
        <v>800027798</v>
      </c>
      <c r="D16185" s="1" t="s">
        <v>46476</v>
      </c>
      <c r="E16185" s="12">
        <v>7759927000159</v>
      </c>
      <c r="F16185" s="1" t="s">
        <v>46477</v>
      </c>
      <c r="G16185" s="1" t="s">
        <v>46478</v>
      </c>
      <c r="H16185" s="1">
        <v>32310210</v>
      </c>
      <c r="I16185" s="1" t="s">
        <v>44224</v>
      </c>
      <c r="J16185" s="1" t="s">
        <v>45</v>
      </c>
      <c r="K16185" s="1" t="s">
        <v>19</v>
      </c>
      <c r="L16185"/>
      <c r="M16185"/>
      <c r="N16185" s="1" t="s">
        <v>20</v>
      </c>
      <c r="O16185" s="1" t="s">
        <v>46</v>
      </c>
      <c r="P16185" s="1">
        <f t="shared" si="252"/>
        <v>31332</v>
      </c>
    </row>
    <row r="16186" spans="2:16" ht="10.55" customHeight="1" x14ac:dyDescent="0.3">
      <c r="B16186" s="1">
        <v>31335</v>
      </c>
      <c r="C16186" s="1">
        <v>800027823</v>
      </c>
      <c r="D16186" s="1" t="s">
        <v>46479</v>
      </c>
      <c r="E16186" s="12">
        <v>27093558001278</v>
      </c>
      <c r="F16186" s="1" t="s">
        <v>46480</v>
      </c>
      <c r="G16186" s="1" t="s">
        <v>46481</v>
      </c>
      <c r="H16186" s="1">
        <v>32371685</v>
      </c>
      <c r="I16186" s="1" t="s">
        <v>44224</v>
      </c>
      <c r="J16186" s="1" t="s">
        <v>45</v>
      </c>
      <c r="K16186" s="1" t="s">
        <v>19</v>
      </c>
      <c r="L16186"/>
      <c r="M16186"/>
      <c r="N16186" s="1" t="s">
        <v>20</v>
      </c>
      <c r="O16186" s="1" t="s">
        <v>46</v>
      </c>
      <c r="P16186" s="1">
        <f t="shared" si="252"/>
        <v>31335</v>
      </c>
    </row>
    <row r="16187" spans="2:16" ht="10.55" customHeight="1" x14ac:dyDescent="0.3">
      <c r="B16187" s="1">
        <v>31341</v>
      </c>
      <c r="C16187" s="1">
        <v>800027837</v>
      </c>
      <c r="D16187" s="1" t="s">
        <v>46482</v>
      </c>
      <c r="E16187" s="12">
        <v>22183321000101</v>
      </c>
      <c r="F16187" s="1" t="s">
        <v>46483</v>
      </c>
      <c r="G16187" s="1" t="s">
        <v>46484</v>
      </c>
      <c r="H16187" s="1">
        <v>32340030</v>
      </c>
      <c r="I16187" s="1" t="s">
        <v>44224</v>
      </c>
      <c r="J16187" s="1" t="s">
        <v>45</v>
      </c>
      <c r="K16187" s="1" t="s">
        <v>19</v>
      </c>
      <c r="L16187"/>
      <c r="M16187"/>
      <c r="N16187" s="1" t="s">
        <v>20</v>
      </c>
      <c r="O16187" s="1" t="s">
        <v>46</v>
      </c>
      <c r="P16187" s="1">
        <f t="shared" si="252"/>
        <v>31341</v>
      </c>
    </row>
    <row r="16188" spans="2:16" ht="10.55" customHeight="1" x14ac:dyDescent="0.3">
      <c r="B16188" s="1">
        <v>31365</v>
      </c>
      <c r="C16188" s="1">
        <v>800027887</v>
      </c>
      <c r="D16188" s="1" t="s">
        <v>46485</v>
      </c>
      <c r="E16188" s="12">
        <v>4514614000142</v>
      </c>
      <c r="F16188" s="1" t="s">
        <v>46485</v>
      </c>
      <c r="G16188" s="1" t="s">
        <v>46486</v>
      </c>
      <c r="H16188" s="1">
        <v>32315040</v>
      </c>
      <c r="I16188" s="1" t="s">
        <v>44224</v>
      </c>
      <c r="J16188" s="1" t="s">
        <v>45</v>
      </c>
      <c r="K16188" s="1" t="s">
        <v>19</v>
      </c>
      <c r="L16188"/>
      <c r="M16188"/>
      <c r="N16188" s="1" t="s">
        <v>20</v>
      </c>
      <c r="O16188" s="1" t="s">
        <v>46</v>
      </c>
      <c r="P16188" s="1">
        <f t="shared" si="252"/>
        <v>31365</v>
      </c>
    </row>
    <row r="16189" spans="2:16" ht="10.55" customHeight="1" x14ac:dyDescent="0.3">
      <c r="B16189" s="1">
        <v>31448</v>
      </c>
      <c r="C16189" s="1">
        <v>800028039</v>
      </c>
      <c r="D16189" s="1" t="s">
        <v>46487</v>
      </c>
      <c r="E16189" s="12">
        <v>4160387000102</v>
      </c>
      <c r="F16189" s="1" t="s">
        <v>46488</v>
      </c>
      <c r="G16189" s="1" t="s">
        <v>46489</v>
      </c>
      <c r="H16189" s="1">
        <v>32235280</v>
      </c>
      <c r="I16189" s="1" t="s">
        <v>44224</v>
      </c>
      <c r="J16189" s="1" t="s">
        <v>45</v>
      </c>
      <c r="K16189" s="1" t="s">
        <v>19</v>
      </c>
      <c r="L16189"/>
      <c r="M16189"/>
      <c r="N16189" s="1" t="s">
        <v>20</v>
      </c>
      <c r="O16189" s="1" t="s">
        <v>46</v>
      </c>
      <c r="P16189" s="1">
        <f t="shared" si="252"/>
        <v>31448</v>
      </c>
    </row>
    <row r="16190" spans="2:16" ht="10.55" customHeight="1" x14ac:dyDescent="0.3">
      <c r="B16190" s="1">
        <v>31542</v>
      </c>
      <c r="C16190" s="1">
        <v>800028153</v>
      </c>
      <c r="D16190" s="1" t="s">
        <v>46490</v>
      </c>
      <c r="E16190" s="12">
        <v>15007812000136</v>
      </c>
      <c r="F16190" s="1" t="s">
        <v>46491</v>
      </c>
      <c r="G16190" s="1" t="s">
        <v>46492</v>
      </c>
      <c r="H16190" s="1">
        <v>32113320</v>
      </c>
      <c r="I16190" s="1" t="s">
        <v>44224</v>
      </c>
      <c r="J16190" s="1" t="s">
        <v>45</v>
      </c>
      <c r="K16190" s="1" t="s">
        <v>19</v>
      </c>
      <c r="L16190"/>
      <c r="M16190"/>
      <c r="N16190" s="1" t="s">
        <v>20</v>
      </c>
      <c r="O16190" s="1" t="s">
        <v>46</v>
      </c>
      <c r="P16190" s="1">
        <f t="shared" si="252"/>
        <v>31542</v>
      </c>
    </row>
    <row r="16191" spans="2:16" ht="10.55" customHeight="1" x14ac:dyDescent="0.3">
      <c r="B16191" s="1">
        <v>31544</v>
      </c>
      <c r="C16191" s="1">
        <v>800028157</v>
      </c>
      <c r="D16191" s="1" t="s">
        <v>46493</v>
      </c>
      <c r="E16191" s="12">
        <v>25914763000179</v>
      </c>
      <c r="F16191" s="1" t="s">
        <v>46494</v>
      </c>
      <c r="G16191" s="1" t="s">
        <v>46495</v>
      </c>
      <c r="H16191" s="1">
        <v>32145120</v>
      </c>
      <c r="I16191" s="1" t="s">
        <v>44224</v>
      </c>
      <c r="J16191" s="1" t="s">
        <v>45</v>
      </c>
      <c r="K16191" s="1" t="s">
        <v>19</v>
      </c>
      <c r="L16191"/>
      <c r="M16191"/>
      <c r="N16191" s="1" t="s">
        <v>20</v>
      </c>
      <c r="O16191" s="1" t="s">
        <v>46</v>
      </c>
      <c r="P16191" s="1">
        <f t="shared" si="252"/>
        <v>31544</v>
      </c>
    </row>
    <row r="16192" spans="2:16" ht="10.55" customHeight="1" x14ac:dyDescent="0.3">
      <c r="B16192" s="1">
        <v>31659</v>
      </c>
      <c r="C16192" s="1">
        <v>800028278</v>
      </c>
      <c r="D16192" s="1" t="s">
        <v>46496</v>
      </c>
      <c r="E16192" s="12">
        <v>3914237000176</v>
      </c>
      <c r="F16192" s="1" t="s">
        <v>46497</v>
      </c>
      <c r="G16192" s="1" t="s">
        <v>46498</v>
      </c>
      <c r="H16192" s="1">
        <v>32341080</v>
      </c>
      <c r="I16192" s="1" t="s">
        <v>44224</v>
      </c>
      <c r="J16192" s="1" t="s">
        <v>45</v>
      </c>
      <c r="K16192" s="1" t="s">
        <v>19</v>
      </c>
      <c r="L16192"/>
      <c r="M16192"/>
      <c r="N16192" s="1" t="s">
        <v>20</v>
      </c>
      <c r="O16192" s="1" t="s">
        <v>46</v>
      </c>
      <c r="P16192" s="1">
        <f t="shared" si="252"/>
        <v>31659</v>
      </c>
    </row>
    <row r="16193" spans="2:16" ht="10.55" customHeight="1" x14ac:dyDescent="0.3">
      <c r="B16193" s="1">
        <v>31686</v>
      </c>
      <c r="C16193" s="1">
        <v>800028335</v>
      </c>
      <c r="D16193" s="1" t="s">
        <v>46499</v>
      </c>
      <c r="E16193" s="12">
        <v>46533808000488</v>
      </c>
      <c r="F16193" s="1" t="s">
        <v>46500</v>
      </c>
      <c r="G16193" s="1" t="s">
        <v>46501</v>
      </c>
      <c r="H16193" s="1">
        <v>32280270</v>
      </c>
      <c r="I16193" s="1" t="s">
        <v>44224</v>
      </c>
      <c r="J16193" s="1" t="s">
        <v>45</v>
      </c>
      <c r="K16193" s="1" t="s">
        <v>19</v>
      </c>
      <c r="L16193"/>
      <c r="M16193"/>
      <c r="N16193" s="1" t="s">
        <v>20</v>
      </c>
      <c r="O16193" s="1" t="s">
        <v>46</v>
      </c>
      <c r="P16193" s="1">
        <f t="shared" si="252"/>
        <v>31686</v>
      </c>
    </row>
    <row r="16194" spans="2:16" ht="10.55" customHeight="1" x14ac:dyDescent="0.3">
      <c r="B16194" s="1">
        <v>31730</v>
      </c>
      <c r="C16194" s="1">
        <v>800028358</v>
      </c>
      <c r="D16194" s="1" t="s">
        <v>46502</v>
      </c>
      <c r="E16194" s="12">
        <v>15827815000116</v>
      </c>
      <c r="F16194" s="1" t="s">
        <v>46503</v>
      </c>
      <c r="G16194" s="1" t="s">
        <v>46504</v>
      </c>
      <c r="H16194" s="1">
        <v>32280660</v>
      </c>
      <c r="I16194" s="1" t="s">
        <v>44224</v>
      </c>
      <c r="J16194" s="1" t="s">
        <v>45</v>
      </c>
      <c r="K16194" s="1" t="s">
        <v>19</v>
      </c>
      <c r="L16194"/>
      <c r="M16194"/>
      <c r="N16194" s="1" t="s">
        <v>20</v>
      </c>
      <c r="O16194" s="1" t="s">
        <v>46</v>
      </c>
      <c r="P16194" s="1">
        <f t="shared" ref="P16194:P16257" si="253">B16194</f>
        <v>31730</v>
      </c>
    </row>
    <row r="16195" spans="2:16" ht="10.55" customHeight="1" x14ac:dyDescent="0.3">
      <c r="B16195" s="1">
        <v>31790</v>
      </c>
      <c r="C16195" s="1">
        <v>800028396</v>
      </c>
      <c r="D16195" s="1" t="s">
        <v>46505</v>
      </c>
      <c r="E16195" s="12">
        <v>17574473000103</v>
      </c>
      <c r="F16195" s="1" t="s">
        <v>46506</v>
      </c>
      <c r="G16195" s="1" t="s">
        <v>46507</v>
      </c>
      <c r="H16195" s="1">
        <v>32240070</v>
      </c>
      <c r="I16195" s="1" t="s">
        <v>44224</v>
      </c>
      <c r="J16195" s="1" t="s">
        <v>45</v>
      </c>
      <c r="K16195" s="1" t="s">
        <v>19</v>
      </c>
      <c r="L16195"/>
      <c r="M16195"/>
      <c r="N16195" s="1" t="s">
        <v>20</v>
      </c>
      <c r="O16195" s="1" t="s">
        <v>46</v>
      </c>
      <c r="P16195" s="1">
        <f t="shared" si="253"/>
        <v>31790</v>
      </c>
    </row>
    <row r="16196" spans="2:16" ht="10.55" customHeight="1" x14ac:dyDescent="0.3">
      <c r="B16196" s="1">
        <v>31755</v>
      </c>
      <c r="C16196" s="1">
        <v>800028435</v>
      </c>
      <c r="D16196" s="1" t="s">
        <v>46508</v>
      </c>
      <c r="E16196" s="12">
        <v>6286431000142</v>
      </c>
      <c r="F16196" s="1" t="s">
        <v>46509</v>
      </c>
      <c r="G16196" s="1" t="s">
        <v>46510</v>
      </c>
      <c r="H16196" s="1">
        <v>32260470</v>
      </c>
      <c r="I16196" s="1" t="s">
        <v>44224</v>
      </c>
      <c r="J16196" s="1" t="s">
        <v>45</v>
      </c>
      <c r="K16196" s="1" t="s">
        <v>19</v>
      </c>
      <c r="L16196"/>
      <c r="M16196"/>
      <c r="N16196" s="1" t="s">
        <v>20</v>
      </c>
      <c r="O16196" s="1" t="s">
        <v>46</v>
      </c>
      <c r="P16196" s="1">
        <f t="shared" si="253"/>
        <v>31755</v>
      </c>
    </row>
    <row r="16197" spans="2:16" ht="10.55" customHeight="1" x14ac:dyDescent="0.3">
      <c r="B16197" s="1">
        <v>31620</v>
      </c>
      <c r="C16197" s="1">
        <v>800028473</v>
      </c>
      <c r="D16197" s="1" t="s">
        <v>46511</v>
      </c>
      <c r="E16197" s="12">
        <v>66617747000606</v>
      </c>
      <c r="F16197" s="1" t="s">
        <v>46512</v>
      </c>
      <c r="G16197" s="1" t="s">
        <v>46513</v>
      </c>
      <c r="H16197" s="1">
        <v>32210110</v>
      </c>
      <c r="I16197" s="1" t="s">
        <v>44224</v>
      </c>
      <c r="J16197" s="1" t="s">
        <v>45</v>
      </c>
      <c r="K16197" s="1" t="s">
        <v>19</v>
      </c>
      <c r="L16197"/>
      <c r="M16197"/>
      <c r="N16197" s="1" t="s">
        <v>20</v>
      </c>
      <c r="O16197" s="1" t="s">
        <v>46</v>
      </c>
      <c r="P16197" s="1">
        <f t="shared" si="253"/>
        <v>31620</v>
      </c>
    </row>
    <row r="16198" spans="2:16" ht="10.55" customHeight="1" x14ac:dyDescent="0.3">
      <c r="B16198" s="1">
        <v>31849</v>
      </c>
      <c r="C16198" s="1">
        <v>800028536</v>
      </c>
      <c r="D16198" s="1" t="s">
        <v>46514</v>
      </c>
      <c r="E16198" s="12">
        <v>11928848000100</v>
      </c>
      <c r="F16198" s="1" t="s">
        <v>46515</v>
      </c>
      <c r="G16198" s="1" t="s">
        <v>46516</v>
      </c>
      <c r="H16198" s="1">
        <v>32215210</v>
      </c>
      <c r="I16198" s="1" t="s">
        <v>44224</v>
      </c>
      <c r="J16198" s="1" t="s">
        <v>45</v>
      </c>
      <c r="K16198" s="1" t="s">
        <v>19</v>
      </c>
      <c r="L16198"/>
      <c r="M16198"/>
      <c r="N16198" s="1" t="s">
        <v>20</v>
      </c>
      <c r="O16198" s="1" t="s">
        <v>46</v>
      </c>
      <c r="P16198" s="1">
        <f t="shared" si="253"/>
        <v>31849</v>
      </c>
    </row>
    <row r="16199" spans="2:16" ht="10.55" customHeight="1" x14ac:dyDescent="0.3">
      <c r="B16199" s="1">
        <v>31898</v>
      </c>
      <c r="C16199" s="1">
        <v>800028635</v>
      </c>
      <c r="D16199" s="1" t="s">
        <v>46517</v>
      </c>
      <c r="E16199" s="12">
        <v>18339217000196</v>
      </c>
      <c r="F16199" s="1" t="s">
        <v>46518</v>
      </c>
      <c r="G16199" s="1" t="s">
        <v>46519</v>
      </c>
      <c r="H16199" s="1">
        <v>32145000</v>
      </c>
      <c r="I16199" s="1" t="s">
        <v>44224</v>
      </c>
      <c r="J16199" s="1" t="s">
        <v>45</v>
      </c>
      <c r="K16199" s="1" t="s">
        <v>19</v>
      </c>
      <c r="L16199"/>
      <c r="M16199"/>
      <c r="N16199" s="1" t="s">
        <v>20</v>
      </c>
      <c r="O16199" s="1" t="s">
        <v>46</v>
      </c>
      <c r="P16199" s="1">
        <f t="shared" si="253"/>
        <v>31898</v>
      </c>
    </row>
    <row r="16200" spans="2:16" ht="10.55" customHeight="1" x14ac:dyDescent="0.3">
      <c r="B16200" s="1">
        <v>31904</v>
      </c>
      <c r="C16200" s="1">
        <v>800028643</v>
      </c>
      <c r="D16200" s="1" t="s">
        <v>46520</v>
      </c>
      <c r="E16200" s="12">
        <v>18072073000154</v>
      </c>
      <c r="F16200" s="1" t="s">
        <v>46521</v>
      </c>
      <c r="G16200" s="1" t="s">
        <v>46522</v>
      </c>
      <c r="H16200" s="1">
        <v>32370970</v>
      </c>
      <c r="I16200" s="1" t="s">
        <v>44224</v>
      </c>
      <c r="J16200" s="1" t="s">
        <v>45</v>
      </c>
      <c r="K16200" s="1" t="s">
        <v>19</v>
      </c>
      <c r="L16200"/>
      <c r="M16200"/>
      <c r="N16200" s="1" t="s">
        <v>20</v>
      </c>
      <c r="O16200" s="1" t="s">
        <v>46</v>
      </c>
      <c r="P16200" s="1">
        <f t="shared" si="253"/>
        <v>31904</v>
      </c>
    </row>
    <row r="16201" spans="2:16" ht="10.55" customHeight="1" x14ac:dyDescent="0.3">
      <c r="B16201" s="1">
        <v>31923</v>
      </c>
      <c r="C16201" s="1">
        <v>800028662</v>
      </c>
      <c r="D16201" s="1" t="s">
        <v>46523</v>
      </c>
      <c r="E16201" s="12">
        <v>7595825000145</v>
      </c>
      <c r="F16201" s="1" t="s">
        <v>46524</v>
      </c>
      <c r="G16201" s="1" t="s">
        <v>46525</v>
      </c>
      <c r="H16201" s="1">
        <v>32215040</v>
      </c>
      <c r="I16201" s="1" t="s">
        <v>44224</v>
      </c>
      <c r="J16201" s="1" t="s">
        <v>45</v>
      </c>
      <c r="K16201" s="1" t="s">
        <v>19</v>
      </c>
      <c r="L16201"/>
      <c r="M16201"/>
      <c r="N16201" s="1" t="s">
        <v>20</v>
      </c>
      <c r="O16201" s="1" t="s">
        <v>46</v>
      </c>
      <c r="P16201" s="1">
        <f t="shared" si="253"/>
        <v>31923</v>
      </c>
    </row>
    <row r="16202" spans="2:16" ht="10.55" customHeight="1" x14ac:dyDescent="0.3">
      <c r="B16202" s="1">
        <v>31925</v>
      </c>
      <c r="C16202" s="1">
        <v>800028664</v>
      </c>
      <c r="D16202" s="1" t="s">
        <v>46526</v>
      </c>
      <c r="E16202" s="12">
        <v>14830396000109</v>
      </c>
      <c r="F16202" s="1" t="s">
        <v>46527</v>
      </c>
      <c r="G16202" s="1" t="s">
        <v>46528</v>
      </c>
      <c r="H16202" s="1">
        <v>32210180</v>
      </c>
      <c r="I16202" s="1" t="s">
        <v>44224</v>
      </c>
      <c r="J16202" s="1" t="s">
        <v>45</v>
      </c>
      <c r="K16202" s="1" t="s">
        <v>19</v>
      </c>
      <c r="L16202"/>
      <c r="M16202"/>
      <c r="N16202" s="1" t="s">
        <v>20</v>
      </c>
      <c r="O16202" s="1" t="s">
        <v>46</v>
      </c>
      <c r="P16202" s="1">
        <f t="shared" si="253"/>
        <v>31925</v>
      </c>
    </row>
    <row r="16203" spans="2:16" ht="10.55" customHeight="1" x14ac:dyDescent="0.3">
      <c r="B16203" s="1">
        <v>31940</v>
      </c>
      <c r="C16203" s="1">
        <v>800028668</v>
      </c>
      <c r="D16203" s="1" t="s">
        <v>46529</v>
      </c>
      <c r="E16203" s="12">
        <v>8998535000539</v>
      </c>
      <c r="F16203" s="1" t="s">
        <v>46530</v>
      </c>
      <c r="G16203" s="1" t="s">
        <v>46531</v>
      </c>
      <c r="H16203" s="1">
        <v>32183020</v>
      </c>
      <c r="I16203" s="1" t="s">
        <v>44224</v>
      </c>
      <c r="J16203" s="1" t="s">
        <v>45</v>
      </c>
      <c r="K16203" s="1" t="s">
        <v>19</v>
      </c>
      <c r="L16203"/>
      <c r="M16203"/>
      <c r="N16203" s="1" t="s">
        <v>20</v>
      </c>
      <c r="O16203" s="1" t="s">
        <v>46</v>
      </c>
      <c r="P16203" s="1">
        <f t="shared" si="253"/>
        <v>31940</v>
      </c>
    </row>
    <row r="16204" spans="2:16" ht="10.55" customHeight="1" x14ac:dyDescent="0.3">
      <c r="B16204" s="1">
        <v>31980</v>
      </c>
      <c r="C16204" s="1">
        <v>800028747</v>
      </c>
      <c r="D16204" s="1" t="s">
        <v>46532</v>
      </c>
      <c r="E16204" s="12">
        <v>7358761023967</v>
      </c>
      <c r="F16204" s="1" t="s">
        <v>46533</v>
      </c>
      <c r="G16204" s="1" t="s">
        <v>46534</v>
      </c>
      <c r="H16204" s="1">
        <v>32240090</v>
      </c>
      <c r="I16204" s="1" t="s">
        <v>44224</v>
      </c>
      <c r="J16204" s="1" t="s">
        <v>45</v>
      </c>
      <c r="K16204" s="1" t="s">
        <v>19</v>
      </c>
      <c r="L16204"/>
      <c r="M16204"/>
      <c r="N16204" s="1" t="s">
        <v>20</v>
      </c>
      <c r="O16204" s="1" t="s">
        <v>46</v>
      </c>
      <c r="P16204" s="1">
        <f t="shared" si="253"/>
        <v>31980</v>
      </c>
    </row>
    <row r="16205" spans="2:16" ht="10.55" customHeight="1" x14ac:dyDescent="0.3">
      <c r="B16205" s="1">
        <v>32057</v>
      </c>
      <c r="C16205" s="1">
        <v>800028817</v>
      </c>
      <c r="D16205" s="1" t="s">
        <v>46535</v>
      </c>
      <c r="E16205" s="12">
        <v>4737552000480</v>
      </c>
      <c r="F16205" s="1" t="s">
        <v>46536</v>
      </c>
      <c r="G16205" s="1" t="s">
        <v>46537</v>
      </c>
      <c r="H16205" s="1">
        <v>32669900</v>
      </c>
      <c r="I16205" s="1" t="s">
        <v>44224</v>
      </c>
      <c r="J16205" s="1" t="s">
        <v>45</v>
      </c>
      <c r="K16205" s="1" t="s">
        <v>19</v>
      </c>
      <c r="L16205"/>
      <c r="M16205"/>
      <c r="N16205" s="1" t="s">
        <v>20</v>
      </c>
      <c r="O16205" s="1" t="s">
        <v>46</v>
      </c>
      <c r="P16205" s="1">
        <f t="shared" si="253"/>
        <v>32057</v>
      </c>
    </row>
    <row r="16206" spans="2:16" ht="10.55" customHeight="1" x14ac:dyDescent="0.3">
      <c r="B16206" s="1">
        <v>32087</v>
      </c>
      <c r="C16206" s="1">
        <v>800028858</v>
      </c>
      <c r="D16206" s="1" t="s">
        <v>46538</v>
      </c>
      <c r="E16206" s="12">
        <v>9463222000115</v>
      </c>
      <c r="F16206" s="1" t="s">
        <v>46539</v>
      </c>
      <c r="G16206" s="1" t="s">
        <v>46540</v>
      </c>
      <c r="H16206" s="1">
        <v>32113235</v>
      </c>
      <c r="I16206" s="1" t="s">
        <v>44224</v>
      </c>
      <c r="J16206" s="1" t="s">
        <v>45</v>
      </c>
      <c r="K16206" s="1" t="s">
        <v>19</v>
      </c>
      <c r="L16206"/>
      <c r="M16206"/>
      <c r="N16206" s="1" t="s">
        <v>20</v>
      </c>
      <c r="O16206" s="1" t="s">
        <v>46</v>
      </c>
      <c r="P16206" s="1">
        <f t="shared" si="253"/>
        <v>32087</v>
      </c>
    </row>
    <row r="16207" spans="2:16" ht="10.55" customHeight="1" x14ac:dyDescent="0.3">
      <c r="B16207" s="1">
        <v>32092</v>
      </c>
      <c r="C16207" s="1">
        <v>800028872</v>
      </c>
      <c r="D16207" s="1" t="s">
        <v>46541</v>
      </c>
      <c r="E16207" s="12">
        <v>70509000453</v>
      </c>
      <c r="F16207" s="1" t="s">
        <v>46542</v>
      </c>
      <c r="G16207" s="1" t="s">
        <v>46543</v>
      </c>
      <c r="H16207" s="1">
        <v>32070005</v>
      </c>
      <c r="I16207" s="1" t="s">
        <v>44224</v>
      </c>
      <c r="J16207" s="1" t="s">
        <v>45</v>
      </c>
      <c r="K16207" s="1" t="s">
        <v>19</v>
      </c>
      <c r="L16207"/>
      <c r="M16207"/>
      <c r="N16207" s="1" t="s">
        <v>20</v>
      </c>
      <c r="O16207" s="1" t="s">
        <v>46</v>
      </c>
      <c r="P16207" s="1">
        <f t="shared" si="253"/>
        <v>32092</v>
      </c>
    </row>
    <row r="16208" spans="2:16" ht="10.55" customHeight="1" x14ac:dyDescent="0.3">
      <c r="B16208" s="1">
        <v>32135</v>
      </c>
      <c r="C16208" s="1">
        <v>800028920</v>
      </c>
      <c r="D16208" s="1" t="s">
        <v>46544</v>
      </c>
      <c r="E16208" s="12">
        <v>11144198000101</v>
      </c>
      <c r="F16208" s="1" t="s">
        <v>46545</v>
      </c>
      <c r="G16208" s="1" t="s">
        <v>46546</v>
      </c>
      <c r="H16208" s="1">
        <v>32183190</v>
      </c>
      <c r="I16208" s="1" t="s">
        <v>44224</v>
      </c>
      <c r="J16208" s="1" t="s">
        <v>45</v>
      </c>
      <c r="K16208" s="1" t="s">
        <v>19</v>
      </c>
      <c r="L16208"/>
      <c r="M16208"/>
      <c r="N16208" s="1" t="s">
        <v>20</v>
      </c>
      <c r="O16208" s="1" t="s">
        <v>46</v>
      </c>
      <c r="P16208" s="1">
        <f t="shared" si="253"/>
        <v>32135</v>
      </c>
    </row>
    <row r="16209" spans="2:16" ht="10.55" customHeight="1" x14ac:dyDescent="0.3">
      <c r="B16209" s="1">
        <v>32286</v>
      </c>
      <c r="C16209" s="1">
        <v>800029081</v>
      </c>
      <c r="D16209" s="1" t="s">
        <v>46547</v>
      </c>
      <c r="E16209" s="12">
        <v>6107485000101</v>
      </c>
      <c r="F16209" s="1" t="s">
        <v>46548</v>
      </c>
      <c r="G16209" s="1" t="s">
        <v>46549</v>
      </c>
      <c r="H16209" s="1">
        <v>32370485</v>
      </c>
      <c r="I16209" s="1" t="s">
        <v>44224</v>
      </c>
      <c r="J16209" s="1" t="s">
        <v>45</v>
      </c>
      <c r="K16209" s="1" t="s">
        <v>19</v>
      </c>
      <c r="L16209"/>
      <c r="M16209"/>
      <c r="N16209" s="1" t="s">
        <v>20</v>
      </c>
      <c r="O16209" s="1" t="s">
        <v>46</v>
      </c>
      <c r="P16209" s="1">
        <f t="shared" si="253"/>
        <v>32286</v>
      </c>
    </row>
    <row r="16210" spans="2:16" ht="10.55" customHeight="1" x14ac:dyDescent="0.3">
      <c r="B16210" s="1">
        <v>32287</v>
      </c>
      <c r="C16210" s="1">
        <v>800029087</v>
      </c>
      <c r="D16210" s="1" t="s">
        <v>46550</v>
      </c>
      <c r="E16210" s="12">
        <v>10980361000103</v>
      </c>
      <c r="F16210" s="1" t="s">
        <v>46551</v>
      </c>
      <c r="G16210" s="1" t="s">
        <v>46552</v>
      </c>
      <c r="H16210" s="1">
        <v>32110080</v>
      </c>
      <c r="I16210" s="1" t="s">
        <v>44224</v>
      </c>
      <c r="J16210" s="1" t="s">
        <v>45</v>
      </c>
      <c r="K16210" s="1" t="s">
        <v>19</v>
      </c>
      <c r="L16210"/>
      <c r="M16210"/>
      <c r="N16210" s="1" t="s">
        <v>20</v>
      </c>
      <c r="O16210" s="1" t="s">
        <v>46</v>
      </c>
      <c r="P16210" s="1">
        <f t="shared" si="253"/>
        <v>32287</v>
      </c>
    </row>
    <row r="16211" spans="2:16" ht="10.55" customHeight="1" x14ac:dyDescent="0.3">
      <c r="B16211" s="1">
        <v>32297</v>
      </c>
      <c r="C16211" s="1">
        <v>800029098</v>
      </c>
      <c r="D16211" s="1" t="s">
        <v>46553</v>
      </c>
      <c r="E16211" s="12">
        <v>11876321000170</v>
      </c>
      <c r="F16211" s="1" t="s">
        <v>46554</v>
      </c>
      <c r="G16211" s="1" t="s">
        <v>46555</v>
      </c>
      <c r="H16211" s="1">
        <v>32241210</v>
      </c>
      <c r="I16211" s="1" t="s">
        <v>44224</v>
      </c>
      <c r="J16211" s="1" t="s">
        <v>45</v>
      </c>
      <c r="K16211" s="1" t="s">
        <v>19</v>
      </c>
      <c r="L16211"/>
      <c r="M16211"/>
      <c r="N16211" s="1" t="s">
        <v>20</v>
      </c>
      <c r="O16211" s="1" t="s">
        <v>46</v>
      </c>
      <c r="P16211" s="1">
        <f t="shared" si="253"/>
        <v>32297</v>
      </c>
    </row>
    <row r="16212" spans="2:16" ht="10.55" customHeight="1" x14ac:dyDescent="0.3">
      <c r="B16212" s="1">
        <v>32310</v>
      </c>
      <c r="C16212" s="1">
        <v>800029112</v>
      </c>
      <c r="D16212" s="1" t="s">
        <v>46556</v>
      </c>
      <c r="E16212" s="12">
        <v>47110960001735</v>
      </c>
      <c r="F16212" s="1" t="s">
        <v>46557</v>
      </c>
      <c r="G16212" s="1" t="s">
        <v>46558</v>
      </c>
      <c r="H16212" s="1">
        <v>32260080</v>
      </c>
      <c r="I16212" s="1" t="s">
        <v>44224</v>
      </c>
      <c r="J16212" s="1" t="s">
        <v>45</v>
      </c>
      <c r="K16212" s="1" t="s">
        <v>19</v>
      </c>
      <c r="L16212"/>
      <c r="M16212"/>
      <c r="N16212" s="1" t="s">
        <v>20</v>
      </c>
      <c r="O16212" s="1" t="s">
        <v>46</v>
      </c>
      <c r="P16212" s="1">
        <f t="shared" si="253"/>
        <v>32310</v>
      </c>
    </row>
    <row r="16213" spans="2:16" ht="10.55" customHeight="1" x14ac:dyDescent="0.3">
      <c r="B16213" s="1">
        <v>32335</v>
      </c>
      <c r="C16213" s="1">
        <v>800029130</v>
      </c>
      <c r="D16213" s="1" t="s">
        <v>46559</v>
      </c>
      <c r="E16213" s="12">
        <v>17191424000183</v>
      </c>
      <c r="F16213" s="1" t="s">
        <v>46560</v>
      </c>
      <c r="G16213" s="1" t="s">
        <v>46561</v>
      </c>
      <c r="H16213" s="1">
        <v>32210050</v>
      </c>
      <c r="I16213" s="1" t="s">
        <v>44224</v>
      </c>
      <c r="J16213" s="1" t="s">
        <v>45</v>
      </c>
      <c r="K16213" s="1" t="s">
        <v>19</v>
      </c>
      <c r="L16213"/>
      <c r="M16213"/>
      <c r="N16213" s="1" t="s">
        <v>20</v>
      </c>
      <c r="O16213" s="1" t="s">
        <v>46</v>
      </c>
      <c r="P16213" s="1">
        <f t="shared" si="253"/>
        <v>32335</v>
      </c>
    </row>
    <row r="16214" spans="2:16" ht="10.55" customHeight="1" x14ac:dyDescent="0.25">
      <c r="B16214" s="1">
        <v>32337</v>
      </c>
      <c r="C16214" s="1">
        <v>800029139</v>
      </c>
      <c r="D16214" s="1" t="s">
        <v>46562</v>
      </c>
      <c r="E16214" s="12">
        <v>4283845000192</v>
      </c>
      <c r="F16214" s="1" t="s">
        <v>46563</v>
      </c>
      <c r="G16214" s="1" t="s">
        <v>46564</v>
      </c>
      <c r="H16214" s="1">
        <v>32072510</v>
      </c>
      <c r="I16214" s="1" t="s">
        <v>44224</v>
      </c>
      <c r="J16214" s="1" t="s">
        <v>45</v>
      </c>
      <c r="K16214" s="1" t="s">
        <v>19</v>
      </c>
      <c r="L16214" s="1">
        <v>-19.926062999999999</v>
      </c>
      <c r="M16214" s="1">
        <v>-44.106337000000003</v>
      </c>
      <c r="N16214" s="1" t="s">
        <v>20</v>
      </c>
      <c r="O16214" s="1" t="s">
        <v>46</v>
      </c>
      <c r="P16214" s="1">
        <f t="shared" si="253"/>
        <v>32337</v>
      </c>
    </row>
    <row r="16215" spans="2:16" ht="10.55" customHeight="1" x14ac:dyDescent="0.3">
      <c r="B16215" s="1">
        <v>32343</v>
      </c>
      <c r="C16215" s="1">
        <v>800029164</v>
      </c>
      <c r="D16215" s="1" t="s">
        <v>46565</v>
      </c>
      <c r="E16215" s="12">
        <v>5522664000134</v>
      </c>
      <c r="F16215" s="1" t="s">
        <v>46566</v>
      </c>
      <c r="G16215" s="1" t="s">
        <v>46567</v>
      </c>
      <c r="H16215" s="1">
        <v>32010330</v>
      </c>
      <c r="I16215" s="1" t="s">
        <v>44224</v>
      </c>
      <c r="J16215" s="1" t="s">
        <v>45</v>
      </c>
      <c r="K16215" s="1" t="s">
        <v>19</v>
      </c>
      <c r="L16215"/>
      <c r="M16215"/>
      <c r="N16215" s="1" t="s">
        <v>20</v>
      </c>
      <c r="O16215" s="1" t="s">
        <v>46</v>
      </c>
      <c r="P16215" s="1">
        <f t="shared" si="253"/>
        <v>32343</v>
      </c>
    </row>
    <row r="16216" spans="2:16" ht="10.55" customHeight="1" x14ac:dyDescent="0.3">
      <c r="B16216" s="1">
        <v>32348</v>
      </c>
      <c r="C16216" s="1">
        <v>800029182</v>
      </c>
      <c r="D16216" s="1" t="s">
        <v>46568</v>
      </c>
      <c r="E16216" s="12">
        <v>981619000124</v>
      </c>
      <c r="F16216" s="1" t="s">
        <v>46569</v>
      </c>
      <c r="G16216" s="1" t="s">
        <v>46570</v>
      </c>
      <c r="H16216" s="1">
        <v>32315000</v>
      </c>
      <c r="I16216" s="1" t="s">
        <v>44224</v>
      </c>
      <c r="J16216" s="1" t="s">
        <v>45</v>
      </c>
      <c r="K16216" s="1" t="s">
        <v>19</v>
      </c>
      <c r="L16216"/>
      <c r="M16216"/>
      <c r="N16216" s="1" t="s">
        <v>20</v>
      </c>
      <c r="O16216" s="1" t="s">
        <v>46</v>
      </c>
      <c r="P16216" s="1">
        <f t="shared" si="253"/>
        <v>32348</v>
      </c>
    </row>
    <row r="16217" spans="2:16" ht="10.55" customHeight="1" x14ac:dyDescent="0.3">
      <c r="B16217" s="1">
        <v>32353</v>
      </c>
      <c r="C16217" s="1">
        <v>800029185</v>
      </c>
      <c r="D16217" s="1" t="s">
        <v>46571</v>
      </c>
      <c r="E16217" s="12">
        <v>18425359000176</v>
      </c>
      <c r="F16217" s="1" t="s">
        <v>46572</v>
      </c>
      <c r="G16217" s="1" t="s">
        <v>46573</v>
      </c>
      <c r="H16217" s="1">
        <v>32242200</v>
      </c>
      <c r="I16217" s="1" t="s">
        <v>44224</v>
      </c>
      <c r="J16217" s="1" t="s">
        <v>45</v>
      </c>
      <c r="K16217" s="1" t="s">
        <v>19</v>
      </c>
      <c r="L16217"/>
      <c r="M16217"/>
      <c r="N16217" s="1" t="s">
        <v>20</v>
      </c>
      <c r="O16217" s="1" t="s">
        <v>46</v>
      </c>
      <c r="P16217" s="1">
        <f t="shared" si="253"/>
        <v>32353</v>
      </c>
    </row>
    <row r="16218" spans="2:16" ht="10.55" customHeight="1" x14ac:dyDescent="0.3">
      <c r="B16218" s="1">
        <v>32384</v>
      </c>
      <c r="C16218" s="1">
        <v>800029242</v>
      </c>
      <c r="D16218" s="1" t="s">
        <v>46574</v>
      </c>
      <c r="E16218" s="12">
        <v>17688481000172</v>
      </c>
      <c r="F16218" s="1" t="s">
        <v>46575</v>
      </c>
      <c r="G16218" s="1" t="s">
        <v>46576</v>
      </c>
      <c r="H16218" s="1">
        <v>32242220</v>
      </c>
      <c r="I16218" s="1" t="s">
        <v>44224</v>
      </c>
      <c r="J16218" s="1" t="s">
        <v>45</v>
      </c>
      <c r="K16218" s="1" t="s">
        <v>19</v>
      </c>
      <c r="L16218"/>
      <c r="M16218"/>
      <c r="N16218" s="1" t="s">
        <v>20</v>
      </c>
      <c r="O16218" s="1" t="s">
        <v>46</v>
      </c>
      <c r="P16218" s="1">
        <f t="shared" si="253"/>
        <v>32384</v>
      </c>
    </row>
    <row r="16219" spans="2:16" ht="10.55" customHeight="1" x14ac:dyDescent="0.3">
      <c r="B16219" s="1">
        <v>32421</v>
      </c>
      <c r="C16219" s="1">
        <v>800029303</v>
      </c>
      <c r="D16219" s="1" t="s">
        <v>46577</v>
      </c>
      <c r="E16219" s="12">
        <v>34151100001706</v>
      </c>
      <c r="F16219" s="1" t="s">
        <v>46577</v>
      </c>
      <c r="G16219" s="1" t="s">
        <v>46578</v>
      </c>
      <c r="H16219" s="1">
        <v>32371630</v>
      </c>
      <c r="I16219" s="1" t="s">
        <v>44224</v>
      </c>
      <c r="J16219" s="1" t="s">
        <v>45</v>
      </c>
      <c r="K16219" s="1" t="s">
        <v>19</v>
      </c>
      <c r="L16219"/>
      <c r="M16219"/>
      <c r="N16219" s="1" t="s">
        <v>20</v>
      </c>
      <c r="O16219" s="1" t="s">
        <v>46</v>
      </c>
      <c r="P16219" s="1">
        <f t="shared" si="253"/>
        <v>32421</v>
      </c>
    </row>
    <row r="16220" spans="2:16" ht="10.55" customHeight="1" x14ac:dyDescent="0.3">
      <c r="B16220" s="1">
        <v>32453</v>
      </c>
      <c r="C16220" s="1">
        <v>800029325</v>
      </c>
      <c r="D16220" s="1" t="s">
        <v>46579</v>
      </c>
      <c r="E16220" s="12">
        <v>29799921000814</v>
      </c>
      <c r="F16220" s="1" t="s">
        <v>46580</v>
      </c>
      <c r="G16220" s="1" t="s">
        <v>46581</v>
      </c>
      <c r="H16220" s="1">
        <v>32242140</v>
      </c>
      <c r="I16220" s="1" t="s">
        <v>44224</v>
      </c>
      <c r="J16220" s="1" t="s">
        <v>45</v>
      </c>
      <c r="K16220" s="1" t="s">
        <v>19</v>
      </c>
      <c r="L16220"/>
      <c r="M16220"/>
      <c r="N16220" s="1" t="s">
        <v>20</v>
      </c>
      <c r="O16220" s="1" t="s">
        <v>46</v>
      </c>
      <c r="P16220" s="1">
        <f t="shared" si="253"/>
        <v>32453</v>
      </c>
    </row>
    <row r="16221" spans="2:16" ht="10.55" customHeight="1" x14ac:dyDescent="0.3">
      <c r="B16221" s="1">
        <v>32452</v>
      </c>
      <c r="C16221" s="1">
        <v>800029342</v>
      </c>
      <c r="D16221" s="1" t="s">
        <v>46582</v>
      </c>
      <c r="E16221" s="12">
        <v>10158356000616</v>
      </c>
      <c r="F16221" s="1" t="s">
        <v>46583</v>
      </c>
      <c r="G16221" s="1" t="s">
        <v>46584</v>
      </c>
      <c r="H16221" s="1">
        <v>32150230</v>
      </c>
      <c r="I16221" s="1" t="s">
        <v>44224</v>
      </c>
      <c r="J16221" s="1" t="s">
        <v>45</v>
      </c>
      <c r="K16221" s="1" t="s">
        <v>19</v>
      </c>
      <c r="L16221"/>
      <c r="M16221"/>
      <c r="N16221" s="1" t="s">
        <v>20</v>
      </c>
      <c r="O16221" s="1" t="s">
        <v>46</v>
      </c>
      <c r="P16221" s="1">
        <f t="shared" si="253"/>
        <v>32452</v>
      </c>
    </row>
    <row r="16222" spans="2:16" ht="10.55" customHeight="1" x14ac:dyDescent="0.3">
      <c r="B16222" s="1">
        <v>32505</v>
      </c>
      <c r="C16222" s="1">
        <v>800029399</v>
      </c>
      <c r="D16222" s="1" t="s">
        <v>46585</v>
      </c>
      <c r="E16222" s="12">
        <v>18771203000147</v>
      </c>
      <c r="F16222" s="1" t="s">
        <v>46586</v>
      </c>
      <c r="G16222" s="1" t="s">
        <v>46587</v>
      </c>
      <c r="H16222" s="1">
        <v>32850030</v>
      </c>
      <c r="I16222" s="1" t="s">
        <v>44224</v>
      </c>
      <c r="J16222" s="1" t="s">
        <v>45</v>
      </c>
      <c r="K16222" s="1" t="s">
        <v>19</v>
      </c>
      <c r="L16222"/>
      <c r="M16222"/>
      <c r="N16222" s="1" t="s">
        <v>20</v>
      </c>
      <c r="O16222" s="1" t="s">
        <v>46</v>
      </c>
      <c r="P16222" s="1">
        <f t="shared" si="253"/>
        <v>32505</v>
      </c>
    </row>
    <row r="16223" spans="2:16" ht="10.55" customHeight="1" x14ac:dyDescent="0.3">
      <c r="B16223" s="1">
        <v>32512</v>
      </c>
      <c r="C16223" s="1">
        <v>800029416</v>
      </c>
      <c r="D16223" s="1" t="s">
        <v>46588</v>
      </c>
      <c r="E16223" s="12">
        <v>12023616000167</v>
      </c>
      <c r="F16223" s="1" t="s">
        <v>46589</v>
      </c>
      <c r="G16223" s="1" t="s">
        <v>46590</v>
      </c>
      <c r="H16223" s="1">
        <v>32241340</v>
      </c>
      <c r="I16223" s="1" t="s">
        <v>44224</v>
      </c>
      <c r="J16223" s="1" t="s">
        <v>45</v>
      </c>
      <c r="K16223" s="1" t="s">
        <v>19</v>
      </c>
      <c r="L16223"/>
      <c r="M16223"/>
      <c r="N16223" s="1" t="s">
        <v>20</v>
      </c>
      <c r="O16223" s="1" t="s">
        <v>46</v>
      </c>
      <c r="P16223" s="1">
        <f t="shared" si="253"/>
        <v>32512</v>
      </c>
    </row>
    <row r="16224" spans="2:16" ht="10.55" customHeight="1" x14ac:dyDescent="0.3">
      <c r="B16224" s="1">
        <v>32529</v>
      </c>
      <c r="C16224" s="1">
        <v>800029452</v>
      </c>
      <c r="D16224" s="1" t="s">
        <v>46591</v>
      </c>
      <c r="E16224" s="12">
        <v>19145493000186</v>
      </c>
      <c r="F16224" s="1" t="s">
        <v>46592</v>
      </c>
      <c r="G16224" s="1" t="s">
        <v>46593</v>
      </c>
      <c r="H16224" s="1">
        <v>32043008</v>
      </c>
      <c r="I16224" s="1" t="s">
        <v>44224</v>
      </c>
      <c r="J16224" s="1" t="s">
        <v>45</v>
      </c>
      <c r="K16224" s="1" t="s">
        <v>19</v>
      </c>
      <c r="L16224"/>
      <c r="M16224"/>
      <c r="N16224" s="1" t="s">
        <v>20</v>
      </c>
      <c r="O16224" s="1" t="s">
        <v>46</v>
      </c>
      <c r="P16224" s="1">
        <f t="shared" si="253"/>
        <v>32529</v>
      </c>
    </row>
    <row r="16225" spans="2:16" ht="10.55" customHeight="1" x14ac:dyDescent="0.25">
      <c r="B16225" s="1">
        <v>32546</v>
      </c>
      <c r="C16225" s="1">
        <v>800029471</v>
      </c>
      <c r="D16225" s="1" t="s">
        <v>46594</v>
      </c>
      <c r="E16225" s="12">
        <v>19070927000126</v>
      </c>
      <c r="F16225" s="1" t="s">
        <v>46595</v>
      </c>
      <c r="G16225" s="1" t="s">
        <v>46596</v>
      </c>
      <c r="H16225" s="1">
        <v>32183680</v>
      </c>
      <c r="I16225" s="1" t="s">
        <v>44224</v>
      </c>
      <c r="J16225" s="1" t="s">
        <v>45</v>
      </c>
      <c r="K16225" s="1" t="s">
        <v>19</v>
      </c>
      <c r="L16225" s="1">
        <v>-19.870954999999999</v>
      </c>
      <c r="M16225" s="1">
        <v>-44.048870999999998</v>
      </c>
      <c r="N16225" s="1" t="s">
        <v>20</v>
      </c>
      <c r="O16225" s="1" t="s">
        <v>46</v>
      </c>
      <c r="P16225" s="1">
        <f t="shared" si="253"/>
        <v>32546</v>
      </c>
    </row>
    <row r="16226" spans="2:16" ht="10.55" customHeight="1" x14ac:dyDescent="0.3">
      <c r="B16226" s="1">
        <v>32601</v>
      </c>
      <c r="C16226" s="1">
        <v>800029551</v>
      </c>
      <c r="D16226" s="1" t="s">
        <v>46597</v>
      </c>
      <c r="E16226" s="12">
        <v>19572326000111</v>
      </c>
      <c r="F16226" s="1" t="s">
        <v>46598</v>
      </c>
      <c r="G16226" s="1" t="s">
        <v>46599</v>
      </c>
      <c r="H16226" s="1">
        <v>32280000</v>
      </c>
      <c r="I16226" s="1" t="s">
        <v>44224</v>
      </c>
      <c r="J16226" s="1" t="s">
        <v>45</v>
      </c>
      <c r="K16226" s="1" t="s">
        <v>19</v>
      </c>
      <c r="L16226"/>
      <c r="M16226"/>
      <c r="N16226" s="1" t="s">
        <v>20</v>
      </c>
      <c r="O16226" s="1" t="s">
        <v>46</v>
      </c>
      <c r="P16226" s="1">
        <f t="shared" si="253"/>
        <v>32601</v>
      </c>
    </row>
    <row r="16227" spans="2:16" ht="10.55" customHeight="1" x14ac:dyDescent="0.3">
      <c r="B16227" s="1">
        <v>32602</v>
      </c>
      <c r="C16227" s="1">
        <v>800029557</v>
      </c>
      <c r="D16227" s="1" t="s">
        <v>46600</v>
      </c>
      <c r="E16227" s="12">
        <v>8817518000124</v>
      </c>
      <c r="F16227" s="1" t="s">
        <v>46601</v>
      </c>
      <c r="G16227" s="1" t="s">
        <v>46602</v>
      </c>
      <c r="H16227" s="1">
        <v>32241240</v>
      </c>
      <c r="I16227" s="1" t="s">
        <v>44224</v>
      </c>
      <c r="J16227" s="1" t="s">
        <v>45</v>
      </c>
      <c r="K16227" s="1" t="s">
        <v>19</v>
      </c>
      <c r="L16227"/>
      <c r="M16227"/>
      <c r="N16227" s="1" t="s">
        <v>20</v>
      </c>
      <c r="O16227" s="1" t="s">
        <v>46</v>
      </c>
      <c r="P16227" s="1">
        <f t="shared" si="253"/>
        <v>32602</v>
      </c>
    </row>
    <row r="16228" spans="2:16" ht="10.55" customHeight="1" x14ac:dyDescent="0.3">
      <c r="B16228" s="1">
        <v>32852</v>
      </c>
      <c r="C16228" s="1">
        <v>800029812</v>
      </c>
      <c r="D16228" s="1" t="s">
        <v>46603</v>
      </c>
      <c r="E16228" s="12">
        <v>2558157047126</v>
      </c>
      <c r="F16228" s="1" t="s">
        <v>46604</v>
      </c>
      <c r="G16228" s="1" t="s">
        <v>46605</v>
      </c>
      <c r="H16228" s="1">
        <v>32150240</v>
      </c>
      <c r="I16228" s="1" t="s">
        <v>44224</v>
      </c>
      <c r="J16228" s="1" t="s">
        <v>45</v>
      </c>
      <c r="K16228" s="1" t="s">
        <v>19</v>
      </c>
      <c r="L16228"/>
      <c r="M16228"/>
      <c r="N16228" s="1" t="s">
        <v>20</v>
      </c>
      <c r="O16228" s="1" t="s">
        <v>46</v>
      </c>
      <c r="P16228" s="1">
        <f t="shared" si="253"/>
        <v>32852</v>
      </c>
    </row>
    <row r="16229" spans="2:16" ht="10.55" customHeight="1" x14ac:dyDescent="0.3">
      <c r="B16229" s="1">
        <v>32868</v>
      </c>
      <c r="C16229" s="1">
        <v>800029840</v>
      </c>
      <c r="D16229" s="1" t="s">
        <v>45742</v>
      </c>
      <c r="E16229" s="12">
        <v>14758086000120</v>
      </c>
      <c r="F16229" s="1" t="s">
        <v>46606</v>
      </c>
      <c r="G16229" s="1" t="s">
        <v>46607</v>
      </c>
      <c r="H16229" s="1">
        <v>32341450</v>
      </c>
      <c r="I16229" s="1" t="s">
        <v>44224</v>
      </c>
      <c r="J16229" s="1" t="s">
        <v>45</v>
      </c>
      <c r="K16229" s="1" t="s">
        <v>19</v>
      </c>
      <c r="L16229"/>
      <c r="M16229"/>
      <c r="N16229" s="1" t="s">
        <v>20</v>
      </c>
      <c r="O16229" s="1" t="s">
        <v>46</v>
      </c>
      <c r="P16229" s="1">
        <f t="shared" si="253"/>
        <v>32868</v>
      </c>
    </row>
    <row r="16230" spans="2:16" ht="10.55" customHeight="1" x14ac:dyDescent="0.3">
      <c r="B16230" s="1">
        <v>32924</v>
      </c>
      <c r="C16230" s="1">
        <v>800029867</v>
      </c>
      <c r="D16230" s="1" t="s">
        <v>1665</v>
      </c>
      <c r="E16230" s="12">
        <v>17383030000127</v>
      </c>
      <c r="F16230" s="1" t="s">
        <v>46608</v>
      </c>
      <c r="G16230" s="1" t="s">
        <v>46609</v>
      </c>
      <c r="H16230" s="1">
        <v>32320145</v>
      </c>
      <c r="I16230" s="1" t="s">
        <v>44224</v>
      </c>
      <c r="J16230" s="1" t="s">
        <v>45</v>
      </c>
      <c r="K16230" s="1" t="s">
        <v>19</v>
      </c>
      <c r="L16230"/>
      <c r="M16230"/>
      <c r="N16230" s="1" t="s">
        <v>20</v>
      </c>
      <c r="O16230" s="1" t="s">
        <v>46</v>
      </c>
      <c r="P16230" s="1">
        <f t="shared" si="253"/>
        <v>32924</v>
      </c>
    </row>
    <row r="16231" spans="2:16" ht="10.55" customHeight="1" x14ac:dyDescent="0.3">
      <c r="B16231" s="1">
        <v>32941</v>
      </c>
      <c r="C16231" s="1">
        <v>800029876</v>
      </c>
      <c r="D16231" s="1" t="s">
        <v>46610</v>
      </c>
      <c r="E16231" s="12">
        <v>75211394615</v>
      </c>
      <c r="F16231" s="1" t="s">
        <v>46611</v>
      </c>
      <c r="G16231" s="1" t="s">
        <v>46612</v>
      </c>
      <c r="H16231" s="1">
        <v>32043018</v>
      </c>
      <c r="I16231" s="1" t="s">
        <v>44224</v>
      </c>
      <c r="J16231" s="1" t="s">
        <v>45</v>
      </c>
      <c r="K16231" s="1" t="s">
        <v>19</v>
      </c>
      <c r="L16231"/>
      <c r="M16231"/>
      <c r="N16231" s="1" t="s">
        <v>20</v>
      </c>
      <c r="O16231" s="1" t="s">
        <v>46</v>
      </c>
      <c r="P16231" s="1">
        <f t="shared" si="253"/>
        <v>32941</v>
      </c>
    </row>
    <row r="16232" spans="2:16" ht="10.55" customHeight="1" x14ac:dyDescent="0.3">
      <c r="B16232" s="1">
        <v>32639</v>
      </c>
      <c r="C16232" s="1">
        <v>800029882</v>
      </c>
      <c r="D16232" s="1" t="s">
        <v>46613</v>
      </c>
      <c r="E16232" s="12">
        <v>4418609000136</v>
      </c>
      <c r="F16232" s="1" t="s">
        <v>46614</v>
      </c>
      <c r="G16232" s="1" t="s">
        <v>46615</v>
      </c>
      <c r="H16232" s="1">
        <v>32110005</v>
      </c>
      <c r="I16232" s="1" t="s">
        <v>44224</v>
      </c>
      <c r="J16232" s="1" t="s">
        <v>45</v>
      </c>
      <c r="K16232" s="1" t="s">
        <v>19</v>
      </c>
      <c r="L16232"/>
      <c r="M16232"/>
      <c r="N16232" s="1" t="s">
        <v>20</v>
      </c>
      <c r="O16232" s="1" t="s">
        <v>46</v>
      </c>
      <c r="P16232" s="1">
        <f t="shared" si="253"/>
        <v>32639</v>
      </c>
    </row>
    <row r="16233" spans="2:16" ht="10.55" customHeight="1" x14ac:dyDescent="0.3">
      <c r="B16233" s="1">
        <v>32880</v>
      </c>
      <c r="C16233" s="1">
        <v>800029971</v>
      </c>
      <c r="D16233" s="1" t="s">
        <v>46616</v>
      </c>
      <c r="E16233" s="12">
        <v>17746575000150</v>
      </c>
      <c r="F16233" s="1" t="s">
        <v>46617</v>
      </c>
      <c r="G16233" s="1" t="s">
        <v>46618</v>
      </c>
      <c r="H16233" s="1">
        <v>32140172</v>
      </c>
      <c r="I16233" s="1" t="s">
        <v>44224</v>
      </c>
      <c r="J16233" s="1" t="s">
        <v>45</v>
      </c>
      <c r="K16233" s="1" t="s">
        <v>19</v>
      </c>
      <c r="L16233"/>
      <c r="M16233"/>
      <c r="N16233" s="1" t="s">
        <v>20</v>
      </c>
      <c r="O16233" s="1" t="s">
        <v>46</v>
      </c>
      <c r="P16233" s="1">
        <f t="shared" si="253"/>
        <v>32880</v>
      </c>
    </row>
    <row r="16234" spans="2:16" ht="10.55" customHeight="1" x14ac:dyDescent="0.3">
      <c r="B16234" s="1">
        <v>32895</v>
      </c>
      <c r="C16234" s="1">
        <v>800030017</v>
      </c>
      <c r="D16234" s="1" t="s">
        <v>46619</v>
      </c>
      <c r="E16234" s="12">
        <v>5402446000590</v>
      </c>
      <c r="F16234" s="1" t="s">
        <v>46620</v>
      </c>
      <c r="G16234" s="1" t="s">
        <v>46621</v>
      </c>
      <c r="H16234" s="1">
        <v>32242210</v>
      </c>
      <c r="I16234" s="1" t="s">
        <v>44224</v>
      </c>
      <c r="J16234" s="1" t="s">
        <v>45</v>
      </c>
      <c r="K16234" s="1" t="s">
        <v>19</v>
      </c>
      <c r="L16234"/>
      <c r="M16234"/>
      <c r="N16234" s="1" t="s">
        <v>20</v>
      </c>
      <c r="O16234" s="1" t="s">
        <v>46</v>
      </c>
      <c r="P16234" s="1">
        <f t="shared" si="253"/>
        <v>32895</v>
      </c>
    </row>
    <row r="16235" spans="2:16" ht="10.55" customHeight="1" x14ac:dyDescent="0.3">
      <c r="B16235" s="1">
        <v>32906</v>
      </c>
      <c r="C16235" s="1">
        <v>800030036</v>
      </c>
      <c r="D16235" s="1" t="s">
        <v>46622</v>
      </c>
      <c r="E16235" s="12">
        <v>15124864000192</v>
      </c>
      <c r="F16235" s="1" t="s">
        <v>46623</v>
      </c>
      <c r="G16235" s="1" t="s">
        <v>46624</v>
      </c>
      <c r="H16235" s="1">
        <v>32260100</v>
      </c>
      <c r="I16235" s="1" t="s">
        <v>44224</v>
      </c>
      <c r="J16235" s="1" t="s">
        <v>45</v>
      </c>
      <c r="K16235" s="1" t="s">
        <v>19</v>
      </c>
      <c r="L16235"/>
      <c r="M16235"/>
      <c r="N16235" s="1" t="s">
        <v>20</v>
      </c>
      <c r="O16235" s="1" t="s">
        <v>46</v>
      </c>
      <c r="P16235" s="1">
        <f t="shared" si="253"/>
        <v>32906</v>
      </c>
    </row>
    <row r="16236" spans="2:16" ht="10.55" customHeight="1" x14ac:dyDescent="0.3">
      <c r="B16236" s="1">
        <v>33069</v>
      </c>
      <c r="C16236" s="1">
        <v>800030179</v>
      </c>
      <c r="D16236" s="1" t="s">
        <v>2954</v>
      </c>
      <c r="E16236" s="12">
        <v>10833045000109</v>
      </c>
      <c r="F16236" s="1" t="s">
        <v>46625</v>
      </c>
      <c r="G16236" s="1" t="s">
        <v>46626</v>
      </c>
      <c r="H16236" s="1">
        <v>32017520</v>
      </c>
      <c r="I16236" s="1" t="s">
        <v>44224</v>
      </c>
      <c r="J16236" s="1" t="s">
        <v>45</v>
      </c>
      <c r="K16236" s="1" t="s">
        <v>19</v>
      </c>
      <c r="L16236"/>
      <c r="M16236"/>
      <c r="N16236" s="1" t="s">
        <v>20</v>
      </c>
      <c r="O16236" s="1" t="s">
        <v>46</v>
      </c>
      <c r="P16236" s="1">
        <f t="shared" si="253"/>
        <v>33069</v>
      </c>
    </row>
    <row r="16237" spans="2:16" ht="10.55" customHeight="1" x14ac:dyDescent="0.3">
      <c r="B16237" s="1">
        <v>33074</v>
      </c>
      <c r="C16237" s="1">
        <v>800030188</v>
      </c>
      <c r="D16237" s="1" t="s">
        <v>46627</v>
      </c>
      <c r="E16237" s="12">
        <v>2618214000151</v>
      </c>
      <c r="F16237" s="1" t="s">
        <v>46628</v>
      </c>
      <c r="G16237" s="1" t="s">
        <v>46629</v>
      </c>
      <c r="H16237" s="1">
        <v>32145900</v>
      </c>
      <c r="I16237" s="1" t="s">
        <v>44224</v>
      </c>
      <c r="J16237" s="1" t="s">
        <v>45</v>
      </c>
      <c r="K16237" s="1" t="s">
        <v>19</v>
      </c>
      <c r="L16237"/>
      <c r="M16237"/>
      <c r="N16237" s="1" t="s">
        <v>20</v>
      </c>
      <c r="O16237" s="1" t="s">
        <v>46</v>
      </c>
      <c r="P16237" s="1">
        <f t="shared" si="253"/>
        <v>33074</v>
      </c>
    </row>
    <row r="16238" spans="2:16" ht="10.55" customHeight="1" x14ac:dyDescent="0.3">
      <c r="B16238" s="1">
        <v>33078</v>
      </c>
      <c r="C16238" s="1">
        <v>800030192</v>
      </c>
      <c r="D16238" s="1" t="s">
        <v>46630</v>
      </c>
      <c r="E16238" s="12">
        <v>3037667000157</v>
      </c>
      <c r="F16238" s="1" t="s">
        <v>46631</v>
      </c>
      <c r="G16238" s="1" t="s">
        <v>46632</v>
      </c>
      <c r="H16238" s="1">
        <v>32215420</v>
      </c>
      <c r="I16238" s="1" t="s">
        <v>44224</v>
      </c>
      <c r="J16238" s="1" t="s">
        <v>45</v>
      </c>
      <c r="K16238" s="1" t="s">
        <v>19</v>
      </c>
      <c r="L16238"/>
      <c r="M16238"/>
      <c r="N16238" s="1" t="s">
        <v>20</v>
      </c>
      <c r="O16238" s="1" t="s">
        <v>46</v>
      </c>
      <c r="P16238" s="1">
        <f t="shared" si="253"/>
        <v>33078</v>
      </c>
    </row>
    <row r="16239" spans="2:16" ht="10.55" customHeight="1" x14ac:dyDescent="0.3">
      <c r="B16239" s="1">
        <v>33089</v>
      </c>
      <c r="C16239" s="1">
        <v>800030208</v>
      </c>
      <c r="D16239" s="1" t="s">
        <v>46633</v>
      </c>
      <c r="E16239" s="12">
        <v>10701003000106</v>
      </c>
      <c r="F16239" s="1" t="s">
        <v>46634</v>
      </c>
      <c r="G16239" s="1" t="s">
        <v>46635</v>
      </c>
      <c r="H16239" s="1">
        <v>32210110</v>
      </c>
      <c r="I16239" s="1" t="s">
        <v>44224</v>
      </c>
      <c r="J16239" s="1" t="s">
        <v>45</v>
      </c>
      <c r="K16239" s="1" t="s">
        <v>19</v>
      </c>
      <c r="L16239"/>
      <c r="M16239"/>
      <c r="N16239" s="1" t="s">
        <v>20</v>
      </c>
      <c r="O16239" s="1" t="s">
        <v>46</v>
      </c>
      <c r="P16239" s="1">
        <f t="shared" si="253"/>
        <v>33089</v>
      </c>
    </row>
    <row r="16240" spans="2:16" ht="10.55" customHeight="1" x14ac:dyDescent="0.3">
      <c r="B16240" s="1">
        <v>33137</v>
      </c>
      <c r="C16240" s="1">
        <v>800030237</v>
      </c>
      <c r="D16240" s="1" t="s">
        <v>46636</v>
      </c>
      <c r="E16240" s="12">
        <v>13465723000108</v>
      </c>
      <c r="F16240" s="1" t="s">
        <v>46637</v>
      </c>
      <c r="G16240" s="1" t="s">
        <v>46638</v>
      </c>
      <c r="H16240" s="1">
        <v>32015270</v>
      </c>
      <c r="I16240" s="1" t="s">
        <v>44224</v>
      </c>
      <c r="J16240" s="1" t="s">
        <v>45</v>
      </c>
      <c r="K16240" s="1" t="s">
        <v>19</v>
      </c>
      <c r="L16240"/>
      <c r="M16240"/>
      <c r="N16240" s="1" t="s">
        <v>20</v>
      </c>
      <c r="O16240" s="1" t="s">
        <v>46</v>
      </c>
      <c r="P16240" s="1">
        <f t="shared" si="253"/>
        <v>33137</v>
      </c>
    </row>
    <row r="16241" spans="2:16" ht="10.55" customHeight="1" x14ac:dyDescent="0.3">
      <c r="B16241" s="1">
        <v>33151</v>
      </c>
      <c r="C16241" s="1">
        <v>800030252</v>
      </c>
      <c r="D16241" s="1" t="s">
        <v>46639</v>
      </c>
      <c r="E16241" s="12">
        <v>13298995000160</v>
      </c>
      <c r="F16241" s="1" t="s">
        <v>46640</v>
      </c>
      <c r="G16241" s="1" t="s">
        <v>46641</v>
      </c>
      <c r="H16241" s="1">
        <v>32370485</v>
      </c>
      <c r="I16241" s="1" t="s">
        <v>44224</v>
      </c>
      <c r="J16241" s="1" t="s">
        <v>45</v>
      </c>
      <c r="K16241" s="1" t="s">
        <v>19</v>
      </c>
      <c r="L16241"/>
      <c r="M16241"/>
      <c r="N16241" s="1" t="s">
        <v>20</v>
      </c>
      <c r="O16241" s="1" t="s">
        <v>46</v>
      </c>
      <c r="P16241" s="1">
        <f t="shared" si="253"/>
        <v>33151</v>
      </c>
    </row>
    <row r="16242" spans="2:16" ht="10.55" customHeight="1" x14ac:dyDescent="0.3">
      <c r="B16242" s="1">
        <v>33227</v>
      </c>
      <c r="C16242" s="1">
        <v>800030320</v>
      </c>
      <c r="D16242" s="1" t="s">
        <v>46642</v>
      </c>
      <c r="E16242" s="12">
        <v>19595977000127</v>
      </c>
      <c r="F16242" s="1" t="s">
        <v>46643</v>
      </c>
      <c r="G16242" s="1" t="s">
        <v>46644</v>
      </c>
      <c r="H16242" s="1">
        <v>32017680</v>
      </c>
      <c r="I16242" s="1" t="s">
        <v>44224</v>
      </c>
      <c r="J16242" s="1" t="s">
        <v>45</v>
      </c>
      <c r="K16242" s="1" t="s">
        <v>19</v>
      </c>
      <c r="L16242"/>
      <c r="M16242"/>
      <c r="N16242" s="1" t="s">
        <v>20</v>
      </c>
      <c r="O16242" s="1" t="s">
        <v>46</v>
      </c>
      <c r="P16242" s="1">
        <f t="shared" si="253"/>
        <v>33227</v>
      </c>
    </row>
    <row r="16243" spans="2:16" ht="10.55" customHeight="1" x14ac:dyDescent="0.3">
      <c r="B16243" s="1">
        <v>33257</v>
      </c>
      <c r="C16243" s="1">
        <v>800030374</v>
      </c>
      <c r="D16243" s="1" t="s">
        <v>803</v>
      </c>
      <c r="E16243" s="12">
        <v>19753973000120</v>
      </c>
      <c r="F16243" s="1" t="s">
        <v>46645</v>
      </c>
      <c r="G16243" s="1" t="s">
        <v>46646</v>
      </c>
      <c r="H16243" s="1">
        <v>32110350</v>
      </c>
      <c r="I16243" s="1" t="s">
        <v>44224</v>
      </c>
      <c r="J16243" s="1" t="s">
        <v>45</v>
      </c>
      <c r="K16243" s="1" t="s">
        <v>19</v>
      </c>
      <c r="L16243"/>
      <c r="M16243"/>
      <c r="N16243" s="1" t="s">
        <v>20</v>
      </c>
      <c r="O16243" s="1" t="s">
        <v>46</v>
      </c>
      <c r="P16243" s="1">
        <f t="shared" si="253"/>
        <v>33257</v>
      </c>
    </row>
    <row r="16244" spans="2:16" ht="10.55" customHeight="1" x14ac:dyDescent="0.3">
      <c r="B16244" s="1">
        <v>33303</v>
      </c>
      <c r="C16244" s="1">
        <v>800030390</v>
      </c>
      <c r="D16244" s="1" t="s">
        <v>6291</v>
      </c>
      <c r="E16244" s="12">
        <v>47960950034450</v>
      </c>
      <c r="F16244" s="1" t="s">
        <v>46647</v>
      </c>
      <c r="G16244" s="1" t="s">
        <v>46648</v>
      </c>
      <c r="H16244" s="1">
        <v>31183680</v>
      </c>
      <c r="I16244" s="1" t="s">
        <v>44224</v>
      </c>
      <c r="J16244" s="1" t="s">
        <v>45</v>
      </c>
      <c r="K16244" s="1" t="s">
        <v>19</v>
      </c>
      <c r="L16244"/>
      <c r="M16244"/>
      <c r="N16244" s="1" t="s">
        <v>20</v>
      </c>
      <c r="O16244" s="1" t="s">
        <v>46</v>
      </c>
      <c r="P16244" s="1">
        <f t="shared" si="253"/>
        <v>33303</v>
      </c>
    </row>
    <row r="16245" spans="2:16" ht="10.55" customHeight="1" x14ac:dyDescent="0.3">
      <c r="B16245" s="1">
        <v>33390</v>
      </c>
      <c r="C16245" s="1">
        <v>800030548</v>
      </c>
      <c r="D16245" s="1" t="s">
        <v>46649</v>
      </c>
      <c r="E16245" s="12">
        <v>13196036000134</v>
      </c>
      <c r="F16245" s="1" t="s">
        <v>46650</v>
      </c>
      <c r="G16245" s="1" t="s">
        <v>46651</v>
      </c>
      <c r="H16245" s="1">
        <v>32115090</v>
      </c>
      <c r="I16245" s="1" t="s">
        <v>44224</v>
      </c>
      <c r="J16245" s="1" t="s">
        <v>45</v>
      </c>
      <c r="K16245" s="1" t="s">
        <v>19</v>
      </c>
      <c r="L16245"/>
      <c r="M16245"/>
      <c r="N16245" s="1" t="s">
        <v>20</v>
      </c>
      <c r="O16245" s="1" t="s">
        <v>46</v>
      </c>
      <c r="P16245" s="1">
        <f t="shared" si="253"/>
        <v>33390</v>
      </c>
    </row>
    <row r="16246" spans="2:16" ht="10.55" customHeight="1" x14ac:dyDescent="0.3">
      <c r="B16246" s="1">
        <v>1692</v>
      </c>
      <c r="C16246" s="1">
        <v>800030581</v>
      </c>
      <c r="D16246" s="1" t="s">
        <v>46652</v>
      </c>
      <c r="E16246" s="12">
        <v>21341482000113</v>
      </c>
      <c r="F16246" s="1" t="s">
        <v>46653</v>
      </c>
      <c r="G16246" s="1" t="s">
        <v>46654</v>
      </c>
      <c r="H16246" s="1">
        <v>32430070</v>
      </c>
      <c r="I16246" s="1" t="s">
        <v>44224</v>
      </c>
      <c r="J16246" s="1" t="s">
        <v>45</v>
      </c>
      <c r="K16246" s="1" t="s">
        <v>19</v>
      </c>
      <c r="L16246"/>
      <c r="M16246"/>
      <c r="N16246" s="1" t="s">
        <v>20</v>
      </c>
      <c r="O16246" s="1" t="s">
        <v>46</v>
      </c>
      <c r="P16246" s="1">
        <f t="shared" si="253"/>
        <v>1692</v>
      </c>
    </row>
    <row r="16247" spans="2:16" ht="10.55" customHeight="1" x14ac:dyDescent="0.3">
      <c r="B16247" s="1">
        <v>33428</v>
      </c>
      <c r="C16247" s="1">
        <v>800030596</v>
      </c>
      <c r="D16247" s="1" t="s">
        <v>46655</v>
      </c>
      <c r="E16247" s="12">
        <v>11838945000101</v>
      </c>
      <c r="F16247" s="1" t="s">
        <v>46656</v>
      </c>
      <c r="G16247" s="1" t="s">
        <v>46657</v>
      </c>
      <c r="H16247" s="1">
        <v>32042080</v>
      </c>
      <c r="I16247" s="1" t="s">
        <v>44224</v>
      </c>
      <c r="J16247" s="1" t="s">
        <v>45</v>
      </c>
      <c r="K16247" s="1" t="s">
        <v>19</v>
      </c>
      <c r="L16247"/>
      <c r="M16247"/>
      <c r="N16247" s="1" t="s">
        <v>20</v>
      </c>
      <c r="O16247" s="1" t="s">
        <v>46</v>
      </c>
      <c r="P16247" s="1">
        <f t="shared" si="253"/>
        <v>33428</v>
      </c>
    </row>
    <row r="16248" spans="2:16" ht="10.55" customHeight="1" x14ac:dyDescent="0.3">
      <c r="B16248" s="1">
        <v>33546</v>
      </c>
      <c r="C16248" s="1">
        <v>800030722</v>
      </c>
      <c r="D16248" s="1" t="s">
        <v>38183</v>
      </c>
      <c r="E16248" s="12">
        <v>29067113021355</v>
      </c>
      <c r="F16248" s="1" t="s">
        <v>46658</v>
      </c>
      <c r="G16248" s="1" t="s">
        <v>46659</v>
      </c>
      <c r="H16248" s="1">
        <v>32370485</v>
      </c>
      <c r="I16248" s="1" t="s">
        <v>44224</v>
      </c>
      <c r="J16248" s="1" t="s">
        <v>45</v>
      </c>
      <c r="K16248" s="1" t="s">
        <v>19</v>
      </c>
      <c r="L16248"/>
      <c r="M16248"/>
      <c r="N16248" s="1" t="s">
        <v>20</v>
      </c>
      <c r="O16248" s="1" t="s">
        <v>46</v>
      </c>
      <c r="P16248" s="1">
        <f t="shared" si="253"/>
        <v>33546</v>
      </c>
    </row>
    <row r="16249" spans="2:16" ht="10.55" customHeight="1" x14ac:dyDescent="0.3">
      <c r="B16249" s="1">
        <v>33577</v>
      </c>
      <c r="C16249" s="1">
        <v>800030759</v>
      </c>
      <c r="D16249" s="1" t="s">
        <v>16113</v>
      </c>
      <c r="E16249" s="12">
        <v>43648971004908</v>
      </c>
      <c r="F16249" s="1" t="s">
        <v>46660</v>
      </c>
      <c r="G16249" s="1" t="s">
        <v>46661</v>
      </c>
      <c r="H16249" s="1">
        <v>32242190</v>
      </c>
      <c r="I16249" s="1" t="s">
        <v>44224</v>
      </c>
      <c r="J16249" s="1" t="s">
        <v>45</v>
      </c>
      <c r="K16249" s="1" t="s">
        <v>19</v>
      </c>
      <c r="L16249"/>
      <c r="M16249"/>
      <c r="N16249" s="1" t="s">
        <v>20</v>
      </c>
      <c r="O16249" s="1" t="s">
        <v>46</v>
      </c>
      <c r="P16249" s="1">
        <f t="shared" si="253"/>
        <v>33577</v>
      </c>
    </row>
    <row r="16250" spans="2:16" ht="10.55" customHeight="1" x14ac:dyDescent="0.3">
      <c r="B16250" s="1">
        <v>33608</v>
      </c>
      <c r="C16250" s="1">
        <v>800030815</v>
      </c>
      <c r="D16250" s="1" t="s">
        <v>46662</v>
      </c>
      <c r="E16250" s="12">
        <v>20150230000144</v>
      </c>
      <c r="F16250" s="1" t="s">
        <v>46663</v>
      </c>
      <c r="G16250" s="1" t="s">
        <v>46664</v>
      </c>
      <c r="H16250" s="1">
        <v>32041250</v>
      </c>
      <c r="I16250" s="1" t="s">
        <v>44224</v>
      </c>
      <c r="J16250" s="1" t="s">
        <v>45</v>
      </c>
      <c r="K16250" s="1" t="s">
        <v>19</v>
      </c>
      <c r="L16250"/>
      <c r="M16250"/>
      <c r="N16250" s="1" t="s">
        <v>20</v>
      </c>
      <c r="O16250" s="1" t="s">
        <v>46</v>
      </c>
      <c r="P16250" s="1">
        <f t="shared" si="253"/>
        <v>33608</v>
      </c>
    </row>
    <row r="16251" spans="2:16" ht="10.55" customHeight="1" x14ac:dyDescent="0.3">
      <c r="B16251" s="1">
        <v>33626</v>
      </c>
      <c r="C16251" s="1">
        <v>800030837</v>
      </c>
      <c r="D16251" s="1" t="s">
        <v>46665</v>
      </c>
      <c r="E16251" s="12">
        <v>4211856000167</v>
      </c>
      <c r="F16251" s="1" t="s">
        <v>46666</v>
      </c>
      <c r="G16251" s="1" t="s">
        <v>46667</v>
      </c>
      <c r="H16251" s="1">
        <v>32341240</v>
      </c>
      <c r="I16251" s="1" t="s">
        <v>44224</v>
      </c>
      <c r="J16251" s="1" t="s">
        <v>45</v>
      </c>
      <c r="K16251" s="1" t="s">
        <v>19</v>
      </c>
      <c r="L16251"/>
      <c r="M16251"/>
      <c r="N16251" s="1" t="s">
        <v>20</v>
      </c>
      <c r="O16251" s="1" t="s">
        <v>46</v>
      </c>
      <c r="P16251" s="1">
        <f t="shared" si="253"/>
        <v>33626</v>
      </c>
    </row>
    <row r="16252" spans="2:16" ht="10.55" customHeight="1" x14ac:dyDescent="0.3">
      <c r="B16252" s="1">
        <v>15050</v>
      </c>
      <c r="C16252" s="1">
        <v>800030870</v>
      </c>
      <c r="D16252" s="1" t="s">
        <v>46668</v>
      </c>
      <c r="E16252" s="12">
        <v>21123112000100</v>
      </c>
      <c r="F16252" s="1" t="s">
        <v>46669</v>
      </c>
      <c r="G16252" s="1" t="s">
        <v>46670</v>
      </c>
      <c r="H16252" s="1">
        <v>32315000</v>
      </c>
      <c r="I16252" s="1" t="s">
        <v>44224</v>
      </c>
      <c r="J16252" s="1" t="s">
        <v>45</v>
      </c>
      <c r="K16252" s="1" t="s">
        <v>19</v>
      </c>
      <c r="L16252"/>
      <c r="M16252"/>
      <c r="N16252" s="1" t="s">
        <v>20</v>
      </c>
      <c r="O16252" s="1" t="s">
        <v>46</v>
      </c>
      <c r="P16252" s="1">
        <f t="shared" si="253"/>
        <v>15050</v>
      </c>
    </row>
    <row r="16253" spans="2:16" ht="10.55" customHeight="1" x14ac:dyDescent="0.3">
      <c r="B16253" s="1">
        <v>33654</v>
      </c>
      <c r="C16253" s="1">
        <v>800030876</v>
      </c>
      <c r="D16253" s="1" t="s">
        <v>46671</v>
      </c>
      <c r="E16253" s="12">
        <v>71127492000129</v>
      </c>
      <c r="F16253" s="1" t="s">
        <v>46672</v>
      </c>
      <c r="G16253" s="1" t="s">
        <v>46673</v>
      </c>
      <c r="H16253" s="1">
        <v>32280170</v>
      </c>
      <c r="I16253" s="1" t="s">
        <v>44224</v>
      </c>
      <c r="J16253" s="1" t="s">
        <v>45</v>
      </c>
      <c r="K16253" s="1" t="s">
        <v>19</v>
      </c>
      <c r="L16253"/>
      <c r="M16253"/>
      <c r="N16253" s="1" t="s">
        <v>20</v>
      </c>
      <c r="O16253" s="1" t="s">
        <v>46</v>
      </c>
      <c r="P16253" s="1">
        <f t="shared" si="253"/>
        <v>33654</v>
      </c>
    </row>
    <row r="16254" spans="2:16" ht="10.55" customHeight="1" x14ac:dyDescent="0.3">
      <c r="B16254" s="1">
        <v>33660</v>
      </c>
      <c r="C16254" s="1">
        <v>800030886</v>
      </c>
      <c r="D16254" s="1" t="s">
        <v>46674</v>
      </c>
      <c r="E16254" s="12">
        <v>17832156000131</v>
      </c>
      <c r="F16254" s="1" t="s">
        <v>46675</v>
      </c>
      <c r="G16254" s="1" t="s">
        <v>46676</v>
      </c>
      <c r="H16254" s="1">
        <v>32242200</v>
      </c>
      <c r="I16254" s="1" t="s">
        <v>44224</v>
      </c>
      <c r="J16254" s="1" t="s">
        <v>45</v>
      </c>
      <c r="K16254" s="1" t="s">
        <v>19</v>
      </c>
      <c r="L16254"/>
      <c r="M16254"/>
      <c r="N16254" s="1" t="s">
        <v>20</v>
      </c>
      <c r="O16254" s="1" t="s">
        <v>46</v>
      </c>
      <c r="P16254" s="1">
        <f t="shared" si="253"/>
        <v>33660</v>
      </c>
    </row>
    <row r="16255" spans="2:16" ht="10.55" customHeight="1" x14ac:dyDescent="0.3">
      <c r="B16255" s="1">
        <v>33834</v>
      </c>
      <c r="C16255" s="1">
        <v>800031133</v>
      </c>
      <c r="D16255" s="1" t="s">
        <v>46677</v>
      </c>
      <c r="E16255" s="12">
        <v>3790611000179</v>
      </c>
      <c r="F16255" s="1" t="s">
        <v>46678</v>
      </c>
      <c r="G16255" s="1" t="s">
        <v>46679</v>
      </c>
      <c r="H16255" s="1">
        <v>32372100</v>
      </c>
      <c r="I16255" s="1" t="s">
        <v>44224</v>
      </c>
      <c r="J16255" s="1" t="s">
        <v>45</v>
      </c>
      <c r="K16255" s="1" t="s">
        <v>19</v>
      </c>
      <c r="L16255"/>
      <c r="M16255"/>
      <c r="N16255" s="1" t="s">
        <v>20</v>
      </c>
      <c r="O16255" s="1" t="s">
        <v>46</v>
      </c>
      <c r="P16255" s="1">
        <f t="shared" si="253"/>
        <v>33834</v>
      </c>
    </row>
    <row r="16256" spans="2:16" ht="10.55" customHeight="1" x14ac:dyDescent="0.3">
      <c r="B16256" s="1">
        <v>33823</v>
      </c>
      <c r="C16256" s="1">
        <v>800031141</v>
      </c>
      <c r="D16256" s="1" t="s">
        <v>2194</v>
      </c>
      <c r="E16256" s="12">
        <v>2008049000116</v>
      </c>
      <c r="F16256" s="1" t="s">
        <v>46680</v>
      </c>
      <c r="G16256" s="1" t="s">
        <v>46681</v>
      </c>
      <c r="H16256" s="1">
        <v>32372020</v>
      </c>
      <c r="I16256" s="1" t="s">
        <v>44224</v>
      </c>
      <c r="J16256" s="1" t="s">
        <v>45</v>
      </c>
      <c r="K16256" s="1" t="s">
        <v>19</v>
      </c>
      <c r="L16256"/>
      <c r="M16256"/>
      <c r="N16256" s="1" t="s">
        <v>20</v>
      </c>
      <c r="O16256" s="1" t="s">
        <v>46</v>
      </c>
      <c r="P16256" s="1">
        <f t="shared" si="253"/>
        <v>33823</v>
      </c>
    </row>
    <row r="16257" spans="2:16" ht="10.55" customHeight="1" x14ac:dyDescent="0.3">
      <c r="B16257" s="1">
        <v>33832</v>
      </c>
      <c r="C16257" s="1">
        <v>800031153</v>
      </c>
      <c r="D16257" s="1" t="s">
        <v>46682</v>
      </c>
      <c r="E16257" s="12">
        <v>545047000130</v>
      </c>
      <c r="F16257" s="1" t="s">
        <v>46683</v>
      </c>
      <c r="G16257" s="1" t="s">
        <v>46684</v>
      </c>
      <c r="H16257" s="1">
        <v>32280120</v>
      </c>
      <c r="I16257" s="1" t="s">
        <v>44224</v>
      </c>
      <c r="J16257" s="1" t="s">
        <v>45</v>
      </c>
      <c r="K16257" s="1" t="s">
        <v>19</v>
      </c>
      <c r="L16257"/>
      <c r="M16257"/>
      <c r="N16257" s="1" t="s">
        <v>20</v>
      </c>
      <c r="O16257" s="1" t="s">
        <v>46</v>
      </c>
      <c r="P16257" s="1">
        <f t="shared" si="253"/>
        <v>33832</v>
      </c>
    </row>
    <row r="16258" spans="2:16" ht="10.55" customHeight="1" x14ac:dyDescent="0.3">
      <c r="B16258" s="1">
        <v>33840</v>
      </c>
      <c r="C16258" s="1">
        <v>800031164</v>
      </c>
      <c r="D16258" s="1" t="s">
        <v>46685</v>
      </c>
      <c r="E16258" s="12">
        <v>17024739000136</v>
      </c>
      <c r="F16258" s="1" t="s">
        <v>46686</v>
      </c>
      <c r="G16258" s="1" t="s">
        <v>46687</v>
      </c>
      <c r="H16258" s="1">
        <v>32310390</v>
      </c>
      <c r="I16258" s="1" t="s">
        <v>44224</v>
      </c>
      <c r="J16258" s="1" t="s">
        <v>45</v>
      </c>
      <c r="K16258" s="1" t="s">
        <v>19</v>
      </c>
      <c r="L16258"/>
      <c r="M16258"/>
      <c r="N16258" s="1" t="s">
        <v>20</v>
      </c>
      <c r="O16258" s="1" t="s">
        <v>46</v>
      </c>
      <c r="P16258" s="1">
        <f t="shared" ref="P16258:P16321" si="254">B16258</f>
        <v>33840</v>
      </c>
    </row>
    <row r="16259" spans="2:16" ht="10.55" customHeight="1" x14ac:dyDescent="0.3">
      <c r="B16259" s="1">
        <v>33857</v>
      </c>
      <c r="C16259" s="1">
        <v>800031178</v>
      </c>
      <c r="D16259" s="1" t="s">
        <v>2954</v>
      </c>
      <c r="E16259" s="12">
        <v>11181804000150</v>
      </c>
      <c r="F16259" s="1" t="s">
        <v>46688</v>
      </c>
      <c r="G16259" s="1" t="s">
        <v>46689</v>
      </c>
      <c r="H16259" s="1">
        <v>32371460</v>
      </c>
      <c r="I16259" s="1" t="s">
        <v>44224</v>
      </c>
      <c r="J16259" s="1" t="s">
        <v>45</v>
      </c>
      <c r="K16259" s="1" t="s">
        <v>19</v>
      </c>
      <c r="L16259"/>
      <c r="M16259"/>
      <c r="N16259" s="1" t="s">
        <v>20</v>
      </c>
      <c r="O16259" s="1" t="s">
        <v>46</v>
      </c>
      <c r="P16259" s="1">
        <f t="shared" si="254"/>
        <v>33857</v>
      </c>
    </row>
    <row r="16260" spans="2:16" ht="10.55" customHeight="1" x14ac:dyDescent="0.3">
      <c r="B16260" s="1">
        <v>33879</v>
      </c>
      <c r="C16260" s="1">
        <v>800031203</v>
      </c>
      <c r="D16260" s="1" t="s">
        <v>14145</v>
      </c>
      <c r="E16260" s="12">
        <v>25490137000798</v>
      </c>
      <c r="F16260" s="1" t="s">
        <v>46690</v>
      </c>
      <c r="G16260" s="1" t="s">
        <v>46691</v>
      </c>
      <c r="H16260" s="1">
        <v>32150100</v>
      </c>
      <c r="I16260" s="1" t="s">
        <v>44224</v>
      </c>
      <c r="J16260" s="1" t="s">
        <v>45</v>
      </c>
      <c r="K16260" s="1" t="s">
        <v>19</v>
      </c>
      <c r="L16260"/>
      <c r="M16260"/>
      <c r="N16260" s="1" t="s">
        <v>20</v>
      </c>
      <c r="O16260" s="1" t="s">
        <v>46</v>
      </c>
      <c r="P16260" s="1">
        <f t="shared" si="254"/>
        <v>33879</v>
      </c>
    </row>
    <row r="16261" spans="2:16" ht="10.55" customHeight="1" x14ac:dyDescent="0.3">
      <c r="B16261" s="1">
        <v>33923</v>
      </c>
      <c r="C16261" s="1">
        <v>800031291</v>
      </c>
      <c r="D16261" s="1" t="s">
        <v>30589</v>
      </c>
      <c r="E16261" s="12">
        <v>41719576000271</v>
      </c>
      <c r="F16261" s="1" t="s">
        <v>46692</v>
      </c>
      <c r="G16261" s="1" t="s">
        <v>46693</v>
      </c>
      <c r="H16261" s="1">
        <v>32010265</v>
      </c>
      <c r="I16261" s="1" t="s">
        <v>44224</v>
      </c>
      <c r="J16261" s="1" t="s">
        <v>45</v>
      </c>
      <c r="K16261" s="1" t="s">
        <v>19</v>
      </c>
      <c r="L16261"/>
      <c r="M16261"/>
      <c r="N16261" s="1" t="s">
        <v>20</v>
      </c>
      <c r="O16261" s="1" t="s">
        <v>46</v>
      </c>
      <c r="P16261" s="1">
        <f t="shared" si="254"/>
        <v>33923</v>
      </c>
    </row>
    <row r="16262" spans="2:16" ht="10.55" customHeight="1" x14ac:dyDescent="0.3">
      <c r="B16262" s="1">
        <v>33950</v>
      </c>
      <c r="C16262" s="1">
        <v>800031334</v>
      </c>
      <c r="D16262" s="1" t="s">
        <v>2194</v>
      </c>
      <c r="E16262" s="12">
        <v>5913305000108</v>
      </c>
      <c r="F16262" s="1" t="s">
        <v>46694</v>
      </c>
      <c r="G16262" s="1" t="s">
        <v>46695</v>
      </c>
      <c r="H16262" s="1">
        <v>32210000</v>
      </c>
      <c r="I16262" s="1" t="s">
        <v>44224</v>
      </c>
      <c r="J16262" s="1" t="s">
        <v>45</v>
      </c>
      <c r="K16262" s="1" t="s">
        <v>19</v>
      </c>
      <c r="L16262"/>
      <c r="M16262"/>
      <c r="N16262" s="1" t="s">
        <v>20</v>
      </c>
      <c r="O16262" s="1" t="s">
        <v>46</v>
      </c>
      <c r="P16262" s="1">
        <f t="shared" si="254"/>
        <v>33950</v>
      </c>
    </row>
    <row r="16263" spans="2:16" ht="10.55" customHeight="1" x14ac:dyDescent="0.3">
      <c r="B16263" s="1">
        <v>33962</v>
      </c>
      <c r="C16263" s="1">
        <v>800031345</v>
      </c>
      <c r="D16263" s="1" t="s">
        <v>17519</v>
      </c>
      <c r="E16263" s="12">
        <v>17426228000221</v>
      </c>
      <c r="F16263" s="1" t="s">
        <v>46696</v>
      </c>
      <c r="G16263" s="1" t="s">
        <v>46697</v>
      </c>
      <c r="H16263" s="1">
        <v>32370485</v>
      </c>
      <c r="I16263" s="1" t="s">
        <v>44224</v>
      </c>
      <c r="J16263" s="1" t="s">
        <v>45</v>
      </c>
      <c r="K16263" s="1" t="s">
        <v>19</v>
      </c>
      <c r="L16263"/>
      <c r="M16263"/>
      <c r="N16263" s="1" t="s">
        <v>20</v>
      </c>
      <c r="O16263" s="1" t="s">
        <v>46</v>
      </c>
      <c r="P16263" s="1">
        <f t="shared" si="254"/>
        <v>33962</v>
      </c>
    </row>
    <row r="16264" spans="2:16" ht="10.55" customHeight="1" x14ac:dyDescent="0.3">
      <c r="B16264" s="1">
        <v>33985</v>
      </c>
      <c r="C16264" s="1">
        <v>800031374</v>
      </c>
      <c r="D16264" s="1" t="s">
        <v>2194</v>
      </c>
      <c r="E16264" s="12">
        <v>16792827000115</v>
      </c>
      <c r="F16264" s="1" t="s">
        <v>46698</v>
      </c>
      <c r="G16264" s="1" t="s">
        <v>46699</v>
      </c>
      <c r="H16264" s="1">
        <v>32280300</v>
      </c>
      <c r="I16264" s="1" t="s">
        <v>44224</v>
      </c>
      <c r="J16264" s="1" t="s">
        <v>45</v>
      </c>
      <c r="K16264" s="1" t="s">
        <v>19</v>
      </c>
      <c r="L16264"/>
      <c r="M16264"/>
      <c r="N16264" s="1" t="s">
        <v>20</v>
      </c>
      <c r="O16264" s="1" t="s">
        <v>46</v>
      </c>
      <c r="P16264" s="1">
        <f t="shared" si="254"/>
        <v>33985</v>
      </c>
    </row>
    <row r="16265" spans="2:16" ht="10.55" customHeight="1" x14ac:dyDescent="0.3">
      <c r="B16265" s="1">
        <v>34054</v>
      </c>
      <c r="C16265" s="1">
        <v>800031466</v>
      </c>
      <c r="D16265" s="1" t="s">
        <v>46700</v>
      </c>
      <c r="E16265" s="12">
        <v>13700154000138</v>
      </c>
      <c r="F16265" s="1" t="s">
        <v>46701</v>
      </c>
      <c r="G16265" s="1" t="s">
        <v>46702</v>
      </c>
      <c r="H16265" s="1">
        <v>32210110</v>
      </c>
      <c r="I16265" s="1" t="s">
        <v>44224</v>
      </c>
      <c r="J16265" s="1" t="s">
        <v>45</v>
      </c>
      <c r="K16265" s="1" t="s">
        <v>19</v>
      </c>
      <c r="L16265"/>
      <c r="M16265"/>
      <c r="N16265" s="1" t="s">
        <v>20</v>
      </c>
      <c r="O16265" s="1" t="s">
        <v>46</v>
      </c>
      <c r="P16265" s="1">
        <f t="shared" si="254"/>
        <v>34054</v>
      </c>
    </row>
    <row r="16266" spans="2:16" ht="10.55" customHeight="1" x14ac:dyDescent="0.3">
      <c r="B16266" s="1">
        <v>34064</v>
      </c>
      <c r="C16266" s="1">
        <v>800031478</v>
      </c>
      <c r="D16266" s="1" t="s">
        <v>2194</v>
      </c>
      <c r="E16266" s="12">
        <v>13576654000100</v>
      </c>
      <c r="F16266" s="1" t="s">
        <v>46703</v>
      </c>
      <c r="G16266" s="1" t="s">
        <v>46704</v>
      </c>
      <c r="H16266" s="1">
        <v>32183160</v>
      </c>
      <c r="I16266" s="1" t="s">
        <v>44224</v>
      </c>
      <c r="J16266" s="1" t="s">
        <v>45</v>
      </c>
      <c r="K16266" s="1" t="s">
        <v>19</v>
      </c>
      <c r="L16266"/>
      <c r="M16266"/>
      <c r="N16266" s="1" t="s">
        <v>20</v>
      </c>
      <c r="O16266" s="1" t="s">
        <v>46</v>
      </c>
      <c r="P16266" s="1">
        <f t="shared" si="254"/>
        <v>34064</v>
      </c>
    </row>
    <row r="16267" spans="2:16" ht="10.55" customHeight="1" x14ac:dyDescent="0.3">
      <c r="B16267" s="1">
        <v>34094</v>
      </c>
      <c r="C16267" s="1">
        <v>800031518</v>
      </c>
      <c r="D16267" s="1" t="s">
        <v>803</v>
      </c>
      <c r="E16267" s="12">
        <v>17189125000104</v>
      </c>
      <c r="F16267" s="1" t="s">
        <v>46705</v>
      </c>
      <c r="G16267" s="1" t="s">
        <v>46706</v>
      </c>
      <c r="H16267" s="1">
        <v>32041280</v>
      </c>
      <c r="I16267" s="1" t="s">
        <v>44224</v>
      </c>
      <c r="J16267" s="1" t="s">
        <v>45</v>
      </c>
      <c r="K16267" s="1" t="s">
        <v>19</v>
      </c>
      <c r="L16267"/>
      <c r="M16267"/>
      <c r="N16267" s="1" t="s">
        <v>20</v>
      </c>
      <c r="O16267" s="1" t="s">
        <v>46</v>
      </c>
      <c r="P16267" s="1">
        <f t="shared" si="254"/>
        <v>34094</v>
      </c>
    </row>
    <row r="16268" spans="2:16" ht="10.55" customHeight="1" x14ac:dyDescent="0.3">
      <c r="B16268" s="1">
        <v>34126</v>
      </c>
      <c r="C16268" s="1">
        <v>800031563</v>
      </c>
      <c r="D16268" s="1" t="s">
        <v>46707</v>
      </c>
      <c r="E16268" s="12">
        <v>2336254000100</v>
      </c>
      <c r="F16268" s="1" t="s">
        <v>46708</v>
      </c>
      <c r="G16268" s="1" t="s">
        <v>46709</v>
      </c>
      <c r="H16268" s="1">
        <v>32241200</v>
      </c>
      <c r="I16268" s="1" t="s">
        <v>44224</v>
      </c>
      <c r="J16268" s="1" t="s">
        <v>45</v>
      </c>
      <c r="K16268" s="1" t="s">
        <v>19</v>
      </c>
      <c r="L16268"/>
      <c r="M16268"/>
      <c r="N16268" s="1" t="s">
        <v>20</v>
      </c>
      <c r="O16268" s="1" t="s">
        <v>46</v>
      </c>
      <c r="P16268" s="1">
        <f t="shared" si="254"/>
        <v>34126</v>
      </c>
    </row>
    <row r="16269" spans="2:16" ht="10.55" customHeight="1" x14ac:dyDescent="0.3">
      <c r="B16269" s="1">
        <v>34139</v>
      </c>
      <c r="C16269" s="1">
        <v>800031579</v>
      </c>
      <c r="D16269" s="1" t="s">
        <v>46710</v>
      </c>
      <c r="E16269" s="12">
        <v>7873559000175</v>
      </c>
      <c r="F16269" s="1" t="s">
        <v>46711</v>
      </c>
      <c r="G16269" s="1" t="s">
        <v>46712</v>
      </c>
      <c r="H16269" s="1">
        <v>32265290</v>
      </c>
      <c r="I16269" s="1" t="s">
        <v>44224</v>
      </c>
      <c r="J16269" s="1" t="s">
        <v>45</v>
      </c>
      <c r="K16269" s="1" t="s">
        <v>19</v>
      </c>
      <c r="L16269"/>
      <c r="M16269"/>
      <c r="N16269" s="1" t="s">
        <v>20</v>
      </c>
      <c r="O16269" s="1" t="s">
        <v>46</v>
      </c>
      <c r="P16269" s="1">
        <f t="shared" si="254"/>
        <v>34139</v>
      </c>
    </row>
    <row r="16270" spans="2:16" ht="10.55" customHeight="1" x14ac:dyDescent="0.3">
      <c r="B16270" s="1">
        <v>34154</v>
      </c>
      <c r="C16270" s="1">
        <v>800031608</v>
      </c>
      <c r="D16270" s="1" t="s">
        <v>46713</v>
      </c>
      <c r="E16270" s="12">
        <v>20878337000103</v>
      </c>
      <c r="F16270" s="1" t="s">
        <v>46714</v>
      </c>
      <c r="G16270" s="1" t="s">
        <v>46715</v>
      </c>
      <c r="H16270" s="1">
        <v>32370530</v>
      </c>
      <c r="I16270" s="1" t="s">
        <v>44224</v>
      </c>
      <c r="J16270" s="1" t="s">
        <v>45</v>
      </c>
      <c r="K16270" s="1" t="s">
        <v>19</v>
      </c>
      <c r="L16270"/>
      <c r="M16270"/>
      <c r="N16270" s="1" t="s">
        <v>20</v>
      </c>
      <c r="O16270" s="1" t="s">
        <v>46</v>
      </c>
      <c r="P16270" s="1">
        <f t="shared" si="254"/>
        <v>34154</v>
      </c>
    </row>
    <row r="16271" spans="2:16" ht="10.55" customHeight="1" x14ac:dyDescent="0.3">
      <c r="B16271" s="1">
        <v>34183</v>
      </c>
      <c r="C16271" s="1">
        <v>800031658</v>
      </c>
      <c r="D16271" s="1" t="s">
        <v>2226</v>
      </c>
      <c r="E16271" s="12">
        <v>11181622000180</v>
      </c>
      <c r="F16271" s="1" t="s">
        <v>46716</v>
      </c>
      <c r="G16271" s="1" t="s">
        <v>46717</v>
      </c>
      <c r="H16271" s="1">
        <v>32260520</v>
      </c>
      <c r="I16271" s="1" t="s">
        <v>44224</v>
      </c>
      <c r="J16271" s="1" t="s">
        <v>45</v>
      </c>
      <c r="K16271" s="1" t="s">
        <v>19</v>
      </c>
      <c r="L16271"/>
      <c r="M16271"/>
      <c r="N16271" s="1" t="s">
        <v>20</v>
      </c>
      <c r="O16271" s="1" t="s">
        <v>46</v>
      </c>
      <c r="P16271" s="1">
        <f t="shared" si="254"/>
        <v>34183</v>
      </c>
    </row>
    <row r="16272" spans="2:16" ht="10.55" customHeight="1" x14ac:dyDescent="0.3">
      <c r="B16272" s="1">
        <v>34203</v>
      </c>
      <c r="C16272" s="1">
        <v>800031688</v>
      </c>
      <c r="D16272" s="1" t="s">
        <v>46718</v>
      </c>
      <c r="E16272" s="12">
        <v>82270711000655</v>
      </c>
      <c r="F16272" s="1" t="s">
        <v>46719</v>
      </c>
      <c r="G16272" s="1" t="s">
        <v>46720</v>
      </c>
      <c r="H16272" s="1">
        <v>32145480</v>
      </c>
      <c r="I16272" s="1" t="s">
        <v>44224</v>
      </c>
      <c r="J16272" s="1" t="s">
        <v>45</v>
      </c>
      <c r="K16272" s="1" t="s">
        <v>19</v>
      </c>
      <c r="L16272"/>
      <c r="M16272"/>
      <c r="N16272" s="1" t="s">
        <v>20</v>
      </c>
      <c r="O16272" s="1" t="s">
        <v>46</v>
      </c>
      <c r="P16272" s="1">
        <f t="shared" si="254"/>
        <v>34203</v>
      </c>
    </row>
    <row r="16273" spans="2:16" ht="10.55" customHeight="1" x14ac:dyDescent="0.3">
      <c r="B16273" s="1">
        <v>34237</v>
      </c>
      <c r="C16273" s="1">
        <v>800031709</v>
      </c>
      <c r="D16273" s="1" t="s">
        <v>46721</v>
      </c>
      <c r="E16273" s="12">
        <v>4674482000116</v>
      </c>
      <c r="F16273" s="1" t="s">
        <v>46722</v>
      </c>
      <c r="G16273" s="1" t="s">
        <v>46723</v>
      </c>
      <c r="H16273" s="1">
        <v>32073030</v>
      </c>
      <c r="I16273" s="1" t="s">
        <v>44224</v>
      </c>
      <c r="J16273" s="1" t="s">
        <v>45</v>
      </c>
      <c r="K16273" s="1" t="s">
        <v>19</v>
      </c>
      <c r="L16273"/>
      <c r="M16273"/>
      <c r="N16273" s="1" t="s">
        <v>20</v>
      </c>
      <c r="O16273" s="1" t="s">
        <v>46</v>
      </c>
      <c r="P16273" s="1">
        <f t="shared" si="254"/>
        <v>34237</v>
      </c>
    </row>
    <row r="16274" spans="2:16" ht="10.55" customHeight="1" x14ac:dyDescent="0.3">
      <c r="B16274" s="1">
        <v>34236</v>
      </c>
      <c r="C16274" s="1">
        <v>800031718</v>
      </c>
      <c r="D16274" s="1" t="s">
        <v>46724</v>
      </c>
      <c r="E16274" s="12">
        <v>18548871000100</v>
      </c>
      <c r="F16274" s="1" t="s">
        <v>46725</v>
      </c>
      <c r="G16274" s="1" t="s">
        <v>46726</v>
      </c>
      <c r="H16274" s="1">
        <v>32042080</v>
      </c>
      <c r="I16274" s="1" t="s">
        <v>44224</v>
      </c>
      <c r="J16274" s="1" t="s">
        <v>45</v>
      </c>
      <c r="K16274" s="1" t="s">
        <v>19</v>
      </c>
      <c r="L16274"/>
      <c r="M16274"/>
      <c r="N16274" s="1" t="s">
        <v>20</v>
      </c>
      <c r="O16274" s="1" t="s">
        <v>46</v>
      </c>
      <c r="P16274" s="1">
        <f t="shared" si="254"/>
        <v>34236</v>
      </c>
    </row>
    <row r="16275" spans="2:16" ht="10.55" customHeight="1" x14ac:dyDescent="0.3">
      <c r="B16275" s="1">
        <v>34266</v>
      </c>
      <c r="C16275" s="1">
        <v>800031757</v>
      </c>
      <c r="D16275" s="1" t="s">
        <v>46727</v>
      </c>
      <c r="E16275" s="12">
        <v>11060512000160</v>
      </c>
      <c r="F16275" s="1" t="s">
        <v>46728</v>
      </c>
      <c r="G16275" s="1" t="s">
        <v>46729</v>
      </c>
      <c r="H16275" s="1">
        <v>32310400</v>
      </c>
      <c r="I16275" s="1" t="s">
        <v>44224</v>
      </c>
      <c r="J16275" s="1" t="s">
        <v>45</v>
      </c>
      <c r="K16275" s="1" t="s">
        <v>19</v>
      </c>
      <c r="L16275"/>
      <c r="M16275"/>
      <c r="N16275" s="1" t="s">
        <v>20</v>
      </c>
      <c r="O16275" s="1" t="s">
        <v>46</v>
      </c>
      <c r="P16275" s="1">
        <f t="shared" si="254"/>
        <v>34266</v>
      </c>
    </row>
    <row r="16276" spans="2:16" ht="10.55" customHeight="1" x14ac:dyDescent="0.3">
      <c r="B16276" s="1">
        <v>36951</v>
      </c>
      <c r="C16276" s="1">
        <v>800031781</v>
      </c>
      <c r="D16276" s="1" t="s">
        <v>38994</v>
      </c>
      <c r="E16276" s="12">
        <v>3094658001927</v>
      </c>
      <c r="F16276" s="1" t="s">
        <v>38995</v>
      </c>
      <c r="G16276" s="1" t="s">
        <v>46730</v>
      </c>
      <c r="H16276" s="1">
        <v>32280680</v>
      </c>
      <c r="I16276" s="1" t="s">
        <v>44224</v>
      </c>
      <c r="J16276" s="1" t="s">
        <v>45</v>
      </c>
      <c r="K16276" s="1" t="s">
        <v>19</v>
      </c>
      <c r="L16276"/>
      <c r="M16276"/>
      <c r="N16276" s="1" t="s">
        <v>20</v>
      </c>
      <c r="O16276" s="1" t="s">
        <v>46</v>
      </c>
      <c r="P16276" s="1">
        <f t="shared" si="254"/>
        <v>36951</v>
      </c>
    </row>
    <row r="16277" spans="2:16" ht="10.55" customHeight="1" x14ac:dyDescent="0.3">
      <c r="B16277" s="1">
        <v>34280</v>
      </c>
      <c r="C16277" s="1">
        <v>800031783</v>
      </c>
      <c r="D16277" s="1" t="s">
        <v>46731</v>
      </c>
      <c r="E16277" s="12">
        <v>3054633000170</v>
      </c>
      <c r="F16277" s="1" t="s">
        <v>46732</v>
      </c>
      <c r="G16277" s="1" t="s">
        <v>46733</v>
      </c>
      <c r="H16277" s="1">
        <v>32210110</v>
      </c>
      <c r="I16277" s="1" t="s">
        <v>44224</v>
      </c>
      <c r="J16277" s="1" t="s">
        <v>45</v>
      </c>
      <c r="K16277" s="1" t="s">
        <v>19</v>
      </c>
      <c r="L16277"/>
      <c r="M16277"/>
      <c r="N16277" s="1" t="s">
        <v>20</v>
      </c>
      <c r="O16277" s="1" t="s">
        <v>46</v>
      </c>
      <c r="P16277" s="1">
        <f t="shared" si="254"/>
        <v>34280</v>
      </c>
    </row>
    <row r="16278" spans="2:16" ht="10.55" customHeight="1" x14ac:dyDescent="0.3">
      <c r="B16278" s="1">
        <v>34354</v>
      </c>
      <c r="C16278" s="1">
        <v>800031866</v>
      </c>
      <c r="D16278" s="1" t="s">
        <v>46734</v>
      </c>
      <c r="E16278" s="12">
        <v>18648538000172</v>
      </c>
      <c r="F16278" s="1" t="s">
        <v>46735</v>
      </c>
      <c r="G16278" s="1" t="s">
        <v>46736</v>
      </c>
      <c r="H16278" s="1">
        <v>32371570</v>
      </c>
      <c r="I16278" s="1" t="s">
        <v>44224</v>
      </c>
      <c r="J16278" s="1" t="s">
        <v>45</v>
      </c>
      <c r="K16278" s="1" t="s">
        <v>19</v>
      </c>
      <c r="L16278"/>
      <c r="M16278"/>
      <c r="N16278" s="1" t="s">
        <v>20</v>
      </c>
      <c r="O16278" s="1" t="s">
        <v>46</v>
      </c>
      <c r="P16278" s="1">
        <f t="shared" si="254"/>
        <v>34354</v>
      </c>
    </row>
    <row r="16279" spans="2:16" ht="10.55" customHeight="1" x14ac:dyDescent="0.3">
      <c r="B16279" s="1">
        <v>34375</v>
      </c>
      <c r="C16279" s="1">
        <v>800031918</v>
      </c>
      <c r="D16279" s="1" t="s">
        <v>25235</v>
      </c>
      <c r="E16279" s="12">
        <v>17281973001382</v>
      </c>
      <c r="F16279" s="1" t="s">
        <v>46737</v>
      </c>
      <c r="G16279" s="1" t="s">
        <v>46738</v>
      </c>
      <c r="H16279" s="1">
        <v>32010040</v>
      </c>
      <c r="I16279" s="1" t="s">
        <v>44224</v>
      </c>
      <c r="J16279" s="1" t="s">
        <v>45</v>
      </c>
      <c r="K16279" s="1" t="s">
        <v>19</v>
      </c>
      <c r="L16279"/>
      <c r="M16279"/>
      <c r="N16279" s="1" t="s">
        <v>20</v>
      </c>
      <c r="O16279" s="1" t="s">
        <v>46</v>
      </c>
      <c r="P16279" s="1">
        <f t="shared" si="254"/>
        <v>34375</v>
      </c>
    </row>
    <row r="16280" spans="2:16" ht="10.55" customHeight="1" x14ac:dyDescent="0.3">
      <c r="B16280" s="1">
        <v>34395</v>
      </c>
      <c r="C16280" s="1">
        <v>800031943</v>
      </c>
      <c r="D16280" s="1" t="s">
        <v>5349</v>
      </c>
      <c r="E16280" s="12">
        <v>3326289000121</v>
      </c>
      <c r="F16280" s="1" t="s">
        <v>46739</v>
      </c>
      <c r="G16280" s="1" t="s">
        <v>46740</v>
      </c>
      <c r="H16280" s="1">
        <v>32371520</v>
      </c>
      <c r="I16280" s="1" t="s">
        <v>44224</v>
      </c>
      <c r="J16280" s="1" t="s">
        <v>45</v>
      </c>
      <c r="K16280" s="1" t="s">
        <v>19</v>
      </c>
      <c r="L16280"/>
      <c r="M16280"/>
      <c r="N16280" s="1" t="s">
        <v>20</v>
      </c>
      <c r="O16280" s="1" t="s">
        <v>46</v>
      </c>
      <c r="P16280" s="1">
        <f t="shared" si="254"/>
        <v>34395</v>
      </c>
    </row>
    <row r="16281" spans="2:16" ht="10.55" customHeight="1" x14ac:dyDescent="0.3">
      <c r="B16281" s="1">
        <v>34398</v>
      </c>
      <c r="C16281" s="1">
        <v>800031953</v>
      </c>
      <c r="D16281" s="1" t="s">
        <v>46741</v>
      </c>
      <c r="E16281" s="12">
        <v>21857651000172</v>
      </c>
      <c r="F16281" s="1" t="s">
        <v>46742</v>
      </c>
      <c r="G16281" s="1" t="s">
        <v>46743</v>
      </c>
      <c r="H16281" s="1">
        <v>32310210</v>
      </c>
      <c r="I16281" s="1" t="s">
        <v>44224</v>
      </c>
      <c r="J16281" s="1" t="s">
        <v>45</v>
      </c>
      <c r="K16281" s="1" t="s">
        <v>19</v>
      </c>
      <c r="L16281"/>
      <c r="M16281"/>
      <c r="N16281" s="1" t="s">
        <v>20</v>
      </c>
      <c r="O16281" s="1" t="s">
        <v>46</v>
      </c>
      <c r="P16281" s="1">
        <f t="shared" si="254"/>
        <v>34398</v>
      </c>
    </row>
    <row r="16282" spans="2:16" ht="10.55" customHeight="1" x14ac:dyDescent="0.3">
      <c r="B16282" s="1">
        <v>34425</v>
      </c>
      <c r="C16282" s="1">
        <v>800031993</v>
      </c>
      <c r="D16282" s="1" t="s">
        <v>2226</v>
      </c>
      <c r="E16282" s="12">
        <v>12671695000112</v>
      </c>
      <c r="F16282" s="1" t="s">
        <v>46744</v>
      </c>
      <c r="G16282" s="1" t="s">
        <v>46745</v>
      </c>
      <c r="H16282" s="1">
        <v>32310210</v>
      </c>
      <c r="I16282" s="1" t="s">
        <v>44224</v>
      </c>
      <c r="J16282" s="1" t="s">
        <v>45</v>
      </c>
      <c r="K16282" s="1" t="s">
        <v>19</v>
      </c>
      <c r="L16282"/>
      <c r="M16282"/>
      <c r="N16282" s="1" t="s">
        <v>20</v>
      </c>
      <c r="O16282" s="1" t="s">
        <v>46</v>
      </c>
      <c r="P16282" s="1">
        <f t="shared" si="254"/>
        <v>34425</v>
      </c>
    </row>
    <row r="16283" spans="2:16" ht="10.55" customHeight="1" x14ac:dyDescent="0.3">
      <c r="B16283" s="1">
        <v>34448</v>
      </c>
      <c r="C16283" s="1">
        <v>800032013</v>
      </c>
      <c r="D16283" s="1" t="s">
        <v>46746</v>
      </c>
      <c r="E16283" s="12">
        <v>4617906000100</v>
      </c>
      <c r="F16283" s="1" t="s">
        <v>46747</v>
      </c>
      <c r="G16283" s="1" t="s">
        <v>46748</v>
      </c>
      <c r="H16283" s="1">
        <v>32280620</v>
      </c>
      <c r="I16283" s="1" t="s">
        <v>44224</v>
      </c>
      <c r="J16283" s="1" t="s">
        <v>45</v>
      </c>
      <c r="K16283" s="1" t="s">
        <v>19</v>
      </c>
      <c r="L16283"/>
      <c r="M16283"/>
      <c r="N16283" s="1" t="s">
        <v>20</v>
      </c>
      <c r="O16283" s="1" t="s">
        <v>46</v>
      </c>
      <c r="P16283" s="1">
        <f t="shared" si="254"/>
        <v>34448</v>
      </c>
    </row>
    <row r="16284" spans="2:16" ht="10.55" customHeight="1" x14ac:dyDescent="0.3">
      <c r="B16284" s="1">
        <v>34538</v>
      </c>
      <c r="C16284" s="1">
        <v>800032104</v>
      </c>
      <c r="D16284" s="1" t="s">
        <v>46749</v>
      </c>
      <c r="E16284" s="12">
        <v>11500416000195</v>
      </c>
      <c r="F16284" s="1" t="s">
        <v>46750</v>
      </c>
      <c r="G16284" s="1" t="s">
        <v>46751</v>
      </c>
      <c r="H16284" s="1">
        <v>32265000</v>
      </c>
      <c r="I16284" s="1" t="s">
        <v>44224</v>
      </c>
      <c r="J16284" s="1" t="s">
        <v>45</v>
      </c>
      <c r="K16284" s="1" t="s">
        <v>19</v>
      </c>
      <c r="L16284"/>
      <c r="M16284"/>
      <c r="N16284" s="1" t="s">
        <v>20</v>
      </c>
      <c r="O16284" s="1" t="s">
        <v>46</v>
      </c>
      <c r="P16284" s="1">
        <f t="shared" si="254"/>
        <v>34538</v>
      </c>
    </row>
    <row r="16285" spans="2:16" ht="10.55" customHeight="1" x14ac:dyDescent="0.3">
      <c r="B16285" s="1">
        <v>14542</v>
      </c>
      <c r="C16285" s="1">
        <v>800032110</v>
      </c>
      <c r="D16285" s="1" t="s">
        <v>46752</v>
      </c>
      <c r="E16285" s="12">
        <v>4654421000197</v>
      </c>
      <c r="F16285" s="1" t="s">
        <v>46753</v>
      </c>
      <c r="G16285" s="1" t="s">
        <v>46754</v>
      </c>
      <c r="H16285" s="1">
        <v>32310400</v>
      </c>
      <c r="I16285" s="1" t="s">
        <v>44224</v>
      </c>
      <c r="J16285" s="1" t="s">
        <v>45</v>
      </c>
      <c r="K16285" s="1" t="s">
        <v>19</v>
      </c>
      <c r="L16285"/>
      <c r="M16285"/>
      <c r="N16285" s="1" t="s">
        <v>20</v>
      </c>
      <c r="O16285" s="1" t="s">
        <v>46</v>
      </c>
      <c r="P16285" s="1">
        <f t="shared" si="254"/>
        <v>14542</v>
      </c>
    </row>
    <row r="16286" spans="2:16" ht="10.55" customHeight="1" x14ac:dyDescent="0.3">
      <c r="B16286" s="1">
        <v>34534</v>
      </c>
      <c r="C16286" s="1">
        <v>800032147</v>
      </c>
      <c r="D16286" s="1" t="s">
        <v>803</v>
      </c>
      <c r="E16286" s="12">
        <v>16916405000104</v>
      </c>
      <c r="F16286" s="1" t="s">
        <v>46755</v>
      </c>
      <c r="G16286" s="1" t="s">
        <v>46756</v>
      </c>
      <c r="H16286" s="1">
        <v>32215110</v>
      </c>
      <c r="I16286" s="1" t="s">
        <v>44224</v>
      </c>
      <c r="J16286" s="1" t="s">
        <v>45</v>
      </c>
      <c r="K16286" s="1" t="s">
        <v>19</v>
      </c>
      <c r="L16286"/>
      <c r="M16286"/>
      <c r="N16286" s="1" t="s">
        <v>20</v>
      </c>
      <c r="O16286" s="1" t="s">
        <v>46</v>
      </c>
      <c r="P16286" s="1">
        <f t="shared" si="254"/>
        <v>34534</v>
      </c>
    </row>
    <row r="16287" spans="2:16" ht="10.55" customHeight="1" x14ac:dyDescent="0.3">
      <c r="B16287" s="1">
        <v>34605</v>
      </c>
      <c r="C16287" s="1">
        <v>800032184</v>
      </c>
      <c r="D16287" s="1" t="s">
        <v>803</v>
      </c>
      <c r="E16287" s="12">
        <v>19954356000192</v>
      </c>
      <c r="F16287" s="1" t="s">
        <v>46757</v>
      </c>
      <c r="G16287" s="1" t="s">
        <v>46758</v>
      </c>
      <c r="H16287" s="1">
        <v>32210010</v>
      </c>
      <c r="I16287" s="1" t="s">
        <v>44224</v>
      </c>
      <c r="J16287" s="1" t="s">
        <v>45</v>
      </c>
      <c r="K16287" s="1" t="s">
        <v>19</v>
      </c>
      <c r="L16287"/>
      <c r="M16287"/>
      <c r="N16287" s="1" t="s">
        <v>20</v>
      </c>
      <c r="O16287" s="1" t="s">
        <v>46</v>
      </c>
      <c r="P16287" s="1">
        <f t="shared" si="254"/>
        <v>34605</v>
      </c>
    </row>
    <row r="16288" spans="2:16" ht="10.55" customHeight="1" x14ac:dyDescent="0.3">
      <c r="B16288" s="1">
        <v>34628</v>
      </c>
      <c r="C16288" s="1">
        <v>800032220</v>
      </c>
      <c r="D16288" s="1" t="s">
        <v>803</v>
      </c>
      <c r="E16288" s="12">
        <v>12432188000126</v>
      </c>
      <c r="F16288" s="1" t="s">
        <v>46759</v>
      </c>
      <c r="G16288" s="1" t="s">
        <v>46760</v>
      </c>
      <c r="H16288" s="1">
        <v>32285195</v>
      </c>
      <c r="I16288" s="1" t="s">
        <v>44224</v>
      </c>
      <c r="J16288" s="1" t="s">
        <v>45</v>
      </c>
      <c r="K16288" s="1" t="s">
        <v>19</v>
      </c>
      <c r="L16288"/>
      <c r="M16288"/>
      <c r="N16288" s="1" t="s">
        <v>20</v>
      </c>
      <c r="O16288" s="1" t="s">
        <v>46</v>
      </c>
      <c r="P16288" s="1">
        <f t="shared" si="254"/>
        <v>34628</v>
      </c>
    </row>
    <row r="16289" spans="2:16" ht="10.55" customHeight="1" x14ac:dyDescent="0.3">
      <c r="B16289" s="1">
        <v>34666</v>
      </c>
      <c r="C16289" s="1">
        <v>800032266</v>
      </c>
      <c r="D16289" s="1" t="s">
        <v>46761</v>
      </c>
      <c r="E16289" s="12">
        <v>21065486000116</v>
      </c>
      <c r="F16289" s="1" t="s">
        <v>46762</v>
      </c>
      <c r="G16289" s="1" t="s">
        <v>46763</v>
      </c>
      <c r="H16289" s="1">
        <v>32017240</v>
      </c>
      <c r="I16289" s="1" t="s">
        <v>44224</v>
      </c>
      <c r="J16289" s="1" t="s">
        <v>45</v>
      </c>
      <c r="K16289" s="1" t="s">
        <v>19</v>
      </c>
      <c r="L16289"/>
      <c r="M16289"/>
      <c r="N16289" s="1" t="s">
        <v>20</v>
      </c>
      <c r="O16289" s="1" t="s">
        <v>46</v>
      </c>
      <c r="P16289" s="1">
        <f t="shared" si="254"/>
        <v>34666</v>
      </c>
    </row>
    <row r="16290" spans="2:16" ht="10.55" customHeight="1" x14ac:dyDescent="0.3">
      <c r="B16290" s="1">
        <v>34760</v>
      </c>
      <c r="C16290" s="1">
        <v>800032381</v>
      </c>
      <c r="D16290" s="1" t="s">
        <v>46764</v>
      </c>
      <c r="E16290" s="12">
        <v>5044012000131</v>
      </c>
      <c r="F16290" s="1" t="s">
        <v>46765</v>
      </c>
      <c r="G16290" s="1" t="s">
        <v>46766</v>
      </c>
      <c r="H16290" s="1">
        <v>32215420</v>
      </c>
      <c r="I16290" s="1" t="s">
        <v>44224</v>
      </c>
      <c r="J16290" s="1" t="s">
        <v>45</v>
      </c>
      <c r="K16290" s="1" t="s">
        <v>19</v>
      </c>
      <c r="L16290"/>
      <c r="M16290"/>
      <c r="N16290" s="1" t="s">
        <v>20</v>
      </c>
      <c r="O16290" s="1" t="s">
        <v>46</v>
      </c>
      <c r="P16290" s="1">
        <f t="shared" si="254"/>
        <v>34760</v>
      </c>
    </row>
    <row r="16291" spans="2:16" ht="10.55" customHeight="1" x14ac:dyDescent="0.3">
      <c r="B16291" s="1">
        <v>34748</v>
      </c>
      <c r="C16291" s="1">
        <v>800032383</v>
      </c>
      <c r="D16291" s="1" t="s">
        <v>17039</v>
      </c>
      <c r="E16291" s="12">
        <v>10448838000104</v>
      </c>
      <c r="F16291" s="1" t="s">
        <v>46767</v>
      </c>
      <c r="G16291" s="1" t="s">
        <v>46768</v>
      </c>
      <c r="H16291" s="1">
        <v>32215040</v>
      </c>
      <c r="I16291" s="1" t="s">
        <v>44224</v>
      </c>
      <c r="J16291" s="1" t="s">
        <v>45</v>
      </c>
      <c r="K16291" s="1" t="s">
        <v>19</v>
      </c>
      <c r="L16291"/>
      <c r="M16291"/>
      <c r="N16291" s="1" t="s">
        <v>20</v>
      </c>
      <c r="O16291" s="1" t="s">
        <v>46</v>
      </c>
      <c r="P16291" s="1">
        <f t="shared" si="254"/>
        <v>34748</v>
      </c>
    </row>
    <row r="16292" spans="2:16" ht="10.55" customHeight="1" x14ac:dyDescent="0.3">
      <c r="B16292" s="1">
        <v>34761</v>
      </c>
      <c r="C16292" s="1">
        <v>800032402</v>
      </c>
      <c r="D16292" s="1" t="s">
        <v>46769</v>
      </c>
      <c r="E16292" s="12">
        <v>19245604000126</v>
      </c>
      <c r="F16292" s="1" t="s">
        <v>46769</v>
      </c>
      <c r="G16292" s="1" t="s">
        <v>46770</v>
      </c>
      <c r="H16292" s="1">
        <v>32210100</v>
      </c>
      <c r="I16292" s="1" t="s">
        <v>44224</v>
      </c>
      <c r="J16292" s="1" t="s">
        <v>45</v>
      </c>
      <c r="K16292" s="1" t="s">
        <v>19</v>
      </c>
      <c r="L16292"/>
      <c r="M16292"/>
      <c r="N16292" s="1" t="s">
        <v>20</v>
      </c>
      <c r="O16292" s="1" t="s">
        <v>46</v>
      </c>
      <c r="P16292" s="1">
        <f t="shared" si="254"/>
        <v>34761</v>
      </c>
    </row>
    <row r="16293" spans="2:16" ht="10.55" customHeight="1" x14ac:dyDescent="0.3">
      <c r="B16293" s="1">
        <v>34771</v>
      </c>
      <c r="C16293" s="1">
        <v>800032416</v>
      </c>
      <c r="D16293" s="1" t="s">
        <v>46771</v>
      </c>
      <c r="E16293" s="12">
        <v>9158623000161</v>
      </c>
      <c r="F16293" s="1" t="s">
        <v>46772</v>
      </c>
      <c r="G16293" s="1" t="s">
        <v>46773</v>
      </c>
      <c r="H16293" s="1">
        <v>32145900</v>
      </c>
      <c r="I16293" s="1" t="s">
        <v>44224</v>
      </c>
      <c r="J16293" s="1" t="s">
        <v>45</v>
      </c>
      <c r="K16293" s="1" t="s">
        <v>19</v>
      </c>
      <c r="L16293"/>
      <c r="M16293"/>
      <c r="N16293" s="1" t="s">
        <v>20</v>
      </c>
      <c r="O16293" s="1" t="s">
        <v>46</v>
      </c>
      <c r="P16293" s="1">
        <f t="shared" si="254"/>
        <v>34771</v>
      </c>
    </row>
    <row r="16294" spans="2:16" ht="10.55" customHeight="1" x14ac:dyDescent="0.3">
      <c r="B16294" s="1">
        <v>34800</v>
      </c>
      <c r="C16294" s="1">
        <v>800032468</v>
      </c>
      <c r="D16294" s="1" t="s">
        <v>803</v>
      </c>
      <c r="E16294" s="12">
        <v>12939623000103</v>
      </c>
      <c r="F16294" s="1" t="s">
        <v>46774</v>
      </c>
      <c r="G16294" s="1" t="s">
        <v>46775</v>
      </c>
      <c r="H16294" s="1">
        <v>32285180</v>
      </c>
      <c r="I16294" s="1" t="s">
        <v>44224</v>
      </c>
      <c r="J16294" s="1" t="s">
        <v>45</v>
      </c>
      <c r="K16294" s="1" t="s">
        <v>19</v>
      </c>
      <c r="L16294"/>
      <c r="M16294"/>
      <c r="N16294" s="1" t="s">
        <v>20</v>
      </c>
      <c r="O16294" s="1" t="s">
        <v>46</v>
      </c>
      <c r="P16294" s="1">
        <f t="shared" si="254"/>
        <v>34800</v>
      </c>
    </row>
    <row r="16295" spans="2:16" ht="10.55" customHeight="1" x14ac:dyDescent="0.3">
      <c r="B16295" s="1">
        <v>35098</v>
      </c>
      <c r="C16295" s="1">
        <v>800032861</v>
      </c>
      <c r="D16295" s="1" t="s">
        <v>46776</v>
      </c>
      <c r="E16295" s="12">
        <v>20764809000105</v>
      </c>
      <c r="F16295" s="1" t="s">
        <v>46777</v>
      </c>
      <c r="G16295" s="1" t="s">
        <v>46778</v>
      </c>
      <c r="H16295" s="1">
        <v>32211970</v>
      </c>
      <c r="I16295" s="1" t="s">
        <v>44224</v>
      </c>
      <c r="J16295" s="1" t="s">
        <v>45</v>
      </c>
      <c r="K16295" s="1" t="s">
        <v>19</v>
      </c>
      <c r="L16295"/>
      <c r="M16295"/>
      <c r="N16295" s="1" t="s">
        <v>20</v>
      </c>
      <c r="O16295" s="1" t="s">
        <v>46</v>
      </c>
      <c r="P16295" s="1">
        <f t="shared" si="254"/>
        <v>35098</v>
      </c>
    </row>
    <row r="16296" spans="2:16" ht="10.55" customHeight="1" x14ac:dyDescent="0.3">
      <c r="B16296" s="1">
        <v>35142</v>
      </c>
      <c r="C16296" s="1">
        <v>800032913</v>
      </c>
      <c r="D16296" s="1" t="s">
        <v>46779</v>
      </c>
      <c r="E16296" s="12">
        <v>3334595000100</v>
      </c>
      <c r="F16296" s="1" t="s">
        <v>46780</v>
      </c>
      <c r="G16296" s="1" t="s">
        <v>46781</v>
      </c>
      <c r="H16296" s="1">
        <v>32211970</v>
      </c>
      <c r="I16296" s="1" t="s">
        <v>44224</v>
      </c>
      <c r="J16296" s="1" t="s">
        <v>45</v>
      </c>
      <c r="K16296" s="1" t="s">
        <v>19</v>
      </c>
      <c r="L16296"/>
      <c r="M16296"/>
      <c r="N16296" s="1" t="s">
        <v>20</v>
      </c>
      <c r="O16296" s="1" t="s">
        <v>46</v>
      </c>
      <c r="P16296" s="1">
        <f t="shared" si="254"/>
        <v>35142</v>
      </c>
    </row>
    <row r="16297" spans="2:16" ht="10.55" customHeight="1" x14ac:dyDescent="0.3">
      <c r="B16297" s="1">
        <v>35143</v>
      </c>
      <c r="C16297" s="1">
        <v>800032914</v>
      </c>
      <c r="D16297" s="1" t="s">
        <v>46782</v>
      </c>
      <c r="E16297" s="12">
        <v>23853781000162</v>
      </c>
      <c r="F16297" s="1" t="s">
        <v>46783</v>
      </c>
      <c r="G16297" s="1" t="s">
        <v>46784</v>
      </c>
      <c r="H16297" s="1">
        <v>32341500</v>
      </c>
      <c r="I16297" s="1" t="s">
        <v>44224</v>
      </c>
      <c r="J16297" s="1" t="s">
        <v>45</v>
      </c>
      <c r="K16297" s="1" t="s">
        <v>19</v>
      </c>
      <c r="L16297"/>
      <c r="M16297"/>
      <c r="N16297" s="1" t="s">
        <v>20</v>
      </c>
      <c r="O16297" s="1" t="s">
        <v>46</v>
      </c>
      <c r="P16297" s="1">
        <f t="shared" si="254"/>
        <v>35143</v>
      </c>
    </row>
    <row r="16298" spans="2:16" ht="10.55" customHeight="1" x14ac:dyDescent="0.3">
      <c r="B16298" s="1">
        <v>35230</v>
      </c>
      <c r="C16298" s="1">
        <v>800033058</v>
      </c>
      <c r="D16298" s="1" t="s">
        <v>46785</v>
      </c>
      <c r="E16298" s="12">
        <v>22007944000123</v>
      </c>
      <c r="F16298" s="1" t="s">
        <v>46786</v>
      </c>
      <c r="G16298" s="1" t="s">
        <v>46787</v>
      </c>
      <c r="H16298" s="1">
        <v>32371570</v>
      </c>
      <c r="I16298" s="1" t="s">
        <v>44224</v>
      </c>
      <c r="J16298" s="1" t="s">
        <v>45</v>
      </c>
      <c r="K16298" s="1" t="s">
        <v>19</v>
      </c>
      <c r="L16298"/>
      <c r="M16298"/>
      <c r="N16298" s="1" t="s">
        <v>20</v>
      </c>
      <c r="O16298" s="1" t="s">
        <v>46</v>
      </c>
      <c r="P16298" s="1">
        <f t="shared" si="254"/>
        <v>35230</v>
      </c>
    </row>
    <row r="16299" spans="2:16" ht="10.55" customHeight="1" x14ac:dyDescent="0.3">
      <c r="B16299" s="1">
        <v>35265</v>
      </c>
      <c r="C16299" s="1">
        <v>800033074</v>
      </c>
      <c r="D16299" s="1" t="s">
        <v>46788</v>
      </c>
      <c r="E16299" s="12">
        <v>3657788000100</v>
      </c>
      <c r="F16299" s="1" t="s">
        <v>46789</v>
      </c>
      <c r="G16299" s="1" t="s">
        <v>46790</v>
      </c>
      <c r="H16299" s="1">
        <v>32040000</v>
      </c>
      <c r="I16299" s="1" t="s">
        <v>44224</v>
      </c>
      <c r="J16299" s="1" t="s">
        <v>45</v>
      </c>
      <c r="K16299" s="1" t="s">
        <v>19</v>
      </c>
      <c r="L16299"/>
      <c r="M16299"/>
      <c r="N16299" s="1" t="s">
        <v>20</v>
      </c>
      <c r="O16299" s="1" t="s">
        <v>46</v>
      </c>
      <c r="P16299" s="1">
        <f t="shared" si="254"/>
        <v>35265</v>
      </c>
    </row>
    <row r="16300" spans="2:16" ht="10.55" customHeight="1" x14ac:dyDescent="0.3">
      <c r="B16300" s="1">
        <v>35264</v>
      </c>
      <c r="C16300" s="1">
        <v>800033075</v>
      </c>
      <c r="D16300" s="1" t="s">
        <v>803</v>
      </c>
      <c r="E16300" s="12">
        <v>10806611000185</v>
      </c>
      <c r="F16300" s="1" t="s">
        <v>46791</v>
      </c>
      <c r="G16300" s="1" t="s">
        <v>46792</v>
      </c>
      <c r="H16300" s="1">
        <v>32341420</v>
      </c>
      <c r="I16300" s="1" t="s">
        <v>44224</v>
      </c>
      <c r="J16300" s="1" t="s">
        <v>45</v>
      </c>
      <c r="K16300" s="1" t="s">
        <v>19</v>
      </c>
      <c r="L16300"/>
      <c r="M16300"/>
      <c r="N16300" s="1" t="s">
        <v>20</v>
      </c>
      <c r="O16300" s="1" t="s">
        <v>46</v>
      </c>
      <c r="P16300" s="1">
        <f t="shared" si="254"/>
        <v>35264</v>
      </c>
    </row>
    <row r="16301" spans="2:16" ht="10.55" customHeight="1" x14ac:dyDescent="0.25">
      <c r="B16301" s="1">
        <v>35276</v>
      </c>
      <c r="C16301" s="1">
        <v>800033118</v>
      </c>
      <c r="D16301" s="1" t="s">
        <v>37102</v>
      </c>
      <c r="E16301" s="12">
        <v>25878901000888</v>
      </c>
      <c r="F16301" s="1" t="s">
        <v>46793</v>
      </c>
      <c r="G16301" s="1" t="s">
        <v>46794</v>
      </c>
      <c r="H16301" s="1">
        <v>32010030</v>
      </c>
      <c r="I16301" s="1" t="s">
        <v>44224</v>
      </c>
      <c r="J16301" s="1" t="s">
        <v>45</v>
      </c>
      <c r="K16301" s="1" t="s">
        <v>19</v>
      </c>
      <c r="L16301" s="1">
        <v>-19.961677000000002</v>
      </c>
      <c r="M16301" s="1">
        <v>-44.064045999999998</v>
      </c>
      <c r="N16301" s="1" t="s">
        <v>20</v>
      </c>
      <c r="O16301" s="1" t="s">
        <v>46</v>
      </c>
      <c r="P16301" s="1">
        <f t="shared" si="254"/>
        <v>35276</v>
      </c>
    </row>
    <row r="16302" spans="2:16" ht="10.55" customHeight="1" x14ac:dyDescent="0.3">
      <c r="B16302" s="1">
        <v>35335</v>
      </c>
      <c r="C16302" s="1">
        <v>800033134</v>
      </c>
      <c r="D16302" s="1" t="s">
        <v>46795</v>
      </c>
      <c r="E16302" s="12">
        <v>60680873001609</v>
      </c>
      <c r="F16302" s="1" t="s">
        <v>46796</v>
      </c>
      <c r="G16302" s="1" t="s">
        <v>46797</v>
      </c>
      <c r="H16302" s="1">
        <v>32113491</v>
      </c>
      <c r="I16302" s="1" t="s">
        <v>44224</v>
      </c>
      <c r="J16302" s="1" t="s">
        <v>45</v>
      </c>
      <c r="K16302" s="1" t="s">
        <v>19</v>
      </c>
      <c r="L16302"/>
      <c r="M16302"/>
      <c r="N16302" s="1" t="s">
        <v>20</v>
      </c>
      <c r="O16302" s="1" t="s">
        <v>46</v>
      </c>
      <c r="P16302" s="1">
        <f t="shared" si="254"/>
        <v>35335</v>
      </c>
    </row>
    <row r="16303" spans="2:16" ht="10.55" customHeight="1" x14ac:dyDescent="0.3">
      <c r="B16303" s="1">
        <v>35372</v>
      </c>
      <c r="C16303" s="1">
        <v>800033245</v>
      </c>
      <c r="D16303" s="1" t="s">
        <v>46798</v>
      </c>
      <c r="E16303" s="12">
        <v>21711088000120</v>
      </c>
      <c r="F16303" s="1" t="s">
        <v>46799</v>
      </c>
      <c r="G16303" s="1" t="s">
        <v>46800</v>
      </c>
      <c r="H16303" s="1">
        <v>32260480</v>
      </c>
      <c r="I16303" s="1" t="s">
        <v>44224</v>
      </c>
      <c r="J16303" s="1" t="s">
        <v>45</v>
      </c>
      <c r="K16303" s="1" t="s">
        <v>19</v>
      </c>
      <c r="L16303"/>
      <c r="M16303"/>
      <c r="N16303" s="1" t="s">
        <v>20</v>
      </c>
      <c r="O16303" s="1" t="s">
        <v>46</v>
      </c>
      <c r="P16303" s="1">
        <f t="shared" si="254"/>
        <v>35372</v>
      </c>
    </row>
    <row r="16304" spans="2:16" ht="10.55" customHeight="1" x14ac:dyDescent="0.3">
      <c r="B16304" s="1">
        <v>35437</v>
      </c>
      <c r="C16304" s="1">
        <v>800033333</v>
      </c>
      <c r="D16304" s="1" t="s">
        <v>46801</v>
      </c>
      <c r="E16304" s="12">
        <v>4824534000436</v>
      </c>
      <c r="F16304" s="1" t="s">
        <v>46802</v>
      </c>
      <c r="G16304" s="1" t="s">
        <v>46803</v>
      </c>
      <c r="H16304" s="1">
        <v>32110005</v>
      </c>
      <c r="I16304" s="1" t="s">
        <v>44224</v>
      </c>
      <c r="J16304" s="1" t="s">
        <v>45</v>
      </c>
      <c r="K16304" s="1" t="s">
        <v>19</v>
      </c>
      <c r="L16304"/>
      <c r="M16304"/>
      <c r="N16304" s="1" t="s">
        <v>20</v>
      </c>
      <c r="O16304" s="1" t="s">
        <v>46</v>
      </c>
      <c r="P16304" s="1">
        <f t="shared" si="254"/>
        <v>35437</v>
      </c>
    </row>
    <row r="16305" spans="2:16" ht="10.55" customHeight="1" x14ac:dyDescent="0.3">
      <c r="B16305" s="1">
        <v>35465</v>
      </c>
      <c r="C16305" s="1">
        <v>800033379</v>
      </c>
      <c r="D16305" s="1" t="s">
        <v>46804</v>
      </c>
      <c r="E16305" s="12">
        <v>70710000198</v>
      </c>
      <c r="F16305" s="1" t="s">
        <v>46805</v>
      </c>
      <c r="G16305" s="1" t="s">
        <v>46806</v>
      </c>
      <c r="H16305" s="1">
        <v>32143250</v>
      </c>
      <c r="I16305" s="1" t="s">
        <v>44224</v>
      </c>
      <c r="J16305" s="1" t="s">
        <v>45</v>
      </c>
      <c r="K16305" s="1" t="s">
        <v>19</v>
      </c>
      <c r="L16305"/>
      <c r="M16305"/>
      <c r="N16305" s="1" t="s">
        <v>20</v>
      </c>
      <c r="O16305" s="1" t="s">
        <v>46</v>
      </c>
      <c r="P16305" s="1">
        <f t="shared" si="254"/>
        <v>35465</v>
      </c>
    </row>
    <row r="16306" spans="2:16" ht="10.55" customHeight="1" x14ac:dyDescent="0.3">
      <c r="B16306" s="1">
        <v>75213</v>
      </c>
      <c r="C16306" s="1">
        <v>800033555</v>
      </c>
      <c r="D16306" s="1" t="s">
        <v>36992</v>
      </c>
      <c r="E16306" s="12">
        <v>25982976000138</v>
      </c>
      <c r="F16306" s="1" t="s">
        <v>46807</v>
      </c>
      <c r="G16306" s="1" t="s">
        <v>46808</v>
      </c>
      <c r="H16306" s="1">
        <v>32215110</v>
      </c>
      <c r="I16306" s="1" t="s">
        <v>44224</v>
      </c>
      <c r="J16306" s="1" t="s">
        <v>45</v>
      </c>
      <c r="K16306" s="1" t="s">
        <v>19</v>
      </c>
      <c r="L16306"/>
      <c r="M16306"/>
      <c r="N16306" s="1" t="s">
        <v>20</v>
      </c>
      <c r="O16306" s="1" t="s">
        <v>46</v>
      </c>
      <c r="P16306" s="1">
        <f t="shared" si="254"/>
        <v>75213</v>
      </c>
    </row>
    <row r="16307" spans="2:16" ht="10.55" customHeight="1" x14ac:dyDescent="0.3">
      <c r="B16307" s="1">
        <v>35621</v>
      </c>
      <c r="C16307" s="1">
        <v>800033571</v>
      </c>
      <c r="D16307" s="1" t="s">
        <v>46809</v>
      </c>
      <c r="E16307" s="12">
        <v>10506000000111</v>
      </c>
      <c r="F16307" s="1" t="s">
        <v>46810</v>
      </c>
      <c r="G16307" s="1" t="s">
        <v>46811</v>
      </c>
      <c r="H16307" s="1">
        <v>32372020</v>
      </c>
      <c r="I16307" s="1" t="s">
        <v>44224</v>
      </c>
      <c r="J16307" s="1" t="s">
        <v>45</v>
      </c>
      <c r="K16307" s="1" t="s">
        <v>19</v>
      </c>
      <c r="L16307"/>
      <c r="M16307"/>
      <c r="N16307" s="1" t="s">
        <v>20</v>
      </c>
      <c r="O16307" s="1" t="s">
        <v>46</v>
      </c>
      <c r="P16307" s="1">
        <f t="shared" si="254"/>
        <v>35621</v>
      </c>
    </row>
    <row r="16308" spans="2:16" ht="10.55" customHeight="1" x14ac:dyDescent="0.3">
      <c r="B16308" s="1">
        <v>35630</v>
      </c>
      <c r="C16308" s="1">
        <v>800033632</v>
      </c>
      <c r="D16308" s="1" t="s">
        <v>46812</v>
      </c>
      <c r="E16308" s="12">
        <v>2993861000143</v>
      </c>
      <c r="F16308" s="1" t="s">
        <v>46813</v>
      </c>
      <c r="G16308" s="1" t="s">
        <v>46814</v>
      </c>
      <c r="H16308" s="1">
        <v>32285180</v>
      </c>
      <c r="I16308" s="1" t="s">
        <v>44224</v>
      </c>
      <c r="J16308" s="1" t="s">
        <v>45</v>
      </c>
      <c r="K16308" s="1" t="s">
        <v>19</v>
      </c>
      <c r="L16308"/>
      <c r="M16308"/>
      <c r="N16308" s="1" t="s">
        <v>20</v>
      </c>
      <c r="O16308" s="1" t="s">
        <v>46</v>
      </c>
      <c r="P16308" s="1">
        <f t="shared" si="254"/>
        <v>35630</v>
      </c>
    </row>
    <row r="16309" spans="2:16" ht="10.55" customHeight="1" x14ac:dyDescent="0.3">
      <c r="B16309" s="1">
        <v>35688</v>
      </c>
      <c r="C16309" s="1">
        <v>800033694</v>
      </c>
      <c r="D16309" s="1" t="s">
        <v>46815</v>
      </c>
      <c r="E16309" s="12">
        <v>17285556000174</v>
      </c>
      <c r="F16309" s="1" t="s">
        <v>46816</v>
      </c>
      <c r="G16309" s="1" t="s">
        <v>46817</v>
      </c>
      <c r="H16309" s="1">
        <v>32340020</v>
      </c>
      <c r="I16309" s="1" t="s">
        <v>44224</v>
      </c>
      <c r="J16309" s="1" t="s">
        <v>45</v>
      </c>
      <c r="K16309" s="1" t="s">
        <v>19</v>
      </c>
      <c r="L16309"/>
      <c r="M16309"/>
      <c r="N16309" s="1" t="s">
        <v>20</v>
      </c>
      <c r="O16309" s="1" t="s">
        <v>46</v>
      </c>
      <c r="P16309" s="1">
        <f t="shared" si="254"/>
        <v>35688</v>
      </c>
    </row>
    <row r="16310" spans="2:16" ht="10.55" customHeight="1" x14ac:dyDescent="0.3">
      <c r="B16310" s="1">
        <v>15633</v>
      </c>
      <c r="C16310" s="1">
        <v>800033722</v>
      </c>
      <c r="D16310" s="1" t="s">
        <v>46818</v>
      </c>
      <c r="E16310" s="12">
        <v>23939226000158</v>
      </c>
      <c r="F16310" s="1" t="s">
        <v>46819</v>
      </c>
      <c r="G16310" s="1" t="s">
        <v>46820</v>
      </c>
      <c r="H16310" s="1">
        <v>32215100</v>
      </c>
      <c r="I16310" s="1" t="s">
        <v>44224</v>
      </c>
      <c r="J16310" s="1" t="s">
        <v>45</v>
      </c>
      <c r="K16310" s="1" t="s">
        <v>19</v>
      </c>
      <c r="L16310"/>
      <c r="M16310"/>
      <c r="N16310" s="1" t="s">
        <v>20</v>
      </c>
      <c r="O16310" s="1" t="s">
        <v>46</v>
      </c>
      <c r="P16310" s="1">
        <f t="shared" si="254"/>
        <v>15633</v>
      </c>
    </row>
    <row r="16311" spans="2:16" ht="10.55" customHeight="1" x14ac:dyDescent="0.3">
      <c r="B16311" s="1">
        <v>35797</v>
      </c>
      <c r="C16311" s="1">
        <v>800033877</v>
      </c>
      <c r="D16311" s="1" t="s">
        <v>46821</v>
      </c>
      <c r="E16311" s="12">
        <v>1881458000160</v>
      </c>
      <c r="F16311" s="1" t="s">
        <v>46822</v>
      </c>
      <c r="G16311" s="1" t="s">
        <v>46823</v>
      </c>
      <c r="H16311" s="1">
        <v>32210110</v>
      </c>
      <c r="I16311" s="1" t="s">
        <v>44224</v>
      </c>
      <c r="J16311" s="1" t="s">
        <v>45</v>
      </c>
      <c r="K16311" s="1" t="s">
        <v>19</v>
      </c>
      <c r="L16311"/>
      <c r="M16311"/>
      <c r="N16311" s="1" t="s">
        <v>20</v>
      </c>
      <c r="O16311" s="1" t="s">
        <v>46</v>
      </c>
      <c r="P16311" s="1">
        <f t="shared" si="254"/>
        <v>35797</v>
      </c>
    </row>
    <row r="16312" spans="2:16" ht="10.55" customHeight="1" x14ac:dyDescent="0.3">
      <c r="B16312" s="1">
        <v>35831</v>
      </c>
      <c r="C16312" s="1">
        <v>800033939</v>
      </c>
      <c r="D16312" s="1" t="s">
        <v>46824</v>
      </c>
      <c r="E16312" s="12">
        <v>13902967000100</v>
      </c>
      <c r="F16312" s="1" t="s">
        <v>46825</v>
      </c>
      <c r="G16312" s="1" t="s">
        <v>46826</v>
      </c>
      <c r="H16312" s="1">
        <v>32113440</v>
      </c>
      <c r="I16312" s="1" t="s">
        <v>44224</v>
      </c>
      <c r="J16312" s="1" t="s">
        <v>45</v>
      </c>
      <c r="K16312" s="1" t="s">
        <v>19</v>
      </c>
      <c r="L16312"/>
      <c r="M16312"/>
      <c r="N16312" s="1" t="s">
        <v>20</v>
      </c>
      <c r="O16312" s="1" t="s">
        <v>46</v>
      </c>
      <c r="P16312" s="1">
        <f t="shared" si="254"/>
        <v>35831</v>
      </c>
    </row>
    <row r="16313" spans="2:16" ht="10.55" customHeight="1" x14ac:dyDescent="0.3">
      <c r="B16313" s="1">
        <v>35832</v>
      </c>
      <c r="C16313" s="1">
        <v>800033947</v>
      </c>
      <c r="D16313" s="1" t="s">
        <v>46827</v>
      </c>
      <c r="E16313" s="12">
        <v>21455909000104</v>
      </c>
      <c r="F16313" s="1" t="s">
        <v>46828</v>
      </c>
      <c r="G16313" s="1" t="s">
        <v>46829</v>
      </c>
      <c r="H16313" s="1">
        <v>32110000</v>
      </c>
      <c r="I16313" s="1" t="s">
        <v>44224</v>
      </c>
      <c r="J16313" s="1" t="s">
        <v>45</v>
      </c>
      <c r="K16313" s="1" t="s">
        <v>19</v>
      </c>
      <c r="L16313"/>
      <c r="M16313"/>
      <c r="N16313" s="1" t="s">
        <v>20</v>
      </c>
      <c r="O16313" s="1" t="s">
        <v>46</v>
      </c>
      <c r="P16313" s="1">
        <f t="shared" si="254"/>
        <v>35832</v>
      </c>
    </row>
    <row r="16314" spans="2:16" ht="10.55" customHeight="1" x14ac:dyDescent="0.3">
      <c r="B16314" s="1">
        <v>35896</v>
      </c>
      <c r="C16314" s="1">
        <v>800034038</v>
      </c>
      <c r="D16314" s="1" t="s">
        <v>46830</v>
      </c>
      <c r="E16314" s="12">
        <v>15572457000148</v>
      </c>
      <c r="F16314" s="1" t="s">
        <v>46831</v>
      </c>
      <c r="G16314" s="1" t="s">
        <v>46832</v>
      </c>
      <c r="H16314" s="1">
        <v>32310210</v>
      </c>
      <c r="I16314" s="1" t="s">
        <v>44224</v>
      </c>
      <c r="J16314" s="1" t="s">
        <v>45</v>
      </c>
      <c r="K16314" s="1" t="s">
        <v>19</v>
      </c>
      <c r="L16314"/>
      <c r="M16314"/>
      <c r="N16314" s="1" t="s">
        <v>20</v>
      </c>
      <c r="O16314" s="1" t="s">
        <v>46</v>
      </c>
      <c r="P16314" s="1">
        <f t="shared" si="254"/>
        <v>35896</v>
      </c>
    </row>
    <row r="16315" spans="2:16" ht="10.55" customHeight="1" x14ac:dyDescent="0.3">
      <c r="B16315" s="1">
        <v>38743</v>
      </c>
      <c r="C16315" s="1">
        <v>800034063</v>
      </c>
      <c r="D16315" s="1" t="s">
        <v>46833</v>
      </c>
      <c r="E16315" s="12">
        <v>42765644001001</v>
      </c>
      <c r="F16315" s="1" t="s">
        <v>46833</v>
      </c>
      <c r="G16315" s="1" t="s">
        <v>46834</v>
      </c>
      <c r="H16315" s="1">
        <v>32150245</v>
      </c>
      <c r="I16315" s="1" t="s">
        <v>44224</v>
      </c>
      <c r="J16315" s="1" t="s">
        <v>45</v>
      </c>
      <c r="K16315" s="1" t="s">
        <v>19</v>
      </c>
      <c r="L16315"/>
      <c r="M16315"/>
      <c r="N16315" s="1" t="s">
        <v>20</v>
      </c>
      <c r="O16315" s="1" t="s">
        <v>46</v>
      </c>
      <c r="P16315" s="1">
        <f t="shared" si="254"/>
        <v>38743</v>
      </c>
    </row>
    <row r="16316" spans="2:16" ht="10.55" customHeight="1" x14ac:dyDescent="0.3">
      <c r="B16316" s="1">
        <v>35947</v>
      </c>
      <c r="C16316" s="1">
        <v>800034109</v>
      </c>
      <c r="D16316" s="1" t="s">
        <v>46835</v>
      </c>
      <c r="E16316" s="12">
        <v>4798469000764</v>
      </c>
      <c r="F16316" s="1" t="s">
        <v>46836</v>
      </c>
      <c r="G16316" s="1" t="s">
        <v>46837</v>
      </c>
      <c r="H16316" s="1">
        <v>32210110</v>
      </c>
      <c r="I16316" s="1" t="s">
        <v>44224</v>
      </c>
      <c r="J16316" s="1" t="s">
        <v>45</v>
      </c>
      <c r="K16316" s="1" t="s">
        <v>19</v>
      </c>
      <c r="L16316"/>
      <c r="M16316"/>
      <c r="N16316" s="1" t="s">
        <v>20</v>
      </c>
      <c r="O16316" s="1" t="s">
        <v>46</v>
      </c>
      <c r="P16316" s="1">
        <f t="shared" si="254"/>
        <v>35947</v>
      </c>
    </row>
    <row r="16317" spans="2:16" ht="10.55" customHeight="1" x14ac:dyDescent="0.3">
      <c r="B16317" s="1">
        <v>35963</v>
      </c>
      <c r="C16317" s="1">
        <v>800034125</v>
      </c>
      <c r="D16317" s="1" t="s">
        <v>46838</v>
      </c>
      <c r="E16317" s="12">
        <v>18639722000156</v>
      </c>
      <c r="F16317" s="1" t="s">
        <v>46839</v>
      </c>
      <c r="G16317" s="1" t="s">
        <v>46840</v>
      </c>
      <c r="H16317" s="1">
        <v>32042210</v>
      </c>
      <c r="I16317" s="1" t="s">
        <v>44224</v>
      </c>
      <c r="J16317" s="1" t="s">
        <v>45</v>
      </c>
      <c r="K16317" s="1" t="s">
        <v>19</v>
      </c>
      <c r="L16317"/>
      <c r="M16317"/>
      <c r="N16317" s="1" t="s">
        <v>20</v>
      </c>
      <c r="O16317" s="1" t="s">
        <v>46</v>
      </c>
      <c r="P16317" s="1">
        <f t="shared" si="254"/>
        <v>35963</v>
      </c>
    </row>
    <row r="16318" spans="2:16" ht="10.55" customHeight="1" x14ac:dyDescent="0.3">
      <c r="B16318" s="1">
        <v>36061</v>
      </c>
      <c r="C16318" s="1">
        <v>800034171</v>
      </c>
      <c r="D16318" s="1" t="s">
        <v>46841</v>
      </c>
      <c r="E16318" s="12">
        <v>1978198000145</v>
      </c>
      <c r="F16318" s="1" t="s">
        <v>46842</v>
      </c>
      <c r="G16318" s="1" t="s">
        <v>46843</v>
      </c>
      <c r="H16318" s="1">
        <v>32371520</v>
      </c>
      <c r="I16318" s="1" t="s">
        <v>44224</v>
      </c>
      <c r="J16318" s="1" t="s">
        <v>45</v>
      </c>
      <c r="K16318" s="1" t="s">
        <v>19</v>
      </c>
      <c r="L16318"/>
      <c r="M16318"/>
      <c r="N16318" s="1" t="s">
        <v>20</v>
      </c>
      <c r="O16318" s="1" t="s">
        <v>46</v>
      </c>
      <c r="P16318" s="1">
        <f t="shared" si="254"/>
        <v>36061</v>
      </c>
    </row>
    <row r="16319" spans="2:16" ht="10.55" customHeight="1" x14ac:dyDescent="0.3">
      <c r="B16319" s="1">
        <v>36090</v>
      </c>
      <c r="C16319" s="1">
        <v>800034279</v>
      </c>
      <c r="D16319" s="1" t="s">
        <v>46844</v>
      </c>
      <c r="E16319" s="12">
        <v>13383720000125</v>
      </c>
      <c r="F16319" s="1" t="s">
        <v>46845</v>
      </c>
      <c r="G16319" s="1" t="s">
        <v>46846</v>
      </c>
      <c r="H16319" s="1">
        <v>32285180</v>
      </c>
      <c r="I16319" s="1" t="s">
        <v>44224</v>
      </c>
      <c r="J16319" s="1" t="s">
        <v>45</v>
      </c>
      <c r="K16319" s="1" t="s">
        <v>19</v>
      </c>
      <c r="L16319"/>
      <c r="M16319"/>
      <c r="N16319" s="1" t="s">
        <v>20</v>
      </c>
      <c r="O16319" s="1" t="s">
        <v>46</v>
      </c>
      <c r="P16319" s="1">
        <f t="shared" si="254"/>
        <v>36090</v>
      </c>
    </row>
    <row r="16320" spans="2:16" ht="10.55" customHeight="1" x14ac:dyDescent="0.3">
      <c r="B16320" s="1">
        <v>36152</v>
      </c>
      <c r="C16320" s="1">
        <v>800034294</v>
      </c>
      <c r="D16320" s="1" t="s">
        <v>46847</v>
      </c>
      <c r="E16320" s="12">
        <v>22088388000167</v>
      </c>
      <c r="F16320" s="1" t="s">
        <v>46848</v>
      </c>
      <c r="G16320" s="1" t="s">
        <v>46849</v>
      </c>
      <c r="H16320" s="1">
        <v>32241250</v>
      </c>
      <c r="I16320" s="1" t="s">
        <v>44224</v>
      </c>
      <c r="J16320" s="1" t="s">
        <v>45</v>
      </c>
      <c r="K16320" s="1" t="s">
        <v>19</v>
      </c>
      <c r="L16320"/>
      <c r="M16320"/>
      <c r="N16320" s="1" t="s">
        <v>20</v>
      </c>
      <c r="O16320" s="1" t="s">
        <v>46</v>
      </c>
      <c r="P16320" s="1">
        <f t="shared" si="254"/>
        <v>36152</v>
      </c>
    </row>
    <row r="16321" spans="2:16" ht="10.55" customHeight="1" x14ac:dyDescent="0.3">
      <c r="B16321" s="1">
        <v>36191</v>
      </c>
      <c r="C16321" s="1">
        <v>800034315</v>
      </c>
      <c r="D16321" s="1" t="s">
        <v>19427</v>
      </c>
      <c r="E16321" s="12">
        <v>86501400001097</v>
      </c>
      <c r="F16321" s="1" t="s">
        <v>46850</v>
      </c>
      <c r="G16321" s="1" t="s">
        <v>46851</v>
      </c>
      <c r="H16321" s="1">
        <v>32260020</v>
      </c>
      <c r="I16321" s="1" t="s">
        <v>44224</v>
      </c>
      <c r="J16321" s="1" t="s">
        <v>45</v>
      </c>
      <c r="K16321" s="1" t="s">
        <v>19</v>
      </c>
      <c r="L16321"/>
      <c r="M16321"/>
      <c r="N16321" s="1" t="s">
        <v>20</v>
      </c>
      <c r="O16321" s="1" t="s">
        <v>46</v>
      </c>
      <c r="P16321" s="1">
        <f t="shared" si="254"/>
        <v>36191</v>
      </c>
    </row>
    <row r="16322" spans="2:16" ht="10.55" customHeight="1" x14ac:dyDescent="0.3">
      <c r="B16322" s="1">
        <v>36131</v>
      </c>
      <c r="C16322" s="1">
        <v>800034325</v>
      </c>
      <c r="D16322" s="1" t="s">
        <v>46852</v>
      </c>
      <c r="E16322" s="12">
        <v>9234629000170</v>
      </c>
      <c r="F16322" s="1" t="s">
        <v>46853</v>
      </c>
      <c r="G16322" s="1" t="s">
        <v>46854</v>
      </c>
      <c r="H16322" s="1">
        <v>32372020</v>
      </c>
      <c r="I16322" s="1" t="s">
        <v>44224</v>
      </c>
      <c r="J16322" s="1" t="s">
        <v>45</v>
      </c>
      <c r="K16322" s="1" t="s">
        <v>19</v>
      </c>
      <c r="L16322"/>
      <c r="M16322"/>
      <c r="N16322" s="1" t="s">
        <v>20</v>
      </c>
      <c r="O16322" s="1" t="s">
        <v>46</v>
      </c>
      <c r="P16322" s="1">
        <f t="shared" ref="P16322:P16385" si="255">B16322</f>
        <v>36131</v>
      </c>
    </row>
    <row r="16323" spans="2:16" ht="10.55" customHeight="1" x14ac:dyDescent="0.3">
      <c r="B16323" s="1">
        <v>36187</v>
      </c>
      <c r="C16323" s="1">
        <v>800034383</v>
      </c>
      <c r="D16323" s="1" t="s">
        <v>46855</v>
      </c>
      <c r="E16323" s="12">
        <v>7441419000128</v>
      </c>
      <c r="F16323" s="1" t="s">
        <v>46856</v>
      </c>
      <c r="G16323" s="1" t="s">
        <v>46857</v>
      </c>
      <c r="H16323" s="1">
        <v>32183580</v>
      </c>
      <c r="I16323" s="1" t="s">
        <v>44224</v>
      </c>
      <c r="J16323" s="1" t="s">
        <v>45</v>
      </c>
      <c r="K16323" s="1" t="s">
        <v>19</v>
      </c>
      <c r="L16323"/>
      <c r="M16323"/>
      <c r="N16323" s="1" t="s">
        <v>20</v>
      </c>
      <c r="O16323" s="1" t="s">
        <v>46</v>
      </c>
      <c r="P16323" s="1">
        <f t="shared" si="255"/>
        <v>36187</v>
      </c>
    </row>
    <row r="16324" spans="2:16" ht="10.55" customHeight="1" x14ac:dyDescent="0.3">
      <c r="B16324" s="1">
        <v>36215</v>
      </c>
      <c r="C16324" s="1">
        <v>800034400</v>
      </c>
      <c r="D16324" s="1" t="s">
        <v>18411</v>
      </c>
      <c r="E16324" s="12">
        <v>19988731000468</v>
      </c>
      <c r="F16324" s="1" t="s">
        <v>46858</v>
      </c>
      <c r="G16324" s="1" t="s">
        <v>46859</v>
      </c>
      <c r="H16324" s="1">
        <v>32210180</v>
      </c>
      <c r="I16324" s="1" t="s">
        <v>44224</v>
      </c>
      <c r="J16324" s="1" t="s">
        <v>45</v>
      </c>
      <c r="K16324" s="1" t="s">
        <v>19</v>
      </c>
      <c r="L16324"/>
      <c r="M16324"/>
      <c r="N16324" s="1" t="s">
        <v>20</v>
      </c>
      <c r="O16324" s="1" t="s">
        <v>46</v>
      </c>
      <c r="P16324" s="1">
        <f t="shared" si="255"/>
        <v>36215</v>
      </c>
    </row>
    <row r="16325" spans="2:16" ht="10.55" customHeight="1" x14ac:dyDescent="0.3">
      <c r="B16325" s="1">
        <v>36228</v>
      </c>
      <c r="C16325" s="1">
        <v>800034422</v>
      </c>
      <c r="D16325" s="1" t="s">
        <v>46860</v>
      </c>
      <c r="E16325" s="12">
        <v>8596505000172</v>
      </c>
      <c r="F16325" s="1" t="s">
        <v>46861</v>
      </c>
      <c r="G16325" s="1" t="s">
        <v>46862</v>
      </c>
      <c r="H16325" s="1">
        <v>32242000</v>
      </c>
      <c r="I16325" s="1" t="s">
        <v>44224</v>
      </c>
      <c r="J16325" s="1" t="s">
        <v>45</v>
      </c>
      <c r="K16325" s="1" t="s">
        <v>19</v>
      </c>
      <c r="L16325"/>
      <c r="M16325"/>
      <c r="N16325" s="1" t="s">
        <v>20</v>
      </c>
      <c r="O16325" s="1" t="s">
        <v>46</v>
      </c>
      <c r="P16325" s="1">
        <f t="shared" si="255"/>
        <v>36228</v>
      </c>
    </row>
    <row r="16326" spans="2:16" ht="10.55" customHeight="1" x14ac:dyDescent="0.3">
      <c r="B16326" s="1">
        <v>36422</v>
      </c>
      <c r="C16326" s="1">
        <v>800034659</v>
      </c>
      <c r="D16326" s="1" t="s">
        <v>46863</v>
      </c>
      <c r="E16326" s="12">
        <v>12994053632</v>
      </c>
      <c r="F16326" s="1" t="s">
        <v>46864</v>
      </c>
      <c r="G16326" s="1" t="s">
        <v>46865</v>
      </c>
      <c r="H16326" s="1">
        <v>32044150</v>
      </c>
      <c r="I16326" s="1" t="s">
        <v>44224</v>
      </c>
      <c r="J16326" s="1" t="s">
        <v>45</v>
      </c>
      <c r="K16326" s="1" t="s">
        <v>19</v>
      </c>
      <c r="L16326"/>
      <c r="M16326"/>
      <c r="N16326" s="1" t="s">
        <v>20</v>
      </c>
      <c r="O16326" s="1" t="s">
        <v>46</v>
      </c>
      <c r="P16326" s="1">
        <f t="shared" si="255"/>
        <v>36422</v>
      </c>
    </row>
    <row r="16327" spans="2:16" ht="10.55" customHeight="1" x14ac:dyDescent="0.3">
      <c r="B16327" s="1">
        <v>36428</v>
      </c>
      <c r="C16327" s="1">
        <v>800034665</v>
      </c>
      <c r="D16327" s="1" t="s">
        <v>46866</v>
      </c>
      <c r="E16327" s="12">
        <v>12128707609</v>
      </c>
      <c r="F16327" s="1" t="s">
        <v>46867</v>
      </c>
      <c r="G16327" s="1" t="s">
        <v>46868</v>
      </c>
      <c r="H16327" s="1">
        <v>32310370</v>
      </c>
      <c r="I16327" s="1" t="s">
        <v>44224</v>
      </c>
      <c r="J16327" s="1" t="s">
        <v>45</v>
      </c>
      <c r="K16327" s="1" t="s">
        <v>19</v>
      </c>
      <c r="L16327"/>
      <c r="M16327"/>
      <c r="N16327" s="1" t="s">
        <v>20</v>
      </c>
      <c r="O16327" s="1" t="s">
        <v>46</v>
      </c>
      <c r="P16327" s="1">
        <f t="shared" si="255"/>
        <v>36428</v>
      </c>
    </row>
    <row r="16328" spans="2:16" ht="10.55" customHeight="1" x14ac:dyDescent="0.3">
      <c r="B16328" s="1">
        <v>36431</v>
      </c>
      <c r="C16328" s="1">
        <v>800034672</v>
      </c>
      <c r="D16328" s="1" t="s">
        <v>46869</v>
      </c>
      <c r="E16328" s="12">
        <v>13033246605</v>
      </c>
      <c r="F16328" s="1" t="s">
        <v>46870</v>
      </c>
      <c r="G16328" s="1" t="s">
        <v>46871</v>
      </c>
      <c r="H16328" s="1">
        <v>32050080</v>
      </c>
      <c r="I16328" s="1" t="s">
        <v>44224</v>
      </c>
      <c r="J16328" s="1" t="s">
        <v>45</v>
      </c>
      <c r="K16328" s="1" t="s">
        <v>19</v>
      </c>
      <c r="L16328"/>
      <c r="M16328"/>
      <c r="N16328" s="1" t="s">
        <v>20</v>
      </c>
      <c r="O16328" s="1" t="s">
        <v>46</v>
      </c>
      <c r="P16328" s="1">
        <f t="shared" si="255"/>
        <v>36431</v>
      </c>
    </row>
    <row r="16329" spans="2:16" ht="10.55" customHeight="1" x14ac:dyDescent="0.3">
      <c r="B16329" s="1">
        <v>36433</v>
      </c>
      <c r="C16329" s="1">
        <v>800034674</v>
      </c>
      <c r="D16329" s="1" t="s">
        <v>46872</v>
      </c>
      <c r="E16329" s="12">
        <v>13419299656</v>
      </c>
      <c r="F16329" s="1" t="s">
        <v>46873</v>
      </c>
      <c r="G16329" s="1" t="s">
        <v>46874</v>
      </c>
      <c r="H16329" s="1">
        <v>32230210</v>
      </c>
      <c r="I16329" s="1" t="s">
        <v>44224</v>
      </c>
      <c r="J16329" s="1" t="s">
        <v>45</v>
      </c>
      <c r="K16329" s="1" t="s">
        <v>19</v>
      </c>
      <c r="L16329"/>
      <c r="M16329"/>
      <c r="N16329" s="1" t="s">
        <v>20</v>
      </c>
      <c r="O16329" s="1" t="s">
        <v>46</v>
      </c>
      <c r="P16329" s="1">
        <f t="shared" si="255"/>
        <v>36433</v>
      </c>
    </row>
    <row r="16330" spans="2:16" ht="10.55" customHeight="1" x14ac:dyDescent="0.3">
      <c r="B16330" s="1">
        <v>36435</v>
      </c>
      <c r="C16330" s="1">
        <v>800034676</v>
      </c>
      <c r="D16330" s="1" t="s">
        <v>46875</v>
      </c>
      <c r="E16330" s="12">
        <v>11300821647</v>
      </c>
      <c r="F16330" s="1" t="s">
        <v>46876</v>
      </c>
      <c r="G16330" s="1" t="s">
        <v>46877</v>
      </c>
      <c r="H16330" s="1">
        <v>32340570</v>
      </c>
      <c r="I16330" s="1" t="s">
        <v>44224</v>
      </c>
      <c r="J16330" s="1" t="s">
        <v>45</v>
      </c>
      <c r="K16330" s="1" t="s">
        <v>19</v>
      </c>
      <c r="L16330"/>
      <c r="M16330"/>
      <c r="N16330" s="1" t="s">
        <v>20</v>
      </c>
      <c r="O16330" s="1" t="s">
        <v>46</v>
      </c>
      <c r="P16330" s="1">
        <f t="shared" si="255"/>
        <v>36435</v>
      </c>
    </row>
    <row r="16331" spans="2:16" ht="10.55" customHeight="1" x14ac:dyDescent="0.3">
      <c r="B16331" s="1">
        <v>36450</v>
      </c>
      <c r="C16331" s="1">
        <v>800034687</v>
      </c>
      <c r="D16331" s="1" t="s">
        <v>46878</v>
      </c>
      <c r="E16331" s="12">
        <v>9533033657</v>
      </c>
      <c r="F16331" s="1" t="s">
        <v>46879</v>
      </c>
      <c r="G16331" s="1" t="s">
        <v>46880</v>
      </c>
      <c r="H16331" s="1">
        <v>32371190</v>
      </c>
      <c r="I16331" s="1" t="s">
        <v>44224</v>
      </c>
      <c r="J16331" s="1" t="s">
        <v>45</v>
      </c>
      <c r="K16331" s="1" t="s">
        <v>19</v>
      </c>
      <c r="L16331"/>
      <c r="M16331"/>
      <c r="N16331" s="1" t="s">
        <v>20</v>
      </c>
      <c r="O16331" s="1" t="s">
        <v>46</v>
      </c>
      <c r="P16331" s="1">
        <f t="shared" si="255"/>
        <v>36450</v>
      </c>
    </row>
    <row r="16332" spans="2:16" ht="10.55" customHeight="1" x14ac:dyDescent="0.3">
      <c r="B16332" s="1">
        <v>36452</v>
      </c>
      <c r="C16332" s="1">
        <v>800034689</v>
      </c>
      <c r="D16332" s="1" t="s">
        <v>46881</v>
      </c>
      <c r="E16332" s="12">
        <v>11043694609</v>
      </c>
      <c r="F16332" s="1" t="s">
        <v>46881</v>
      </c>
      <c r="G16332" s="1" t="s">
        <v>46882</v>
      </c>
      <c r="H16332" s="1">
        <v>32241340</v>
      </c>
      <c r="I16332" s="1" t="s">
        <v>44224</v>
      </c>
      <c r="J16332" s="1" t="s">
        <v>45</v>
      </c>
      <c r="K16332" s="1" t="s">
        <v>19</v>
      </c>
      <c r="L16332"/>
      <c r="M16332"/>
      <c r="N16332" s="1" t="s">
        <v>20</v>
      </c>
      <c r="O16332" s="1" t="s">
        <v>46</v>
      </c>
      <c r="P16332" s="1">
        <f t="shared" si="255"/>
        <v>36452</v>
      </c>
    </row>
    <row r="16333" spans="2:16" ht="10.55" customHeight="1" x14ac:dyDescent="0.3">
      <c r="B16333" s="1">
        <v>36454</v>
      </c>
      <c r="C16333" s="1">
        <v>800034691</v>
      </c>
      <c r="D16333" s="1" t="s">
        <v>46883</v>
      </c>
      <c r="E16333" s="12">
        <v>9760305607</v>
      </c>
      <c r="F16333" s="1" t="s">
        <v>46884</v>
      </c>
      <c r="G16333" s="1" t="s">
        <v>46885</v>
      </c>
      <c r="H16333" s="1">
        <v>32073410</v>
      </c>
      <c r="I16333" s="1" t="s">
        <v>44224</v>
      </c>
      <c r="J16333" s="1" t="s">
        <v>45</v>
      </c>
      <c r="K16333" s="1" t="s">
        <v>19</v>
      </c>
      <c r="L16333"/>
      <c r="M16333"/>
      <c r="N16333" s="1" t="s">
        <v>20</v>
      </c>
      <c r="O16333" s="1" t="s">
        <v>46</v>
      </c>
      <c r="P16333" s="1">
        <f t="shared" si="255"/>
        <v>36454</v>
      </c>
    </row>
    <row r="16334" spans="2:16" ht="10.55" customHeight="1" x14ac:dyDescent="0.3">
      <c r="B16334" s="1">
        <v>36458</v>
      </c>
      <c r="C16334" s="1">
        <v>800034695</v>
      </c>
      <c r="D16334" s="1" t="s">
        <v>46886</v>
      </c>
      <c r="E16334" s="12">
        <v>9804310694</v>
      </c>
      <c r="F16334" s="1" t="s">
        <v>46887</v>
      </c>
      <c r="G16334" s="1" t="s">
        <v>46888</v>
      </c>
      <c r="H16334" s="1">
        <v>32210300</v>
      </c>
      <c r="I16334" s="1" t="s">
        <v>44224</v>
      </c>
      <c r="J16334" s="1" t="s">
        <v>45</v>
      </c>
      <c r="K16334" s="1" t="s">
        <v>19</v>
      </c>
      <c r="L16334"/>
      <c r="M16334"/>
      <c r="N16334" s="1" t="s">
        <v>20</v>
      </c>
      <c r="O16334" s="1" t="s">
        <v>46</v>
      </c>
      <c r="P16334" s="1">
        <f t="shared" si="255"/>
        <v>36458</v>
      </c>
    </row>
    <row r="16335" spans="2:16" ht="10.55" customHeight="1" x14ac:dyDescent="0.3">
      <c r="B16335" s="1">
        <v>36517</v>
      </c>
      <c r="C16335" s="1">
        <v>800034737</v>
      </c>
      <c r="D16335" s="1" t="s">
        <v>46889</v>
      </c>
      <c r="E16335" s="12">
        <v>21900336000180</v>
      </c>
      <c r="F16335" s="1" t="s">
        <v>46890</v>
      </c>
      <c r="G16335" s="1" t="s">
        <v>46891</v>
      </c>
      <c r="H16335" s="1">
        <v>32143040</v>
      </c>
      <c r="I16335" s="1" t="s">
        <v>44224</v>
      </c>
      <c r="J16335" s="1" t="s">
        <v>45</v>
      </c>
      <c r="K16335" s="1" t="s">
        <v>19</v>
      </c>
      <c r="L16335"/>
      <c r="M16335"/>
      <c r="N16335" s="1" t="s">
        <v>20</v>
      </c>
      <c r="O16335" s="1" t="s">
        <v>46</v>
      </c>
      <c r="P16335" s="1">
        <f t="shared" si="255"/>
        <v>36517</v>
      </c>
    </row>
    <row r="16336" spans="2:16" ht="10.55" customHeight="1" x14ac:dyDescent="0.3">
      <c r="B16336" s="1">
        <v>36608</v>
      </c>
      <c r="C16336" s="1">
        <v>800034856</v>
      </c>
      <c r="D16336" s="1" t="s">
        <v>11709</v>
      </c>
      <c r="E16336" s="12">
        <v>3321110000810</v>
      </c>
      <c r="F16336" s="1" t="s">
        <v>13482</v>
      </c>
      <c r="G16336" s="1" t="s">
        <v>46892</v>
      </c>
      <c r="H16336" s="1">
        <v>32370485</v>
      </c>
      <c r="I16336" s="1" t="s">
        <v>44224</v>
      </c>
      <c r="J16336" s="1" t="s">
        <v>45</v>
      </c>
      <c r="K16336" s="1" t="s">
        <v>19</v>
      </c>
      <c r="L16336"/>
      <c r="M16336"/>
      <c r="N16336" s="1" t="s">
        <v>20</v>
      </c>
      <c r="O16336" s="1" t="s">
        <v>46</v>
      </c>
      <c r="P16336" s="1">
        <f t="shared" si="255"/>
        <v>36608</v>
      </c>
    </row>
    <row r="16337" spans="2:16" ht="10.55" customHeight="1" x14ac:dyDescent="0.3">
      <c r="B16337" s="1">
        <v>36596</v>
      </c>
      <c r="C16337" s="1">
        <v>800034857</v>
      </c>
      <c r="D16337" s="1" t="s">
        <v>46893</v>
      </c>
      <c r="E16337" s="12">
        <v>17328595000101</v>
      </c>
      <c r="F16337" s="1" t="s">
        <v>46894</v>
      </c>
      <c r="G16337" s="1" t="s">
        <v>46895</v>
      </c>
      <c r="H16337" s="1">
        <v>32041250</v>
      </c>
      <c r="I16337" s="1" t="s">
        <v>44224</v>
      </c>
      <c r="J16337" s="1" t="s">
        <v>45</v>
      </c>
      <c r="K16337" s="1" t="s">
        <v>19</v>
      </c>
      <c r="L16337"/>
      <c r="M16337"/>
      <c r="N16337" s="1" t="s">
        <v>20</v>
      </c>
      <c r="O16337" s="1" t="s">
        <v>46</v>
      </c>
      <c r="P16337" s="1">
        <f t="shared" si="255"/>
        <v>36596</v>
      </c>
    </row>
    <row r="16338" spans="2:16" ht="10.55" customHeight="1" x14ac:dyDescent="0.3">
      <c r="B16338" s="1">
        <v>36597</v>
      </c>
      <c r="C16338" s="1">
        <v>800034858</v>
      </c>
      <c r="D16338" s="1" t="s">
        <v>46896</v>
      </c>
      <c r="E16338" s="12">
        <v>4738980000185</v>
      </c>
      <c r="F16338" s="1" t="s">
        <v>46897</v>
      </c>
      <c r="G16338" s="1" t="s">
        <v>46898</v>
      </c>
      <c r="H16338" s="1">
        <v>32113340</v>
      </c>
      <c r="I16338" s="1" t="s">
        <v>44224</v>
      </c>
      <c r="J16338" s="1" t="s">
        <v>45</v>
      </c>
      <c r="K16338" s="1" t="s">
        <v>19</v>
      </c>
      <c r="L16338"/>
      <c r="M16338"/>
      <c r="N16338" s="1" t="s">
        <v>20</v>
      </c>
      <c r="O16338" s="1" t="s">
        <v>46</v>
      </c>
      <c r="P16338" s="1">
        <f t="shared" si="255"/>
        <v>36597</v>
      </c>
    </row>
    <row r="16339" spans="2:16" ht="10.55" customHeight="1" x14ac:dyDescent="0.3">
      <c r="B16339" s="1">
        <v>36615</v>
      </c>
      <c r="C16339" s="1">
        <v>800034888</v>
      </c>
      <c r="D16339" s="1" t="s">
        <v>46899</v>
      </c>
      <c r="E16339" s="12">
        <v>22881834000196</v>
      </c>
      <c r="F16339" s="1" t="s">
        <v>46900</v>
      </c>
      <c r="G16339" s="1" t="s">
        <v>46901</v>
      </c>
      <c r="H16339" s="1">
        <v>32340580</v>
      </c>
      <c r="I16339" s="1" t="s">
        <v>44224</v>
      </c>
      <c r="J16339" s="1" t="s">
        <v>45</v>
      </c>
      <c r="K16339" s="1" t="s">
        <v>19</v>
      </c>
      <c r="L16339"/>
      <c r="M16339"/>
      <c r="N16339" s="1" t="s">
        <v>20</v>
      </c>
      <c r="O16339" s="1" t="s">
        <v>46</v>
      </c>
      <c r="P16339" s="1">
        <f t="shared" si="255"/>
        <v>36615</v>
      </c>
    </row>
    <row r="16340" spans="2:16" ht="10.55" customHeight="1" x14ac:dyDescent="0.3">
      <c r="B16340" s="1">
        <v>36626</v>
      </c>
      <c r="C16340" s="1">
        <v>800034894</v>
      </c>
      <c r="D16340" s="1" t="s">
        <v>46902</v>
      </c>
      <c r="E16340" s="12">
        <v>13617593000181</v>
      </c>
      <c r="F16340" s="1" t="s">
        <v>46903</v>
      </c>
      <c r="G16340" s="1" t="s">
        <v>46904</v>
      </c>
      <c r="H16340" s="1">
        <v>32260520</v>
      </c>
      <c r="I16340" s="1" t="s">
        <v>44224</v>
      </c>
      <c r="J16340" s="1" t="s">
        <v>45</v>
      </c>
      <c r="K16340" s="1" t="s">
        <v>19</v>
      </c>
      <c r="L16340"/>
      <c r="M16340"/>
      <c r="N16340" s="1" t="s">
        <v>20</v>
      </c>
      <c r="O16340" s="1" t="s">
        <v>46</v>
      </c>
      <c r="P16340" s="1">
        <f t="shared" si="255"/>
        <v>36626</v>
      </c>
    </row>
    <row r="16341" spans="2:16" ht="10.55" customHeight="1" x14ac:dyDescent="0.3">
      <c r="B16341" s="1">
        <v>36647</v>
      </c>
      <c r="C16341" s="1">
        <v>800034920</v>
      </c>
      <c r="D16341" s="1" t="s">
        <v>46905</v>
      </c>
      <c r="E16341" s="12">
        <v>4980828000104</v>
      </c>
      <c r="F16341" s="1" t="s">
        <v>46906</v>
      </c>
      <c r="G16341" s="1" t="s">
        <v>46907</v>
      </c>
      <c r="H16341" s="1">
        <v>32315140</v>
      </c>
      <c r="I16341" s="1" t="s">
        <v>44224</v>
      </c>
      <c r="J16341" s="1" t="s">
        <v>45</v>
      </c>
      <c r="K16341" s="1" t="s">
        <v>19</v>
      </c>
      <c r="L16341"/>
      <c r="M16341"/>
      <c r="N16341" s="1" t="s">
        <v>20</v>
      </c>
      <c r="O16341" s="1" t="s">
        <v>46</v>
      </c>
      <c r="P16341" s="1">
        <f t="shared" si="255"/>
        <v>36647</v>
      </c>
    </row>
    <row r="16342" spans="2:16" ht="10.55" customHeight="1" x14ac:dyDescent="0.3">
      <c r="B16342" s="1">
        <v>36664</v>
      </c>
      <c r="C16342" s="1">
        <v>800034925</v>
      </c>
      <c r="D16342" s="1" t="s">
        <v>46908</v>
      </c>
      <c r="E16342" s="12">
        <v>15277242000102</v>
      </c>
      <c r="F16342" s="1" t="s">
        <v>46909</v>
      </c>
      <c r="G16342" s="1" t="s">
        <v>46910</v>
      </c>
      <c r="H16342" s="1">
        <v>32372090</v>
      </c>
      <c r="I16342" s="1" t="s">
        <v>44224</v>
      </c>
      <c r="J16342" s="1" t="s">
        <v>45</v>
      </c>
      <c r="K16342" s="1" t="s">
        <v>19</v>
      </c>
      <c r="L16342"/>
      <c r="M16342"/>
      <c r="N16342" s="1" t="s">
        <v>20</v>
      </c>
      <c r="O16342" s="1" t="s">
        <v>46</v>
      </c>
      <c r="P16342" s="1">
        <f t="shared" si="255"/>
        <v>36664</v>
      </c>
    </row>
    <row r="16343" spans="2:16" ht="10.55" customHeight="1" x14ac:dyDescent="0.3">
      <c r="B16343" s="1">
        <v>36699</v>
      </c>
      <c r="C16343" s="1">
        <v>800034980</v>
      </c>
      <c r="D16343" s="1" t="s">
        <v>31517</v>
      </c>
      <c r="E16343" s="12">
        <v>23655106000200</v>
      </c>
      <c r="F16343" s="1" t="s">
        <v>31518</v>
      </c>
      <c r="G16343" s="1" t="s">
        <v>46911</v>
      </c>
      <c r="H16343" s="1">
        <v>32145480</v>
      </c>
      <c r="I16343" s="1" t="s">
        <v>44224</v>
      </c>
      <c r="J16343" s="1" t="s">
        <v>45</v>
      </c>
      <c r="K16343" s="1" t="s">
        <v>19</v>
      </c>
      <c r="L16343"/>
      <c r="M16343"/>
      <c r="N16343" s="1" t="s">
        <v>20</v>
      </c>
      <c r="O16343" s="1" t="s">
        <v>46</v>
      </c>
      <c r="P16343" s="1">
        <f t="shared" si="255"/>
        <v>36699</v>
      </c>
    </row>
    <row r="16344" spans="2:16" ht="10.55" customHeight="1" x14ac:dyDescent="0.3">
      <c r="B16344" s="1">
        <v>36827</v>
      </c>
      <c r="C16344" s="1">
        <v>800035114</v>
      </c>
      <c r="D16344" s="1" t="s">
        <v>46912</v>
      </c>
      <c r="E16344" s="12">
        <v>8646112000126</v>
      </c>
      <c r="F16344" s="1" t="s">
        <v>46913</v>
      </c>
      <c r="G16344" s="1" t="s">
        <v>46914</v>
      </c>
      <c r="H16344" s="1">
        <v>30610050</v>
      </c>
      <c r="I16344" s="1" t="s">
        <v>44224</v>
      </c>
      <c r="J16344" s="1" t="s">
        <v>45</v>
      </c>
      <c r="K16344" s="1" t="s">
        <v>19</v>
      </c>
      <c r="L16344"/>
      <c r="M16344"/>
      <c r="N16344" s="1" t="s">
        <v>20</v>
      </c>
      <c r="O16344" s="1" t="s">
        <v>46</v>
      </c>
      <c r="P16344" s="1">
        <f t="shared" si="255"/>
        <v>36827</v>
      </c>
    </row>
    <row r="16345" spans="2:16" ht="10.55" customHeight="1" x14ac:dyDescent="0.3">
      <c r="B16345" s="1">
        <v>36866</v>
      </c>
      <c r="C16345" s="1">
        <v>800035157</v>
      </c>
      <c r="D16345" s="1" t="s">
        <v>46915</v>
      </c>
      <c r="E16345" s="12">
        <v>6078301000114</v>
      </c>
      <c r="F16345" s="1" t="s">
        <v>46916</v>
      </c>
      <c r="G16345" s="1" t="s">
        <v>46917</v>
      </c>
      <c r="H16345" s="1">
        <v>32210110</v>
      </c>
      <c r="I16345" s="1" t="s">
        <v>44224</v>
      </c>
      <c r="J16345" s="1" t="s">
        <v>45</v>
      </c>
      <c r="K16345" s="1" t="s">
        <v>19</v>
      </c>
      <c r="L16345"/>
      <c r="M16345"/>
      <c r="N16345" s="1" t="s">
        <v>20</v>
      </c>
      <c r="O16345" s="1" t="s">
        <v>46</v>
      </c>
      <c r="P16345" s="1">
        <f t="shared" si="255"/>
        <v>36866</v>
      </c>
    </row>
    <row r="16346" spans="2:16" ht="10.55" customHeight="1" x14ac:dyDescent="0.3">
      <c r="B16346" s="1">
        <v>36910</v>
      </c>
      <c r="C16346" s="1">
        <v>800035207</v>
      </c>
      <c r="D16346" s="1" t="s">
        <v>46918</v>
      </c>
      <c r="E16346" s="12">
        <v>12987389000190</v>
      </c>
      <c r="F16346" s="1" t="s">
        <v>46919</v>
      </c>
      <c r="G16346" s="1" t="s">
        <v>46920</v>
      </c>
      <c r="H16346" s="1">
        <v>32341500</v>
      </c>
      <c r="I16346" s="1" t="s">
        <v>44224</v>
      </c>
      <c r="J16346" s="1" t="s">
        <v>45</v>
      </c>
      <c r="K16346" s="1" t="s">
        <v>19</v>
      </c>
      <c r="L16346"/>
      <c r="M16346"/>
      <c r="N16346" s="1" t="s">
        <v>20</v>
      </c>
      <c r="O16346" s="1" t="s">
        <v>46</v>
      </c>
      <c r="P16346" s="1">
        <f t="shared" si="255"/>
        <v>36910</v>
      </c>
    </row>
    <row r="16347" spans="2:16" ht="10.55" customHeight="1" x14ac:dyDescent="0.3">
      <c r="B16347" s="1">
        <v>37049</v>
      </c>
      <c r="C16347" s="1">
        <v>800035355</v>
      </c>
      <c r="D16347" s="1" t="s">
        <v>46921</v>
      </c>
      <c r="E16347" s="12">
        <v>3218713000114</v>
      </c>
      <c r="F16347" s="1" t="s">
        <v>46922</v>
      </c>
      <c r="G16347" s="1" t="s">
        <v>46923</v>
      </c>
      <c r="H16347" s="1">
        <v>32340040</v>
      </c>
      <c r="I16347" s="1" t="s">
        <v>44224</v>
      </c>
      <c r="J16347" s="1" t="s">
        <v>45</v>
      </c>
      <c r="K16347" s="1" t="s">
        <v>19</v>
      </c>
      <c r="L16347"/>
      <c r="M16347"/>
      <c r="N16347" s="1" t="s">
        <v>20</v>
      </c>
      <c r="O16347" s="1" t="s">
        <v>46</v>
      </c>
      <c r="P16347" s="1">
        <f t="shared" si="255"/>
        <v>37049</v>
      </c>
    </row>
    <row r="16348" spans="2:16" ht="10.55" customHeight="1" x14ac:dyDescent="0.3">
      <c r="B16348" s="1">
        <v>37076</v>
      </c>
      <c r="C16348" s="1">
        <v>800035394</v>
      </c>
      <c r="D16348" s="1" t="s">
        <v>46924</v>
      </c>
      <c r="E16348" s="12">
        <v>13407500000194</v>
      </c>
      <c r="F16348" s="1" t="s">
        <v>46925</v>
      </c>
      <c r="G16348" s="1" t="s">
        <v>46926</v>
      </c>
      <c r="H16348" s="1">
        <v>32310390</v>
      </c>
      <c r="I16348" s="1" t="s">
        <v>44224</v>
      </c>
      <c r="J16348" s="1" t="s">
        <v>45</v>
      </c>
      <c r="K16348" s="1" t="s">
        <v>19</v>
      </c>
      <c r="L16348"/>
      <c r="M16348"/>
      <c r="N16348" s="1" t="s">
        <v>20</v>
      </c>
      <c r="O16348" s="1" t="s">
        <v>46</v>
      </c>
      <c r="P16348" s="1">
        <f t="shared" si="255"/>
        <v>37076</v>
      </c>
    </row>
    <row r="16349" spans="2:16" ht="10.55" customHeight="1" x14ac:dyDescent="0.3">
      <c r="B16349" s="1">
        <v>37112</v>
      </c>
      <c r="C16349" s="1">
        <v>800035420</v>
      </c>
      <c r="D16349" s="1" t="s">
        <v>46927</v>
      </c>
      <c r="E16349" s="12">
        <v>86386133000163</v>
      </c>
      <c r="F16349" s="1" t="s">
        <v>46928</v>
      </c>
      <c r="G16349" s="1" t="s">
        <v>46929</v>
      </c>
      <c r="H16349" s="1">
        <v>32220460</v>
      </c>
      <c r="I16349" s="1" t="s">
        <v>44224</v>
      </c>
      <c r="J16349" s="1" t="s">
        <v>45</v>
      </c>
      <c r="K16349" s="1" t="s">
        <v>19</v>
      </c>
      <c r="L16349"/>
      <c r="M16349"/>
      <c r="N16349" s="1" t="s">
        <v>20</v>
      </c>
      <c r="O16349" s="1" t="s">
        <v>46</v>
      </c>
      <c r="P16349" s="1">
        <f t="shared" si="255"/>
        <v>37112</v>
      </c>
    </row>
    <row r="16350" spans="2:16" ht="10.55" customHeight="1" x14ac:dyDescent="0.3">
      <c r="B16350" s="1">
        <v>37010</v>
      </c>
      <c r="C16350" s="1">
        <v>800035459</v>
      </c>
      <c r="D16350" s="1" t="s">
        <v>46930</v>
      </c>
      <c r="E16350" s="12">
        <v>23823231000109</v>
      </c>
      <c r="F16350" s="1" t="s">
        <v>46931</v>
      </c>
      <c r="G16350" s="1" t="s">
        <v>46932</v>
      </c>
      <c r="H16350" s="1">
        <v>32280000</v>
      </c>
      <c r="I16350" s="1" t="s">
        <v>44224</v>
      </c>
      <c r="J16350" s="1" t="s">
        <v>45</v>
      </c>
      <c r="K16350" s="1" t="s">
        <v>19</v>
      </c>
      <c r="L16350"/>
      <c r="M16350"/>
      <c r="N16350" s="1" t="s">
        <v>20</v>
      </c>
      <c r="O16350" s="1" t="s">
        <v>46</v>
      </c>
      <c r="P16350" s="1">
        <f t="shared" si="255"/>
        <v>37010</v>
      </c>
    </row>
    <row r="16351" spans="2:16" ht="10.55" customHeight="1" x14ac:dyDescent="0.3">
      <c r="B16351" s="1">
        <v>37171</v>
      </c>
      <c r="C16351" s="1">
        <v>800035547</v>
      </c>
      <c r="D16351" s="1" t="s">
        <v>46933</v>
      </c>
      <c r="E16351" s="12">
        <v>21716381000180</v>
      </c>
      <c r="F16351" s="1" t="s">
        <v>46934</v>
      </c>
      <c r="G16351" s="1" t="s">
        <v>46935</v>
      </c>
      <c r="H16351" s="1">
        <v>32372080</v>
      </c>
      <c r="I16351" s="1" t="s">
        <v>44224</v>
      </c>
      <c r="J16351" s="1" t="s">
        <v>45</v>
      </c>
      <c r="K16351" s="1" t="s">
        <v>19</v>
      </c>
      <c r="L16351"/>
      <c r="M16351"/>
      <c r="N16351" s="1" t="s">
        <v>20</v>
      </c>
      <c r="O16351" s="1" t="s">
        <v>46</v>
      </c>
      <c r="P16351" s="1">
        <f t="shared" si="255"/>
        <v>37171</v>
      </c>
    </row>
    <row r="16352" spans="2:16" ht="10.55" customHeight="1" x14ac:dyDescent="0.3">
      <c r="B16352" s="1">
        <v>37286</v>
      </c>
      <c r="C16352" s="1">
        <v>800035679</v>
      </c>
      <c r="D16352" s="1" t="s">
        <v>46936</v>
      </c>
      <c r="E16352" s="12">
        <v>23158979000126</v>
      </c>
      <c r="F16352" s="1" t="s">
        <v>46937</v>
      </c>
      <c r="G16352" s="1" t="s">
        <v>46938</v>
      </c>
      <c r="H16352" s="1">
        <v>32240220</v>
      </c>
      <c r="I16352" s="1" t="s">
        <v>44224</v>
      </c>
      <c r="J16352" s="1" t="s">
        <v>45</v>
      </c>
      <c r="K16352" s="1" t="s">
        <v>19</v>
      </c>
      <c r="L16352"/>
      <c r="M16352"/>
      <c r="N16352" s="1" t="s">
        <v>20</v>
      </c>
      <c r="O16352" s="1" t="s">
        <v>46</v>
      </c>
      <c r="P16352" s="1">
        <f t="shared" si="255"/>
        <v>37286</v>
      </c>
    </row>
    <row r="16353" spans="2:16" ht="10.55" customHeight="1" x14ac:dyDescent="0.3">
      <c r="B16353" s="1">
        <v>37308</v>
      </c>
      <c r="C16353" s="1">
        <v>800035698</v>
      </c>
      <c r="D16353" s="1" t="s">
        <v>14145</v>
      </c>
      <c r="E16353" s="12">
        <v>8411518000120</v>
      </c>
      <c r="F16353" s="1" t="s">
        <v>46939</v>
      </c>
      <c r="G16353" s="1" t="s">
        <v>46940</v>
      </c>
      <c r="H16353" s="1">
        <v>32113487</v>
      </c>
      <c r="I16353" s="1" t="s">
        <v>44224</v>
      </c>
      <c r="J16353" s="1" t="s">
        <v>45</v>
      </c>
      <c r="K16353" s="1" t="s">
        <v>19</v>
      </c>
      <c r="L16353"/>
      <c r="M16353"/>
      <c r="N16353" s="1" t="s">
        <v>20</v>
      </c>
      <c r="O16353" s="1" t="s">
        <v>46</v>
      </c>
      <c r="P16353" s="1">
        <f t="shared" si="255"/>
        <v>37308</v>
      </c>
    </row>
    <row r="16354" spans="2:16" ht="10.55" customHeight="1" x14ac:dyDescent="0.3">
      <c r="B16354" s="1">
        <v>37411</v>
      </c>
      <c r="C16354" s="1">
        <v>800035838</v>
      </c>
      <c r="D16354" s="1" t="s">
        <v>46941</v>
      </c>
      <c r="E16354" s="12">
        <v>20384880000154</v>
      </c>
      <c r="F16354" s="1" t="s">
        <v>46942</v>
      </c>
      <c r="G16354" s="1" t="s">
        <v>46943</v>
      </c>
      <c r="H16354" s="1">
        <v>32315030</v>
      </c>
      <c r="I16354" s="1" t="s">
        <v>44224</v>
      </c>
      <c r="J16354" s="1" t="s">
        <v>45</v>
      </c>
      <c r="K16354" s="1" t="s">
        <v>19</v>
      </c>
      <c r="L16354"/>
      <c r="M16354"/>
      <c r="N16354" s="1" t="s">
        <v>20</v>
      </c>
      <c r="O16354" s="1" t="s">
        <v>46</v>
      </c>
      <c r="P16354" s="1">
        <f t="shared" si="255"/>
        <v>37411</v>
      </c>
    </row>
    <row r="16355" spans="2:16" ht="10.55" customHeight="1" x14ac:dyDescent="0.3">
      <c r="B16355" s="1">
        <v>37487</v>
      </c>
      <c r="C16355" s="1">
        <v>800035866</v>
      </c>
      <c r="D16355" s="1" t="s">
        <v>46944</v>
      </c>
      <c r="E16355" s="12">
        <v>26757633000132</v>
      </c>
      <c r="F16355" s="1" t="s">
        <v>46945</v>
      </c>
      <c r="G16355" s="1" t="s">
        <v>46946</v>
      </c>
      <c r="H16355" s="1">
        <v>32660514</v>
      </c>
      <c r="I16355" s="1" t="s">
        <v>44224</v>
      </c>
      <c r="J16355" s="1" t="s">
        <v>45</v>
      </c>
      <c r="K16355" s="1" t="s">
        <v>19</v>
      </c>
      <c r="L16355"/>
      <c r="M16355"/>
      <c r="N16355" s="1" t="s">
        <v>20</v>
      </c>
      <c r="O16355" s="1" t="s">
        <v>46</v>
      </c>
      <c r="P16355" s="1">
        <f t="shared" si="255"/>
        <v>37487</v>
      </c>
    </row>
    <row r="16356" spans="2:16" ht="10.55" customHeight="1" x14ac:dyDescent="0.3">
      <c r="B16356" s="1">
        <v>37511</v>
      </c>
      <c r="C16356" s="1">
        <v>800035931</v>
      </c>
      <c r="D16356" s="1" t="s">
        <v>46947</v>
      </c>
      <c r="E16356" s="12">
        <v>4394601000187</v>
      </c>
      <c r="F16356" s="1" t="s">
        <v>46948</v>
      </c>
      <c r="G16356" s="1" t="s">
        <v>46949</v>
      </c>
      <c r="H16356" s="1">
        <v>32242000</v>
      </c>
      <c r="I16356" s="1" t="s">
        <v>44224</v>
      </c>
      <c r="J16356" s="1" t="s">
        <v>45</v>
      </c>
      <c r="K16356" s="1" t="s">
        <v>19</v>
      </c>
      <c r="L16356"/>
      <c r="M16356"/>
      <c r="N16356" s="1" t="s">
        <v>20</v>
      </c>
      <c r="O16356" s="1" t="s">
        <v>46</v>
      </c>
      <c r="P16356" s="1">
        <f t="shared" si="255"/>
        <v>37511</v>
      </c>
    </row>
    <row r="16357" spans="2:16" ht="10.55" customHeight="1" x14ac:dyDescent="0.3">
      <c r="B16357" s="1">
        <v>37491</v>
      </c>
      <c r="C16357" s="1">
        <v>800035940</v>
      </c>
      <c r="D16357" s="1" t="s">
        <v>46950</v>
      </c>
      <c r="E16357" s="12">
        <v>11398123000149</v>
      </c>
      <c r="F16357" s="1" t="s">
        <v>46951</v>
      </c>
      <c r="G16357" s="1" t="s">
        <v>46952</v>
      </c>
      <c r="H16357" s="1">
        <v>23271190</v>
      </c>
      <c r="I16357" s="1" t="s">
        <v>44224</v>
      </c>
      <c r="J16357" s="1" t="s">
        <v>45</v>
      </c>
      <c r="K16357" s="1" t="s">
        <v>19</v>
      </c>
      <c r="L16357"/>
      <c r="M16357"/>
      <c r="N16357" s="1" t="s">
        <v>20</v>
      </c>
      <c r="O16357" s="1" t="s">
        <v>46</v>
      </c>
      <c r="P16357" s="1">
        <f t="shared" si="255"/>
        <v>37491</v>
      </c>
    </row>
    <row r="16358" spans="2:16" ht="10.55" customHeight="1" x14ac:dyDescent="0.3">
      <c r="B16358" s="1">
        <v>37534</v>
      </c>
      <c r="C16358" s="1">
        <v>800035970</v>
      </c>
      <c r="D16358" s="1" t="s">
        <v>46953</v>
      </c>
      <c r="E16358" s="12">
        <v>10780884000289</v>
      </c>
      <c r="F16358" s="1" t="s">
        <v>46954</v>
      </c>
      <c r="G16358" s="1" t="s">
        <v>46955</v>
      </c>
      <c r="H16358" s="1">
        <v>32145480</v>
      </c>
      <c r="I16358" s="1" t="s">
        <v>44224</v>
      </c>
      <c r="J16358" s="1" t="s">
        <v>45</v>
      </c>
      <c r="K16358" s="1" t="s">
        <v>19</v>
      </c>
      <c r="L16358"/>
      <c r="M16358"/>
      <c r="N16358" s="1" t="s">
        <v>20</v>
      </c>
      <c r="O16358" s="1" t="s">
        <v>46</v>
      </c>
      <c r="P16358" s="1">
        <f t="shared" si="255"/>
        <v>37534</v>
      </c>
    </row>
    <row r="16359" spans="2:16" ht="10.55" customHeight="1" x14ac:dyDescent="0.3">
      <c r="B16359" s="1">
        <v>37591</v>
      </c>
      <c r="C16359" s="1">
        <v>800036028</v>
      </c>
      <c r="D16359" s="1" t="s">
        <v>46956</v>
      </c>
      <c r="E16359" s="12">
        <v>2592979000160</v>
      </c>
      <c r="F16359" s="1" t="s">
        <v>46957</v>
      </c>
      <c r="G16359" s="1" t="s">
        <v>46958</v>
      </c>
      <c r="H16359" s="1">
        <v>32235180</v>
      </c>
      <c r="I16359" s="1" t="s">
        <v>44224</v>
      </c>
      <c r="J16359" s="1" t="s">
        <v>45</v>
      </c>
      <c r="K16359" s="1" t="s">
        <v>19</v>
      </c>
      <c r="L16359"/>
      <c r="M16359"/>
      <c r="N16359" s="1" t="s">
        <v>20</v>
      </c>
      <c r="O16359" s="1" t="s">
        <v>46</v>
      </c>
      <c r="P16359" s="1">
        <f t="shared" si="255"/>
        <v>37591</v>
      </c>
    </row>
    <row r="16360" spans="2:16" ht="10.55" customHeight="1" x14ac:dyDescent="0.3">
      <c r="B16360" s="1">
        <v>37610</v>
      </c>
      <c r="C16360" s="1">
        <v>800036068</v>
      </c>
      <c r="D16360" s="1" t="s">
        <v>6291</v>
      </c>
      <c r="E16360" s="12">
        <v>47960950091330</v>
      </c>
      <c r="F16360" s="1" t="s">
        <v>46959</v>
      </c>
      <c r="G16360" s="1" t="s">
        <v>46960</v>
      </c>
      <c r="H16360" s="1">
        <v>32183680</v>
      </c>
      <c r="I16360" s="1" t="s">
        <v>44224</v>
      </c>
      <c r="J16360" s="1" t="s">
        <v>45</v>
      </c>
      <c r="K16360" s="1" t="s">
        <v>19</v>
      </c>
      <c r="L16360"/>
      <c r="M16360"/>
      <c r="N16360" s="1" t="s">
        <v>20</v>
      </c>
      <c r="O16360" s="1" t="s">
        <v>46</v>
      </c>
      <c r="P16360" s="1">
        <f t="shared" si="255"/>
        <v>37610</v>
      </c>
    </row>
    <row r="16361" spans="2:16" ht="10.55" customHeight="1" x14ac:dyDescent="0.3">
      <c r="B16361" s="1">
        <v>37649</v>
      </c>
      <c r="C16361" s="1">
        <v>800036117</v>
      </c>
      <c r="D16361" s="1" t="s">
        <v>46961</v>
      </c>
      <c r="E16361" s="12">
        <v>6285986000170</v>
      </c>
      <c r="F16361" s="1" t="s">
        <v>46962</v>
      </c>
      <c r="G16361" s="1" t="s">
        <v>46963</v>
      </c>
      <c r="H16361" s="1">
        <v>32072432</v>
      </c>
      <c r="I16361" s="1" t="s">
        <v>44224</v>
      </c>
      <c r="J16361" s="1" t="s">
        <v>45</v>
      </c>
      <c r="K16361" s="1" t="s">
        <v>19</v>
      </c>
      <c r="L16361"/>
      <c r="M16361"/>
      <c r="N16361" s="1" t="s">
        <v>20</v>
      </c>
      <c r="O16361" s="1" t="s">
        <v>46</v>
      </c>
      <c r="P16361" s="1">
        <f t="shared" si="255"/>
        <v>37649</v>
      </c>
    </row>
    <row r="16362" spans="2:16" ht="10.55" customHeight="1" x14ac:dyDescent="0.3">
      <c r="B16362" s="1">
        <v>37845</v>
      </c>
      <c r="C16362" s="1">
        <v>800036303</v>
      </c>
      <c r="D16362" s="1" t="s">
        <v>46964</v>
      </c>
      <c r="E16362" s="12">
        <v>1615979000175</v>
      </c>
      <c r="F16362" s="1" t="s">
        <v>46965</v>
      </c>
      <c r="G16362" s="1" t="s">
        <v>46966</v>
      </c>
      <c r="H16362" s="1">
        <v>32110005</v>
      </c>
      <c r="I16362" s="1" t="s">
        <v>44224</v>
      </c>
      <c r="J16362" s="1" t="s">
        <v>45</v>
      </c>
      <c r="K16362" s="1" t="s">
        <v>19</v>
      </c>
      <c r="L16362"/>
      <c r="M16362"/>
      <c r="N16362" s="1" t="s">
        <v>20</v>
      </c>
      <c r="O16362" s="1" t="s">
        <v>46</v>
      </c>
      <c r="P16362" s="1">
        <f t="shared" si="255"/>
        <v>37845</v>
      </c>
    </row>
    <row r="16363" spans="2:16" ht="10.55" customHeight="1" x14ac:dyDescent="0.3">
      <c r="B16363" s="1">
        <v>37830</v>
      </c>
      <c r="C16363" s="1">
        <v>800036338</v>
      </c>
      <c r="D16363" s="1" t="s">
        <v>46967</v>
      </c>
      <c r="E16363" s="12">
        <v>22543950000103</v>
      </c>
      <c r="F16363" s="1" t="s">
        <v>46968</v>
      </c>
      <c r="G16363" s="1" t="s">
        <v>46969</v>
      </c>
      <c r="H16363" s="1">
        <v>32315000</v>
      </c>
      <c r="I16363" s="1" t="s">
        <v>44224</v>
      </c>
      <c r="J16363" s="1" t="s">
        <v>45</v>
      </c>
      <c r="K16363" s="1" t="s">
        <v>19</v>
      </c>
      <c r="L16363"/>
      <c r="M16363"/>
      <c r="N16363" s="1" t="s">
        <v>20</v>
      </c>
      <c r="O16363" s="1" t="s">
        <v>46</v>
      </c>
      <c r="P16363" s="1">
        <f t="shared" si="255"/>
        <v>37830</v>
      </c>
    </row>
    <row r="16364" spans="2:16" ht="10.55" customHeight="1" x14ac:dyDescent="0.3">
      <c r="B16364" s="1">
        <v>37873</v>
      </c>
      <c r="C16364" s="1">
        <v>800036422</v>
      </c>
      <c r="D16364" s="1" t="s">
        <v>46970</v>
      </c>
      <c r="E16364" s="12">
        <v>11912710000104</v>
      </c>
      <c r="F16364" s="1" t="s">
        <v>46971</v>
      </c>
      <c r="G16364" s="1" t="s">
        <v>46972</v>
      </c>
      <c r="H16364" s="1">
        <v>32060120</v>
      </c>
      <c r="I16364" s="1" t="s">
        <v>44224</v>
      </c>
      <c r="J16364" s="1" t="s">
        <v>45</v>
      </c>
      <c r="K16364" s="1" t="s">
        <v>19</v>
      </c>
      <c r="L16364"/>
      <c r="M16364"/>
      <c r="N16364" s="1" t="s">
        <v>20</v>
      </c>
      <c r="O16364" s="1" t="s">
        <v>46</v>
      </c>
      <c r="P16364" s="1">
        <f t="shared" si="255"/>
        <v>37873</v>
      </c>
    </row>
    <row r="16365" spans="2:16" ht="10.55" customHeight="1" x14ac:dyDescent="0.3">
      <c r="B16365" s="1">
        <v>37882</v>
      </c>
      <c r="C16365" s="1">
        <v>800036438</v>
      </c>
      <c r="D16365" s="1" t="s">
        <v>46973</v>
      </c>
      <c r="E16365" s="12">
        <v>25355224000147</v>
      </c>
      <c r="F16365" s="1" t="s">
        <v>46974</v>
      </c>
      <c r="G16365" s="1" t="s">
        <v>46975</v>
      </c>
      <c r="H16365" s="1">
        <v>32113235</v>
      </c>
      <c r="I16365" s="1" t="s">
        <v>44224</v>
      </c>
      <c r="J16365" s="1" t="s">
        <v>45</v>
      </c>
      <c r="K16365" s="1" t="s">
        <v>19</v>
      </c>
      <c r="L16365"/>
      <c r="M16365"/>
      <c r="N16365" s="1" t="s">
        <v>20</v>
      </c>
      <c r="O16365" s="1" t="s">
        <v>46</v>
      </c>
      <c r="P16365" s="1">
        <f t="shared" si="255"/>
        <v>37882</v>
      </c>
    </row>
    <row r="16366" spans="2:16" ht="10.55" customHeight="1" x14ac:dyDescent="0.3">
      <c r="B16366" s="1">
        <v>37921</v>
      </c>
      <c r="C16366" s="1">
        <v>800036489</v>
      </c>
      <c r="D16366" s="1" t="s">
        <v>46976</v>
      </c>
      <c r="E16366" s="12">
        <v>11431803000117</v>
      </c>
      <c r="F16366" s="1" t="s">
        <v>46977</v>
      </c>
      <c r="G16366" s="1" t="s">
        <v>46978</v>
      </c>
      <c r="H16366" s="1">
        <v>32210110</v>
      </c>
      <c r="I16366" s="1" t="s">
        <v>44224</v>
      </c>
      <c r="J16366" s="1" t="s">
        <v>45</v>
      </c>
      <c r="K16366" s="1" t="s">
        <v>19</v>
      </c>
      <c r="L16366"/>
      <c r="M16366"/>
      <c r="N16366" s="1" t="s">
        <v>20</v>
      </c>
      <c r="O16366" s="1" t="s">
        <v>46</v>
      </c>
      <c r="P16366" s="1">
        <f t="shared" si="255"/>
        <v>37921</v>
      </c>
    </row>
    <row r="16367" spans="2:16" ht="10.55" customHeight="1" x14ac:dyDescent="0.3">
      <c r="B16367" s="1">
        <v>37924</v>
      </c>
      <c r="C16367" s="1">
        <v>800036502</v>
      </c>
      <c r="D16367" s="1" t="s">
        <v>46144</v>
      </c>
      <c r="E16367" s="12">
        <v>29799921000490</v>
      </c>
      <c r="F16367" s="1" t="s">
        <v>46145</v>
      </c>
      <c r="G16367" s="1" t="s">
        <v>46979</v>
      </c>
      <c r="H16367" s="1">
        <v>32210110</v>
      </c>
      <c r="I16367" s="1" t="s">
        <v>44224</v>
      </c>
      <c r="J16367" s="1" t="s">
        <v>45</v>
      </c>
      <c r="K16367" s="1" t="s">
        <v>19</v>
      </c>
      <c r="L16367"/>
      <c r="M16367"/>
      <c r="N16367" s="1" t="s">
        <v>20</v>
      </c>
      <c r="O16367" s="1" t="s">
        <v>46</v>
      </c>
      <c r="P16367" s="1">
        <f t="shared" si="255"/>
        <v>37924</v>
      </c>
    </row>
    <row r="16368" spans="2:16" ht="10.55" customHeight="1" x14ac:dyDescent="0.3">
      <c r="B16368" s="1">
        <v>37943</v>
      </c>
      <c r="C16368" s="1">
        <v>800036527</v>
      </c>
      <c r="D16368" s="1" t="s">
        <v>46980</v>
      </c>
      <c r="E16368" s="12">
        <v>71362263000199</v>
      </c>
      <c r="F16368" s="1" t="s">
        <v>46981</v>
      </c>
      <c r="G16368" s="1" t="s">
        <v>46982</v>
      </c>
      <c r="H16368" s="1">
        <v>32113000</v>
      </c>
      <c r="I16368" s="1" t="s">
        <v>44224</v>
      </c>
      <c r="J16368" s="1" t="s">
        <v>45</v>
      </c>
      <c r="K16368" s="1" t="s">
        <v>19</v>
      </c>
      <c r="L16368"/>
      <c r="M16368"/>
      <c r="N16368" s="1" t="s">
        <v>20</v>
      </c>
      <c r="O16368" s="1" t="s">
        <v>46</v>
      </c>
      <c r="P16368" s="1">
        <f t="shared" si="255"/>
        <v>37943</v>
      </c>
    </row>
    <row r="16369" spans="2:16" ht="10.55" customHeight="1" x14ac:dyDescent="0.3">
      <c r="B16369" s="1">
        <v>37947</v>
      </c>
      <c r="C16369" s="1">
        <v>800036533</v>
      </c>
      <c r="D16369" s="1" t="s">
        <v>46983</v>
      </c>
      <c r="E16369" s="12">
        <v>20837395000199</v>
      </c>
      <c r="F16369" s="1" t="s">
        <v>46984</v>
      </c>
      <c r="G16369" s="1" t="s">
        <v>46985</v>
      </c>
      <c r="H16369" s="1">
        <v>32240050</v>
      </c>
      <c r="I16369" s="1" t="s">
        <v>44224</v>
      </c>
      <c r="J16369" s="1" t="s">
        <v>45</v>
      </c>
      <c r="K16369" s="1" t="s">
        <v>19</v>
      </c>
      <c r="L16369"/>
      <c r="M16369"/>
      <c r="N16369" s="1" t="s">
        <v>20</v>
      </c>
      <c r="O16369" s="1" t="s">
        <v>46</v>
      </c>
      <c r="P16369" s="1">
        <f t="shared" si="255"/>
        <v>37947</v>
      </c>
    </row>
    <row r="16370" spans="2:16" ht="10.55" customHeight="1" x14ac:dyDescent="0.3">
      <c r="B16370" s="1">
        <v>37995</v>
      </c>
      <c r="C16370" s="1">
        <v>800036561</v>
      </c>
      <c r="D16370" s="1" t="s">
        <v>46986</v>
      </c>
      <c r="E16370" s="12">
        <v>12937692000188</v>
      </c>
      <c r="F16370" s="1" t="s">
        <v>46987</v>
      </c>
      <c r="G16370" s="1" t="s">
        <v>46988</v>
      </c>
      <c r="H16370" s="1">
        <v>32241300</v>
      </c>
      <c r="I16370" s="1" t="s">
        <v>44224</v>
      </c>
      <c r="J16370" s="1" t="s">
        <v>45</v>
      </c>
      <c r="K16370" s="1" t="s">
        <v>19</v>
      </c>
      <c r="L16370"/>
      <c r="M16370"/>
      <c r="N16370" s="1" t="s">
        <v>20</v>
      </c>
      <c r="O16370" s="1" t="s">
        <v>46</v>
      </c>
      <c r="P16370" s="1">
        <f t="shared" si="255"/>
        <v>37995</v>
      </c>
    </row>
    <row r="16371" spans="2:16" ht="10.55" customHeight="1" x14ac:dyDescent="0.3">
      <c r="B16371" s="1">
        <v>37992</v>
      </c>
      <c r="C16371" s="1">
        <v>800036570</v>
      </c>
      <c r="D16371" s="1" t="s">
        <v>46989</v>
      </c>
      <c r="E16371" s="12">
        <v>25451623000101</v>
      </c>
      <c r="F16371" s="1" t="s">
        <v>46990</v>
      </c>
      <c r="G16371" s="1" t="s">
        <v>46991</v>
      </c>
      <c r="H16371" s="1">
        <v>32017570</v>
      </c>
      <c r="I16371" s="1" t="s">
        <v>44224</v>
      </c>
      <c r="J16371" s="1" t="s">
        <v>45</v>
      </c>
      <c r="K16371" s="1" t="s">
        <v>19</v>
      </c>
      <c r="L16371"/>
      <c r="M16371"/>
      <c r="N16371" s="1" t="s">
        <v>20</v>
      </c>
      <c r="O16371" s="1" t="s">
        <v>46</v>
      </c>
      <c r="P16371" s="1">
        <f t="shared" si="255"/>
        <v>37992</v>
      </c>
    </row>
    <row r="16372" spans="2:16" ht="10.55" customHeight="1" x14ac:dyDescent="0.3">
      <c r="B16372" s="1">
        <v>38046</v>
      </c>
      <c r="C16372" s="1">
        <v>800036667</v>
      </c>
      <c r="D16372" s="1" t="s">
        <v>46992</v>
      </c>
      <c r="E16372" s="12">
        <v>20908128000165</v>
      </c>
      <c r="F16372" s="1" t="s">
        <v>46993</v>
      </c>
      <c r="G16372" s="1" t="s">
        <v>46994</v>
      </c>
      <c r="H16372" s="1">
        <v>32371460</v>
      </c>
      <c r="I16372" s="1" t="s">
        <v>44224</v>
      </c>
      <c r="J16372" s="1" t="s">
        <v>45</v>
      </c>
      <c r="K16372" s="1" t="s">
        <v>19</v>
      </c>
      <c r="L16372"/>
      <c r="M16372"/>
      <c r="N16372" s="1" t="s">
        <v>20</v>
      </c>
      <c r="O16372" s="1" t="s">
        <v>46</v>
      </c>
      <c r="P16372" s="1">
        <f t="shared" si="255"/>
        <v>38046</v>
      </c>
    </row>
    <row r="16373" spans="2:16" ht="10.55" customHeight="1" x14ac:dyDescent="0.3">
      <c r="B16373" s="1">
        <v>38082</v>
      </c>
      <c r="C16373" s="1">
        <v>800036676</v>
      </c>
      <c r="D16373" s="1" t="s">
        <v>46995</v>
      </c>
      <c r="E16373" s="12">
        <v>11945569000146</v>
      </c>
      <c r="F16373" s="1" t="s">
        <v>46996</v>
      </c>
      <c r="G16373" s="1" t="s">
        <v>46997</v>
      </c>
      <c r="H16373" s="1">
        <v>32113215</v>
      </c>
      <c r="I16373" s="1" t="s">
        <v>44224</v>
      </c>
      <c r="J16373" s="1" t="s">
        <v>45</v>
      </c>
      <c r="K16373" s="1" t="s">
        <v>19</v>
      </c>
      <c r="L16373"/>
      <c r="M16373"/>
      <c r="N16373" s="1" t="s">
        <v>20</v>
      </c>
      <c r="O16373" s="1" t="s">
        <v>46</v>
      </c>
      <c r="P16373" s="1">
        <f t="shared" si="255"/>
        <v>38082</v>
      </c>
    </row>
    <row r="16374" spans="2:16" ht="10.55" customHeight="1" x14ac:dyDescent="0.3">
      <c r="B16374" s="1">
        <v>38061</v>
      </c>
      <c r="C16374" s="1">
        <v>800036680</v>
      </c>
      <c r="D16374" s="1" t="s">
        <v>46998</v>
      </c>
      <c r="E16374" s="12">
        <v>20522276000147</v>
      </c>
      <c r="F16374" s="1" t="s">
        <v>46999</v>
      </c>
      <c r="G16374" s="1" t="s">
        <v>47000</v>
      </c>
      <c r="H16374" s="1">
        <v>32372020</v>
      </c>
      <c r="I16374" s="1" t="s">
        <v>44224</v>
      </c>
      <c r="J16374" s="1" t="s">
        <v>45</v>
      </c>
      <c r="K16374" s="1" t="s">
        <v>19</v>
      </c>
      <c r="L16374"/>
      <c r="M16374"/>
      <c r="N16374" s="1" t="s">
        <v>20</v>
      </c>
      <c r="O16374" s="1" t="s">
        <v>46</v>
      </c>
      <c r="P16374" s="1">
        <f t="shared" si="255"/>
        <v>38061</v>
      </c>
    </row>
    <row r="16375" spans="2:16" ht="10.55" customHeight="1" x14ac:dyDescent="0.3">
      <c r="B16375" s="1">
        <v>38096</v>
      </c>
      <c r="C16375" s="1">
        <v>800036694</v>
      </c>
      <c r="D16375" s="1" t="s">
        <v>5088</v>
      </c>
      <c r="E16375" s="12">
        <v>17407145000104</v>
      </c>
      <c r="F16375" s="1" t="s">
        <v>47001</v>
      </c>
      <c r="G16375" s="1" t="s">
        <v>47002</v>
      </c>
      <c r="H16375" s="1">
        <v>32280440</v>
      </c>
      <c r="I16375" s="1" t="s">
        <v>44224</v>
      </c>
      <c r="J16375" s="1" t="s">
        <v>45</v>
      </c>
      <c r="K16375" s="1" t="s">
        <v>19</v>
      </c>
      <c r="L16375"/>
      <c r="M16375"/>
      <c r="N16375" s="1" t="s">
        <v>20</v>
      </c>
      <c r="O16375" s="1" t="s">
        <v>46</v>
      </c>
      <c r="P16375" s="1">
        <f t="shared" si="255"/>
        <v>38096</v>
      </c>
    </row>
    <row r="16376" spans="2:16" ht="10.55" customHeight="1" x14ac:dyDescent="0.3">
      <c r="B16376" s="1">
        <v>38157</v>
      </c>
      <c r="C16376" s="1">
        <v>800036761</v>
      </c>
      <c r="D16376" s="1" t="s">
        <v>47003</v>
      </c>
      <c r="E16376" s="12">
        <v>9520970000192</v>
      </c>
      <c r="F16376" s="1" t="s">
        <v>47004</v>
      </c>
      <c r="G16376" s="1" t="s">
        <v>47005</v>
      </c>
      <c r="H16376" s="1">
        <v>32280300</v>
      </c>
      <c r="I16376" s="1" t="s">
        <v>44224</v>
      </c>
      <c r="J16376" s="1" t="s">
        <v>45</v>
      </c>
      <c r="K16376" s="1" t="s">
        <v>19</v>
      </c>
      <c r="L16376"/>
      <c r="M16376"/>
      <c r="N16376" s="1" t="s">
        <v>20</v>
      </c>
      <c r="O16376" s="1" t="s">
        <v>46</v>
      </c>
      <c r="P16376" s="1">
        <f t="shared" si="255"/>
        <v>38157</v>
      </c>
    </row>
    <row r="16377" spans="2:16" ht="10.55" customHeight="1" x14ac:dyDescent="0.3">
      <c r="B16377" s="1">
        <v>38116</v>
      </c>
      <c r="C16377" s="1">
        <v>800036763</v>
      </c>
      <c r="D16377" s="1" t="s">
        <v>47006</v>
      </c>
      <c r="E16377" s="12">
        <v>14959192000172</v>
      </c>
      <c r="F16377" s="1" t="s">
        <v>47007</v>
      </c>
      <c r="G16377" s="1" t="s">
        <v>47008</v>
      </c>
      <c r="H16377" s="1">
        <v>32186270</v>
      </c>
      <c r="I16377" s="1" t="s">
        <v>44224</v>
      </c>
      <c r="J16377" s="1" t="s">
        <v>45</v>
      </c>
      <c r="K16377" s="1" t="s">
        <v>19</v>
      </c>
      <c r="L16377"/>
      <c r="M16377"/>
      <c r="N16377" s="1" t="s">
        <v>20</v>
      </c>
      <c r="O16377" s="1" t="s">
        <v>46</v>
      </c>
      <c r="P16377" s="1">
        <f t="shared" si="255"/>
        <v>38116</v>
      </c>
    </row>
    <row r="16378" spans="2:16" ht="10.55" customHeight="1" x14ac:dyDescent="0.3">
      <c r="B16378" s="1">
        <v>38119</v>
      </c>
      <c r="C16378" s="1">
        <v>800036764</v>
      </c>
      <c r="D16378" s="1" t="s">
        <v>5349</v>
      </c>
      <c r="E16378" s="12">
        <v>23691163000163</v>
      </c>
      <c r="F16378" s="1" t="s">
        <v>47009</v>
      </c>
      <c r="G16378" s="1" t="s">
        <v>47010</v>
      </c>
      <c r="H16378" s="1">
        <v>32280250</v>
      </c>
      <c r="I16378" s="1" t="s">
        <v>44224</v>
      </c>
      <c r="J16378" s="1" t="s">
        <v>45</v>
      </c>
      <c r="K16378" s="1" t="s">
        <v>19</v>
      </c>
      <c r="L16378"/>
      <c r="M16378"/>
      <c r="N16378" s="1" t="s">
        <v>20</v>
      </c>
      <c r="O16378" s="1" t="s">
        <v>46</v>
      </c>
      <c r="P16378" s="1">
        <f t="shared" si="255"/>
        <v>38119</v>
      </c>
    </row>
    <row r="16379" spans="2:16" ht="10.55" customHeight="1" x14ac:dyDescent="0.3">
      <c r="B16379" s="1">
        <v>38345</v>
      </c>
      <c r="C16379" s="1">
        <v>800036923</v>
      </c>
      <c r="D16379" s="1" t="s">
        <v>47011</v>
      </c>
      <c r="E16379" s="12">
        <v>23361254000130</v>
      </c>
      <c r="F16379" s="1" t="s">
        <v>47012</v>
      </c>
      <c r="G16379" s="1" t="s">
        <v>47013</v>
      </c>
      <c r="H16379" s="1">
        <v>32265280</v>
      </c>
      <c r="I16379" s="1" t="s">
        <v>44224</v>
      </c>
      <c r="J16379" s="1" t="s">
        <v>45</v>
      </c>
      <c r="K16379" s="1" t="s">
        <v>19</v>
      </c>
      <c r="L16379"/>
      <c r="M16379"/>
      <c r="N16379" s="1" t="s">
        <v>20</v>
      </c>
      <c r="O16379" s="1" t="s">
        <v>46</v>
      </c>
      <c r="P16379" s="1">
        <f t="shared" si="255"/>
        <v>38345</v>
      </c>
    </row>
    <row r="16380" spans="2:16" ht="10.55" customHeight="1" x14ac:dyDescent="0.3">
      <c r="B16380" s="1">
        <v>38347</v>
      </c>
      <c r="C16380" s="1">
        <v>800036924</v>
      </c>
      <c r="D16380" s="1" t="s">
        <v>47014</v>
      </c>
      <c r="E16380" s="12">
        <v>21120581000175</v>
      </c>
      <c r="F16380" s="1" t="s">
        <v>47015</v>
      </c>
      <c r="G16380" s="1" t="s">
        <v>47016</v>
      </c>
      <c r="H16380" s="1">
        <v>32040025</v>
      </c>
      <c r="I16380" s="1" t="s">
        <v>44224</v>
      </c>
      <c r="J16380" s="1" t="s">
        <v>45</v>
      </c>
      <c r="K16380" s="1" t="s">
        <v>19</v>
      </c>
      <c r="L16380"/>
      <c r="M16380"/>
      <c r="N16380" s="1" t="s">
        <v>20</v>
      </c>
      <c r="O16380" s="1" t="s">
        <v>46</v>
      </c>
      <c r="P16380" s="1">
        <f t="shared" si="255"/>
        <v>38347</v>
      </c>
    </row>
    <row r="16381" spans="2:16" ht="10.55" customHeight="1" x14ac:dyDescent="0.3">
      <c r="B16381" s="1">
        <v>38267</v>
      </c>
      <c r="C16381" s="1">
        <v>800036942</v>
      </c>
      <c r="D16381" s="1" t="s">
        <v>47017</v>
      </c>
      <c r="E16381" s="12">
        <v>13761574622</v>
      </c>
      <c r="F16381" s="1" t="s">
        <v>47018</v>
      </c>
      <c r="G16381" s="1" t="s">
        <v>47019</v>
      </c>
      <c r="H16381" s="1">
        <v>32015880</v>
      </c>
      <c r="I16381" s="1" t="s">
        <v>44224</v>
      </c>
      <c r="J16381" s="1" t="s">
        <v>45</v>
      </c>
      <c r="K16381" s="1" t="s">
        <v>19</v>
      </c>
      <c r="L16381"/>
      <c r="M16381"/>
      <c r="N16381" s="1" t="s">
        <v>20</v>
      </c>
      <c r="O16381" s="1" t="s">
        <v>46</v>
      </c>
      <c r="P16381" s="1">
        <f t="shared" si="255"/>
        <v>38267</v>
      </c>
    </row>
    <row r="16382" spans="2:16" ht="10.55" customHeight="1" x14ac:dyDescent="0.3">
      <c r="B16382" s="1">
        <v>38274</v>
      </c>
      <c r="C16382" s="1">
        <v>800036949</v>
      </c>
      <c r="D16382" s="1" t="s">
        <v>47020</v>
      </c>
      <c r="E16382" s="12">
        <v>9503476631</v>
      </c>
      <c r="F16382" s="1" t="s">
        <v>47021</v>
      </c>
      <c r="G16382" s="1" t="s">
        <v>47022</v>
      </c>
      <c r="H16382" s="1">
        <v>32073660</v>
      </c>
      <c r="I16382" s="1" t="s">
        <v>44224</v>
      </c>
      <c r="J16382" s="1" t="s">
        <v>45</v>
      </c>
      <c r="K16382" s="1" t="s">
        <v>19</v>
      </c>
      <c r="L16382"/>
      <c r="M16382"/>
      <c r="N16382" s="1" t="s">
        <v>20</v>
      </c>
      <c r="O16382" s="1" t="s">
        <v>46</v>
      </c>
      <c r="P16382" s="1">
        <f t="shared" si="255"/>
        <v>38274</v>
      </c>
    </row>
    <row r="16383" spans="2:16" ht="10.55" customHeight="1" x14ac:dyDescent="0.3">
      <c r="B16383" s="1">
        <v>38276</v>
      </c>
      <c r="C16383" s="1">
        <v>800036951</v>
      </c>
      <c r="D16383" s="1" t="s">
        <v>47023</v>
      </c>
      <c r="E16383" s="12">
        <v>11421232600</v>
      </c>
      <c r="F16383" s="1" t="s">
        <v>47024</v>
      </c>
      <c r="G16383" s="1" t="s">
        <v>47025</v>
      </c>
      <c r="H16383" s="1">
        <v>32341090</v>
      </c>
      <c r="I16383" s="1" t="s">
        <v>44224</v>
      </c>
      <c r="J16383" s="1" t="s">
        <v>45</v>
      </c>
      <c r="K16383" s="1" t="s">
        <v>19</v>
      </c>
      <c r="L16383"/>
      <c r="M16383"/>
      <c r="N16383" s="1" t="s">
        <v>20</v>
      </c>
      <c r="O16383" s="1" t="s">
        <v>46</v>
      </c>
      <c r="P16383" s="1">
        <f t="shared" si="255"/>
        <v>38276</v>
      </c>
    </row>
    <row r="16384" spans="2:16" ht="10.55" customHeight="1" x14ac:dyDescent="0.3">
      <c r="B16384" s="1">
        <v>38278</v>
      </c>
      <c r="C16384" s="1">
        <v>800036953</v>
      </c>
      <c r="D16384" s="1" t="s">
        <v>47026</v>
      </c>
      <c r="E16384" s="12">
        <v>11095850636</v>
      </c>
      <c r="F16384" s="1" t="s">
        <v>47027</v>
      </c>
      <c r="G16384" s="1" t="s">
        <v>47028</v>
      </c>
      <c r="H16384" s="1">
        <v>32241290</v>
      </c>
      <c r="I16384" s="1" t="s">
        <v>44224</v>
      </c>
      <c r="J16384" s="1" t="s">
        <v>45</v>
      </c>
      <c r="K16384" s="1" t="s">
        <v>19</v>
      </c>
      <c r="L16384"/>
      <c r="M16384"/>
      <c r="N16384" s="1" t="s">
        <v>20</v>
      </c>
      <c r="O16384" s="1" t="s">
        <v>46</v>
      </c>
      <c r="P16384" s="1">
        <f t="shared" si="255"/>
        <v>38278</v>
      </c>
    </row>
    <row r="16385" spans="2:16" ht="10.55" customHeight="1" x14ac:dyDescent="0.3">
      <c r="B16385" s="1">
        <v>38281</v>
      </c>
      <c r="C16385" s="1">
        <v>800036955</v>
      </c>
      <c r="D16385" s="1" t="s">
        <v>47029</v>
      </c>
      <c r="E16385" s="12">
        <v>10354191659</v>
      </c>
      <c r="F16385" s="1" t="s">
        <v>47030</v>
      </c>
      <c r="G16385" s="1" t="s">
        <v>47031</v>
      </c>
      <c r="H16385" s="1">
        <v>32072220</v>
      </c>
      <c r="I16385" s="1" t="s">
        <v>44224</v>
      </c>
      <c r="J16385" s="1" t="s">
        <v>45</v>
      </c>
      <c r="K16385" s="1" t="s">
        <v>19</v>
      </c>
      <c r="L16385"/>
      <c r="M16385"/>
      <c r="N16385" s="1" t="s">
        <v>20</v>
      </c>
      <c r="O16385" s="1" t="s">
        <v>46</v>
      </c>
      <c r="P16385" s="1">
        <f t="shared" si="255"/>
        <v>38281</v>
      </c>
    </row>
    <row r="16386" spans="2:16" ht="10.55" customHeight="1" x14ac:dyDescent="0.3">
      <c r="B16386" s="1">
        <v>38284</v>
      </c>
      <c r="C16386" s="1">
        <v>800036958</v>
      </c>
      <c r="D16386" s="1" t="s">
        <v>47032</v>
      </c>
      <c r="E16386" s="12">
        <v>13556640635</v>
      </c>
      <c r="F16386" s="1" t="s">
        <v>47033</v>
      </c>
      <c r="G16386" s="1" t="s">
        <v>47034</v>
      </c>
      <c r="H16386" s="1">
        <v>32241160</v>
      </c>
      <c r="I16386" s="1" t="s">
        <v>44224</v>
      </c>
      <c r="J16386" s="1" t="s">
        <v>45</v>
      </c>
      <c r="K16386" s="1" t="s">
        <v>19</v>
      </c>
      <c r="L16386"/>
      <c r="M16386"/>
      <c r="N16386" s="1" t="s">
        <v>20</v>
      </c>
      <c r="O16386" s="1" t="s">
        <v>46</v>
      </c>
      <c r="P16386" s="1">
        <f t="shared" ref="P16386:P16449" si="256">B16386</f>
        <v>38284</v>
      </c>
    </row>
    <row r="16387" spans="2:16" ht="10.55" customHeight="1" x14ac:dyDescent="0.3">
      <c r="B16387" s="1">
        <v>38289</v>
      </c>
      <c r="C16387" s="1">
        <v>800036963</v>
      </c>
      <c r="D16387" s="1" t="s">
        <v>47035</v>
      </c>
      <c r="E16387" s="12">
        <v>13528942622</v>
      </c>
      <c r="F16387" s="1" t="s">
        <v>47036</v>
      </c>
      <c r="G16387" s="1" t="s">
        <v>47037</v>
      </c>
      <c r="H16387" s="1">
        <v>32260030</v>
      </c>
      <c r="I16387" s="1" t="s">
        <v>44224</v>
      </c>
      <c r="J16387" s="1" t="s">
        <v>45</v>
      </c>
      <c r="K16387" s="1" t="s">
        <v>19</v>
      </c>
      <c r="L16387"/>
      <c r="M16387"/>
      <c r="N16387" s="1" t="s">
        <v>20</v>
      </c>
      <c r="O16387" s="1" t="s">
        <v>46</v>
      </c>
      <c r="P16387" s="1">
        <f t="shared" si="256"/>
        <v>38289</v>
      </c>
    </row>
    <row r="16388" spans="2:16" ht="10.55" customHeight="1" x14ac:dyDescent="0.3">
      <c r="B16388" s="1">
        <v>38350</v>
      </c>
      <c r="C16388" s="1">
        <v>800037018</v>
      </c>
      <c r="D16388" s="1" t="s">
        <v>47038</v>
      </c>
      <c r="E16388" s="12">
        <v>20190649000120</v>
      </c>
      <c r="F16388" s="1" t="s">
        <v>47039</v>
      </c>
      <c r="G16388" s="1" t="s">
        <v>47040</v>
      </c>
      <c r="H16388" s="1">
        <v>32235280</v>
      </c>
      <c r="I16388" s="1" t="s">
        <v>44224</v>
      </c>
      <c r="J16388" s="1" t="s">
        <v>45</v>
      </c>
      <c r="K16388" s="1" t="s">
        <v>19</v>
      </c>
      <c r="L16388"/>
      <c r="M16388"/>
      <c r="N16388" s="1" t="s">
        <v>20</v>
      </c>
      <c r="O16388" s="1" t="s">
        <v>46</v>
      </c>
      <c r="P16388" s="1">
        <f t="shared" si="256"/>
        <v>38350</v>
      </c>
    </row>
    <row r="16389" spans="2:16" ht="10.55" customHeight="1" x14ac:dyDescent="0.3">
      <c r="B16389" s="1">
        <v>38353</v>
      </c>
      <c r="C16389" s="1">
        <v>800037023</v>
      </c>
      <c r="D16389" s="1" t="s">
        <v>47041</v>
      </c>
      <c r="E16389" s="12">
        <v>25235133000178</v>
      </c>
      <c r="F16389" s="1" t="s">
        <v>47042</v>
      </c>
      <c r="G16389" s="1" t="s">
        <v>47043</v>
      </c>
      <c r="H16389" s="1">
        <v>32070380</v>
      </c>
      <c r="I16389" s="1" t="s">
        <v>44224</v>
      </c>
      <c r="J16389" s="1" t="s">
        <v>45</v>
      </c>
      <c r="K16389" s="1" t="s">
        <v>19</v>
      </c>
      <c r="L16389"/>
      <c r="M16389"/>
      <c r="N16389" s="1" t="s">
        <v>20</v>
      </c>
      <c r="O16389" s="1" t="s">
        <v>46</v>
      </c>
      <c r="P16389" s="1">
        <f t="shared" si="256"/>
        <v>38353</v>
      </c>
    </row>
    <row r="16390" spans="2:16" ht="10.55" customHeight="1" x14ac:dyDescent="0.3">
      <c r="B16390" s="1">
        <v>38397</v>
      </c>
      <c r="C16390" s="1">
        <v>800037063</v>
      </c>
      <c r="D16390" s="1" t="s">
        <v>47044</v>
      </c>
      <c r="E16390" s="12">
        <v>12553729000174</v>
      </c>
      <c r="F16390" s="1" t="s">
        <v>47045</v>
      </c>
      <c r="G16390" s="1" t="s">
        <v>47046</v>
      </c>
      <c r="H16390" s="1">
        <v>32310210</v>
      </c>
      <c r="I16390" s="1" t="s">
        <v>44224</v>
      </c>
      <c r="J16390" s="1" t="s">
        <v>45</v>
      </c>
      <c r="K16390" s="1" t="s">
        <v>19</v>
      </c>
      <c r="L16390"/>
      <c r="M16390"/>
      <c r="N16390" s="1" t="s">
        <v>20</v>
      </c>
      <c r="O16390" s="1" t="s">
        <v>46</v>
      </c>
      <c r="P16390" s="1">
        <f t="shared" si="256"/>
        <v>38397</v>
      </c>
    </row>
    <row r="16391" spans="2:16" ht="10.55" customHeight="1" x14ac:dyDescent="0.3">
      <c r="B16391" s="1">
        <v>22642</v>
      </c>
      <c r="C16391" s="1">
        <v>800037069</v>
      </c>
      <c r="D16391" s="1" t="s">
        <v>47047</v>
      </c>
      <c r="E16391" s="12">
        <v>7260927000100</v>
      </c>
      <c r="F16391" s="1" t="s">
        <v>47048</v>
      </c>
      <c r="G16391" s="1" t="s">
        <v>47049</v>
      </c>
      <c r="H16391" s="1">
        <v>32215290</v>
      </c>
      <c r="I16391" s="1" t="s">
        <v>44224</v>
      </c>
      <c r="J16391" s="1" t="s">
        <v>45</v>
      </c>
      <c r="K16391" s="1" t="s">
        <v>19</v>
      </c>
      <c r="L16391"/>
      <c r="M16391"/>
      <c r="N16391" s="1" t="s">
        <v>20</v>
      </c>
      <c r="O16391" s="1" t="s">
        <v>46</v>
      </c>
      <c r="P16391" s="1">
        <f t="shared" si="256"/>
        <v>22642</v>
      </c>
    </row>
    <row r="16392" spans="2:16" ht="10.55" customHeight="1" x14ac:dyDescent="0.3">
      <c r="B16392" s="1">
        <v>38395</v>
      </c>
      <c r="C16392" s="1">
        <v>800037075</v>
      </c>
      <c r="D16392" s="1" t="s">
        <v>47050</v>
      </c>
      <c r="E16392" s="12">
        <v>18986018000170</v>
      </c>
      <c r="F16392" s="1" t="s">
        <v>47051</v>
      </c>
      <c r="G16392" s="1" t="s">
        <v>47052</v>
      </c>
      <c r="H16392" s="1">
        <v>32215440</v>
      </c>
      <c r="I16392" s="1" t="s">
        <v>44224</v>
      </c>
      <c r="J16392" s="1" t="s">
        <v>45</v>
      </c>
      <c r="K16392" s="1" t="s">
        <v>19</v>
      </c>
      <c r="L16392"/>
      <c r="M16392"/>
      <c r="N16392" s="1" t="s">
        <v>20</v>
      </c>
      <c r="O16392" s="1" t="s">
        <v>46</v>
      </c>
      <c r="P16392" s="1">
        <f t="shared" si="256"/>
        <v>38395</v>
      </c>
    </row>
    <row r="16393" spans="2:16" ht="10.55" customHeight="1" x14ac:dyDescent="0.3">
      <c r="B16393" s="1">
        <v>38408</v>
      </c>
      <c r="C16393" s="1">
        <v>800037080</v>
      </c>
      <c r="D16393" s="1" t="s">
        <v>47053</v>
      </c>
      <c r="E16393" s="12">
        <v>82796000179</v>
      </c>
      <c r="F16393" s="1" t="s">
        <v>47054</v>
      </c>
      <c r="G16393" s="1" t="s">
        <v>47055</v>
      </c>
      <c r="H16393" s="1">
        <v>32240020</v>
      </c>
      <c r="I16393" s="1" t="s">
        <v>44224</v>
      </c>
      <c r="J16393" s="1" t="s">
        <v>45</v>
      </c>
      <c r="K16393" s="1" t="s">
        <v>19</v>
      </c>
      <c r="L16393"/>
      <c r="M16393"/>
      <c r="N16393" s="1" t="s">
        <v>20</v>
      </c>
      <c r="O16393" s="1" t="s">
        <v>46</v>
      </c>
      <c r="P16393" s="1">
        <f t="shared" si="256"/>
        <v>38408</v>
      </c>
    </row>
    <row r="16394" spans="2:16" ht="10.55" customHeight="1" x14ac:dyDescent="0.3">
      <c r="B16394" s="1">
        <v>9948</v>
      </c>
      <c r="C16394" s="1">
        <v>800037172</v>
      </c>
      <c r="D16394" s="1" t="s">
        <v>7771</v>
      </c>
      <c r="E16394" s="12">
        <v>1739520000345</v>
      </c>
      <c r="F16394" s="1" t="s">
        <v>47056</v>
      </c>
      <c r="G16394" s="1" t="s">
        <v>47057</v>
      </c>
      <c r="H16394" s="1">
        <v>32371685</v>
      </c>
      <c r="I16394" s="1" t="s">
        <v>44224</v>
      </c>
      <c r="J16394" s="1" t="s">
        <v>45</v>
      </c>
      <c r="K16394" s="1" t="s">
        <v>19</v>
      </c>
      <c r="L16394"/>
      <c r="M16394"/>
      <c r="N16394" s="1" t="s">
        <v>20</v>
      </c>
      <c r="O16394" s="1" t="s">
        <v>46</v>
      </c>
      <c r="P16394" s="1">
        <f t="shared" si="256"/>
        <v>9948</v>
      </c>
    </row>
    <row r="16395" spans="2:16" ht="10.55" customHeight="1" x14ac:dyDescent="0.3">
      <c r="B16395" s="1">
        <v>9951</v>
      </c>
      <c r="C16395" s="1">
        <v>800037175</v>
      </c>
      <c r="D16395" s="1" t="s">
        <v>44316</v>
      </c>
      <c r="E16395" s="12">
        <v>16620114001499</v>
      </c>
      <c r="F16395" s="1" t="s">
        <v>47058</v>
      </c>
      <c r="G16395" s="1" t="s">
        <v>47059</v>
      </c>
      <c r="H16395" s="1">
        <v>32210002</v>
      </c>
      <c r="I16395" s="1" t="s">
        <v>44224</v>
      </c>
      <c r="J16395" s="1" t="s">
        <v>45</v>
      </c>
      <c r="K16395" s="1" t="s">
        <v>19</v>
      </c>
      <c r="L16395"/>
      <c r="M16395"/>
      <c r="N16395" s="1" t="s">
        <v>20</v>
      </c>
      <c r="O16395" s="1" t="s">
        <v>46</v>
      </c>
      <c r="P16395" s="1">
        <f t="shared" si="256"/>
        <v>9951</v>
      </c>
    </row>
    <row r="16396" spans="2:16" ht="10.55" customHeight="1" x14ac:dyDescent="0.3">
      <c r="B16396" s="1">
        <v>38479</v>
      </c>
      <c r="C16396" s="1">
        <v>800037565</v>
      </c>
      <c r="D16396" s="1" t="s">
        <v>47060</v>
      </c>
      <c r="E16396" s="12">
        <v>14315241000134</v>
      </c>
      <c r="F16396" s="1" t="s">
        <v>47061</v>
      </c>
      <c r="G16396" s="1" t="s">
        <v>47062</v>
      </c>
      <c r="H16396" s="1">
        <v>32341230</v>
      </c>
      <c r="I16396" s="1" t="s">
        <v>44224</v>
      </c>
      <c r="J16396" s="1" t="s">
        <v>45</v>
      </c>
      <c r="K16396" s="1" t="s">
        <v>19</v>
      </c>
      <c r="L16396"/>
      <c r="M16396"/>
      <c r="N16396" s="1" t="s">
        <v>20</v>
      </c>
      <c r="O16396" s="1" t="s">
        <v>46</v>
      </c>
      <c r="P16396" s="1">
        <f t="shared" si="256"/>
        <v>38479</v>
      </c>
    </row>
    <row r="16397" spans="2:16" ht="10.55" customHeight="1" x14ac:dyDescent="0.3">
      <c r="B16397" s="1">
        <v>38561</v>
      </c>
      <c r="C16397" s="1">
        <v>800037681</v>
      </c>
      <c r="D16397" s="1" t="s">
        <v>47063</v>
      </c>
      <c r="E16397" s="12">
        <v>7399636000105</v>
      </c>
      <c r="F16397" s="1" t="s">
        <v>47064</v>
      </c>
      <c r="G16397" s="1" t="s">
        <v>47065</v>
      </c>
      <c r="H16397" s="1">
        <v>32145480</v>
      </c>
      <c r="I16397" s="1" t="s">
        <v>44224</v>
      </c>
      <c r="J16397" s="1" t="s">
        <v>45</v>
      </c>
      <c r="K16397" s="1" t="s">
        <v>19</v>
      </c>
      <c r="L16397"/>
      <c r="M16397"/>
      <c r="N16397" s="1" t="s">
        <v>20</v>
      </c>
      <c r="O16397" s="1" t="s">
        <v>46</v>
      </c>
      <c r="P16397" s="1">
        <f t="shared" si="256"/>
        <v>38561</v>
      </c>
    </row>
    <row r="16398" spans="2:16" ht="10.55" customHeight="1" x14ac:dyDescent="0.3">
      <c r="B16398" s="1">
        <v>38562</v>
      </c>
      <c r="C16398" s="1">
        <v>800037688</v>
      </c>
      <c r="D16398" s="1" t="s">
        <v>47066</v>
      </c>
      <c r="E16398" s="12">
        <v>26602369000168</v>
      </c>
      <c r="F16398" s="1" t="s">
        <v>47067</v>
      </c>
      <c r="G16398" s="1" t="s">
        <v>47068</v>
      </c>
      <c r="H16398" s="1">
        <v>32017680</v>
      </c>
      <c r="I16398" s="1" t="s">
        <v>44224</v>
      </c>
      <c r="J16398" s="1" t="s">
        <v>45</v>
      </c>
      <c r="K16398" s="1" t="s">
        <v>19</v>
      </c>
      <c r="L16398"/>
      <c r="M16398"/>
      <c r="N16398" s="1" t="s">
        <v>20</v>
      </c>
      <c r="O16398" s="1" t="s">
        <v>46</v>
      </c>
      <c r="P16398" s="1">
        <f t="shared" si="256"/>
        <v>38562</v>
      </c>
    </row>
    <row r="16399" spans="2:16" ht="10.55" customHeight="1" x14ac:dyDescent="0.3">
      <c r="B16399" s="1">
        <v>38587</v>
      </c>
      <c r="C16399" s="1">
        <v>800037696</v>
      </c>
      <c r="D16399" s="1" t="s">
        <v>47069</v>
      </c>
      <c r="E16399" s="12">
        <v>21610576000140</v>
      </c>
      <c r="F16399" s="1" t="s">
        <v>47070</v>
      </c>
      <c r="G16399" s="1" t="s">
        <v>47071</v>
      </c>
      <c r="H16399" s="1">
        <v>32241180</v>
      </c>
      <c r="I16399" s="1" t="s">
        <v>44224</v>
      </c>
      <c r="J16399" s="1" t="s">
        <v>45</v>
      </c>
      <c r="K16399" s="1" t="s">
        <v>19</v>
      </c>
      <c r="L16399"/>
      <c r="M16399"/>
      <c r="N16399" s="1" t="s">
        <v>20</v>
      </c>
      <c r="O16399" s="1" t="s">
        <v>46</v>
      </c>
      <c r="P16399" s="1">
        <f t="shared" si="256"/>
        <v>38587</v>
      </c>
    </row>
    <row r="16400" spans="2:16" ht="10.55" customHeight="1" x14ac:dyDescent="0.3">
      <c r="B16400" s="1">
        <v>38619</v>
      </c>
      <c r="C16400" s="1">
        <v>800037766</v>
      </c>
      <c r="D16400" s="1" t="s">
        <v>47072</v>
      </c>
      <c r="E16400" s="12">
        <v>1732232000105</v>
      </c>
      <c r="F16400" s="1" t="s">
        <v>47073</v>
      </c>
      <c r="G16400" s="1" t="s">
        <v>47074</v>
      </c>
      <c r="H16400" s="1">
        <v>32060514</v>
      </c>
      <c r="I16400" s="1" t="s">
        <v>44224</v>
      </c>
      <c r="J16400" s="1" t="s">
        <v>45</v>
      </c>
      <c r="K16400" s="1" t="s">
        <v>19</v>
      </c>
      <c r="L16400"/>
      <c r="M16400"/>
      <c r="N16400" s="1" t="s">
        <v>20</v>
      </c>
      <c r="O16400" s="1" t="s">
        <v>46</v>
      </c>
      <c r="P16400" s="1">
        <f t="shared" si="256"/>
        <v>38619</v>
      </c>
    </row>
    <row r="16401" spans="2:16" ht="10.55" customHeight="1" x14ac:dyDescent="0.3">
      <c r="B16401" s="1">
        <v>38684</v>
      </c>
      <c r="C16401" s="1">
        <v>800037798</v>
      </c>
      <c r="D16401" s="1" t="s">
        <v>47075</v>
      </c>
      <c r="E16401" s="12">
        <v>2280062000120</v>
      </c>
      <c r="F16401" s="1" t="s">
        <v>47076</v>
      </c>
      <c r="G16401" s="1" t="s">
        <v>47077</v>
      </c>
      <c r="H16401" s="1">
        <v>32310000</v>
      </c>
      <c r="I16401" s="1" t="s">
        <v>44224</v>
      </c>
      <c r="J16401" s="1" t="s">
        <v>45</v>
      </c>
      <c r="K16401" s="1" t="s">
        <v>19</v>
      </c>
      <c r="L16401"/>
      <c r="M16401"/>
      <c r="N16401" s="1" t="s">
        <v>20</v>
      </c>
      <c r="O16401" s="1" t="s">
        <v>46</v>
      </c>
      <c r="P16401" s="1">
        <f t="shared" si="256"/>
        <v>38684</v>
      </c>
    </row>
    <row r="16402" spans="2:16" ht="10.55" customHeight="1" x14ac:dyDescent="0.3">
      <c r="B16402" s="1">
        <v>1144</v>
      </c>
      <c r="C16402" s="1">
        <v>800037808</v>
      </c>
      <c r="D16402" s="1" t="s">
        <v>47078</v>
      </c>
      <c r="E16402" s="12">
        <v>1844555002045</v>
      </c>
      <c r="F16402" s="1" t="s">
        <v>47079</v>
      </c>
      <c r="G16402" s="1" t="s">
        <v>47080</v>
      </c>
      <c r="H16402" s="1">
        <v>32210900</v>
      </c>
      <c r="I16402" s="1" t="s">
        <v>44224</v>
      </c>
      <c r="J16402" s="1" t="s">
        <v>45</v>
      </c>
      <c r="K16402" s="1" t="s">
        <v>19</v>
      </c>
      <c r="L16402"/>
      <c r="M16402"/>
      <c r="N16402" s="1" t="s">
        <v>20</v>
      </c>
      <c r="O16402" s="1" t="s">
        <v>46</v>
      </c>
      <c r="P16402" s="1">
        <f t="shared" si="256"/>
        <v>1144</v>
      </c>
    </row>
    <row r="16403" spans="2:16" ht="10.55" customHeight="1" x14ac:dyDescent="0.3">
      <c r="B16403" s="1">
        <v>38709</v>
      </c>
      <c r="C16403" s="1">
        <v>800037816</v>
      </c>
      <c r="D16403" s="1" t="s">
        <v>47081</v>
      </c>
      <c r="E16403" s="12">
        <v>21467701000105</v>
      </c>
      <c r="F16403" s="1" t="s">
        <v>47082</v>
      </c>
      <c r="G16403" s="1" t="s">
        <v>47083</v>
      </c>
      <c r="H16403" s="1">
        <v>32183050</v>
      </c>
      <c r="I16403" s="1" t="s">
        <v>44224</v>
      </c>
      <c r="J16403" s="1" t="s">
        <v>45</v>
      </c>
      <c r="K16403" s="1" t="s">
        <v>19</v>
      </c>
      <c r="L16403"/>
      <c r="M16403"/>
      <c r="N16403" s="1" t="s">
        <v>20</v>
      </c>
      <c r="O16403" s="1" t="s">
        <v>46</v>
      </c>
      <c r="P16403" s="1">
        <f t="shared" si="256"/>
        <v>38709</v>
      </c>
    </row>
    <row r="16404" spans="2:16" ht="10.55" customHeight="1" x14ac:dyDescent="0.3">
      <c r="B16404" s="1">
        <v>38712</v>
      </c>
      <c r="C16404" s="1">
        <v>800037832</v>
      </c>
      <c r="D16404" s="1" t="s">
        <v>47084</v>
      </c>
      <c r="E16404" s="12">
        <v>12248257000146</v>
      </c>
      <c r="F16404" s="1" t="s">
        <v>47085</v>
      </c>
      <c r="G16404" s="1" t="s">
        <v>47086</v>
      </c>
      <c r="H16404" s="1">
        <v>32145140</v>
      </c>
      <c r="I16404" s="1" t="s">
        <v>44224</v>
      </c>
      <c r="J16404" s="1" t="s">
        <v>45</v>
      </c>
      <c r="K16404" s="1" t="s">
        <v>19</v>
      </c>
      <c r="L16404"/>
      <c r="M16404"/>
      <c r="N16404" s="1" t="s">
        <v>20</v>
      </c>
      <c r="O16404" s="1" t="s">
        <v>46</v>
      </c>
      <c r="P16404" s="1">
        <f t="shared" si="256"/>
        <v>38712</v>
      </c>
    </row>
    <row r="16405" spans="2:16" ht="10.55" customHeight="1" x14ac:dyDescent="0.3">
      <c r="B16405" s="1">
        <v>38794</v>
      </c>
      <c r="C16405" s="1">
        <v>800037937</v>
      </c>
      <c r="D16405" s="1" t="s">
        <v>47087</v>
      </c>
      <c r="E16405" s="12">
        <v>24786332000101</v>
      </c>
      <c r="F16405" s="1" t="s">
        <v>47087</v>
      </c>
      <c r="G16405" s="1" t="s">
        <v>47088</v>
      </c>
      <c r="H16405"/>
      <c r="I16405" s="1" t="s">
        <v>44224</v>
      </c>
      <c r="J16405" s="1" t="s">
        <v>45</v>
      </c>
      <c r="K16405" s="1" t="s">
        <v>19</v>
      </c>
      <c r="L16405"/>
      <c r="M16405"/>
      <c r="N16405" s="1" t="s">
        <v>20</v>
      </c>
      <c r="O16405" s="1" t="s">
        <v>46</v>
      </c>
      <c r="P16405" s="1">
        <f t="shared" si="256"/>
        <v>38794</v>
      </c>
    </row>
    <row r="16406" spans="2:16" ht="10.55" customHeight="1" x14ac:dyDescent="0.3">
      <c r="B16406" s="1">
        <v>38815</v>
      </c>
      <c r="C16406" s="1">
        <v>800037970</v>
      </c>
      <c r="D16406" s="1" t="s">
        <v>47089</v>
      </c>
      <c r="E16406" s="12">
        <v>13251742000131</v>
      </c>
      <c r="F16406" s="1" t="s">
        <v>47090</v>
      </c>
      <c r="G16406" s="1" t="s">
        <v>47091</v>
      </c>
      <c r="H16406" s="1">
        <v>32113188</v>
      </c>
      <c r="I16406" s="1" t="s">
        <v>44224</v>
      </c>
      <c r="J16406" s="1" t="s">
        <v>45</v>
      </c>
      <c r="K16406" s="1" t="s">
        <v>19</v>
      </c>
      <c r="L16406"/>
      <c r="M16406"/>
      <c r="N16406" s="1" t="s">
        <v>20</v>
      </c>
      <c r="O16406" s="1" t="s">
        <v>46</v>
      </c>
      <c r="P16406" s="1">
        <f t="shared" si="256"/>
        <v>38815</v>
      </c>
    </row>
    <row r="16407" spans="2:16" ht="10.55" customHeight="1" x14ac:dyDescent="0.3">
      <c r="B16407" s="1">
        <v>38816</v>
      </c>
      <c r="C16407" s="1">
        <v>800037971</v>
      </c>
      <c r="D16407" s="1" t="s">
        <v>47092</v>
      </c>
      <c r="E16407" s="12">
        <v>71393474000199</v>
      </c>
      <c r="F16407" s="1" t="s">
        <v>47093</v>
      </c>
      <c r="G16407" s="1" t="s">
        <v>47094</v>
      </c>
      <c r="H16407" s="1">
        <v>32280620</v>
      </c>
      <c r="I16407" s="1" t="s">
        <v>44224</v>
      </c>
      <c r="J16407" s="1" t="s">
        <v>45</v>
      </c>
      <c r="K16407" s="1" t="s">
        <v>19</v>
      </c>
      <c r="L16407"/>
      <c r="M16407"/>
      <c r="N16407" s="1" t="s">
        <v>20</v>
      </c>
      <c r="O16407" s="1" t="s">
        <v>46</v>
      </c>
      <c r="P16407" s="1">
        <f t="shared" si="256"/>
        <v>38816</v>
      </c>
    </row>
    <row r="16408" spans="2:16" ht="10.55" customHeight="1" x14ac:dyDescent="0.3">
      <c r="B16408" s="1">
        <v>38836</v>
      </c>
      <c r="C16408" s="1">
        <v>800038017</v>
      </c>
      <c r="D16408" s="1" t="s">
        <v>47095</v>
      </c>
      <c r="E16408" s="12">
        <v>19933850000170</v>
      </c>
      <c r="F16408" s="1" t="s">
        <v>47096</v>
      </c>
      <c r="G16408" s="1" t="s">
        <v>47097</v>
      </c>
      <c r="H16408" s="1">
        <v>32280090</v>
      </c>
      <c r="I16408" s="1" t="s">
        <v>44224</v>
      </c>
      <c r="J16408" s="1" t="s">
        <v>45</v>
      </c>
      <c r="K16408" s="1" t="s">
        <v>19</v>
      </c>
      <c r="L16408"/>
      <c r="M16408"/>
      <c r="N16408" s="1" t="s">
        <v>20</v>
      </c>
      <c r="O16408" s="1" t="s">
        <v>46</v>
      </c>
      <c r="P16408" s="1">
        <f t="shared" si="256"/>
        <v>38836</v>
      </c>
    </row>
    <row r="16409" spans="2:16" ht="10.55" customHeight="1" x14ac:dyDescent="0.3">
      <c r="B16409" s="1">
        <v>38866</v>
      </c>
      <c r="C16409" s="1">
        <v>800038065</v>
      </c>
      <c r="D16409" s="1" t="s">
        <v>47098</v>
      </c>
      <c r="E16409" s="12">
        <v>20531269000101</v>
      </c>
      <c r="F16409" s="1" t="s">
        <v>47099</v>
      </c>
      <c r="G16409" s="1" t="s">
        <v>47100</v>
      </c>
      <c r="H16409" s="1">
        <v>32310000</v>
      </c>
      <c r="I16409" s="1" t="s">
        <v>44224</v>
      </c>
      <c r="J16409" s="1" t="s">
        <v>45</v>
      </c>
      <c r="K16409" s="1" t="s">
        <v>19</v>
      </c>
      <c r="L16409"/>
      <c r="M16409"/>
      <c r="N16409" s="1" t="s">
        <v>20</v>
      </c>
      <c r="O16409" s="1" t="s">
        <v>46</v>
      </c>
      <c r="P16409" s="1">
        <f t="shared" si="256"/>
        <v>38866</v>
      </c>
    </row>
    <row r="16410" spans="2:16" ht="10.55" customHeight="1" x14ac:dyDescent="0.3">
      <c r="B16410" s="1">
        <v>38880</v>
      </c>
      <c r="C16410" s="1">
        <v>800038085</v>
      </c>
      <c r="D16410" s="1" t="s">
        <v>47101</v>
      </c>
      <c r="E16410" s="12">
        <v>20957228000181</v>
      </c>
      <c r="F16410" s="1" t="s">
        <v>47102</v>
      </c>
      <c r="G16410" s="1" t="s">
        <v>47103</v>
      </c>
      <c r="H16410" s="1">
        <v>32042160</v>
      </c>
      <c r="I16410" s="1" t="s">
        <v>44224</v>
      </c>
      <c r="J16410" s="1" t="s">
        <v>45</v>
      </c>
      <c r="K16410" s="1" t="s">
        <v>19</v>
      </c>
      <c r="L16410"/>
      <c r="M16410"/>
      <c r="N16410" s="1" t="s">
        <v>20</v>
      </c>
      <c r="O16410" s="1" t="s">
        <v>46</v>
      </c>
      <c r="P16410" s="1">
        <f t="shared" si="256"/>
        <v>38880</v>
      </c>
    </row>
    <row r="16411" spans="2:16" ht="10.55" customHeight="1" x14ac:dyDescent="0.3">
      <c r="B16411" s="1">
        <v>38937</v>
      </c>
      <c r="C16411" s="1">
        <v>800038183</v>
      </c>
      <c r="D16411" s="1" t="s">
        <v>47104</v>
      </c>
      <c r="E16411" s="12">
        <v>25025143000189</v>
      </c>
      <c r="F16411" s="1" t="s">
        <v>47105</v>
      </c>
      <c r="G16411" s="1" t="s">
        <v>47106</v>
      </c>
      <c r="H16411" s="1">
        <v>32315040</v>
      </c>
      <c r="I16411" s="1" t="s">
        <v>44224</v>
      </c>
      <c r="J16411" s="1" t="s">
        <v>45</v>
      </c>
      <c r="K16411" s="1" t="s">
        <v>19</v>
      </c>
      <c r="L16411"/>
      <c r="M16411"/>
      <c r="N16411" s="1" t="s">
        <v>20</v>
      </c>
      <c r="O16411" s="1" t="s">
        <v>46</v>
      </c>
      <c r="P16411" s="1">
        <f t="shared" si="256"/>
        <v>38937</v>
      </c>
    </row>
    <row r="16412" spans="2:16" ht="10.55" customHeight="1" x14ac:dyDescent="0.3">
      <c r="B16412" s="1">
        <v>38968</v>
      </c>
      <c r="C16412" s="1">
        <v>800038204</v>
      </c>
      <c r="D16412" s="1" t="s">
        <v>47107</v>
      </c>
      <c r="E16412" s="12">
        <v>22694163000154</v>
      </c>
      <c r="F16412" s="1" t="s">
        <v>47108</v>
      </c>
      <c r="G16412" s="1" t="s">
        <v>47109</v>
      </c>
      <c r="H16412" s="1">
        <v>32235250</v>
      </c>
      <c r="I16412" s="1" t="s">
        <v>44224</v>
      </c>
      <c r="J16412" s="1" t="s">
        <v>45</v>
      </c>
      <c r="K16412" s="1" t="s">
        <v>19</v>
      </c>
      <c r="L16412"/>
      <c r="M16412"/>
      <c r="N16412" s="1" t="s">
        <v>20</v>
      </c>
      <c r="O16412" s="1" t="s">
        <v>46</v>
      </c>
      <c r="P16412" s="1">
        <f t="shared" si="256"/>
        <v>38968</v>
      </c>
    </row>
    <row r="16413" spans="2:16" ht="10.55" customHeight="1" x14ac:dyDescent="0.3">
      <c r="B16413" s="1">
        <v>38955</v>
      </c>
      <c r="C16413" s="1">
        <v>800038222</v>
      </c>
      <c r="D16413" s="1" t="s">
        <v>47110</v>
      </c>
      <c r="E16413" s="12">
        <v>26242107001454</v>
      </c>
      <c r="F16413" s="1" t="s">
        <v>47111</v>
      </c>
      <c r="G16413" s="1" t="s">
        <v>47112</v>
      </c>
      <c r="H16413" s="1">
        <v>32371615</v>
      </c>
      <c r="I16413" s="1" t="s">
        <v>44224</v>
      </c>
      <c r="J16413" s="1" t="s">
        <v>45</v>
      </c>
      <c r="K16413" s="1" t="s">
        <v>19</v>
      </c>
      <c r="L16413"/>
      <c r="M16413"/>
      <c r="N16413" s="1" t="s">
        <v>20</v>
      </c>
      <c r="O16413" s="1" t="s">
        <v>46</v>
      </c>
      <c r="P16413" s="1">
        <f t="shared" si="256"/>
        <v>38955</v>
      </c>
    </row>
    <row r="16414" spans="2:16" ht="10.55" customHeight="1" x14ac:dyDescent="0.3">
      <c r="B16414" s="1">
        <v>39051</v>
      </c>
      <c r="C16414" s="1">
        <v>800038383</v>
      </c>
      <c r="D16414" s="1" t="s">
        <v>47113</v>
      </c>
      <c r="E16414" s="12">
        <v>15400946000112</v>
      </c>
      <c r="F16414" s="1" t="s">
        <v>47114</v>
      </c>
      <c r="G16414" s="1" t="s">
        <v>47115</v>
      </c>
      <c r="H16414" s="1">
        <v>32372130</v>
      </c>
      <c r="I16414" s="1" t="s">
        <v>44224</v>
      </c>
      <c r="J16414" s="1" t="s">
        <v>45</v>
      </c>
      <c r="K16414" s="1" t="s">
        <v>19</v>
      </c>
      <c r="L16414"/>
      <c r="M16414"/>
      <c r="N16414" s="1" t="s">
        <v>20</v>
      </c>
      <c r="O16414" s="1" t="s">
        <v>46</v>
      </c>
      <c r="P16414" s="1">
        <f t="shared" si="256"/>
        <v>39051</v>
      </c>
    </row>
    <row r="16415" spans="2:16" ht="10.55" customHeight="1" x14ac:dyDescent="0.3">
      <c r="B16415" s="1">
        <v>39138</v>
      </c>
      <c r="C16415" s="1">
        <v>800038510</v>
      </c>
      <c r="D16415" s="1" t="s">
        <v>47116</v>
      </c>
      <c r="E16415" s="12">
        <v>4985622000177</v>
      </c>
      <c r="F16415" s="1" t="s">
        <v>47117</v>
      </c>
      <c r="G16415" s="1" t="s">
        <v>47118</v>
      </c>
      <c r="H16415" s="1">
        <v>32210110</v>
      </c>
      <c r="I16415" s="1" t="s">
        <v>44224</v>
      </c>
      <c r="J16415" s="1" t="s">
        <v>45</v>
      </c>
      <c r="K16415" s="1" t="s">
        <v>19</v>
      </c>
      <c r="L16415"/>
      <c r="M16415"/>
      <c r="N16415" s="1" t="s">
        <v>20</v>
      </c>
      <c r="O16415" s="1" t="s">
        <v>46</v>
      </c>
      <c r="P16415" s="1">
        <f t="shared" si="256"/>
        <v>39138</v>
      </c>
    </row>
    <row r="16416" spans="2:16" ht="10.55" customHeight="1" x14ac:dyDescent="0.3">
      <c r="B16416" s="1">
        <v>39271</v>
      </c>
      <c r="C16416" s="1">
        <v>800038686</v>
      </c>
      <c r="D16416" s="1" t="s">
        <v>47119</v>
      </c>
      <c r="E16416" s="12">
        <v>8882304000131</v>
      </c>
      <c r="F16416" s="1" t="s">
        <v>47120</v>
      </c>
      <c r="G16416" s="1" t="s">
        <v>47121</v>
      </c>
      <c r="H16416" s="1">
        <v>32113000</v>
      </c>
      <c r="I16416" s="1" t="s">
        <v>44224</v>
      </c>
      <c r="J16416" s="1" t="s">
        <v>45</v>
      </c>
      <c r="K16416" s="1" t="s">
        <v>19</v>
      </c>
      <c r="L16416"/>
      <c r="M16416"/>
      <c r="N16416" s="1" t="s">
        <v>20</v>
      </c>
      <c r="O16416" s="1" t="s">
        <v>46</v>
      </c>
      <c r="P16416" s="1">
        <f t="shared" si="256"/>
        <v>39271</v>
      </c>
    </row>
    <row r="16417" spans="2:16" ht="10.55" customHeight="1" x14ac:dyDescent="0.3">
      <c r="B16417" s="1">
        <v>39267</v>
      </c>
      <c r="C16417" s="1">
        <v>800038710</v>
      </c>
      <c r="D16417" s="1" t="s">
        <v>47122</v>
      </c>
      <c r="E16417" s="12">
        <v>27584703000160</v>
      </c>
      <c r="F16417" s="1" t="s">
        <v>47123</v>
      </c>
      <c r="G16417" s="1" t="s">
        <v>47124</v>
      </c>
      <c r="H16417" s="1">
        <v>32042100</v>
      </c>
      <c r="I16417" s="1" t="s">
        <v>44224</v>
      </c>
      <c r="J16417" s="1" t="s">
        <v>45</v>
      </c>
      <c r="K16417" s="1" t="s">
        <v>19</v>
      </c>
      <c r="L16417"/>
      <c r="M16417"/>
      <c r="N16417" s="1" t="s">
        <v>20</v>
      </c>
      <c r="O16417" s="1" t="s">
        <v>46</v>
      </c>
      <c r="P16417" s="1">
        <f t="shared" si="256"/>
        <v>39267</v>
      </c>
    </row>
    <row r="16418" spans="2:16" ht="10.55" customHeight="1" x14ac:dyDescent="0.3">
      <c r="B16418" s="1">
        <v>39295</v>
      </c>
      <c r="C16418" s="1">
        <v>800038746</v>
      </c>
      <c r="D16418" s="1" t="s">
        <v>47125</v>
      </c>
      <c r="E16418" s="12">
        <v>24737312000140</v>
      </c>
      <c r="F16418" s="1" t="s">
        <v>47126</v>
      </c>
      <c r="G16418" s="1" t="s">
        <v>47127</v>
      </c>
      <c r="H16418" s="1">
        <v>32041540</v>
      </c>
      <c r="I16418" s="1" t="s">
        <v>44224</v>
      </c>
      <c r="J16418" s="1" t="s">
        <v>45</v>
      </c>
      <c r="K16418" s="1" t="s">
        <v>19</v>
      </c>
      <c r="L16418"/>
      <c r="M16418"/>
      <c r="N16418" s="1" t="s">
        <v>20</v>
      </c>
      <c r="O16418" s="1" t="s">
        <v>46</v>
      </c>
      <c r="P16418" s="1">
        <f t="shared" si="256"/>
        <v>39295</v>
      </c>
    </row>
    <row r="16419" spans="2:16" ht="10.55" customHeight="1" x14ac:dyDescent="0.3">
      <c r="B16419" s="1">
        <v>39363</v>
      </c>
      <c r="C16419" s="1">
        <v>800038825</v>
      </c>
      <c r="D16419" s="1" t="s">
        <v>7052</v>
      </c>
      <c r="E16419" s="12">
        <v>17178195002100</v>
      </c>
      <c r="F16419" s="1" t="s">
        <v>7113</v>
      </c>
      <c r="G16419" s="1" t="s">
        <v>47128</v>
      </c>
      <c r="H16419" s="1">
        <v>32010025</v>
      </c>
      <c r="I16419" s="1" t="s">
        <v>44224</v>
      </c>
      <c r="J16419" s="1" t="s">
        <v>45</v>
      </c>
      <c r="K16419" s="1" t="s">
        <v>19</v>
      </c>
      <c r="L16419"/>
      <c r="M16419"/>
      <c r="N16419" s="1" t="s">
        <v>20</v>
      </c>
      <c r="O16419" s="1" t="s">
        <v>46</v>
      </c>
      <c r="P16419" s="1">
        <f t="shared" si="256"/>
        <v>39363</v>
      </c>
    </row>
    <row r="16420" spans="2:16" ht="10.55" customHeight="1" x14ac:dyDescent="0.3">
      <c r="B16420" s="1">
        <v>39374</v>
      </c>
      <c r="C16420" s="1">
        <v>800038855</v>
      </c>
      <c r="D16420" s="1" t="s">
        <v>47129</v>
      </c>
      <c r="E16420" s="12">
        <v>42881730000199</v>
      </c>
      <c r="F16420" s="1" t="s">
        <v>47130</v>
      </c>
      <c r="G16420" s="1" t="s">
        <v>47131</v>
      </c>
      <c r="H16420" s="1">
        <v>32113000</v>
      </c>
      <c r="I16420" s="1" t="s">
        <v>44224</v>
      </c>
      <c r="J16420" s="1" t="s">
        <v>45</v>
      </c>
      <c r="K16420" s="1" t="s">
        <v>19</v>
      </c>
      <c r="L16420"/>
      <c r="M16420"/>
      <c r="N16420" s="1" t="s">
        <v>20</v>
      </c>
      <c r="O16420" s="1" t="s">
        <v>46</v>
      </c>
      <c r="P16420" s="1">
        <f t="shared" si="256"/>
        <v>39374</v>
      </c>
    </row>
    <row r="16421" spans="2:16" ht="10.55" customHeight="1" x14ac:dyDescent="0.3">
      <c r="B16421" s="1">
        <v>39399</v>
      </c>
      <c r="C16421" s="1">
        <v>800038894</v>
      </c>
      <c r="D16421" s="1" t="s">
        <v>47132</v>
      </c>
      <c r="E16421" s="12">
        <v>7569360000158</v>
      </c>
      <c r="F16421" s="1" t="s">
        <v>47133</v>
      </c>
      <c r="G16421" s="1" t="s">
        <v>47134</v>
      </c>
      <c r="H16421" s="1">
        <v>32280300</v>
      </c>
      <c r="I16421" s="1" t="s">
        <v>44224</v>
      </c>
      <c r="J16421" s="1" t="s">
        <v>45</v>
      </c>
      <c r="K16421" s="1" t="s">
        <v>19</v>
      </c>
      <c r="L16421"/>
      <c r="M16421"/>
      <c r="N16421" s="1" t="s">
        <v>20</v>
      </c>
      <c r="O16421" s="1" t="s">
        <v>46</v>
      </c>
      <c r="P16421" s="1">
        <f t="shared" si="256"/>
        <v>39399</v>
      </c>
    </row>
    <row r="16422" spans="2:16" ht="10.55" customHeight="1" x14ac:dyDescent="0.3">
      <c r="B16422" s="1">
        <v>39435</v>
      </c>
      <c r="C16422" s="1">
        <v>800038959</v>
      </c>
      <c r="D16422" s="1" t="s">
        <v>47135</v>
      </c>
      <c r="E16422" s="12">
        <v>4108518000285</v>
      </c>
      <c r="F16422" s="1" t="s">
        <v>47136</v>
      </c>
      <c r="G16422" s="1" t="s">
        <v>47137</v>
      </c>
      <c r="H16422" s="1">
        <v>32113504</v>
      </c>
      <c r="I16422" s="1" t="s">
        <v>44224</v>
      </c>
      <c r="J16422" s="1" t="s">
        <v>45</v>
      </c>
      <c r="K16422" s="1" t="s">
        <v>19</v>
      </c>
      <c r="L16422"/>
      <c r="M16422"/>
      <c r="N16422" s="1" t="s">
        <v>20</v>
      </c>
      <c r="O16422" s="1" t="s">
        <v>46</v>
      </c>
      <c r="P16422" s="1">
        <f t="shared" si="256"/>
        <v>39435</v>
      </c>
    </row>
    <row r="16423" spans="2:16" ht="10.55" customHeight="1" x14ac:dyDescent="0.3">
      <c r="B16423" s="1">
        <v>39451</v>
      </c>
      <c r="C16423" s="1">
        <v>800039141</v>
      </c>
      <c r="D16423" s="1" t="s">
        <v>47138</v>
      </c>
      <c r="E16423" s="12">
        <v>27308640000110</v>
      </c>
      <c r="F16423" s="1" t="s">
        <v>47139</v>
      </c>
      <c r="G16423" s="1" t="s">
        <v>47140</v>
      </c>
      <c r="H16423" s="1">
        <v>32013470</v>
      </c>
      <c r="I16423" s="1" t="s">
        <v>44224</v>
      </c>
      <c r="J16423" s="1" t="s">
        <v>45</v>
      </c>
      <c r="K16423" s="1" t="s">
        <v>19</v>
      </c>
      <c r="L16423"/>
      <c r="M16423"/>
      <c r="N16423" s="1" t="s">
        <v>20</v>
      </c>
      <c r="O16423" s="1" t="s">
        <v>46</v>
      </c>
      <c r="P16423" s="1">
        <f t="shared" si="256"/>
        <v>39451</v>
      </c>
    </row>
    <row r="16424" spans="2:16" ht="10.55" customHeight="1" x14ac:dyDescent="0.3">
      <c r="B16424" s="1">
        <v>10846</v>
      </c>
      <c r="C16424" s="1">
        <v>800039144</v>
      </c>
      <c r="D16424" s="1" t="s">
        <v>47141</v>
      </c>
      <c r="E16424" s="12">
        <v>21059191000137</v>
      </c>
      <c r="F16424" s="1" t="s">
        <v>47142</v>
      </c>
      <c r="G16424" s="1" t="s">
        <v>47143</v>
      </c>
      <c r="H16424" s="1">
        <v>32110030</v>
      </c>
      <c r="I16424" s="1" t="s">
        <v>44224</v>
      </c>
      <c r="J16424" s="1" t="s">
        <v>45</v>
      </c>
      <c r="K16424" s="1" t="s">
        <v>19</v>
      </c>
      <c r="L16424"/>
      <c r="M16424"/>
      <c r="N16424" s="1" t="s">
        <v>20</v>
      </c>
      <c r="O16424" s="1" t="s">
        <v>46</v>
      </c>
      <c r="P16424" s="1">
        <f t="shared" si="256"/>
        <v>10846</v>
      </c>
    </row>
    <row r="16425" spans="2:16" ht="10.55" customHeight="1" x14ac:dyDescent="0.3">
      <c r="B16425" s="1">
        <v>39534</v>
      </c>
      <c r="C16425" s="1">
        <v>800039254</v>
      </c>
      <c r="D16425" s="1" t="s">
        <v>42302</v>
      </c>
      <c r="E16425" s="12">
        <v>46948287002392</v>
      </c>
      <c r="F16425" s="1" t="s">
        <v>47144</v>
      </c>
      <c r="G16425" s="1" t="s">
        <v>47145</v>
      </c>
      <c r="H16425" s="1">
        <v>32183680</v>
      </c>
      <c r="I16425" s="1" t="s">
        <v>44224</v>
      </c>
      <c r="J16425" s="1" t="s">
        <v>45</v>
      </c>
      <c r="K16425" s="1" t="s">
        <v>19</v>
      </c>
      <c r="L16425"/>
      <c r="M16425"/>
      <c r="N16425" s="1" t="s">
        <v>20</v>
      </c>
      <c r="O16425" s="1" t="s">
        <v>46</v>
      </c>
      <c r="P16425" s="1">
        <f t="shared" si="256"/>
        <v>39534</v>
      </c>
    </row>
    <row r="16426" spans="2:16" ht="10.55" customHeight="1" x14ac:dyDescent="0.3">
      <c r="B16426" s="1">
        <v>39608</v>
      </c>
      <c r="C16426" s="1">
        <v>800039359</v>
      </c>
      <c r="D16426" s="1" t="s">
        <v>47146</v>
      </c>
      <c r="E16426" s="12">
        <v>14023930679</v>
      </c>
      <c r="F16426" s="1" t="s">
        <v>47147</v>
      </c>
      <c r="G16426" s="1" t="s">
        <v>47148</v>
      </c>
      <c r="H16426" s="1">
        <v>32280140</v>
      </c>
      <c r="I16426" s="1" t="s">
        <v>44224</v>
      </c>
      <c r="J16426" s="1" t="s">
        <v>45</v>
      </c>
      <c r="K16426" s="1" t="s">
        <v>19</v>
      </c>
      <c r="L16426"/>
      <c r="M16426"/>
      <c r="N16426" s="1" t="s">
        <v>20</v>
      </c>
      <c r="O16426" s="1" t="s">
        <v>46</v>
      </c>
      <c r="P16426" s="1">
        <f t="shared" si="256"/>
        <v>39608</v>
      </c>
    </row>
    <row r="16427" spans="2:16" ht="10.55" customHeight="1" x14ac:dyDescent="0.3">
      <c r="B16427" s="1">
        <v>39665</v>
      </c>
      <c r="C16427" s="1">
        <v>800039361</v>
      </c>
      <c r="D16427" s="1" t="s">
        <v>47149</v>
      </c>
      <c r="E16427" s="12">
        <v>9662590684</v>
      </c>
      <c r="F16427" s="1" t="s">
        <v>47150</v>
      </c>
      <c r="G16427" s="1" t="s">
        <v>47151</v>
      </c>
      <c r="H16427" s="1">
        <v>32241160</v>
      </c>
      <c r="I16427" s="1" t="s">
        <v>44224</v>
      </c>
      <c r="J16427" s="1" t="s">
        <v>45</v>
      </c>
      <c r="K16427" s="1" t="s">
        <v>19</v>
      </c>
      <c r="L16427"/>
      <c r="M16427"/>
      <c r="N16427" s="1" t="s">
        <v>20</v>
      </c>
      <c r="O16427" s="1" t="s">
        <v>46</v>
      </c>
      <c r="P16427" s="1">
        <f t="shared" si="256"/>
        <v>39665</v>
      </c>
    </row>
    <row r="16428" spans="2:16" ht="10.55" customHeight="1" x14ac:dyDescent="0.3">
      <c r="B16428" s="1">
        <v>39625</v>
      </c>
      <c r="C16428" s="1">
        <v>800039372</v>
      </c>
      <c r="D16428" s="1" t="s">
        <v>47152</v>
      </c>
      <c r="E16428" s="12">
        <v>11858104637</v>
      </c>
      <c r="F16428" s="1" t="s">
        <v>47153</v>
      </c>
      <c r="G16428" s="1" t="s">
        <v>47154</v>
      </c>
      <c r="H16428" s="1">
        <v>32041630</v>
      </c>
      <c r="I16428" s="1" t="s">
        <v>44224</v>
      </c>
      <c r="J16428" s="1" t="s">
        <v>45</v>
      </c>
      <c r="K16428" s="1" t="s">
        <v>19</v>
      </c>
      <c r="L16428"/>
      <c r="M16428"/>
      <c r="N16428" s="1" t="s">
        <v>20</v>
      </c>
      <c r="O16428" s="1" t="s">
        <v>46</v>
      </c>
      <c r="P16428" s="1">
        <f t="shared" si="256"/>
        <v>39625</v>
      </c>
    </row>
    <row r="16429" spans="2:16" ht="10.55" customHeight="1" x14ac:dyDescent="0.3">
      <c r="B16429" s="1">
        <v>39627</v>
      </c>
      <c r="C16429" s="1">
        <v>800039374</v>
      </c>
      <c r="D16429" s="1" t="s">
        <v>47155</v>
      </c>
      <c r="E16429" s="12">
        <v>12206487608</v>
      </c>
      <c r="F16429" s="1" t="s">
        <v>47156</v>
      </c>
      <c r="G16429" s="1" t="s">
        <v>47157</v>
      </c>
      <c r="H16429" s="1">
        <v>32025035</v>
      </c>
      <c r="I16429" s="1" t="s">
        <v>44224</v>
      </c>
      <c r="J16429" s="1" t="s">
        <v>45</v>
      </c>
      <c r="K16429" s="1" t="s">
        <v>19</v>
      </c>
      <c r="L16429"/>
      <c r="M16429"/>
      <c r="N16429" s="1" t="s">
        <v>20</v>
      </c>
      <c r="O16429" s="1" t="s">
        <v>46</v>
      </c>
      <c r="P16429" s="1">
        <f t="shared" si="256"/>
        <v>39627</v>
      </c>
    </row>
    <row r="16430" spans="2:16" ht="10.55" customHeight="1" x14ac:dyDescent="0.3">
      <c r="B16430" s="1">
        <v>39629</v>
      </c>
      <c r="C16430" s="1">
        <v>800039376</v>
      </c>
      <c r="D16430" s="1" t="s">
        <v>47158</v>
      </c>
      <c r="E16430" s="12">
        <v>12392347670</v>
      </c>
      <c r="F16430" s="1" t="s">
        <v>47159</v>
      </c>
      <c r="G16430" s="1" t="s">
        <v>47160</v>
      </c>
      <c r="H16430" s="1">
        <v>32315170</v>
      </c>
      <c r="I16430" s="1" t="s">
        <v>44224</v>
      </c>
      <c r="J16430" s="1" t="s">
        <v>45</v>
      </c>
      <c r="K16430" s="1" t="s">
        <v>19</v>
      </c>
      <c r="L16430"/>
      <c r="M16430"/>
      <c r="N16430" s="1" t="s">
        <v>20</v>
      </c>
      <c r="O16430" s="1" t="s">
        <v>46</v>
      </c>
      <c r="P16430" s="1">
        <f t="shared" si="256"/>
        <v>39629</v>
      </c>
    </row>
    <row r="16431" spans="2:16" ht="10.55" customHeight="1" x14ac:dyDescent="0.3">
      <c r="B16431" s="1">
        <v>39634</v>
      </c>
      <c r="C16431" s="1">
        <v>800039382</v>
      </c>
      <c r="D16431" s="1" t="s">
        <v>47161</v>
      </c>
      <c r="E16431" s="12">
        <v>12021640647</v>
      </c>
      <c r="F16431" s="1" t="s">
        <v>47162</v>
      </c>
      <c r="G16431" s="1" t="s">
        <v>47163</v>
      </c>
      <c r="H16431" s="1">
        <v>32042680</v>
      </c>
      <c r="I16431" s="1" t="s">
        <v>44224</v>
      </c>
      <c r="J16431" s="1" t="s">
        <v>45</v>
      </c>
      <c r="K16431" s="1" t="s">
        <v>19</v>
      </c>
      <c r="L16431"/>
      <c r="M16431"/>
      <c r="N16431" s="1" t="s">
        <v>20</v>
      </c>
      <c r="O16431" s="1" t="s">
        <v>46</v>
      </c>
      <c r="P16431" s="1">
        <f t="shared" si="256"/>
        <v>39634</v>
      </c>
    </row>
    <row r="16432" spans="2:16" ht="10.55" customHeight="1" x14ac:dyDescent="0.3">
      <c r="B16432" s="1">
        <v>39636</v>
      </c>
      <c r="C16432" s="1">
        <v>800039384</v>
      </c>
      <c r="D16432" s="1" t="s">
        <v>47164</v>
      </c>
      <c r="E16432" s="12">
        <v>9104678621</v>
      </c>
      <c r="F16432" s="1" t="s">
        <v>47165</v>
      </c>
      <c r="G16432" s="1" t="s">
        <v>47166</v>
      </c>
      <c r="H16432" s="1">
        <v>32242050</v>
      </c>
      <c r="I16432" s="1" t="s">
        <v>44224</v>
      </c>
      <c r="J16432" s="1" t="s">
        <v>45</v>
      </c>
      <c r="K16432" s="1" t="s">
        <v>19</v>
      </c>
      <c r="L16432"/>
      <c r="M16432"/>
      <c r="N16432" s="1" t="s">
        <v>20</v>
      </c>
      <c r="O16432" s="1" t="s">
        <v>46</v>
      </c>
      <c r="P16432" s="1">
        <f t="shared" si="256"/>
        <v>39636</v>
      </c>
    </row>
    <row r="16433" spans="2:16" ht="10.55" customHeight="1" x14ac:dyDescent="0.3">
      <c r="B16433" s="1">
        <v>39642</v>
      </c>
      <c r="C16433" s="1">
        <v>800039390</v>
      </c>
      <c r="D16433" s="1" t="s">
        <v>47167</v>
      </c>
      <c r="E16433" s="12">
        <v>13534417682</v>
      </c>
      <c r="F16433" s="1" t="s">
        <v>47168</v>
      </c>
      <c r="G16433" s="1" t="s">
        <v>47169</v>
      </c>
      <c r="H16433" s="1">
        <v>32042520</v>
      </c>
      <c r="I16433" s="1" t="s">
        <v>44224</v>
      </c>
      <c r="J16433" s="1" t="s">
        <v>45</v>
      </c>
      <c r="K16433" s="1" t="s">
        <v>19</v>
      </c>
      <c r="L16433"/>
      <c r="M16433"/>
      <c r="N16433" s="1" t="s">
        <v>20</v>
      </c>
      <c r="O16433" s="1" t="s">
        <v>46</v>
      </c>
      <c r="P16433" s="1">
        <f t="shared" si="256"/>
        <v>39642</v>
      </c>
    </row>
    <row r="16434" spans="2:16" ht="10.55" customHeight="1" x14ac:dyDescent="0.3">
      <c r="B16434" s="1">
        <v>39767</v>
      </c>
      <c r="C16434" s="1">
        <v>800039476</v>
      </c>
      <c r="D16434" s="1" t="s">
        <v>47170</v>
      </c>
      <c r="E16434" s="12">
        <v>22719686001260</v>
      </c>
      <c r="F16434" s="1" t="s">
        <v>47171</v>
      </c>
      <c r="G16434" s="1" t="s">
        <v>47172</v>
      </c>
      <c r="H16434" s="1">
        <v>32210130</v>
      </c>
      <c r="I16434" s="1" t="s">
        <v>44224</v>
      </c>
      <c r="J16434" s="1" t="s">
        <v>45</v>
      </c>
      <c r="K16434" s="1" t="s">
        <v>19</v>
      </c>
      <c r="L16434"/>
      <c r="M16434"/>
      <c r="N16434" s="1" t="s">
        <v>20</v>
      </c>
      <c r="O16434" s="1" t="s">
        <v>46</v>
      </c>
      <c r="P16434" s="1">
        <f t="shared" si="256"/>
        <v>39767</v>
      </c>
    </row>
    <row r="16435" spans="2:16" ht="10.55" customHeight="1" x14ac:dyDescent="0.3">
      <c r="B16435" s="1">
        <v>39742</v>
      </c>
      <c r="C16435" s="1">
        <v>800039507</v>
      </c>
      <c r="D16435" s="1" t="s">
        <v>47173</v>
      </c>
      <c r="E16435" s="12">
        <v>8600543000151</v>
      </c>
      <c r="F16435" s="1" t="s">
        <v>47174</v>
      </c>
      <c r="G16435" s="1" t="s">
        <v>47175</v>
      </c>
      <c r="H16435" s="1">
        <v>32241310</v>
      </c>
      <c r="I16435" s="1" t="s">
        <v>44224</v>
      </c>
      <c r="J16435" s="1" t="s">
        <v>45</v>
      </c>
      <c r="K16435" s="1" t="s">
        <v>19</v>
      </c>
      <c r="L16435"/>
      <c r="M16435"/>
      <c r="N16435" s="1" t="s">
        <v>20</v>
      </c>
      <c r="O16435" s="1" t="s">
        <v>46</v>
      </c>
      <c r="P16435" s="1">
        <f t="shared" si="256"/>
        <v>39742</v>
      </c>
    </row>
    <row r="16436" spans="2:16" ht="10.55" customHeight="1" x14ac:dyDescent="0.3">
      <c r="B16436" s="1">
        <v>39752</v>
      </c>
      <c r="C16436" s="1">
        <v>800039510</v>
      </c>
      <c r="D16436" s="1" t="s">
        <v>47176</v>
      </c>
      <c r="E16436" s="12">
        <v>26704120000163</v>
      </c>
      <c r="F16436" s="1" t="s">
        <v>47177</v>
      </c>
      <c r="G16436" s="1" t="s">
        <v>47178</v>
      </c>
      <c r="H16436" s="1">
        <v>32062001</v>
      </c>
      <c r="I16436" s="1" t="s">
        <v>44224</v>
      </c>
      <c r="J16436" s="1" t="s">
        <v>45</v>
      </c>
      <c r="K16436" s="1" t="s">
        <v>19</v>
      </c>
      <c r="L16436"/>
      <c r="M16436"/>
      <c r="N16436" s="1" t="s">
        <v>20</v>
      </c>
      <c r="O16436" s="1" t="s">
        <v>46</v>
      </c>
      <c r="P16436" s="1">
        <f t="shared" si="256"/>
        <v>39752</v>
      </c>
    </row>
    <row r="16437" spans="2:16" ht="10.55" customHeight="1" x14ac:dyDescent="0.3">
      <c r="B16437" s="1">
        <v>39766</v>
      </c>
      <c r="C16437" s="1">
        <v>800039525</v>
      </c>
      <c r="D16437" s="1" t="s">
        <v>47179</v>
      </c>
      <c r="E16437" s="12">
        <v>26142396000103</v>
      </c>
      <c r="F16437" s="1" t="s">
        <v>47180</v>
      </c>
      <c r="G16437" s="1" t="s">
        <v>47181</v>
      </c>
      <c r="H16437" s="1">
        <v>32315040</v>
      </c>
      <c r="I16437" s="1" t="s">
        <v>44224</v>
      </c>
      <c r="J16437" s="1" t="s">
        <v>45</v>
      </c>
      <c r="K16437" s="1" t="s">
        <v>19</v>
      </c>
      <c r="L16437"/>
      <c r="M16437"/>
      <c r="N16437" s="1" t="s">
        <v>20</v>
      </c>
      <c r="O16437" s="1" t="s">
        <v>46</v>
      </c>
      <c r="P16437" s="1">
        <f t="shared" si="256"/>
        <v>39766</v>
      </c>
    </row>
    <row r="16438" spans="2:16" ht="10.55" customHeight="1" x14ac:dyDescent="0.3">
      <c r="B16438" s="1">
        <v>39762</v>
      </c>
      <c r="C16438" s="1">
        <v>800039528</v>
      </c>
      <c r="D16438" s="1" t="s">
        <v>47182</v>
      </c>
      <c r="E16438" s="12">
        <v>14364931000183</v>
      </c>
      <c r="F16438" s="1" t="s">
        <v>47183</v>
      </c>
      <c r="G16438" s="1" t="s">
        <v>47184</v>
      </c>
      <c r="H16438" s="1">
        <v>32240150</v>
      </c>
      <c r="I16438" s="1" t="s">
        <v>44224</v>
      </c>
      <c r="J16438" s="1" t="s">
        <v>45</v>
      </c>
      <c r="K16438" s="1" t="s">
        <v>19</v>
      </c>
      <c r="L16438"/>
      <c r="M16438"/>
      <c r="N16438" s="1" t="s">
        <v>20</v>
      </c>
      <c r="O16438" s="1" t="s">
        <v>46</v>
      </c>
      <c r="P16438" s="1">
        <f t="shared" si="256"/>
        <v>39762</v>
      </c>
    </row>
    <row r="16439" spans="2:16" ht="10.55" customHeight="1" x14ac:dyDescent="0.3">
      <c r="B16439" s="1">
        <v>39802</v>
      </c>
      <c r="C16439" s="1">
        <v>800039591</v>
      </c>
      <c r="D16439" s="1" t="s">
        <v>47185</v>
      </c>
      <c r="E16439" s="12">
        <v>9369661654</v>
      </c>
      <c r="F16439" s="1" t="s">
        <v>47186</v>
      </c>
      <c r="G16439" s="1" t="s">
        <v>47187</v>
      </c>
      <c r="H16439" s="1">
        <v>32072290</v>
      </c>
      <c r="I16439" s="1" t="s">
        <v>44224</v>
      </c>
      <c r="J16439" s="1" t="s">
        <v>45</v>
      </c>
      <c r="K16439" s="1" t="s">
        <v>19</v>
      </c>
      <c r="L16439"/>
      <c r="M16439"/>
      <c r="N16439" s="1" t="s">
        <v>20</v>
      </c>
      <c r="O16439" s="1" t="s">
        <v>46</v>
      </c>
      <c r="P16439" s="1">
        <f t="shared" si="256"/>
        <v>39802</v>
      </c>
    </row>
    <row r="16440" spans="2:16" ht="10.55" customHeight="1" x14ac:dyDescent="0.3">
      <c r="B16440" s="1">
        <v>39819</v>
      </c>
      <c r="C16440" s="1">
        <v>800039619</v>
      </c>
      <c r="D16440" s="1" t="s">
        <v>47188</v>
      </c>
      <c r="E16440" s="12">
        <v>27620296000108</v>
      </c>
      <c r="F16440" s="1" t="s">
        <v>47189</v>
      </c>
      <c r="G16440" s="1" t="s">
        <v>47190</v>
      </c>
      <c r="H16440" s="1">
        <v>32265410</v>
      </c>
      <c r="I16440" s="1" t="s">
        <v>44224</v>
      </c>
      <c r="J16440" s="1" t="s">
        <v>45</v>
      </c>
      <c r="K16440" s="1" t="s">
        <v>19</v>
      </c>
      <c r="L16440"/>
      <c r="M16440"/>
      <c r="N16440" s="1" t="s">
        <v>20</v>
      </c>
      <c r="O16440" s="1" t="s">
        <v>46</v>
      </c>
      <c r="P16440" s="1">
        <f t="shared" si="256"/>
        <v>39819</v>
      </c>
    </row>
    <row r="16441" spans="2:16" ht="10.55" customHeight="1" x14ac:dyDescent="0.3">
      <c r="B16441" s="1">
        <v>39942</v>
      </c>
      <c r="C16441" s="1">
        <v>800039906</v>
      </c>
      <c r="D16441" s="1" t="s">
        <v>47191</v>
      </c>
      <c r="E16441" s="12">
        <v>25255704000136</v>
      </c>
      <c r="F16441" s="1" t="s">
        <v>47192</v>
      </c>
      <c r="G16441" s="1" t="s">
        <v>47193</v>
      </c>
      <c r="H16441" s="1">
        <v>32110005</v>
      </c>
      <c r="I16441" s="1" t="s">
        <v>44224</v>
      </c>
      <c r="J16441" s="1" t="s">
        <v>45</v>
      </c>
      <c r="K16441" s="1" t="s">
        <v>19</v>
      </c>
      <c r="L16441"/>
      <c r="M16441"/>
      <c r="N16441" s="1" t="s">
        <v>20</v>
      </c>
      <c r="O16441" s="1" t="s">
        <v>46</v>
      </c>
      <c r="P16441" s="1">
        <f t="shared" si="256"/>
        <v>39942</v>
      </c>
    </row>
    <row r="16442" spans="2:16" ht="10.55" customHeight="1" x14ac:dyDescent="0.3">
      <c r="B16442" s="1">
        <v>16755</v>
      </c>
      <c r="C16442" s="1">
        <v>800039919</v>
      </c>
      <c r="D16442" s="1" t="s">
        <v>47194</v>
      </c>
      <c r="E16442" s="12">
        <v>6175775000184</v>
      </c>
      <c r="F16442" s="1" t="s">
        <v>47195</v>
      </c>
      <c r="G16442" s="1" t="s">
        <v>47196</v>
      </c>
      <c r="H16442" s="1">
        <v>32340540</v>
      </c>
      <c r="I16442" s="1" t="s">
        <v>44224</v>
      </c>
      <c r="J16442" s="1" t="s">
        <v>45</v>
      </c>
      <c r="K16442" s="1" t="s">
        <v>19</v>
      </c>
      <c r="L16442"/>
      <c r="M16442"/>
      <c r="N16442" s="1" t="s">
        <v>20</v>
      </c>
      <c r="O16442" s="1" t="s">
        <v>46</v>
      </c>
      <c r="P16442" s="1">
        <f t="shared" si="256"/>
        <v>16755</v>
      </c>
    </row>
    <row r="16443" spans="2:16" ht="10.55" customHeight="1" x14ac:dyDescent="0.3">
      <c r="B16443" s="1">
        <v>39936</v>
      </c>
      <c r="C16443" s="1">
        <v>800039925</v>
      </c>
      <c r="D16443" s="1" t="s">
        <v>47197</v>
      </c>
      <c r="E16443" s="12">
        <v>11813031000188</v>
      </c>
      <c r="F16443" s="1" t="s">
        <v>47198</v>
      </c>
      <c r="G16443" s="1" t="s">
        <v>47199</v>
      </c>
      <c r="H16443" s="1">
        <v>32240180</v>
      </c>
      <c r="I16443" s="1" t="s">
        <v>44224</v>
      </c>
      <c r="J16443" s="1" t="s">
        <v>45</v>
      </c>
      <c r="K16443" s="1" t="s">
        <v>19</v>
      </c>
      <c r="L16443"/>
      <c r="M16443"/>
      <c r="N16443" s="1" t="s">
        <v>20</v>
      </c>
      <c r="O16443" s="1" t="s">
        <v>46</v>
      </c>
      <c r="P16443" s="1">
        <f t="shared" si="256"/>
        <v>39936</v>
      </c>
    </row>
    <row r="16444" spans="2:16" ht="10.55" customHeight="1" x14ac:dyDescent="0.3">
      <c r="B16444" s="1">
        <v>39940</v>
      </c>
      <c r="C16444" s="1">
        <v>800039937</v>
      </c>
      <c r="D16444" s="1" t="s">
        <v>47200</v>
      </c>
      <c r="E16444" s="12">
        <v>23951544000134</v>
      </c>
      <c r="F16444" s="1" t="s">
        <v>47200</v>
      </c>
      <c r="G16444" s="1" t="s">
        <v>47201</v>
      </c>
      <c r="H16444" s="1">
        <v>32072460</v>
      </c>
      <c r="I16444" s="1" t="s">
        <v>44224</v>
      </c>
      <c r="J16444" s="1" t="s">
        <v>45</v>
      </c>
      <c r="K16444" s="1" t="s">
        <v>19</v>
      </c>
      <c r="L16444"/>
      <c r="M16444"/>
      <c r="N16444" s="1" t="s">
        <v>20</v>
      </c>
      <c r="O16444" s="1" t="s">
        <v>46</v>
      </c>
      <c r="P16444" s="1">
        <f t="shared" si="256"/>
        <v>39940</v>
      </c>
    </row>
    <row r="16445" spans="2:16" ht="10.55" customHeight="1" x14ac:dyDescent="0.3">
      <c r="B16445" s="1">
        <v>40062</v>
      </c>
      <c r="C16445" s="1">
        <v>800040115</v>
      </c>
      <c r="D16445" s="1" t="s">
        <v>47202</v>
      </c>
      <c r="E16445" s="12">
        <v>21611070000156</v>
      </c>
      <c r="F16445" s="1" t="s">
        <v>47203</v>
      </c>
      <c r="G16445" s="1" t="s">
        <v>47204</v>
      </c>
      <c r="H16445" s="1">
        <v>32341230</v>
      </c>
      <c r="I16445" s="1" t="s">
        <v>44224</v>
      </c>
      <c r="J16445" s="1" t="s">
        <v>45</v>
      </c>
      <c r="K16445" s="1" t="s">
        <v>19</v>
      </c>
      <c r="L16445"/>
      <c r="M16445"/>
      <c r="N16445" s="1" t="s">
        <v>20</v>
      </c>
      <c r="O16445" s="1" t="s">
        <v>46</v>
      </c>
      <c r="P16445" s="1">
        <f t="shared" si="256"/>
        <v>40062</v>
      </c>
    </row>
    <row r="16446" spans="2:16" ht="10.55" customHeight="1" x14ac:dyDescent="0.3">
      <c r="B16446" s="1">
        <v>40089</v>
      </c>
      <c r="C16446" s="1">
        <v>800040183</v>
      </c>
      <c r="D16446" s="1" t="s">
        <v>47205</v>
      </c>
      <c r="E16446" s="12">
        <v>258168000100</v>
      </c>
      <c r="F16446" s="1" t="s">
        <v>47206</v>
      </c>
      <c r="G16446" s="1" t="s">
        <v>47207</v>
      </c>
      <c r="H16446" s="1">
        <v>32150070</v>
      </c>
      <c r="I16446" s="1" t="s">
        <v>44224</v>
      </c>
      <c r="J16446" s="1" t="s">
        <v>45</v>
      </c>
      <c r="K16446" s="1" t="s">
        <v>19</v>
      </c>
      <c r="L16446"/>
      <c r="M16446"/>
      <c r="N16446" s="1" t="s">
        <v>20</v>
      </c>
      <c r="O16446" s="1" t="s">
        <v>46</v>
      </c>
      <c r="P16446" s="1">
        <f t="shared" si="256"/>
        <v>40089</v>
      </c>
    </row>
    <row r="16447" spans="2:16" ht="10.55" customHeight="1" x14ac:dyDescent="0.3">
      <c r="B16447" s="1">
        <v>40106</v>
      </c>
      <c r="C16447" s="1">
        <v>800040200</v>
      </c>
      <c r="D16447" s="1" t="s">
        <v>47208</v>
      </c>
      <c r="E16447" s="12">
        <v>4899054000191</v>
      </c>
      <c r="F16447" s="1" t="s">
        <v>47209</v>
      </c>
      <c r="G16447" s="1" t="s">
        <v>47210</v>
      </c>
      <c r="H16447" s="1">
        <v>32215000</v>
      </c>
      <c r="I16447" s="1" t="s">
        <v>44224</v>
      </c>
      <c r="J16447" s="1" t="s">
        <v>45</v>
      </c>
      <c r="K16447" s="1" t="s">
        <v>19</v>
      </c>
      <c r="L16447"/>
      <c r="M16447"/>
      <c r="N16447" s="1" t="s">
        <v>20</v>
      </c>
      <c r="O16447" s="1" t="s">
        <v>46</v>
      </c>
      <c r="P16447" s="1">
        <f t="shared" si="256"/>
        <v>40106</v>
      </c>
    </row>
    <row r="16448" spans="2:16" ht="10.55" customHeight="1" x14ac:dyDescent="0.3">
      <c r="B16448" s="1">
        <v>40122</v>
      </c>
      <c r="C16448" s="1">
        <v>800040226</v>
      </c>
      <c r="D16448" s="1" t="s">
        <v>47211</v>
      </c>
      <c r="E16448" s="12">
        <v>27498289000177</v>
      </c>
      <c r="F16448" s="1" t="s">
        <v>47212</v>
      </c>
      <c r="G16448" s="1" t="s">
        <v>47213</v>
      </c>
      <c r="H16448" s="1">
        <v>32215130</v>
      </c>
      <c r="I16448" s="1" t="s">
        <v>44224</v>
      </c>
      <c r="J16448" s="1" t="s">
        <v>45</v>
      </c>
      <c r="K16448" s="1" t="s">
        <v>19</v>
      </c>
      <c r="L16448"/>
      <c r="M16448"/>
      <c r="N16448" s="1" t="s">
        <v>20</v>
      </c>
      <c r="O16448" s="1" t="s">
        <v>46</v>
      </c>
      <c r="P16448" s="1">
        <f t="shared" si="256"/>
        <v>40122</v>
      </c>
    </row>
    <row r="16449" spans="2:16" ht="10.55" customHeight="1" x14ac:dyDescent="0.3">
      <c r="B16449" s="1">
        <v>40133</v>
      </c>
      <c r="C16449" s="1">
        <v>800040244</v>
      </c>
      <c r="D16449" s="1" t="s">
        <v>47214</v>
      </c>
      <c r="E16449" s="12">
        <v>71285704000287</v>
      </c>
      <c r="F16449" s="1" t="s">
        <v>47215</v>
      </c>
      <c r="G16449" s="1" t="s">
        <v>47216</v>
      </c>
      <c r="H16449" s="1">
        <v>32113485</v>
      </c>
      <c r="I16449" s="1" t="s">
        <v>44224</v>
      </c>
      <c r="J16449" s="1" t="s">
        <v>45</v>
      </c>
      <c r="K16449" s="1" t="s">
        <v>19</v>
      </c>
      <c r="L16449"/>
      <c r="M16449"/>
      <c r="N16449" s="1" t="s">
        <v>20</v>
      </c>
      <c r="O16449" s="1" t="s">
        <v>46</v>
      </c>
      <c r="P16449" s="1">
        <f t="shared" si="256"/>
        <v>40133</v>
      </c>
    </row>
    <row r="16450" spans="2:16" ht="10.55" customHeight="1" x14ac:dyDescent="0.3">
      <c r="B16450" s="1">
        <v>40150</v>
      </c>
      <c r="C16450" s="1">
        <v>800040299</v>
      </c>
      <c r="D16450" s="1" t="s">
        <v>47217</v>
      </c>
      <c r="E16450" s="12">
        <v>4467255000110</v>
      </c>
      <c r="F16450" s="1" t="s">
        <v>47218</v>
      </c>
      <c r="G16450" s="1" t="s">
        <v>47219</v>
      </c>
      <c r="H16450" s="1">
        <v>32150400</v>
      </c>
      <c r="I16450" s="1" t="s">
        <v>44224</v>
      </c>
      <c r="J16450" s="1" t="s">
        <v>45</v>
      </c>
      <c r="K16450" s="1" t="s">
        <v>19</v>
      </c>
      <c r="L16450"/>
      <c r="M16450"/>
      <c r="N16450" s="1" t="s">
        <v>20</v>
      </c>
      <c r="O16450" s="1" t="s">
        <v>46</v>
      </c>
      <c r="P16450" s="1">
        <f t="shared" ref="P16450:P16513" si="257">B16450</f>
        <v>40150</v>
      </c>
    </row>
    <row r="16451" spans="2:16" ht="10.55" customHeight="1" x14ac:dyDescent="0.3">
      <c r="B16451" s="1">
        <v>40152</v>
      </c>
      <c r="C16451" s="1">
        <v>800040301</v>
      </c>
      <c r="D16451" s="1" t="s">
        <v>47220</v>
      </c>
      <c r="E16451" s="12">
        <v>26254412000141</v>
      </c>
      <c r="F16451" s="1" t="s">
        <v>47221</v>
      </c>
      <c r="G16451" s="1" t="s">
        <v>47222</v>
      </c>
      <c r="H16451" s="1">
        <v>32041400</v>
      </c>
      <c r="I16451" s="1" t="s">
        <v>44224</v>
      </c>
      <c r="J16451" s="1" t="s">
        <v>45</v>
      </c>
      <c r="K16451" s="1" t="s">
        <v>19</v>
      </c>
      <c r="L16451"/>
      <c r="M16451"/>
      <c r="N16451" s="1" t="s">
        <v>20</v>
      </c>
      <c r="O16451" s="1" t="s">
        <v>46</v>
      </c>
      <c r="P16451" s="1">
        <f t="shared" si="257"/>
        <v>40152</v>
      </c>
    </row>
    <row r="16452" spans="2:16" ht="10.55" customHeight="1" x14ac:dyDescent="0.3">
      <c r="B16452" s="1">
        <v>40167</v>
      </c>
      <c r="C16452" s="1">
        <v>800040318</v>
      </c>
      <c r="D16452" s="1" t="s">
        <v>47223</v>
      </c>
      <c r="E16452" s="12">
        <v>29267337000141</v>
      </c>
      <c r="F16452" s="1" t="s">
        <v>47224</v>
      </c>
      <c r="G16452" s="1" t="s">
        <v>47225</v>
      </c>
      <c r="H16452" s="1">
        <v>32241030</v>
      </c>
      <c r="I16452" s="1" t="s">
        <v>44224</v>
      </c>
      <c r="J16452" s="1" t="s">
        <v>45</v>
      </c>
      <c r="K16452" s="1" t="s">
        <v>19</v>
      </c>
      <c r="L16452"/>
      <c r="M16452"/>
      <c r="N16452" s="1" t="s">
        <v>20</v>
      </c>
      <c r="O16452" s="1" t="s">
        <v>46</v>
      </c>
      <c r="P16452" s="1">
        <f t="shared" si="257"/>
        <v>40167</v>
      </c>
    </row>
    <row r="16453" spans="2:16" ht="10.55" customHeight="1" x14ac:dyDescent="0.3">
      <c r="B16453" s="1">
        <v>40203</v>
      </c>
      <c r="C16453" s="1">
        <v>800040342</v>
      </c>
      <c r="D16453" s="1" t="s">
        <v>47226</v>
      </c>
      <c r="E16453" s="12">
        <v>6150229000199</v>
      </c>
      <c r="F16453" s="1" t="s">
        <v>47227</v>
      </c>
      <c r="G16453" s="1" t="s">
        <v>47228</v>
      </c>
      <c r="H16453" s="1">
        <v>32260610</v>
      </c>
      <c r="I16453" s="1" t="s">
        <v>44224</v>
      </c>
      <c r="J16453" s="1" t="s">
        <v>45</v>
      </c>
      <c r="K16453" s="1" t="s">
        <v>19</v>
      </c>
      <c r="L16453"/>
      <c r="M16453"/>
      <c r="N16453" s="1" t="s">
        <v>20</v>
      </c>
      <c r="O16453" s="1" t="s">
        <v>46</v>
      </c>
      <c r="P16453" s="1">
        <f t="shared" si="257"/>
        <v>40203</v>
      </c>
    </row>
    <row r="16454" spans="2:16" ht="10.55" customHeight="1" x14ac:dyDescent="0.3">
      <c r="B16454" s="1">
        <v>40242</v>
      </c>
      <c r="C16454" s="1">
        <v>800040371</v>
      </c>
      <c r="D16454" s="1" t="s">
        <v>47229</v>
      </c>
      <c r="E16454" s="12">
        <v>8624328000433</v>
      </c>
      <c r="F16454" s="1" t="s">
        <v>47230</v>
      </c>
      <c r="G16454" s="1" t="s">
        <v>47231</v>
      </c>
      <c r="H16454" s="1">
        <v>32371110</v>
      </c>
      <c r="I16454" s="1" t="s">
        <v>44224</v>
      </c>
      <c r="J16454" s="1" t="s">
        <v>45</v>
      </c>
      <c r="K16454" s="1" t="s">
        <v>19</v>
      </c>
      <c r="L16454"/>
      <c r="M16454"/>
      <c r="N16454" s="1" t="s">
        <v>20</v>
      </c>
      <c r="O16454" s="1" t="s">
        <v>46</v>
      </c>
      <c r="P16454" s="1">
        <f t="shared" si="257"/>
        <v>40242</v>
      </c>
    </row>
    <row r="16455" spans="2:16" ht="10.55" customHeight="1" x14ac:dyDescent="0.3">
      <c r="B16455" s="1">
        <v>40234</v>
      </c>
      <c r="C16455" s="1">
        <v>800040378</v>
      </c>
      <c r="D16455" s="1" t="s">
        <v>47232</v>
      </c>
      <c r="E16455" s="12">
        <v>6087858000111</v>
      </c>
      <c r="F16455" s="1" t="s">
        <v>47233</v>
      </c>
      <c r="G16455" s="1" t="s">
        <v>47234</v>
      </c>
      <c r="H16455" s="1">
        <v>32235120</v>
      </c>
      <c r="I16455" s="1" t="s">
        <v>44224</v>
      </c>
      <c r="J16455" s="1" t="s">
        <v>45</v>
      </c>
      <c r="K16455" s="1" t="s">
        <v>19</v>
      </c>
      <c r="L16455"/>
      <c r="M16455"/>
      <c r="N16455" s="1" t="s">
        <v>20</v>
      </c>
      <c r="O16455" s="1" t="s">
        <v>46</v>
      </c>
      <c r="P16455" s="1">
        <f t="shared" si="257"/>
        <v>40234</v>
      </c>
    </row>
    <row r="16456" spans="2:16" ht="10.55" customHeight="1" x14ac:dyDescent="0.3">
      <c r="B16456" s="1">
        <v>12236</v>
      </c>
      <c r="C16456" s="1">
        <v>800040395</v>
      </c>
      <c r="D16456" s="1" t="s">
        <v>47235</v>
      </c>
      <c r="E16456" s="12">
        <v>62691043000460</v>
      </c>
      <c r="F16456" s="1" t="s">
        <v>47236</v>
      </c>
      <c r="G16456" s="1" t="s">
        <v>47237</v>
      </c>
      <c r="H16456" s="1">
        <v>32010030</v>
      </c>
      <c r="I16456" s="1" t="s">
        <v>44224</v>
      </c>
      <c r="J16456" s="1" t="s">
        <v>45</v>
      </c>
      <c r="K16456" s="1" t="s">
        <v>19</v>
      </c>
      <c r="L16456"/>
      <c r="M16456"/>
      <c r="N16456" s="1" t="s">
        <v>20</v>
      </c>
      <c r="O16456" s="1" t="s">
        <v>46</v>
      </c>
      <c r="P16456" s="1">
        <f t="shared" si="257"/>
        <v>12236</v>
      </c>
    </row>
    <row r="16457" spans="2:16" ht="10.55" customHeight="1" x14ac:dyDescent="0.3">
      <c r="B16457" s="1">
        <v>40249</v>
      </c>
      <c r="C16457" s="1">
        <v>800040404</v>
      </c>
      <c r="D16457" s="1" t="s">
        <v>47238</v>
      </c>
      <c r="E16457" s="12">
        <v>20515364000111</v>
      </c>
      <c r="F16457" s="1" t="s">
        <v>47239</v>
      </c>
      <c r="G16457" s="1" t="s">
        <v>47240</v>
      </c>
      <c r="H16457" s="1">
        <v>32280370</v>
      </c>
      <c r="I16457" s="1" t="s">
        <v>44224</v>
      </c>
      <c r="J16457" s="1" t="s">
        <v>45</v>
      </c>
      <c r="K16457" s="1" t="s">
        <v>19</v>
      </c>
      <c r="L16457"/>
      <c r="M16457"/>
      <c r="N16457" s="1" t="s">
        <v>20</v>
      </c>
      <c r="O16457" s="1" t="s">
        <v>46</v>
      </c>
      <c r="P16457" s="1">
        <f t="shared" si="257"/>
        <v>40249</v>
      </c>
    </row>
    <row r="16458" spans="2:16" ht="10.55" customHeight="1" x14ac:dyDescent="0.3">
      <c r="B16458" s="1">
        <v>40250</v>
      </c>
      <c r="C16458" s="1">
        <v>800040405</v>
      </c>
      <c r="D16458" s="1" t="s">
        <v>47241</v>
      </c>
      <c r="E16458" s="12">
        <v>31565104026648</v>
      </c>
      <c r="F16458" s="1" t="s">
        <v>47242</v>
      </c>
      <c r="G16458" s="1" t="s">
        <v>47243</v>
      </c>
      <c r="H16458" s="1">
        <v>32113498</v>
      </c>
      <c r="I16458" s="1" t="s">
        <v>44224</v>
      </c>
      <c r="J16458" s="1" t="s">
        <v>45</v>
      </c>
      <c r="K16458" s="1" t="s">
        <v>19</v>
      </c>
      <c r="L16458"/>
      <c r="M16458"/>
      <c r="N16458" s="1" t="s">
        <v>20</v>
      </c>
      <c r="O16458" s="1" t="s">
        <v>46</v>
      </c>
      <c r="P16458" s="1">
        <f t="shared" si="257"/>
        <v>40250</v>
      </c>
    </row>
    <row r="16459" spans="2:16" ht="10.55" customHeight="1" x14ac:dyDescent="0.3">
      <c r="B16459" s="1">
        <v>40259</v>
      </c>
      <c r="C16459" s="1">
        <v>800040418</v>
      </c>
      <c r="D16459" s="1" t="s">
        <v>47244</v>
      </c>
      <c r="E16459" s="12">
        <v>28571053000181</v>
      </c>
      <c r="F16459" s="1" t="s">
        <v>47245</v>
      </c>
      <c r="G16459" s="1" t="s">
        <v>47246</v>
      </c>
      <c r="H16459" s="1">
        <v>32013290</v>
      </c>
      <c r="I16459" s="1" t="s">
        <v>44224</v>
      </c>
      <c r="J16459" s="1" t="s">
        <v>45</v>
      </c>
      <c r="K16459" s="1" t="s">
        <v>19</v>
      </c>
      <c r="L16459"/>
      <c r="M16459"/>
      <c r="N16459" s="1" t="s">
        <v>20</v>
      </c>
      <c r="O16459" s="1" t="s">
        <v>46</v>
      </c>
      <c r="P16459" s="1">
        <f t="shared" si="257"/>
        <v>40259</v>
      </c>
    </row>
    <row r="16460" spans="2:16" ht="10.55" customHeight="1" x14ac:dyDescent="0.3">
      <c r="B16460" s="1">
        <v>40314</v>
      </c>
      <c r="C16460" s="1">
        <v>800040464</v>
      </c>
      <c r="D16460" s="1" t="s">
        <v>47247</v>
      </c>
      <c r="E16460" s="12">
        <v>1465813000110</v>
      </c>
      <c r="F16460" s="1" t="s">
        <v>47248</v>
      </c>
      <c r="G16460" s="1" t="s">
        <v>47249</v>
      </c>
      <c r="H16460" s="1">
        <v>32280440</v>
      </c>
      <c r="I16460" s="1" t="s">
        <v>44224</v>
      </c>
      <c r="J16460" s="1" t="s">
        <v>45</v>
      </c>
      <c r="K16460" s="1" t="s">
        <v>19</v>
      </c>
      <c r="L16460"/>
      <c r="M16460"/>
      <c r="N16460" s="1" t="s">
        <v>20</v>
      </c>
      <c r="O16460" s="1" t="s">
        <v>46</v>
      </c>
      <c r="P16460" s="1">
        <f t="shared" si="257"/>
        <v>40314</v>
      </c>
    </row>
    <row r="16461" spans="2:16" ht="10.55" customHeight="1" x14ac:dyDescent="0.3">
      <c r="B16461" s="1">
        <v>40364</v>
      </c>
      <c r="C16461" s="1">
        <v>800040577</v>
      </c>
      <c r="D16461" s="1" t="s">
        <v>47250</v>
      </c>
      <c r="E16461" s="12">
        <v>3560754000194</v>
      </c>
      <c r="F16461" s="1" t="s">
        <v>47251</v>
      </c>
      <c r="G16461" s="1" t="s">
        <v>47252</v>
      </c>
      <c r="H16461" s="1">
        <v>32240600</v>
      </c>
      <c r="I16461" s="1" t="s">
        <v>44224</v>
      </c>
      <c r="J16461" s="1" t="s">
        <v>45</v>
      </c>
      <c r="K16461" s="1" t="s">
        <v>19</v>
      </c>
      <c r="L16461"/>
      <c r="M16461"/>
      <c r="N16461" s="1" t="s">
        <v>20</v>
      </c>
      <c r="O16461" s="1" t="s">
        <v>46</v>
      </c>
      <c r="P16461" s="1">
        <f t="shared" si="257"/>
        <v>40364</v>
      </c>
    </row>
    <row r="16462" spans="2:16" ht="10.55" customHeight="1" x14ac:dyDescent="0.3">
      <c r="B16462" s="1">
        <v>40448</v>
      </c>
      <c r="C16462" s="1">
        <v>800040700</v>
      </c>
      <c r="D16462" s="1" t="s">
        <v>47253</v>
      </c>
      <c r="E16462" s="12">
        <v>28145539000158</v>
      </c>
      <c r="F16462" s="1" t="s">
        <v>47254</v>
      </c>
      <c r="G16462" s="1" t="s">
        <v>47255</v>
      </c>
      <c r="H16462" s="1">
        <v>32010050</v>
      </c>
      <c r="I16462" s="1" t="s">
        <v>44224</v>
      </c>
      <c r="J16462" s="1" t="s">
        <v>45</v>
      </c>
      <c r="K16462" s="1" t="s">
        <v>19</v>
      </c>
      <c r="L16462"/>
      <c r="M16462"/>
      <c r="N16462" s="1" t="s">
        <v>20</v>
      </c>
      <c r="O16462" s="1" t="s">
        <v>46</v>
      </c>
      <c r="P16462" s="1">
        <f t="shared" si="257"/>
        <v>40448</v>
      </c>
    </row>
    <row r="16463" spans="2:16" ht="10.55" customHeight="1" x14ac:dyDescent="0.3">
      <c r="B16463" s="1">
        <v>39880</v>
      </c>
      <c r="C16463" s="1">
        <v>800040810</v>
      </c>
      <c r="D16463" s="1" t="s">
        <v>47256</v>
      </c>
      <c r="E16463" s="12">
        <v>22730871000284</v>
      </c>
      <c r="F16463" s="1" t="s">
        <v>47257</v>
      </c>
      <c r="G16463" s="1" t="s">
        <v>47258</v>
      </c>
      <c r="H16463" s="1">
        <v>32242190</v>
      </c>
      <c r="I16463" s="1" t="s">
        <v>44224</v>
      </c>
      <c r="J16463" s="1" t="s">
        <v>45</v>
      </c>
      <c r="K16463" s="1" t="s">
        <v>19</v>
      </c>
      <c r="L16463"/>
      <c r="M16463"/>
      <c r="N16463" s="1" t="s">
        <v>20</v>
      </c>
      <c r="O16463" s="1" t="s">
        <v>46</v>
      </c>
      <c r="P16463" s="1">
        <f t="shared" si="257"/>
        <v>39880</v>
      </c>
    </row>
    <row r="16464" spans="2:16" ht="10.55" customHeight="1" x14ac:dyDescent="0.3">
      <c r="B16464" s="1">
        <v>40530</v>
      </c>
      <c r="C16464" s="1">
        <v>800040833</v>
      </c>
      <c r="D16464" s="1" t="s">
        <v>47259</v>
      </c>
      <c r="E16464" s="12">
        <v>3886930000182</v>
      </c>
      <c r="F16464" s="1" t="s">
        <v>47260</v>
      </c>
      <c r="G16464" s="1" t="s">
        <v>47261</v>
      </c>
      <c r="H16464" s="1">
        <v>32280320</v>
      </c>
      <c r="I16464" s="1" t="s">
        <v>44224</v>
      </c>
      <c r="J16464" s="1" t="s">
        <v>45</v>
      </c>
      <c r="K16464" s="1" t="s">
        <v>19</v>
      </c>
      <c r="L16464"/>
      <c r="M16464"/>
      <c r="N16464" s="1" t="s">
        <v>20</v>
      </c>
      <c r="O16464" s="1" t="s">
        <v>46</v>
      </c>
      <c r="P16464" s="1">
        <f t="shared" si="257"/>
        <v>40530</v>
      </c>
    </row>
    <row r="16465" spans="2:16" ht="10.55" customHeight="1" x14ac:dyDescent="0.3">
      <c r="B16465" s="1">
        <v>40560</v>
      </c>
      <c r="C16465" s="1">
        <v>800040865</v>
      </c>
      <c r="D16465" s="1" t="s">
        <v>47262</v>
      </c>
      <c r="E16465" s="12">
        <v>26739008000168</v>
      </c>
      <c r="F16465" s="1" t="s">
        <v>47263</v>
      </c>
      <c r="G16465" s="1" t="s">
        <v>47264</v>
      </c>
      <c r="H16465" s="1">
        <v>32072610</v>
      </c>
      <c r="I16465" s="1" t="s">
        <v>44224</v>
      </c>
      <c r="J16465" s="1" t="s">
        <v>45</v>
      </c>
      <c r="K16465" s="1" t="s">
        <v>19</v>
      </c>
      <c r="L16465"/>
      <c r="M16465"/>
      <c r="N16465" s="1" t="s">
        <v>20</v>
      </c>
      <c r="O16465" s="1" t="s">
        <v>46</v>
      </c>
      <c r="P16465" s="1">
        <f t="shared" si="257"/>
        <v>40560</v>
      </c>
    </row>
    <row r="16466" spans="2:16" ht="10.55" customHeight="1" x14ac:dyDescent="0.3">
      <c r="B16466" s="1">
        <v>40550</v>
      </c>
      <c r="C16466" s="1">
        <v>800040868</v>
      </c>
      <c r="D16466" s="1" t="s">
        <v>47265</v>
      </c>
      <c r="E16466" s="12">
        <v>7111474000150</v>
      </c>
      <c r="F16466" s="1" t="s">
        <v>47266</v>
      </c>
      <c r="G16466" s="1" t="s">
        <v>47267</v>
      </c>
      <c r="H16466" s="1">
        <v>32113485</v>
      </c>
      <c r="I16466" s="1" t="s">
        <v>44224</v>
      </c>
      <c r="J16466" s="1" t="s">
        <v>45</v>
      </c>
      <c r="K16466" s="1" t="s">
        <v>19</v>
      </c>
      <c r="L16466"/>
      <c r="M16466"/>
      <c r="N16466" s="1" t="s">
        <v>20</v>
      </c>
      <c r="O16466" s="1" t="s">
        <v>46</v>
      </c>
      <c r="P16466" s="1">
        <f t="shared" si="257"/>
        <v>40550</v>
      </c>
    </row>
    <row r="16467" spans="2:16" ht="10.55" customHeight="1" x14ac:dyDescent="0.3">
      <c r="B16467" s="1">
        <v>40616</v>
      </c>
      <c r="C16467" s="1">
        <v>800040950</v>
      </c>
      <c r="D16467" s="1" t="s">
        <v>47268</v>
      </c>
      <c r="E16467" s="12">
        <v>14701047686</v>
      </c>
      <c r="F16467" s="1" t="s">
        <v>47269</v>
      </c>
      <c r="G16467" s="1" t="s">
        <v>47270</v>
      </c>
      <c r="H16467" s="1">
        <v>32016330</v>
      </c>
      <c r="I16467" s="1" t="s">
        <v>44224</v>
      </c>
      <c r="J16467" s="1" t="s">
        <v>45</v>
      </c>
      <c r="K16467" s="1" t="s">
        <v>19</v>
      </c>
      <c r="L16467"/>
      <c r="M16467"/>
      <c r="N16467" s="1" t="s">
        <v>20</v>
      </c>
      <c r="O16467" s="1" t="s">
        <v>46</v>
      </c>
      <c r="P16467" s="1">
        <f t="shared" si="257"/>
        <v>40616</v>
      </c>
    </row>
    <row r="16468" spans="2:16" ht="10.55" customHeight="1" x14ac:dyDescent="0.3">
      <c r="B16468" s="1">
        <v>40606</v>
      </c>
      <c r="C16468" s="1">
        <v>800040954</v>
      </c>
      <c r="D16468" s="1" t="s">
        <v>47271</v>
      </c>
      <c r="E16468" s="12">
        <v>31308116000116</v>
      </c>
      <c r="F16468" s="1" t="s">
        <v>47272</v>
      </c>
      <c r="G16468" s="1" t="s">
        <v>47273</v>
      </c>
      <c r="H16468" s="1">
        <v>32150250</v>
      </c>
      <c r="I16468" s="1" t="s">
        <v>44224</v>
      </c>
      <c r="J16468" s="1" t="s">
        <v>45</v>
      </c>
      <c r="K16468" s="1" t="s">
        <v>19</v>
      </c>
      <c r="L16468"/>
      <c r="M16468"/>
      <c r="N16468" s="1" t="s">
        <v>20</v>
      </c>
      <c r="O16468" s="1" t="s">
        <v>46</v>
      </c>
      <c r="P16468" s="1">
        <f t="shared" si="257"/>
        <v>40606</v>
      </c>
    </row>
    <row r="16469" spans="2:16" ht="10.55" customHeight="1" x14ac:dyDescent="0.3">
      <c r="B16469" s="1">
        <v>40607</v>
      </c>
      <c r="C16469" s="1">
        <v>800040973</v>
      </c>
      <c r="D16469" s="1" t="s">
        <v>47274</v>
      </c>
      <c r="E16469" s="12">
        <v>12753383642</v>
      </c>
      <c r="F16469" s="1" t="s">
        <v>47274</v>
      </c>
      <c r="G16469" s="1" t="s">
        <v>47275</v>
      </c>
      <c r="H16469" s="1">
        <v>32241240</v>
      </c>
      <c r="I16469" s="1" t="s">
        <v>44224</v>
      </c>
      <c r="J16469" s="1" t="s">
        <v>45</v>
      </c>
      <c r="K16469" s="1" t="s">
        <v>19</v>
      </c>
      <c r="L16469"/>
      <c r="M16469"/>
      <c r="N16469" s="1" t="s">
        <v>20</v>
      </c>
      <c r="O16469" s="1" t="s">
        <v>46</v>
      </c>
      <c r="P16469" s="1">
        <f t="shared" si="257"/>
        <v>40607</v>
      </c>
    </row>
    <row r="16470" spans="2:16" ht="10.55" customHeight="1" x14ac:dyDescent="0.3">
      <c r="B16470" s="1">
        <v>40608</v>
      </c>
      <c r="C16470" s="1">
        <v>800040974</v>
      </c>
      <c r="D16470" s="1" t="s">
        <v>47276</v>
      </c>
      <c r="E16470" s="12">
        <v>12012070612</v>
      </c>
      <c r="F16470" s="1" t="s">
        <v>47277</v>
      </c>
      <c r="G16470" s="1" t="s">
        <v>47278</v>
      </c>
      <c r="H16470" s="1">
        <v>32072330</v>
      </c>
      <c r="I16470" s="1" t="s">
        <v>44224</v>
      </c>
      <c r="J16470" s="1" t="s">
        <v>45</v>
      </c>
      <c r="K16470" s="1" t="s">
        <v>19</v>
      </c>
      <c r="L16470"/>
      <c r="M16470"/>
      <c r="N16470" s="1" t="s">
        <v>20</v>
      </c>
      <c r="O16470" s="1" t="s">
        <v>46</v>
      </c>
      <c r="P16470" s="1">
        <f t="shared" si="257"/>
        <v>40608</v>
      </c>
    </row>
    <row r="16471" spans="2:16" ht="10.55" customHeight="1" x14ac:dyDescent="0.3">
      <c r="B16471" s="1">
        <v>40609</v>
      </c>
      <c r="C16471" s="1">
        <v>800040975</v>
      </c>
      <c r="D16471" s="1" t="s">
        <v>47279</v>
      </c>
      <c r="E16471" s="12">
        <v>1881650618</v>
      </c>
      <c r="F16471" s="1" t="s">
        <v>47280</v>
      </c>
      <c r="G16471" s="1" t="s">
        <v>47281</v>
      </c>
      <c r="H16471" s="1">
        <v>32015510</v>
      </c>
      <c r="I16471" s="1" t="s">
        <v>44224</v>
      </c>
      <c r="J16471" s="1" t="s">
        <v>45</v>
      </c>
      <c r="K16471" s="1" t="s">
        <v>19</v>
      </c>
      <c r="L16471"/>
      <c r="M16471"/>
      <c r="N16471" s="1" t="s">
        <v>20</v>
      </c>
      <c r="O16471" s="1" t="s">
        <v>46</v>
      </c>
      <c r="P16471" s="1">
        <f t="shared" si="257"/>
        <v>40609</v>
      </c>
    </row>
    <row r="16472" spans="2:16" ht="10.55" customHeight="1" x14ac:dyDescent="0.3">
      <c r="B16472" s="1">
        <v>26660</v>
      </c>
      <c r="C16472" s="1">
        <v>800040981</v>
      </c>
      <c r="D16472" s="1" t="s">
        <v>47282</v>
      </c>
      <c r="E16472" s="12">
        <v>8382970648</v>
      </c>
      <c r="F16472" s="1" t="s">
        <v>47283</v>
      </c>
      <c r="G16472" s="1" t="s">
        <v>47284</v>
      </c>
      <c r="H16472" s="1">
        <v>32115000</v>
      </c>
      <c r="I16472" s="1" t="s">
        <v>44224</v>
      </c>
      <c r="J16472" s="1" t="s">
        <v>45</v>
      </c>
      <c r="K16472" s="1" t="s">
        <v>19</v>
      </c>
      <c r="L16472"/>
      <c r="M16472"/>
      <c r="N16472" s="1" t="s">
        <v>20</v>
      </c>
      <c r="O16472" s="1" t="s">
        <v>46</v>
      </c>
      <c r="P16472" s="1">
        <f t="shared" si="257"/>
        <v>26660</v>
      </c>
    </row>
    <row r="16473" spans="2:16" ht="10.55" customHeight="1" x14ac:dyDescent="0.3">
      <c r="B16473" s="1">
        <v>40618</v>
      </c>
      <c r="C16473" s="1">
        <v>800040982</v>
      </c>
      <c r="D16473" s="1" t="s">
        <v>47285</v>
      </c>
      <c r="E16473" s="12">
        <v>8382979602</v>
      </c>
      <c r="F16473" s="1" t="s">
        <v>47286</v>
      </c>
      <c r="G16473" s="1" t="s">
        <v>47284</v>
      </c>
      <c r="H16473" s="1">
        <v>32115000</v>
      </c>
      <c r="I16473" s="1" t="s">
        <v>44224</v>
      </c>
      <c r="J16473" s="1" t="s">
        <v>45</v>
      </c>
      <c r="K16473" s="1" t="s">
        <v>19</v>
      </c>
      <c r="L16473"/>
      <c r="M16473"/>
      <c r="N16473" s="1" t="s">
        <v>20</v>
      </c>
      <c r="O16473" s="1" t="s">
        <v>46</v>
      </c>
      <c r="P16473" s="1">
        <f t="shared" si="257"/>
        <v>40618</v>
      </c>
    </row>
    <row r="16474" spans="2:16" ht="10.55" customHeight="1" x14ac:dyDescent="0.3">
      <c r="B16474" s="1">
        <v>40621</v>
      </c>
      <c r="C16474" s="1">
        <v>800040985</v>
      </c>
      <c r="D16474" s="1" t="s">
        <v>47287</v>
      </c>
      <c r="E16474" s="12">
        <v>10016611683</v>
      </c>
      <c r="F16474" s="1" t="s">
        <v>47288</v>
      </c>
      <c r="G16474" s="1" t="s">
        <v>47289</v>
      </c>
      <c r="H16474" s="1">
        <v>32241280</v>
      </c>
      <c r="I16474" s="1" t="s">
        <v>44224</v>
      </c>
      <c r="J16474" s="1" t="s">
        <v>45</v>
      </c>
      <c r="K16474" s="1" t="s">
        <v>19</v>
      </c>
      <c r="L16474"/>
      <c r="M16474"/>
      <c r="N16474" s="1" t="s">
        <v>20</v>
      </c>
      <c r="O16474" s="1" t="s">
        <v>46</v>
      </c>
      <c r="P16474" s="1">
        <f t="shared" si="257"/>
        <v>40621</v>
      </c>
    </row>
    <row r="16475" spans="2:16" ht="10.55" customHeight="1" x14ac:dyDescent="0.3">
      <c r="B16475" s="1">
        <v>40633</v>
      </c>
      <c r="C16475" s="1">
        <v>800040996</v>
      </c>
      <c r="D16475" s="1" t="s">
        <v>47290</v>
      </c>
      <c r="E16475" s="12">
        <v>14026587614</v>
      </c>
      <c r="F16475" s="1" t="s">
        <v>47291</v>
      </c>
      <c r="G16475" s="1" t="s">
        <v>47292</v>
      </c>
      <c r="H16475" s="1">
        <v>32017130</v>
      </c>
      <c r="I16475" s="1" t="s">
        <v>44224</v>
      </c>
      <c r="J16475" s="1" t="s">
        <v>45</v>
      </c>
      <c r="K16475" s="1" t="s">
        <v>19</v>
      </c>
      <c r="L16475"/>
      <c r="M16475"/>
      <c r="N16475" s="1" t="s">
        <v>20</v>
      </c>
      <c r="O16475" s="1" t="s">
        <v>46</v>
      </c>
      <c r="P16475" s="1">
        <f t="shared" si="257"/>
        <v>40633</v>
      </c>
    </row>
    <row r="16476" spans="2:16" ht="10.55" customHeight="1" x14ac:dyDescent="0.3">
      <c r="B16476" s="1">
        <v>40627</v>
      </c>
      <c r="C16476" s="1">
        <v>800040997</v>
      </c>
      <c r="D16476" s="1" t="s">
        <v>47293</v>
      </c>
      <c r="E16476" s="12">
        <v>14331866670</v>
      </c>
      <c r="F16476" s="1" t="s">
        <v>47294</v>
      </c>
      <c r="G16476" s="1" t="s">
        <v>47295</v>
      </c>
      <c r="H16476" s="1">
        <v>32341100</v>
      </c>
      <c r="I16476" s="1" t="s">
        <v>44224</v>
      </c>
      <c r="J16476" s="1" t="s">
        <v>45</v>
      </c>
      <c r="K16476" s="1" t="s">
        <v>19</v>
      </c>
      <c r="L16476"/>
      <c r="M16476"/>
      <c r="N16476" s="1" t="s">
        <v>20</v>
      </c>
      <c r="O16476" s="1" t="s">
        <v>46</v>
      </c>
      <c r="P16476" s="1">
        <f t="shared" si="257"/>
        <v>40627</v>
      </c>
    </row>
    <row r="16477" spans="2:16" ht="10.55" customHeight="1" x14ac:dyDescent="0.3">
      <c r="B16477" s="1">
        <v>40634</v>
      </c>
      <c r="C16477" s="1">
        <v>800041001</v>
      </c>
      <c r="D16477" s="1" t="s">
        <v>47296</v>
      </c>
      <c r="E16477" s="12">
        <v>13862959651</v>
      </c>
      <c r="F16477" s="1" t="s">
        <v>47297</v>
      </c>
      <c r="G16477" s="1" t="s">
        <v>47298</v>
      </c>
      <c r="H16477" s="1">
        <v>32241280</v>
      </c>
      <c r="I16477" s="1" t="s">
        <v>44224</v>
      </c>
      <c r="J16477" s="1" t="s">
        <v>45</v>
      </c>
      <c r="K16477" s="1" t="s">
        <v>19</v>
      </c>
      <c r="L16477"/>
      <c r="M16477"/>
      <c r="N16477" s="1" t="s">
        <v>20</v>
      </c>
      <c r="O16477" s="1" t="s">
        <v>46</v>
      </c>
      <c r="P16477" s="1">
        <f t="shared" si="257"/>
        <v>40634</v>
      </c>
    </row>
    <row r="16478" spans="2:16" ht="10.55" customHeight="1" x14ac:dyDescent="0.3">
      <c r="B16478" s="1">
        <v>40638</v>
      </c>
      <c r="C16478" s="1">
        <v>800041007</v>
      </c>
      <c r="D16478" s="1" t="s">
        <v>47299</v>
      </c>
      <c r="E16478" s="12">
        <v>14271552674</v>
      </c>
      <c r="F16478" s="1" t="s">
        <v>47300</v>
      </c>
      <c r="G16478" s="1" t="s">
        <v>47301</v>
      </c>
      <c r="H16478" s="1">
        <v>32073390</v>
      </c>
      <c r="I16478" s="1" t="s">
        <v>44224</v>
      </c>
      <c r="J16478" s="1" t="s">
        <v>45</v>
      </c>
      <c r="K16478" s="1" t="s">
        <v>19</v>
      </c>
      <c r="L16478"/>
      <c r="M16478"/>
      <c r="N16478" s="1" t="s">
        <v>20</v>
      </c>
      <c r="O16478" s="1" t="s">
        <v>46</v>
      </c>
      <c r="P16478" s="1">
        <f t="shared" si="257"/>
        <v>40638</v>
      </c>
    </row>
    <row r="16479" spans="2:16" ht="10.55" customHeight="1" x14ac:dyDescent="0.3">
      <c r="B16479" s="1">
        <v>40644</v>
      </c>
      <c r="C16479" s="1">
        <v>800041012</v>
      </c>
      <c r="D16479" s="1" t="s">
        <v>47302</v>
      </c>
      <c r="E16479" s="12">
        <v>14366337614</v>
      </c>
      <c r="F16479" s="1" t="s">
        <v>47303</v>
      </c>
      <c r="G16479" s="1" t="s">
        <v>47304</v>
      </c>
      <c r="H16479" s="1">
        <v>32235210</v>
      </c>
      <c r="I16479" s="1" t="s">
        <v>44224</v>
      </c>
      <c r="J16479" s="1" t="s">
        <v>45</v>
      </c>
      <c r="K16479" s="1" t="s">
        <v>19</v>
      </c>
      <c r="L16479"/>
      <c r="M16479"/>
      <c r="N16479" s="1" t="s">
        <v>20</v>
      </c>
      <c r="O16479" s="1" t="s">
        <v>46</v>
      </c>
      <c r="P16479" s="1">
        <f t="shared" si="257"/>
        <v>40644</v>
      </c>
    </row>
    <row r="16480" spans="2:16" ht="10.55" customHeight="1" x14ac:dyDescent="0.3">
      <c r="B16480" s="1">
        <v>40653</v>
      </c>
      <c r="C16480" s="1">
        <v>800041023</v>
      </c>
      <c r="D16480" s="1" t="s">
        <v>47305</v>
      </c>
      <c r="E16480" s="12">
        <v>11994365692</v>
      </c>
      <c r="F16480" s="1" t="s">
        <v>47306</v>
      </c>
      <c r="G16480" s="1" t="s">
        <v>47307</v>
      </c>
      <c r="H16480" s="1">
        <v>32315090</v>
      </c>
      <c r="I16480" s="1" t="s">
        <v>44224</v>
      </c>
      <c r="J16480" s="1" t="s">
        <v>45</v>
      </c>
      <c r="K16480" s="1" t="s">
        <v>19</v>
      </c>
      <c r="L16480"/>
      <c r="M16480"/>
      <c r="N16480" s="1" t="s">
        <v>20</v>
      </c>
      <c r="O16480" s="1" t="s">
        <v>46</v>
      </c>
      <c r="P16480" s="1">
        <f t="shared" si="257"/>
        <v>40653</v>
      </c>
    </row>
    <row r="16481" spans="2:16" ht="10.55" customHeight="1" x14ac:dyDescent="0.3">
      <c r="B16481" s="1">
        <v>40655</v>
      </c>
      <c r="C16481" s="1">
        <v>800041025</v>
      </c>
      <c r="D16481" s="1" t="s">
        <v>47308</v>
      </c>
      <c r="E16481" s="12">
        <v>14592352661</v>
      </c>
      <c r="F16481" s="1" t="s">
        <v>47309</v>
      </c>
      <c r="G16481" s="1" t="s">
        <v>47310</v>
      </c>
      <c r="H16481" s="1">
        <v>32015220</v>
      </c>
      <c r="I16481" s="1" t="s">
        <v>44224</v>
      </c>
      <c r="J16481" s="1" t="s">
        <v>45</v>
      </c>
      <c r="K16481" s="1" t="s">
        <v>19</v>
      </c>
      <c r="L16481"/>
      <c r="M16481"/>
      <c r="N16481" s="1" t="s">
        <v>20</v>
      </c>
      <c r="O16481" s="1" t="s">
        <v>46</v>
      </c>
      <c r="P16481" s="1">
        <f t="shared" si="257"/>
        <v>40655</v>
      </c>
    </row>
    <row r="16482" spans="2:16" ht="10.55" customHeight="1" x14ac:dyDescent="0.25">
      <c r="B16482" s="1">
        <v>40721</v>
      </c>
      <c r="C16482" s="1">
        <v>800041110</v>
      </c>
      <c r="D16482" s="1" t="s">
        <v>45442</v>
      </c>
      <c r="E16482" s="12">
        <v>61881017001242</v>
      </c>
      <c r="F16482" s="1" t="s">
        <v>45442</v>
      </c>
      <c r="G16482" s="1" t="s">
        <v>47311</v>
      </c>
      <c r="H16482" s="1" t="s">
        <v>47312</v>
      </c>
      <c r="I16482" s="1" t="s">
        <v>44224</v>
      </c>
      <c r="J16482" s="1" t="s">
        <v>45</v>
      </c>
      <c r="K16482" s="1" t="s">
        <v>19</v>
      </c>
      <c r="L16482" s="1">
        <v>-19.961677000000002</v>
      </c>
      <c r="M16482" s="1">
        <v>-44.064045999999998</v>
      </c>
      <c r="N16482" s="1" t="s">
        <v>20</v>
      </c>
      <c r="O16482" s="1" t="s">
        <v>46</v>
      </c>
      <c r="P16482" s="1">
        <f t="shared" si="257"/>
        <v>40721</v>
      </c>
    </row>
    <row r="16483" spans="2:16" ht="10.55" customHeight="1" x14ac:dyDescent="0.3">
      <c r="B16483" s="1">
        <v>40766</v>
      </c>
      <c r="C16483" s="1">
        <v>800041198</v>
      </c>
      <c r="D16483" s="1" t="s">
        <v>47313</v>
      </c>
      <c r="E16483" s="12">
        <v>3261092000151</v>
      </c>
      <c r="F16483" s="1" t="s">
        <v>47314</v>
      </c>
      <c r="G16483" s="1" t="s">
        <v>47315</v>
      </c>
      <c r="H16483" s="1">
        <v>32223000</v>
      </c>
      <c r="I16483" s="1" t="s">
        <v>44224</v>
      </c>
      <c r="J16483" s="1" t="s">
        <v>45</v>
      </c>
      <c r="K16483" s="1" t="s">
        <v>19</v>
      </c>
      <c r="L16483"/>
      <c r="M16483"/>
      <c r="N16483" s="1" t="s">
        <v>20</v>
      </c>
      <c r="O16483" s="1" t="s">
        <v>46</v>
      </c>
      <c r="P16483" s="1">
        <f t="shared" si="257"/>
        <v>40766</v>
      </c>
    </row>
    <row r="16484" spans="2:16" ht="10.55" customHeight="1" x14ac:dyDescent="0.3">
      <c r="B16484" s="1">
        <v>40817</v>
      </c>
      <c r="C16484" s="1">
        <v>800041261</v>
      </c>
      <c r="D16484" s="1" t="s">
        <v>47316</v>
      </c>
      <c r="E16484" s="12">
        <v>11800577000102</v>
      </c>
      <c r="F16484" s="1" t="s">
        <v>47317</v>
      </c>
      <c r="G16484" s="1" t="s">
        <v>47318</v>
      </c>
      <c r="H16484" s="1">
        <v>32280320</v>
      </c>
      <c r="I16484" s="1" t="s">
        <v>44224</v>
      </c>
      <c r="J16484" s="1" t="s">
        <v>45</v>
      </c>
      <c r="K16484" s="1" t="s">
        <v>19</v>
      </c>
      <c r="L16484"/>
      <c r="M16484"/>
      <c r="N16484" s="1" t="s">
        <v>20</v>
      </c>
      <c r="O16484" s="1" t="s">
        <v>46</v>
      </c>
      <c r="P16484" s="1">
        <f t="shared" si="257"/>
        <v>40817</v>
      </c>
    </row>
    <row r="16485" spans="2:16" ht="10.55" customHeight="1" x14ac:dyDescent="0.3">
      <c r="B16485" s="1">
        <v>40866</v>
      </c>
      <c r="C16485" s="1">
        <v>800041372</v>
      </c>
      <c r="D16485" s="1" t="s">
        <v>47319</v>
      </c>
      <c r="E16485" s="12">
        <v>10477795000187</v>
      </c>
      <c r="F16485" s="1" t="s">
        <v>47320</v>
      </c>
      <c r="G16485" s="1" t="s">
        <v>47321</v>
      </c>
      <c r="H16485" s="1">
        <v>32341230</v>
      </c>
      <c r="I16485" s="1" t="s">
        <v>44224</v>
      </c>
      <c r="J16485" s="1" t="s">
        <v>45</v>
      </c>
      <c r="K16485" s="1" t="s">
        <v>19</v>
      </c>
      <c r="L16485"/>
      <c r="M16485"/>
      <c r="N16485" s="1" t="s">
        <v>20</v>
      </c>
      <c r="O16485" s="1" t="s">
        <v>46</v>
      </c>
      <c r="P16485" s="1">
        <f t="shared" si="257"/>
        <v>40866</v>
      </c>
    </row>
    <row r="16486" spans="2:16" ht="10.55" customHeight="1" x14ac:dyDescent="0.3">
      <c r="B16486" s="1">
        <v>40928</v>
      </c>
      <c r="C16486" s="1">
        <v>800041454</v>
      </c>
      <c r="D16486" s="1" t="s">
        <v>47322</v>
      </c>
      <c r="E16486" s="12">
        <v>21644614000186</v>
      </c>
      <c r="F16486" s="1" t="s">
        <v>47323</v>
      </c>
      <c r="G16486" s="1" t="s">
        <v>47324</v>
      </c>
      <c r="H16486" s="1">
        <v>32260500</v>
      </c>
      <c r="I16486" s="1" t="s">
        <v>44224</v>
      </c>
      <c r="J16486" s="1" t="s">
        <v>45</v>
      </c>
      <c r="K16486" s="1" t="s">
        <v>19</v>
      </c>
      <c r="L16486"/>
      <c r="M16486"/>
      <c r="N16486" s="1" t="s">
        <v>20</v>
      </c>
      <c r="O16486" s="1" t="s">
        <v>46</v>
      </c>
      <c r="P16486" s="1">
        <f t="shared" si="257"/>
        <v>40928</v>
      </c>
    </row>
    <row r="16487" spans="2:16" ht="10.55" customHeight="1" x14ac:dyDescent="0.3">
      <c r="B16487" s="1">
        <v>40952</v>
      </c>
      <c r="C16487" s="1">
        <v>800041507</v>
      </c>
      <c r="D16487" s="1" t="s">
        <v>47325</v>
      </c>
      <c r="E16487" s="12">
        <v>74133315000143</v>
      </c>
      <c r="F16487" s="1" t="s">
        <v>47326</v>
      </c>
      <c r="G16487" s="1" t="s">
        <v>47327</v>
      </c>
      <c r="H16487" s="1">
        <v>32241070</v>
      </c>
      <c r="I16487" s="1" t="s">
        <v>44224</v>
      </c>
      <c r="J16487" s="1" t="s">
        <v>45</v>
      </c>
      <c r="K16487" s="1" t="s">
        <v>19</v>
      </c>
      <c r="L16487"/>
      <c r="M16487"/>
      <c r="N16487" s="1" t="s">
        <v>20</v>
      </c>
      <c r="O16487" s="1" t="s">
        <v>46</v>
      </c>
      <c r="P16487" s="1">
        <f t="shared" si="257"/>
        <v>40952</v>
      </c>
    </row>
    <row r="16488" spans="2:16" ht="10.55" customHeight="1" x14ac:dyDescent="0.3">
      <c r="B16488" s="1">
        <v>40995</v>
      </c>
      <c r="C16488" s="1">
        <v>800041529</v>
      </c>
      <c r="D16488" s="1" t="s">
        <v>47328</v>
      </c>
      <c r="E16488" s="12">
        <v>25490517000137</v>
      </c>
      <c r="F16488" s="1" t="s">
        <v>47329</v>
      </c>
      <c r="G16488" s="1" t="s">
        <v>47330</v>
      </c>
      <c r="H16488" s="1">
        <v>32240180</v>
      </c>
      <c r="I16488" s="1" t="s">
        <v>44224</v>
      </c>
      <c r="J16488" s="1" t="s">
        <v>45</v>
      </c>
      <c r="K16488" s="1" t="s">
        <v>19</v>
      </c>
      <c r="L16488"/>
      <c r="M16488"/>
      <c r="N16488" s="1" t="s">
        <v>20</v>
      </c>
      <c r="O16488" s="1" t="s">
        <v>46</v>
      </c>
      <c r="P16488" s="1">
        <f t="shared" si="257"/>
        <v>40995</v>
      </c>
    </row>
    <row r="16489" spans="2:16" ht="10.55" customHeight="1" x14ac:dyDescent="0.3">
      <c r="B16489" s="1">
        <v>41124</v>
      </c>
      <c r="C16489" s="1">
        <v>800041662</v>
      </c>
      <c r="D16489" s="1" t="s">
        <v>46541</v>
      </c>
      <c r="E16489" s="12">
        <v>70509002820</v>
      </c>
      <c r="F16489" s="1" t="s">
        <v>47331</v>
      </c>
      <c r="G16489" s="1" t="s">
        <v>47332</v>
      </c>
      <c r="H16489" s="1">
        <v>32150240</v>
      </c>
      <c r="I16489" s="1" t="s">
        <v>44224</v>
      </c>
      <c r="J16489" s="1" t="s">
        <v>45</v>
      </c>
      <c r="K16489" s="1" t="s">
        <v>19</v>
      </c>
      <c r="L16489"/>
      <c r="M16489"/>
      <c r="N16489" s="1" t="s">
        <v>20</v>
      </c>
      <c r="O16489" s="1" t="s">
        <v>46</v>
      </c>
      <c r="P16489" s="1">
        <f t="shared" si="257"/>
        <v>41124</v>
      </c>
    </row>
    <row r="16490" spans="2:16" ht="10.55" customHeight="1" x14ac:dyDescent="0.3">
      <c r="B16490" s="1">
        <v>41249</v>
      </c>
      <c r="C16490" s="1">
        <v>800041691</v>
      </c>
      <c r="D16490" s="1" t="s">
        <v>47333</v>
      </c>
      <c r="E16490" s="12">
        <v>28176985000120</v>
      </c>
      <c r="F16490" s="1" t="s">
        <v>47334</v>
      </c>
      <c r="G16490" s="1" t="s">
        <v>47335</v>
      </c>
      <c r="H16490" s="1">
        <v>32015180</v>
      </c>
      <c r="I16490" s="1" t="s">
        <v>44224</v>
      </c>
      <c r="J16490" s="1" t="s">
        <v>45</v>
      </c>
      <c r="K16490" s="1" t="s">
        <v>19</v>
      </c>
      <c r="L16490"/>
      <c r="M16490"/>
      <c r="N16490" s="1" t="s">
        <v>20</v>
      </c>
      <c r="O16490" s="1" t="s">
        <v>46</v>
      </c>
      <c r="P16490" s="1">
        <f t="shared" si="257"/>
        <v>41249</v>
      </c>
    </row>
    <row r="16491" spans="2:16" ht="10.55" customHeight="1" x14ac:dyDescent="0.3">
      <c r="B16491" s="1">
        <v>41288</v>
      </c>
      <c r="C16491" s="1">
        <v>800041797</v>
      </c>
      <c r="D16491" s="1" t="s">
        <v>47336</v>
      </c>
      <c r="E16491" s="12">
        <v>21471093000102</v>
      </c>
      <c r="F16491" s="1" t="s">
        <v>47337</v>
      </c>
      <c r="G16491" s="1" t="s">
        <v>47338</v>
      </c>
      <c r="H16491" s="1">
        <v>32370485</v>
      </c>
      <c r="I16491" s="1" t="s">
        <v>44224</v>
      </c>
      <c r="J16491" s="1" t="s">
        <v>45</v>
      </c>
      <c r="K16491" s="1" t="s">
        <v>19</v>
      </c>
      <c r="L16491"/>
      <c r="M16491"/>
      <c r="N16491" s="1" t="s">
        <v>20</v>
      </c>
      <c r="O16491" s="1" t="s">
        <v>46</v>
      </c>
      <c r="P16491" s="1">
        <f t="shared" si="257"/>
        <v>41288</v>
      </c>
    </row>
    <row r="16492" spans="2:16" ht="10.55" customHeight="1" x14ac:dyDescent="0.25">
      <c r="B16492" s="1">
        <v>41471</v>
      </c>
      <c r="C16492" s="1">
        <v>800041900</v>
      </c>
      <c r="D16492" s="1" t="s">
        <v>47339</v>
      </c>
      <c r="E16492" s="12">
        <v>17469701026214</v>
      </c>
      <c r="F16492" s="1" t="s">
        <v>47339</v>
      </c>
      <c r="G16492" s="1" t="s">
        <v>47340</v>
      </c>
      <c r="H16492" s="1">
        <v>32010120</v>
      </c>
      <c r="I16492" s="1" t="s">
        <v>44224</v>
      </c>
      <c r="J16492" s="1" t="s">
        <v>45</v>
      </c>
      <c r="K16492" s="1" t="s">
        <v>19</v>
      </c>
      <c r="L16492" s="1">
        <v>-19.961677000000002</v>
      </c>
      <c r="M16492" s="1">
        <v>-44.064045999999998</v>
      </c>
      <c r="N16492" s="1" t="s">
        <v>20</v>
      </c>
      <c r="O16492" s="1" t="s">
        <v>46</v>
      </c>
      <c r="P16492" s="1">
        <f t="shared" si="257"/>
        <v>41471</v>
      </c>
    </row>
    <row r="16493" spans="2:16" ht="10.55" customHeight="1" x14ac:dyDescent="0.3">
      <c r="B16493" s="1">
        <v>41447</v>
      </c>
      <c r="C16493" s="1">
        <v>800041902</v>
      </c>
      <c r="D16493" s="1" t="s">
        <v>47341</v>
      </c>
      <c r="E16493" s="12">
        <v>27431522000102</v>
      </c>
      <c r="F16493" s="1" t="s">
        <v>47342</v>
      </c>
      <c r="G16493" s="1" t="s">
        <v>47343</v>
      </c>
      <c r="H16493" s="1">
        <v>32145694</v>
      </c>
      <c r="I16493" s="1" t="s">
        <v>44224</v>
      </c>
      <c r="J16493" s="1" t="s">
        <v>45</v>
      </c>
      <c r="K16493" s="1" t="s">
        <v>19</v>
      </c>
      <c r="L16493"/>
      <c r="M16493"/>
      <c r="N16493" s="1" t="s">
        <v>20</v>
      </c>
      <c r="O16493" s="1" t="s">
        <v>46</v>
      </c>
      <c r="P16493" s="1">
        <f t="shared" si="257"/>
        <v>41447</v>
      </c>
    </row>
    <row r="16494" spans="2:16" ht="10.55" customHeight="1" x14ac:dyDescent="0.3">
      <c r="B16494" s="1">
        <v>41501</v>
      </c>
      <c r="C16494" s="1">
        <v>800041935</v>
      </c>
      <c r="D16494" s="1" t="s">
        <v>47344</v>
      </c>
      <c r="E16494" s="12">
        <v>27898321000101</v>
      </c>
      <c r="F16494" s="1" t="s">
        <v>47345</v>
      </c>
      <c r="G16494" s="1" t="s">
        <v>47346</v>
      </c>
      <c r="H16494" s="1">
        <v>32220060</v>
      </c>
      <c r="I16494" s="1" t="s">
        <v>44224</v>
      </c>
      <c r="J16494" s="1" t="s">
        <v>45</v>
      </c>
      <c r="K16494" s="1" t="s">
        <v>19</v>
      </c>
      <c r="L16494"/>
      <c r="M16494"/>
      <c r="N16494" s="1" t="s">
        <v>20</v>
      </c>
      <c r="O16494" s="1" t="s">
        <v>46</v>
      </c>
      <c r="P16494" s="1">
        <f t="shared" si="257"/>
        <v>41501</v>
      </c>
    </row>
    <row r="16495" spans="2:16" ht="10.55" customHeight="1" x14ac:dyDescent="0.3">
      <c r="B16495" s="1">
        <v>41659</v>
      </c>
      <c r="C16495" s="1">
        <v>800042057</v>
      </c>
      <c r="D16495" s="1" t="s">
        <v>47347</v>
      </c>
      <c r="E16495" s="12">
        <v>24737178000188</v>
      </c>
      <c r="F16495" s="1" t="s">
        <v>47348</v>
      </c>
      <c r="G16495" s="1" t="s">
        <v>47349</v>
      </c>
      <c r="H16495" s="1">
        <v>32072560</v>
      </c>
      <c r="I16495" s="1" t="s">
        <v>44224</v>
      </c>
      <c r="J16495" s="1" t="s">
        <v>45</v>
      </c>
      <c r="K16495" s="1" t="s">
        <v>19</v>
      </c>
      <c r="L16495"/>
      <c r="M16495"/>
      <c r="N16495" s="1" t="s">
        <v>20</v>
      </c>
      <c r="O16495" s="1" t="s">
        <v>46</v>
      </c>
      <c r="P16495" s="1">
        <f t="shared" si="257"/>
        <v>41659</v>
      </c>
    </row>
    <row r="16496" spans="2:16" ht="10.55" customHeight="1" x14ac:dyDescent="0.3">
      <c r="B16496" s="1">
        <v>41660</v>
      </c>
      <c r="C16496" s="1">
        <v>800042058</v>
      </c>
      <c r="D16496" s="1" t="s">
        <v>47350</v>
      </c>
      <c r="E16496" s="12">
        <v>41891631000125</v>
      </c>
      <c r="F16496" s="1" t="s">
        <v>47351</v>
      </c>
      <c r="G16496" s="1" t="s">
        <v>47352</v>
      </c>
      <c r="H16496" s="1">
        <v>32341001</v>
      </c>
      <c r="I16496" s="1" t="s">
        <v>44224</v>
      </c>
      <c r="J16496" s="1" t="s">
        <v>45</v>
      </c>
      <c r="K16496" s="1" t="s">
        <v>19</v>
      </c>
      <c r="L16496"/>
      <c r="M16496"/>
      <c r="N16496" s="1" t="s">
        <v>20</v>
      </c>
      <c r="O16496" s="1" t="s">
        <v>46</v>
      </c>
      <c r="P16496" s="1">
        <f t="shared" si="257"/>
        <v>41660</v>
      </c>
    </row>
    <row r="16497" spans="2:16" ht="10.55" customHeight="1" x14ac:dyDescent="0.3">
      <c r="B16497" s="1">
        <v>41661</v>
      </c>
      <c r="C16497" s="1">
        <v>800042059</v>
      </c>
      <c r="D16497" s="1" t="s">
        <v>47353</v>
      </c>
      <c r="E16497" s="12">
        <v>33861563000123</v>
      </c>
      <c r="F16497" s="1" t="s">
        <v>47354</v>
      </c>
      <c r="G16497" s="1" t="s">
        <v>47355</v>
      </c>
      <c r="H16497" s="1">
        <v>32280320</v>
      </c>
      <c r="I16497" s="1" t="s">
        <v>44224</v>
      </c>
      <c r="J16497" s="1" t="s">
        <v>45</v>
      </c>
      <c r="K16497" s="1" t="s">
        <v>19</v>
      </c>
      <c r="L16497"/>
      <c r="M16497"/>
      <c r="N16497" s="1" t="s">
        <v>20</v>
      </c>
      <c r="O16497" s="1" t="s">
        <v>46</v>
      </c>
      <c r="P16497" s="1">
        <f t="shared" si="257"/>
        <v>41661</v>
      </c>
    </row>
    <row r="16498" spans="2:16" ht="10.55" customHeight="1" x14ac:dyDescent="0.3">
      <c r="B16498" s="1">
        <v>41675</v>
      </c>
      <c r="C16498" s="1">
        <v>800042063</v>
      </c>
      <c r="D16498" s="1" t="s">
        <v>47356</v>
      </c>
      <c r="E16498" s="12">
        <v>15733556000164</v>
      </c>
      <c r="F16498" s="1" t="s">
        <v>47357</v>
      </c>
      <c r="G16498" s="1" t="s">
        <v>47358</v>
      </c>
      <c r="H16498" s="1">
        <v>32015740</v>
      </c>
      <c r="I16498" s="1" t="s">
        <v>44224</v>
      </c>
      <c r="J16498" s="1" t="s">
        <v>45</v>
      </c>
      <c r="K16498" s="1" t="s">
        <v>19</v>
      </c>
      <c r="L16498"/>
      <c r="M16498"/>
      <c r="N16498" s="1" t="s">
        <v>20</v>
      </c>
      <c r="O16498" s="1" t="s">
        <v>46</v>
      </c>
      <c r="P16498" s="1">
        <f t="shared" si="257"/>
        <v>41675</v>
      </c>
    </row>
    <row r="16499" spans="2:16" ht="10.55" customHeight="1" x14ac:dyDescent="0.3">
      <c r="B16499" s="1">
        <v>41781</v>
      </c>
      <c r="C16499" s="1">
        <v>800042096</v>
      </c>
      <c r="D16499" s="1" t="s">
        <v>47359</v>
      </c>
      <c r="E16499" s="12">
        <v>81724908000573</v>
      </c>
      <c r="F16499" s="1" t="s">
        <v>47360</v>
      </c>
      <c r="G16499" s="1" t="s">
        <v>47361</v>
      </c>
      <c r="H16499" s="1">
        <v>32280680</v>
      </c>
      <c r="I16499" s="1" t="s">
        <v>44224</v>
      </c>
      <c r="J16499" s="1" t="s">
        <v>45</v>
      </c>
      <c r="K16499" s="1" t="s">
        <v>19</v>
      </c>
      <c r="L16499"/>
      <c r="M16499"/>
      <c r="N16499" s="1" t="s">
        <v>20</v>
      </c>
      <c r="O16499" s="1" t="s">
        <v>46</v>
      </c>
      <c r="P16499" s="1">
        <f t="shared" si="257"/>
        <v>41781</v>
      </c>
    </row>
    <row r="16500" spans="2:16" ht="10.55" customHeight="1" x14ac:dyDescent="0.3">
      <c r="B16500" s="1">
        <v>41756</v>
      </c>
      <c r="C16500" s="1">
        <v>800042105</v>
      </c>
      <c r="D16500" s="1" t="s">
        <v>47362</v>
      </c>
      <c r="E16500" s="12">
        <v>17916351000220</v>
      </c>
      <c r="F16500" s="1" t="s">
        <v>47363</v>
      </c>
      <c r="G16500" s="1" t="s">
        <v>47364</v>
      </c>
      <c r="H16500" s="1">
        <v>32340010</v>
      </c>
      <c r="I16500" s="1" t="s">
        <v>44224</v>
      </c>
      <c r="J16500" s="1" t="s">
        <v>45</v>
      </c>
      <c r="K16500" s="1" t="s">
        <v>19</v>
      </c>
      <c r="L16500"/>
      <c r="M16500"/>
      <c r="N16500" s="1" t="s">
        <v>20</v>
      </c>
      <c r="O16500" s="1" t="s">
        <v>46</v>
      </c>
      <c r="P16500" s="1">
        <f t="shared" si="257"/>
        <v>41756</v>
      </c>
    </row>
    <row r="16501" spans="2:16" ht="10.55" customHeight="1" x14ac:dyDescent="0.3">
      <c r="B16501" s="1">
        <v>41799</v>
      </c>
      <c r="C16501" s="1">
        <v>800042114</v>
      </c>
      <c r="D16501" s="1" t="s">
        <v>47365</v>
      </c>
      <c r="E16501" s="12">
        <v>8775225000121</v>
      </c>
      <c r="F16501" s="1" t="s">
        <v>47366</v>
      </c>
      <c r="G16501" s="1" t="s">
        <v>47367</v>
      </c>
      <c r="H16501" s="1">
        <v>32210080</v>
      </c>
      <c r="I16501" s="1" t="s">
        <v>44224</v>
      </c>
      <c r="J16501" s="1" t="s">
        <v>45</v>
      </c>
      <c r="K16501" s="1" t="s">
        <v>19</v>
      </c>
      <c r="L16501"/>
      <c r="M16501"/>
      <c r="N16501" s="1" t="s">
        <v>20</v>
      </c>
      <c r="O16501" s="1" t="s">
        <v>46</v>
      </c>
      <c r="P16501" s="1">
        <f t="shared" si="257"/>
        <v>41799</v>
      </c>
    </row>
    <row r="16502" spans="2:16" ht="10.55" customHeight="1" x14ac:dyDescent="0.3">
      <c r="B16502" s="1">
        <v>41831</v>
      </c>
      <c r="C16502" s="1">
        <v>800042121</v>
      </c>
      <c r="D16502" s="1" t="s">
        <v>47368</v>
      </c>
      <c r="E16502" s="12">
        <v>18765951000117</v>
      </c>
      <c r="F16502" s="1" t="s">
        <v>47369</v>
      </c>
      <c r="G16502" s="1" t="s">
        <v>47370</v>
      </c>
      <c r="H16502" s="1">
        <v>32310210</v>
      </c>
      <c r="I16502" s="1" t="s">
        <v>44224</v>
      </c>
      <c r="J16502" s="1" t="s">
        <v>45</v>
      </c>
      <c r="K16502" s="1" t="s">
        <v>19</v>
      </c>
      <c r="L16502"/>
      <c r="M16502"/>
      <c r="N16502" s="1" t="s">
        <v>20</v>
      </c>
      <c r="O16502" s="1" t="s">
        <v>46</v>
      </c>
      <c r="P16502" s="1">
        <f t="shared" si="257"/>
        <v>41831</v>
      </c>
    </row>
    <row r="16503" spans="2:16" ht="10.55" customHeight="1" x14ac:dyDescent="0.3">
      <c r="B16503" s="1">
        <v>11679</v>
      </c>
      <c r="C16503" s="1">
        <v>800042208</v>
      </c>
      <c r="D16503" s="1" t="s">
        <v>47371</v>
      </c>
      <c r="E16503" s="12">
        <v>24030348000190</v>
      </c>
      <c r="F16503" s="1" t="s">
        <v>47372</v>
      </c>
      <c r="G16503" s="1" t="s">
        <v>47373</v>
      </c>
      <c r="H16503" s="1">
        <v>32280430</v>
      </c>
      <c r="I16503" s="1" t="s">
        <v>44224</v>
      </c>
      <c r="J16503" s="1" t="s">
        <v>45</v>
      </c>
      <c r="K16503" s="1" t="s">
        <v>19</v>
      </c>
      <c r="L16503"/>
      <c r="M16503"/>
      <c r="N16503" s="1" t="s">
        <v>20</v>
      </c>
      <c r="O16503" s="1" t="s">
        <v>46</v>
      </c>
      <c r="P16503" s="1">
        <f t="shared" si="257"/>
        <v>11679</v>
      </c>
    </row>
    <row r="16504" spans="2:16" ht="10.55" customHeight="1" x14ac:dyDescent="0.25">
      <c r="B16504" s="1">
        <v>42055</v>
      </c>
      <c r="C16504" s="1">
        <v>800042265</v>
      </c>
      <c r="D16504" s="1" t="s">
        <v>47374</v>
      </c>
      <c r="E16504" s="12">
        <v>42956441002902</v>
      </c>
      <c r="F16504" s="1" t="s">
        <v>47374</v>
      </c>
      <c r="G16504" s="1" t="s">
        <v>47375</v>
      </c>
      <c r="H16504" s="1">
        <v>32010120</v>
      </c>
      <c r="I16504" s="1" t="s">
        <v>44224</v>
      </c>
      <c r="J16504" s="1" t="s">
        <v>45</v>
      </c>
      <c r="K16504" s="1" t="s">
        <v>19</v>
      </c>
      <c r="L16504" s="1">
        <v>-19.961677000000002</v>
      </c>
      <c r="M16504" s="1">
        <v>-44.064045999999998</v>
      </c>
      <c r="N16504" s="1" t="s">
        <v>20</v>
      </c>
      <c r="O16504" s="1" t="s">
        <v>46</v>
      </c>
      <c r="P16504" s="1">
        <f t="shared" si="257"/>
        <v>42055</v>
      </c>
    </row>
    <row r="16505" spans="2:16" ht="10.55" customHeight="1" x14ac:dyDescent="0.3">
      <c r="B16505" s="1">
        <v>42020</v>
      </c>
      <c r="C16505" s="1">
        <v>800042272</v>
      </c>
      <c r="D16505" s="1" t="s">
        <v>47376</v>
      </c>
      <c r="E16505" s="12">
        <v>33795504000102</v>
      </c>
      <c r="F16505" s="1" t="s">
        <v>47377</v>
      </c>
      <c r="G16505" s="1" t="s">
        <v>47378</v>
      </c>
      <c r="H16505" s="1">
        <v>32013450</v>
      </c>
      <c r="I16505" s="1" t="s">
        <v>44224</v>
      </c>
      <c r="J16505" s="1" t="s">
        <v>45</v>
      </c>
      <c r="K16505" s="1" t="s">
        <v>19</v>
      </c>
      <c r="L16505"/>
      <c r="M16505"/>
      <c r="N16505" s="1" t="s">
        <v>20</v>
      </c>
      <c r="O16505" s="1" t="s">
        <v>46</v>
      </c>
      <c r="P16505" s="1">
        <f t="shared" si="257"/>
        <v>42020</v>
      </c>
    </row>
    <row r="16506" spans="2:16" ht="10.55" customHeight="1" x14ac:dyDescent="0.3">
      <c r="B16506" s="1">
        <v>42041</v>
      </c>
      <c r="C16506" s="1">
        <v>800042280</v>
      </c>
      <c r="D16506" s="1" t="s">
        <v>47379</v>
      </c>
      <c r="E16506" s="12">
        <v>1145278000110</v>
      </c>
      <c r="F16506" s="1" t="s">
        <v>47380</v>
      </c>
      <c r="G16506" s="1" t="s">
        <v>47381</v>
      </c>
      <c r="H16506" s="1">
        <v>32241210</v>
      </c>
      <c r="I16506" s="1" t="s">
        <v>44224</v>
      </c>
      <c r="J16506" s="1" t="s">
        <v>45</v>
      </c>
      <c r="K16506" s="1" t="s">
        <v>19</v>
      </c>
      <c r="L16506"/>
      <c r="M16506"/>
      <c r="N16506" s="1" t="s">
        <v>20</v>
      </c>
      <c r="O16506" s="1" t="s">
        <v>46</v>
      </c>
      <c r="P16506" s="1">
        <f t="shared" si="257"/>
        <v>42041</v>
      </c>
    </row>
    <row r="16507" spans="2:16" ht="10.55" customHeight="1" x14ac:dyDescent="0.3">
      <c r="B16507" s="1">
        <v>42042</v>
      </c>
      <c r="C16507" s="1">
        <v>800042281</v>
      </c>
      <c r="D16507" s="1" t="s">
        <v>47382</v>
      </c>
      <c r="E16507" s="12">
        <v>10214052000114</v>
      </c>
      <c r="F16507" s="1" t="s">
        <v>47383</v>
      </c>
      <c r="G16507" s="1" t="s">
        <v>47384</v>
      </c>
      <c r="H16507" s="1">
        <v>32223450</v>
      </c>
      <c r="I16507" s="1" t="s">
        <v>44224</v>
      </c>
      <c r="J16507" s="1" t="s">
        <v>45</v>
      </c>
      <c r="K16507" s="1" t="s">
        <v>19</v>
      </c>
      <c r="L16507"/>
      <c r="M16507"/>
      <c r="N16507" s="1" t="s">
        <v>20</v>
      </c>
      <c r="O16507" s="1" t="s">
        <v>46</v>
      </c>
      <c r="P16507" s="1">
        <f t="shared" si="257"/>
        <v>42042</v>
      </c>
    </row>
    <row r="16508" spans="2:16" ht="10.55" customHeight="1" x14ac:dyDescent="0.3">
      <c r="B16508" s="1">
        <v>42183</v>
      </c>
      <c r="C16508" s="1">
        <v>800042349</v>
      </c>
      <c r="D16508" s="1" t="s">
        <v>47385</v>
      </c>
      <c r="E16508" s="12">
        <v>15023892662</v>
      </c>
      <c r="F16508" s="1" t="s">
        <v>47386</v>
      </c>
      <c r="G16508" s="1" t="s">
        <v>47387</v>
      </c>
      <c r="H16508" s="1">
        <v>32280390</v>
      </c>
      <c r="I16508" s="1" t="s">
        <v>44224</v>
      </c>
      <c r="J16508" s="1" t="s">
        <v>45</v>
      </c>
      <c r="K16508" s="1" t="s">
        <v>19</v>
      </c>
      <c r="L16508"/>
      <c r="M16508"/>
      <c r="N16508" s="1" t="s">
        <v>20</v>
      </c>
      <c r="O16508" s="1" t="s">
        <v>46</v>
      </c>
      <c r="P16508" s="1">
        <f t="shared" si="257"/>
        <v>42183</v>
      </c>
    </row>
    <row r="16509" spans="2:16" ht="10.55" customHeight="1" x14ac:dyDescent="0.3">
      <c r="B16509" s="1">
        <v>42198</v>
      </c>
      <c r="C16509" s="1">
        <v>800042360</v>
      </c>
      <c r="D16509" s="1" t="s">
        <v>47388</v>
      </c>
      <c r="E16509" s="12">
        <v>1881646696</v>
      </c>
      <c r="F16509" s="1" t="s">
        <v>47389</v>
      </c>
      <c r="G16509" s="1" t="s">
        <v>47281</v>
      </c>
      <c r="H16509" s="1">
        <v>32015510</v>
      </c>
      <c r="I16509" s="1" t="s">
        <v>44224</v>
      </c>
      <c r="J16509" s="1" t="s">
        <v>45</v>
      </c>
      <c r="K16509" s="1" t="s">
        <v>19</v>
      </c>
      <c r="L16509"/>
      <c r="M16509"/>
      <c r="N16509" s="1" t="s">
        <v>20</v>
      </c>
      <c r="O16509" s="1" t="s">
        <v>46</v>
      </c>
      <c r="P16509" s="1">
        <f t="shared" si="257"/>
        <v>42198</v>
      </c>
    </row>
    <row r="16510" spans="2:16" ht="10.55" customHeight="1" x14ac:dyDescent="0.3">
      <c r="B16510" s="1">
        <v>42199</v>
      </c>
      <c r="C16510" s="1">
        <v>800042361</v>
      </c>
      <c r="D16510" s="1" t="s">
        <v>47390</v>
      </c>
      <c r="E16510" s="12">
        <v>11695449673</v>
      </c>
      <c r="F16510" s="1" t="s">
        <v>47391</v>
      </c>
      <c r="G16510" s="1" t="s">
        <v>47392</v>
      </c>
      <c r="H16510" s="1">
        <v>32013470</v>
      </c>
      <c r="I16510" s="1" t="s">
        <v>44224</v>
      </c>
      <c r="J16510" s="1" t="s">
        <v>45</v>
      </c>
      <c r="K16510" s="1" t="s">
        <v>19</v>
      </c>
      <c r="L16510"/>
      <c r="M16510"/>
      <c r="N16510" s="1" t="s">
        <v>20</v>
      </c>
      <c r="O16510" s="1" t="s">
        <v>46</v>
      </c>
      <c r="P16510" s="1">
        <f t="shared" si="257"/>
        <v>42199</v>
      </c>
    </row>
    <row r="16511" spans="2:16" ht="10.55" customHeight="1" x14ac:dyDescent="0.3">
      <c r="B16511" s="1">
        <v>42204</v>
      </c>
      <c r="C16511" s="1">
        <v>800042368</v>
      </c>
      <c r="D16511" s="1" t="s">
        <v>47393</v>
      </c>
      <c r="E16511" s="12">
        <v>11639616632</v>
      </c>
      <c r="F16511" s="1" t="s">
        <v>47394</v>
      </c>
      <c r="G16511" s="1" t="s">
        <v>47395</v>
      </c>
      <c r="H16511" s="1">
        <v>31015040</v>
      </c>
      <c r="I16511" s="1" t="s">
        <v>44224</v>
      </c>
      <c r="J16511" s="1" t="s">
        <v>45</v>
      </c>
      <c r="K16511" s="1" t="s">
        <v>19</v>
      </c>
      <c r="L16511"/>
      <c r="M16511"/>
      <c r="N16511" s="1" t="s">
        <v>20</v>
      </c>
      <c r="O16511" s="1" t="s">
        <v>46</v>
      </c>
      <c r="P16511" s="1">
        <f t="shared" si="257"/>
        <v>42204</v>
      </c>
    </row>
    <row r="16512" spans="2:16" ht="10.55" customHeight="1" x14ac:dyDescent="0.3">
      <c r="B16512" s="1">
        <v>42205</v>
      </c>
      <c r="C16512" s="1">
        <v>800042369</v>
      </c>
      <c r="D16512" s="1" t="s">
        <v>47396</v>
      </c>
      <c r="E16512" s="12">
        <v>11825625662</v>
      </c>
      <c r="F16512" s="1" t="s">
        <v>47397</v>
      </c>
      <c r="G16512" s="1" t="s">
        <v>47398</v>
      </c>
      <c r="H16512" s="1">
        <v>32310470</v>
      </c>
      <c r="I16512" s="1" t="s">
        <v>44224</v>
      </c>
      <c r="J16512" s="1" t="s">
        <v>45</v>
      </c>
      <c r="K16512" s="1" t="s">
        <v>19</v>
      </c>
      <c r="L16512"/>
      <c r="M16512"/>
      <c r="N16512" s="1" t="s">
        <v>20</v>
      </c>
      <c r="O16512" s="1" t="s">
        <v>46</v>
      </c>
      <c r="P16512" s="1">
        <f t="shared" si="257"/>
        <v>42205</v>
      </c>
    </row>
    <row r="16513" spans="2:16" ht="10.55" customHeight="1" x14ac:dyDescent="0.3">
      <c r="B16513" s="1">
        <v>42225</v>
      </c>
      <c r="C16513" s="1">
        <v>800042392</v>
      </c>
      <c r="D16513" s="1" t="s">
        <v>47399</v>
      </c>
      <c r="E16513" s="12">
        <v>13035570612</v>
      </c>
      <c r="F16513" s="1" t="s">
        <v>47400</v>
      </c>
      <c r="G16513" s="1" t="s">
        <v>47401</v>
      </c>
      <c r="H16513" s="1">
        <v>32310210</v>
      </c>
      <c r="I16513" s="1" t="s">
        <v>44224</v>
      </c>
      <c r="J16513" s="1" t="s">
        <v>45</v>
      </c>
      <c r="K16513" s="1" t="s">
        <v>19</v>
      </c>
      <c r="L16513"/>
      <c r="M16513"/>
      <c r="N16513" s="1" t="s">
        <v>20</v>
      </c>
      <c r="O16513" s="1" t="s">
        <v>46</v>
      </c>
      <c r="P16513" s="1">
        <f t="shared" si="257"/>
        <v>42225</v>
      </c>
    </row>
    <row r="16514" spans="2:16" ht="10.55" customHeight="1" x14ac:dyDescent="0.3">
      <c r="B16514" s="1">
        <v>42227</v>
      </c>
      <c r="C16514" s="1">
        <v>800042394</v>
      </c>
      <c r="D16514" s="1" t="s">
        <v>47402</v>
      </c>
      <c r="E16514" s="12">
        <v>2212700601</v>
      </c>
      <c r="F16514" s="1" t="s">
        <v>47403</v>
      </c>
      <c r="G16514" s="1" t="s">
        <v>47404</v>
      </c>
      <c r="H16514" s="1">
        <v>32044110</v>
      </c>
      <c r="I16514" s="1" t="s">
        <v>44224</v>
      </c>
      <c r="J16514" s="1" t="s">
        <v>45</v>
      </c>
      <c r="K16514" s="1" t="s">
        <v>19</v>
      </c>
      <c r="L16514"/>
      <c r="M16514"/>
      <c r="N16514" s="1" t="s">
        <v>20</v>
      </c>
      <c r="O16514" s="1" t="s">
        <v>46</v>
      </c>
      <c r="P16514" s="1">
        <f t="shared" ref="P16514:P16577" si="258">B16514</f>
        <v>42227</v>
      </c>
    </row>
    <row r="16515" spans="2:16" ht="10.55" customHeight="1" x14ac:dyDescent="0.3">
      <c r="B16515" s="1">
        <v>42229</v>
      </c>
      <c r="C16515" s="1">
        <v>800042396</v>
      </c>
      <c r="D16515" s="1" t="s">
        <v>47405</v>
      </c>
      <c r="E16515" s="12">
        <v>14015254660</v>
      </c>
      <c r="F16515" s="1" t="s">
        <v>47406</v>
      </c>
      <c r="G16515" s="1" t="s">
        <v>47407</v>
      </c>
      <c r="H16515" s="1">
        <v>32341485</v>
      </c>
      <c r="I16515" s="1" t="s">
        <v>44224</v>
      </c>
      <c r="J16515" s="1" t="s">
        <v>45</v>
      </c>
      <c r="K16515" s="1" t="s">
        <v>19</v>
      </c>
      <c r="L16515"/>
      <c r="M16515"/>
      <c r="N16515" s="1" t="s">
        <v>20</v>
      </c>
      <c r="O16515" s="1" t="s">
        <v>46</v>
      </c>
      <c r="P16515" s="1">
        <f t="shared" si="258"/>
        <v>42229</v>
      </c>
    </row>
    <row r="16516" spans="2:16" ht="10.55" customHeight="1" x14ac:dyDescent="0.3">
      <c r="B16516" s="1">
        <v>42231</v>
      </c>
      <c r="C16516" s="1">
        <v>800042398</v>
      </c>
      <c r="D16516" s="1" t="s">
        <v>47408</v>
      </c>
      <c r="E16516" s="12">
        <v>13534402650</v>
      </c>
      <c r="F16516" s="1" t="s">
        <v>47409</v>
      </c>
      <c r="G16516" s="1" t="s">
        <v>47410</v>
      </c>
      <c r="H16516" s="1">
        <v>32042520</v>
      </c>
      <c r="I16516" s="1" t="s">
        <v>44224</v>
      </c>
      <c r="J16516" s="1" t="s">
        <v>45</v>
      </c>
      <c r="K16516" s="1" t="s">
        <v>19</v>
      </c>
      <c r="L16516"/>
      <c r="M16516"/>
      <c r="N16516" s="1" t="s">
        <v>20</v>
      </c>
      <c r="O16516" s="1" t="s">
        <v>46</v>
      </c>
      <c r="P16516" s="1">
        <f t="shared" si="258"/>
        <v>42231</v>
      </c>
    </row>
    <row r="16517" spans="2:16" ht="10.55" customHeight="1" x14ac:dyDescent="0.3">
      <c r="B16517" s="1">
        <v>42232</v>
      </c>
      <c r="C16517" s="1">
        <v>800042399</v>
      </c>
      <c r="D16517" s="1" t="s">
        <v>47411</v>
      </c>
      <c r="E16517" s="12">
        <v>13018262603</v>
      </c>
      <c r="F16517" s="1" t="s">
        <v>47412</v>
      </c>
      <c r="G16517" s="1" t="s">
        <v>47413</v>
      </c>
      <c r="H16517" s="1">
        <v>32073490</v>
      </c>
      <c r="I16517" s="1" t="s">
        <v>44224</v>
      </c>
      <c r="J16517" s="1" t="s">
        <v>45</v>
      </c>
      <c r="K16517" s="1" t="s">
        <v>19</v>
      </c>
      <c r="L16517"/>
      <c r="M16517"/>
      <c r="N16517" s="1" t="s">
        <v>20</v>
      </c>
      <c r="O16517" s="1" t="s">
        <v>46</v>
      </c>
      <c r="P16517" s="1">
        <f t="shared" si="258"/>
        <v>42232</v>
      </c>
    </row>
    <row r="16518" spans="2:16" ht="10.55" customHeight="1" x14ac:dyDescent="0.3">
      <c r="B16518" s="1">
        <v>42243</v>
      </c>
      <c r="C16518" s="1">
        <v>800042411</v>
      </c>
      <c r="D16518" s="1" t="s">
        <v>47414</v>
      </c>
      <c r="E16518" s="12">
        <v>11884236650</v>
      </c>
      <c r="F16518" s="1" t="s">
        <v>47415</v>
      </c>
      <c r="G16518" s="1" t="s">
        <v>47416</v>
      </c>
      <c r="H16518" s="1">
        <v>32230450</v>
      </c>
      <c r="I16518" s="1" t="s">
        <v>44224</v>
      </c>
      <c r="J16518" s="1" t="s">
        <v>45</v>
      </c>
      <c r="K16518" s="1" t="s">
        <v>19</v>
      </c>
      <c r="L16518"/>
      <c r="M16518"/>
      <c r="N16518" s="1" t="s">
        <v>20</v>
      </c>
      <c r="O16518" s="1" t="s">
        <v>46</v>
      </c>
      <c r="P16518" s="1">
        <f t="shared" si="258"/>
        <v>42243</v>
      </c>
    </row>
    <row r="16519" spans="2:16" ht="10.55" customHeight="1" x14ac:dyDescent="0.3">
      <c r="B16519" s="1">
        <v>42261</v>
      </c>
      <c r="C16519" s="1">
        <v>800042438</v>
      </c>
      <c r="D16519" s="1" t="s">
        <v>47417</v>
      </c>
      <c r="E16519" s="12">
        <v>31456838000118</v>
      </c>
      <c r="F16519" s="1" t="s">
        <v>47418</v>
      </c>
      <c r="G16519" s="1" t="s">
        <v>47419</v>
      </c>
      <c r="H16519" s="1">
        <v>32010370</v>
      </c>
      <c r="I16519" s="1" t="s">
        <v>44224</v>
      </c>
      <c r="J16519" s="1" t="s">
        <v>45</v>
      </c>
      <c r="K16519" s="1" t="s">
        <v>19</v>
      </c>
      <c r="L16519"/>
      <c r="M16519"/>
      <c r="N16519" s="1" t="s">
        <v>20</v>
      </c>
      <c r="O16519" s="1" t="s">
        <v>46</v>
      </c>
      <c r="P16519" s="1">
        <f t="shared" si="258"/>
        <v>42261</v>
      </c>
    </row>
    <row r="16520" spans="2:16" ht="10.55" customHeight="1" x14ac:dyDescent="0.3">
      <c r="B16520" s="1">
        <v>42277</v>
      </c>
      <c r="C16520" s="1">
        <v>800042457</v>
      </c>
      <c r="D16520" s="1" t="s">
        <v>47420</v>
      </c>
      <c r="E16520" s="12">
        <v>32532294000199</v>
      </c>
      <c r="F16520" s="1" t="s">
        <v>47421</v>
      </c>
      <c r="G16520" s="1" t="s">
        <v>47422</v>
      </c>
      <c r="H16520" s="1">
        <v>32340010</v>
      </c>
      <c r="I16520" s="1" t="s">
        <v>44224</v>
      </c>
      <c r="J16520" s="1" t="s">
        <v>45</v>
      </c>
      <c r="K16520" s="1" t="s">
        <v>19</v>
      </c>
      <c r="L16520"/>
      <c r="M16520"/>
      <c r="N16520" s="1" t="s">
        <v>20</v>
      </c>
      <c r="O16520" s="1" t="s">
        <v>46</v>
      </c>
      <c r="P16520" s="1">
        <f t="shared" si="258"/>
        <v>42277</v>
      </c>
    </row>
    <row r="16521" spans="2:16" ht="10.55" customHeight="1" x14ac:dyDescent="0.3">
      <c r="B16521" s="1">
        <v>42300</v>
      </c>
      <c r="C16521" s="1">
        <v>800042487</v>
      </c>
      <c r="D16521" s="1" t="s">
        <v>47379</v>
      </c>
      <c r="E16521" s="12">
        <v>1145278000381</v>
      </c>
      <c r="F16521" s="1" t="s">
        <v>47423</v>
      </c>
      <c r="G16521" s="1" t="s">
        <v>47424</v>
      </c>
      <c r="H16521" s="1">
        <v>32241210</v>
      </c>
      <c r="I16521" s="1" t="s">
        <v>44224</v>
      </c>
      <c r="J16521" s="1" t="s">
        <v>45</v>
      </c>
      <c r="K16521" s="1" t="s">
        <v>19</v>
      </c>
      <c r="L16521"/>
      <c r="M16521"/>
      <c r="N16521" s="1" t="s">
        <v>20</v>
      </c>
      <c r="O16521" s="1" t="s">
        <v>46</v>
      </c>
      <c r="P16521" s="1">
        <f t="shared" si="258"/>
        <v>42300</v>
      </c>
    </row>
    <row r="16522" spans="2:16" ht="10.55" customHeight="1" x14ac:dyDescent="0.3">
      <c r="B16522" s="1">
        <v>42339</v>
      </c>
      <c r="C16522" s="1">
        <v>800042553</v>
      </c>
      <c r="D16522" s="1" t="s">
        <v>47425</v>
      </c>
      <c r="E16522" s="12">
        <v>30871224000130</v>
      </c>
      <c r="F16522" s="1" t="s">
        <v>47426</v>
      </c>
      <c r="G16522" s="1" t="s">
        <v>47427</v>
      </c>
      <c r="H16522" s="1">
        <v>32013390</v>
      </c>
      <c r="I16522" s="1" t="s">
        <v>44224</v>
      </c>
      <c r="J16522" s="1" t="s">
        <v>45</v>
      </c>
      <c r="K16522" s="1" t="s">
        <v>19</v>
      </c>
      <c r="L16522"/>
      <c r="M16522"/>
      <c r="N16522" s="1" t="s">
        <v>20</v>
      </c>
      <c r="O16522" s="1" t="s">
        <v>46</v>
      </c>
      <c r="P16522" s="1">
        <f t="shared" si="258"/>
        <v>42339</v>
      </c>
    </row>
    <row r="16523" spans="2:16" ht="10.55" customHeight="1" x14ac:dyDescent="0.3">
      <c r="B16523" s="1">
        <v>42373</v>
      </c>
      <c r="C16523" s="1">
        <v>800042559</v>
      </c>
      <c r="D16523" s="1" t="s">
        <v>47428</v>
      </c>
      <c r="E16523" s="12">
        <v>41757527001700</v>
      </c>
      <c r="F16523" s="1" t="s">
        <v>17498</v>
      </c>
      <c r="G16523" s="1" t="s">
        <v>47429</v>
      </c>
      <c r="H16523" s="1">
        <v>32241250</v>
      </c>
      <c r="I16523" s="1" t="s">
        <v>44224</v>
      </c>
      <c r="J16523" s="1" t="s">
        <v>45</v>
      </c>
      <c r="K16523" s="1" t="s">
        <v>19</v>
      </c>
      <c r="L16523"/>
      <c r="M16523"/>
      <c r="N16523" s="1" t="s">
        <v>20</v>
      </c>
      <c r="O16523" s="1" t="s">
        <v>46</v>
      </c>
      <c r="P16523" s="1">
        <f t="shared" si="258"/>
        <v>42373</v>
      </c>
    </row>
    <row r="16524" spans="2:16" ht="10.55" customHeight="1" x14ac:dyDescent="0.3">
      <c r="B16524" s="1">
        <v>42401</v>
      </c>
      <c r="C16524" s="1">
        <v>800042579</v>
      </c>
      <c r="D16524" s="1" t="s">
        <v>47430</v>
      </c>
      <c r="E16524" s="12">
        <v>14177875000178</v>
      </c>
      <c r="F16524" s="1" t="s">
        <v>47431</v>
      </c>
      <c r="G16524" s="1" t="s">
        <v>47432</v>
      </c>
      <c r="H16524" s="1">
        <v>32072030</v>
      </c>
      <c r="I16524" s="1" t="s">
        <v>44224</v>
      </c>
      <c r="J16524" s="1" t="s">
        <v>45</v>
      </c>
      <c r="K16524" s="1" t="s">
        <v>19</v>
      </c>
      <c r="L16524"/>
      <c r="M16524"/>
      <c r="N16524" s="1" t="s">
        <v>20</v>
      </c>
      <c r="O16524" s="1" t="s">
        <v>46</v>
      </c>
      <c r="P16524" s="1">
        <f t="shared" si="258"/>
        <v>42401</v>
      </c>
    </row>
    <row r="16525" spans="2:16" ht="10.55" customHeight="1" x14ac:dyDescent="0.3">
      <c r="B16525" s="1">
        <v>42502</v>
      </c>
      <c r="C16525" s="1">
        <v>800042625</v>
      </c>
      <c r="D16525" s="1" t="s">
        <v>47433</v>
      </c>
      <c r="E16525" s="12">
        <v>22698206000170</v>
      </c>
      <c r="F16525" s="1" t="s">
        <v>47434</v>
      </c>
      <c r="G16525" s="1" t="s">
        <v>47435</v>
      </c>
      <c r="H16525" s="1">
        <v>32315090</v>
      </c>
      <c r="I16525" s="1" t="s">
        <v>44224</v>
      </c>
      <c r="J16525" s="1" t="s">
        <v>45</v>
      </c>
      <c r="K16525" s="1" t="s">
        <v>19</v>
      </c>
      <c r="L16525"/>
      <c r="M16525"/>
      <c r="N16525" s="1" t="s">
        <v>20</v>
      </c>
      <c r="O16525" s="1" t="s">
        <v>46</v>
      </c>
      <c r="P16525" s="1">
        <f t="shared" si="258"/>
        <v>42502</v>
      </c>
    </row>
    <row r="16526" spans="2:16" ht="10.55" customHeight="1" x14ac:dyDescent="0.3">
      <c r="B16526" s="1">
        <v>42541</v>
      </c>
      <c r="C16526" s="1">
        <v>800042656</v>
      </c>
      <c r="D16526" s="1" t="s">
        <v>47436</v>
      </c>
      <c r="E16526" s="12">
        <v>28376875000101</v>
      </c>
      <c r="F16526" s="1" t="s">
        <v>47437</v>
      </c>
      <c r="G16526" s="1" t="s">
        <v>47438</v>
      </c>
      <c r="H16526" s="1">
        <v>32370485</v>
      </c>
      <c r="I16526" s="1" t="s">
        <v>44224</v>
      </c>
      <c r="J16526" s="1" t="s">
        <v>45</v>
      </c>
      <c r="K16526" s="1" t="s">
        <v>19</v>
      </c>
      <c r="L16526"/>
      <c r="M16526"/>
      <c r="N16526" s="1" t="s">
        <v>20</v>
      </c>
      <c r="O16526" s="1" t="s">
        <v>46</v>
      </c>
      <c r="P16526" s="1">
        <f t="shared" si="258"/>
        <v>42541</v>
      </c>
    </row>
    <row r="16527" spans="2:16" ht="10.55" customHeight="1" x14ac:dyDescent="0.3">
      <c r="B16527" s="1">
        <v>42679</v>
      </c>
      <c r="C16527" s="1">
        <v>800042742</v>
      </c>
      <c r="D16527" s="1" t="s">
        <v>47439</v>
      </c>
      <c r="E16527" s="12">
        <v>35366018000196</v>
      </c>
      <c r="F16527" s="1" t="s">
        <v>47440</v>
      </c>
      <c r="G16527" s="1" t="s">
        <v>47441</v>
      </c>
      <c r="H16527" s="1">
        <v>32223520</v>
      </c>
      <c r="I16527" s="1" t="s">
        <v>44224</v>
      </c>
      <c r="J16527" s="1" t="s">
        <v>45</v>
      </c>
      <c r="K16527" s="1" t="s">
        <v>19</v>
      </c>
      <c r="L16527"/>
      <c r="M16527"/>
      <c r="N16527" s="1" t="s">
        <v>20</v>
      </c>
      <c r="O16527" s="1" t="s">
        <v>46</v>
      </c>
      <c r="P16527" s="1">
        <f t="shared" si="258"/>
        <v>42679</v>
      </c>
    </row>
    <row r="16528" spans="2:16" ht="10.55" customHeight="1" x14ac:dyDescent="0.3">
      <c r="B16528" s="1">
        <v>42783</v>
      </c>
      <c r="C16528" s="1">
        <v>800042771</v>
      </c>
      <c r="D16528" s="1" t="s">
        <v>45523</v>
      </c>
      <c r="E16528" s="12">
        <v>20468310001629</v>
      </c>
      <c r="F16528" s="1" t="s">
        <v>47442</v>
      </c>
      <c r="G16528" s="1" t="s">
        <v>47443</v>
      </c>
      <c r="H16528" s="1">
        <v>32371615</v>
      </c>
      <c r="I16528" s="1" t="s">
        <v>44224</v>
      </c>
      <c r="J16528" s="1" t="s">
        <v>45</v>
      </c>
      <c r="K16528" s="1" t="s">
        <v>19</v>
      </c>
      <c r="L16528"/>
      <c r="M16528"/>
      <c r="N16528" s="1" t="s">
        <v>20</v>
      </c>
      <c r="O16528" s="1" t="s">
        <v>46</v>
      </c>
      <c r="P16528" s="1">
        <f t="shared" si="258"/>
        <v>42783</v>
      </c>
    </row>
    <row r="16529" spans="2:16" ht="10.55" customHeight="1" x14ac:dyDescent="0.3">
      <c r="B16529" s="1">
        <v>42889</v>
      </c>
      <c r="C16529" s="1">
        <v>800042821</v>
      </c>
      <c r="D16529" s="1" t="s">
        <v>47444</v>
      </c>
      <c r="E16529" s="12">
        <v>9598694000185</v>
      </c>
      <c r="F16529" s="1" t="s">
        <v>47444</v>
      </c>
      <c r="G16529" s="1" t="s">
        <v>47445</v>
      </c>
      <c r="H16529" s="1">
        <v>32235250</v>
      </c>
      <c r="I16529" s="1" t="s">
        <v>44224</v>
      </c>
      <c r="J16529" s="1" t="s">
        <v>45</v>
      </c>
      <c r="K16529" s="1" t="s">
        <v>19</v>
      </c>
      <c r="L16529"/>
      <c r="M16529"/>
      <c r="N16529" s="1" t="s">
        <v>20</v>
      </c>
      <c r="O16529" s="1" t="s">
        <v>46</v>
      </c>
      <c r="P16529" s="1">
        <f t="shared" si="258"/>
        <v>42889</v>
      </c>
    </row>
    <row r="16530" spans="2:16" ht="10.55" customHeight="1" x14ac:dyDescent="0.3">
      <c r="B16530" s="1">
        <v>42901</v>
      </c>
      <c r="C16530" s="1">
        <v>800042847</v>
      </c>
      <c r="D16530" s="1" t="s">
        <v>47446</v>
      </c>
      <c r="E16530" s="12">
        <v>35453681000128</v>
      </c>
      <c r="F16530" s="1" t="s">
        <v>47447</v>
      </c>
      <c r="G16530" s="1" t="s">
        <v>47448</v>
      </c>
      <c r="H16530" s="1">
        <v>32010330</v>
      </c>
      <c r="I16530" s="1" t="s">
        <v>44224</v>
      </c>
      <c r="J16530" s="1" t="s">
        <v>45</v>
      </c>
      <c r="K16530" s="1" t="s">
        <v>19</v>
      </c>
      <c r="L16530"/>
      <c r="M16530"/>
      <c r="N16530" s="1" t="s">
        <v>20</v>
      </c>
      <c r="O16530" s="1" t="s">
        <v>46</v>
      </c>
      <c r="P16530" s="1">
        <f t="shared" si="258"/>
        <v>42901</v>
      </c>
    </row>
    <row r="16531" spans="2:16" ht="10.55" customHeight="1" x14ac:dyDescent="0.3">
      <c r="B16531" s="1">
        <v>42944</v>
      </c>
      <c r="C16531" s="1">
        <v>800042883</v>
      </c>
      <c r="D16531" s="1" t="s">
        <v>47449</v>
      </c>
      <c r="E16531" s="12">
        <v>19175081000199</v>
      </c>
      <c r="F16531" s="1" t="s">
        <v>47450</v>
      </c>
      <c r="G16531" s="1" t="s">
        <v>47451</v>
      </c>
      <c r="H16531" s="1">
        <v>32241160</v>
      </c>
      <c r="I16531" s="1" t="s">
        <v>44224</v>
      </c>
      <c r="J16531" s="1" t="s">
        <v>45</v>
      </c>
      <c r="K16531" s="1" t="s">
        <v>19</v>
      </c>
      <c r="L16531"/>
      <c r="M16531"/>
      <c r="N16531" s="1" t="s">
        <v>20</v>
      </c>
      <c r="O16531" s="1" t="s">
        <v>46</v>
      </c>
      <c r="P16531" s="1">
        <f t="shared" si="258"/>
        <v>42944</v>
      </c>
    </row>
    <row r="16532" spans="2:16" ht="10.55" customHeight="1" x14ac:dyDescent="0.3">
      <c r="B16532" s="1">
        <v>43020</v>
      </c>
      <c r="C16532" s="1">
        <v>800042940</v>
      </c>
      <c r="D16532" s="1" t="s">
        <v>47452</v>
      </c>
      <c r="E16532" s="12">
        <v>30398561000151</v>
      </c>
      <c r="F16532" s="1" t="s">
        <v>47453</v>
      </c>
      <c r="G16532" s="1" t="s">
        <v>47454</v>
      </c>
      <c r="H16532" s="1">
        <v>32073660</v>
      </c>
      <c r="I16532" s="1" t="s">
        <v>44224</v>
      </c>
      <c r="J16532" s="1" t="s">
        <v>45</v>
      </c>
      <c r="K16532" s="1" t="s">
        <v>19</v>
      </c>
      <c r="L16532"/>
      <c r="M16532"/>
      <c r="N16532" s="1" t="s">
        <v>20</v>
      </c>
      <c r="O16532" s="1" t="s">
        <v>46</v>
      </c>
      <c r="P16532" s="1">
        <f t="shared" si="258"/>
        <v>43020</v>
      </c>
    </row>
    <row r="16533" spans="2:16" ht="10.55" customHeight="1" x14ac:dyDescent="0.3">
      <c r="B16533" s="1">
        <v>43112</v>
      </c>
      <c r="C16533" s="1">
        <v>800042956</v>
      </c>
      <c r="D16533" s="1" t="s">
        <v>47455</v>
      </c>
      <c r="E16533" s="12">
        <v>24291891000140</v>
      </c>
      <c r="F16533" s="1" t="s">
        <v>47456</v>
      </c>
      <c r="G16533" s="1" t="s">
        <v>47457</v>
      </c>
      <c r="H16533" s="1">
        <v>32145120</v>
      </c>
      <c r="I16533" s="1" t="s">
        <v>44224</v>
      </c>
      <c r="J16533" s="1" t="s">
        <v>45</v>
      </c>
      <c r="K16533" s="1" t="s">
        <v>19</v>
      </c>
      <c r="L16533"/>
      <c r="M16533"/>
      <c r="N16533" s="1" t="s">
        <v>20</v>
      </c>
      <c r="O16533" s="1" t="s">
        <v>46</v>
      </c>
      <c r="P16533" s="1">
        <f t="shared" si="258"/>
        <v>43112</v>
      </c>
    </row>
    <row r="16534" spans="2:16" ht="10.55" customHeight="1" x14ac:dyDescent="0.3">
      <c r="B16534" s="1">
        <v>43054</v>
      </c>
      <c r="C16534" s="1">
        <v>800042959</v>
      </c>
      <c r="D16534" s="1" t="s">
        <v>47458</v>
      </c>
      <c r="E16534" s="12">
        <v>86566783000190</v>
      </c>
      <c r="F16534" s="1" t="s">
        <v>47459</v>
      </c>
      <c r="G16534" s="1" t="s">
        <v>47460</v>
      </c>
      <c r="H16534" s="1">
        <v>32310200</v>
      </c>
      <c r="I16534" s="1" t="s">
        <v>44224</v>
      </c>
      <c r="J16534" s="1" t="s">
        <v>45</v>
      </c>
      <c r="K16534" s="1" t="s">
        <v>19</v>
      </c>
      <c r="L16534"/>
      <c r="M16534"/>
      <c r="N16534" s="1" t="s">
        <v>20</v>
      </c>
      <c r="O16534" s="1" t="s">
        <v>46</v>
      </c>
      <c r="P16534" s="1">
        <f t="shared" si="258"/>
        <v>43054</v>
      </c>
    </row>
    <row r="16535" spans="2:16" ht="10.55" customHeight="1" x14ac:dyDescent="0.3">
      <c r="B16535" s="1">
        <v>43137</v>
      </c>
      <c r="C16535" s="1">
        <v>800043002</v>
      </c>
      <c r="D16535" s="1" t="s">
        <v>47461</v>
      </c>
      <c r="E16535" s="12">
        <v>22997966000188</v>
      </c>
      <c r="F16535" s="1" t="s">
        <v>47462</v>
      </c>
      <c r="G16535" s="1" t="s">
        <v>47463</v>
      </c>
      <c r="H16535" s="1">
        <v>32250000</v>
      </c>
      <c r="I16535" s="1" t="s">
        <v>44224</v>
      </c>
      <c r="J16535" s="1" t="s">
        <v>45</v>
      </c>
      <c r="K16535" s="1" t="s">
        <v>19</v>
      </c>
      <c r="L16535"/>
      <c r="M16535"/>
      <c r="N16535" s="1" t="s">
        <v>20</v>
      </c>
      <c r="O16535" s="1" t="s">
        <v>46</v>
      </c>
      <c r="P16535" s="1">
        <f t="shared" si="258"/>
        <v>43137</v>
      </c>
    </row>
    <row r="16536" spans="2:16" ht="10.55" customHeight="1" x14ac:dyDescent="0.3">
      <c r="B16536" s="1">
        <v>43222</v>
      </c>
      <c r="C16536" s="1">
        <v>800043069</v>
      </c>
      <c r="D16536" s="1" t="s">
        <v>47464</v>
      </c>
      <c r="E16536" s="12">
        <v>24355243000100</v>
      </c>
      <c r="F16536" s="1" t="s">
        <v>47465</v>
      </c>
      <c r="G16536" s="1" t="s">
        <v>47466</v>
      </c>
      <c r="H16536" s="1">
        <v>32265270</v>
      </c>
      <c r="I16536" s="1" t="s">
        <v>44224</v>
      </c>
      <c r="J16536" s="1" t="s">
        <v>45</v>
      </c>
      <c r="K16536" s="1" t="s">
        <v>19</v>
      </c>
      <c r="L16536"/>
      <c r="M16536"/>
      <c r="N16536" s="1" t="s">
        <v>20</v>
      </c>
      <c r="O16536" s="1" t="s">
        <v>46</v>
      </c>
      <c r="P16536" s="1">
        <f t="shared" si="258"/>
        <v>43222</v>
      </c>
    </row>
    <row r="16537" spans="2:16" ht="10.55" customHeight="1" x14ac:dyDescent="0.3">
      <c r="B16537" s="1">
        <v>43367</v>
      </c>
      <c r="C16537" s="1">
        <v>800043163</v>
      </c>
      <c r="D16537" s="1" t="s">
        <v>47467</v>
      </c>
      <c r="E16537" s="12">
        <v>59530832002106</v>
      </c>
      <c r="F16537" s="1" t="s">
        <v>47468</v>
      </c>
      <c r="G16537" s="1" t="s">
        <v>47469</v>
      </c>
      <c r="H16537" s="1">
        <v>32183054</v>
      </c>
      <c r="I16537" s="1" t="s">
        <v>44224</v>
      </c>
      <c r="J16537" s="1" t="s">
        <v>45</v>
      </c>
      <c r="K16537" s="1" t="s">
        <v>19</v>
      </c>
      <c r="L16537"/>
      <c r="M16537"/>
      <c r="N16537" s="1" t="s">
        <v>20</v>
      </c>
      <c r="O16537" s="1" t="s">
        <v>46</v>
      </c>
      <c r="P16537" s="1">
        <f t="shared" si="258"/>
        <v>43367</v>
      </c>
    </row>
    <row r="16538" spans="2:16" ht="10.55" customHeight="1" x14ac:dyDescent="0.3">
      <c r="B16538" s="1">
        <v>43406</v>
      </c>
      <c r="C16538" s="1">
        <v>800043187</v>
      </c>
      <c r="D16538" s="1" t="s">
        <v>31836</v>
      </c>
      <c r="E16538" s="12">
        <v>52548435019600</v>
      </c>
      <c r="F16538" s="1" t="s">
        <v>31837</v>
      </c>
      <c r="G16538" s="1" t="s">
        <v>47470</v>
      </c>
      <c r="H16538" s="1">
        <v>32183680</v>
      </c>
      <c r="I16538" s="1" t="s">
        <v>44224</v>
      </c>
      <c r="J16538" s="1" t="s">
        <v>45</v>
      </c>
      <c r="K16538" s="1" t="s">
        <v>19</v>
      </c>
      <c r="L16538"/>
      <c r="M16538"/>
      <c r="N16538" s="1" t="s">
        <v>20</v>
      </c>
      <c r="O16538" s="1" t="s">
        <v>46</v>
      </c>
      <c r="P16538" s="1">
        <f t="shared" si="258"/>
        <v>43406</v>
      </c>
    </row>
    <row r="16539" spans="2:16" ht="10.55" customHeight="1" x14ac:dyDescent="0.3">
      <c r="B16539" s="1">
        <v>43442</v>
      </c>
      <c r="C16539" s="1">
        <v>800043201</v>
      </c>
      <c r="D16539" s="1" t="s">
        <v>46333</v>
      </c>
      <c r="E16539" s="12">
        <v>2633878000351</v>
      </c>
      <c r="F16539" s="1" t="s">
        <v>47471</v>
      </c>
      <c r="G16539" s="1" t="s">
        <v>47472</v>
      </c>
      <c r="H16539" s="1">
        <v>32280000</v>
      </c>
      <c r="I16539" s="1" t="s">
        <v>44224</v>
      </c>
      <c r="J16539" s="1" t="s">
        <v>45</v>
      </c>
      <c r="K16539" s="1" t="s">
        <v>19</v>
      </c>
      <c r="L16539"/>
      <c r="M16539"/>
      <c r="N16539" s="1" t="s">
        <v>20</v>
      </c>
      <c r="O16539" s="1" t="s">
        <v>46</v>
      </c>
      <c r="P16539" s="1">
        <f t="shared" si="258"/>
        <v>43442</v>
      </c>
    </row>
    <row r="16540" spans="2:16" ht="10.55" customHeight="1" x14ac:dyDescent="0.3">
      <c r="B16540" s="1">
        <v>43506</v>
      </c>
      <c r="C16540" s="1">
        <v>800043228</v>
      </c>
      <c r="D16540" s="1" t="s">
        <v>47473</v>
      </c>
      <c r="E16540" s="12">
        <v>4824534000606</v>
      </c>
      <c r="F16540" s="1" t="s">
        <v>46802</v>
      </c>
      <c r="G16540" s="1" t="s">
        <v>47474</v>
      </c>
      <c r="H16540" s="1">
        <v>32371685</v>
      </c>
      <c r="I16540" s="1" t="s">
        <v>44224</v>
      </c>
      <c r="J16540" s="1" t="s">
        <v>45</v>
      </c>
      <c r="K16540" s="1" t="s">
        <v>19</v>
      </c>
      <c r="L16540"/>
      <c r="M16540"/>
      <c r="N16540" s="1" t="s">
        <v>20</v>
      </c>
      <c r="O16540" s="1" t="s">
        <v>46</v>
      </c>
      <c r="P16540" s="1">
        <f t="shared" si="258"/>
        <v>43506</v>
      </c>
    </row>
    <row r="16541" spans="2:16" ht="10.55" customHeight="1" x14ac:dyDescent="0.3">
      <c r="B16541" s="1">
        <v>43535</v>
      </c>
      <c r="C16541" s="1">
        <v>800043231</v>
      </c>
      <c r="D16541" s="1" t="s">
        <v>47475</v>
      </c>
      <c r="E16541" s="12">
        <v>27735377000145</v>
      </c>
      <c r="F16541" s="1" t="s">
        <v>47476</v>
      </c>
      <c r="G16541" s="1" t="s">
        <v>47477</v>
      </c>
      <c r="H16541" s="1">
        <v>32145000</v>
      </c>
      <c r="I16541" s="1" t="s">
        <v>44224</v>
      </c>
      <c r="J16541" s="1" t="s">
        <v>45</v>
      </c>
      <c r="K16541" s="1" t="s">
        <v>19</v>
      </c>
      <c r="L16541"/>
      <c r="M16541"/>
      <c r="N16541" s="1" t="s">
        <v>20</v>
      </c>
      <c r="O16541" s="1" t="s">
        <v>46</v>
      </c>
      <c r="P16541" s="1">
        <f t="shared" si="258"/>
        <v>43535</v>
      </c>
    </row>
    <row r="16542" spans="2:16" ht="10.55" customHeight="1" x14ac:dyDescent="0.3">
      <c r="B16542" s="1">
        <v>43517</v>
      </c>
      <c r="C16542" s="1">
        <v>800043239</v>
      </c>
      <c r="D16542" s="1" t="s">
        <v>47478</v>
      </c>
      <c r="E16542" s="12">
        <v>61084018004877</v>
      </c>
      <c r="F16542" s="1" t="s">
        <v>47479</v>
      </c>
      <c r="G16542" s="1" t="s">
        <v>47480</v>
      </c>
      <c r="H16542" s="1">
        <v>32210180</v>
      </c>
      <c r="I16542" s="1" t="s">
        <v>44224</v>
      </c>
      <c r="J16542" s="1" t="s">
        <v>45</v>
      </c>
      <c r="K16542" s="1" t="s">
        <v>19</v>
      </c>
      <c r="L16542"/>
      <c r="M16542"/>
      <c r="N16542" s="1" t="s">
        <v>20</v>
      </c>
      <c r="O16542" s="1" t="s">
        <v>46</v>
      </c>
      <c r="P16542" s="1">
        <f t="shared" si="258"/>
        <v>43517</v>
      </c>
    </row>
    <row r="16543" spans="2:16" ht="10.55" customHeight="1" x14ac:dyDescent="0.3">
      <c r="B16543" s="1">
        <v>41531</v>
      </c>
      <c r="C16543" s="1">
        <v>800043242</v>
      </c>
      <c r="D16543" s="1" t="s">
        <v>1665</v>
      </c>
      <c r="E16543" s="12">
        <v>4323643000127</v>
      </c>
      <c r="F16543" s="1" t="s">
        <v>47481</v>
      </c>
      <c r="G16543" s="1" t="s">
        <v>47482</v>
      </c>
      <c r="H16543" s="1">
        <v>32010370</v>
      </c>
      <c r="I16543" s="1" t="s">
        <v>44224</v>
      </c>
      <c r="J16543" s="1" t="s">
        <v>45</v>
      </c>
      <c r="K16543" s="1" t="s">
        <v>19</v>
      </c>
      <c r="L16543"/>
      <c r="M16543"/>
      <c r="N16543" s="1" t="s">
        <v>20</v>
      </c>
      <c r="O16543" s="1" t="s">
        <v>46</v>
      </c>
      <c r="P16543" s="1">
        <f t="shared" si="258"/>
        <v>41531</v>
      </c>
    </row>
    <row r="16544" spans="2:16" ht="10.55" customHeight="1" x14ac:dyDescent="0.3">
      <c r="B16544" s="1">
        <v>43537</v>
      </c>
      <c r="C16544" s="1">
        <v>800043248</v>
      </c>
      <c r="D16544" s="1" t="s">
        <v>47483</v>
      </c>
      <c r="E16544" s="12">
        <v>17734557000159</v>
      </c>
      <c r="F16544" s="1" t="s">
        <v>47484</v>
      </c>
      <c r="G16544" s="1" t="s">
        <v>47485</v>
      </c>
      <c r="H16544" s="1">
        <v>32015200</v>
      </c>
      <c r="I16544" s="1" t="s">
        <v>44224</v>
      </c>
      <c r="J16544" s="1" t="s">
        <v>45</v>
      </c>
      <c r="K16544" s="1" t="s">
        <v>19</v>
      </c>
      <c r="L16544"/>
      <c r="M16544"/>
      <c r="N16544" s="1" t="s">
        <v>20</v>
      </c>
      <c r="O16544" s="1" t="s">
        <v>46</v>
      </c>
      <c r="P16544" s="1">
        <f t="shared" si="258"/>
        <v>43537</v>
      </c>
    </row>
    <row r="16545" spans="2:16" ht="10.55" customHeight="1" x14ac:dyDescent="0.3">
      <c r="B16545" s="1">
        <v>43586</v>
      </c>
      <c r="C16545" s="1">
        <v>800043268</v>
      </c>
      <c r="D16545" s="1" t="s">
        <v>19427</v>
      </c>
      <c r="E16545" s="12">
        <v>19793652000159</v>
      </c>
      <c r="F16545" s="1" t="s">
        <v>47486</v>
      </c>
      <c r="G16545" s="1" t="s">
        <v>47487</v>
      </c>
      <c r="H16545" s="1">
        <v>32280540</v>
      </c>
      <c r="I16545" s="1" t="s">
        <v>44224</v>
      </c>
      <c r="J16545" s="1" t="s">
        <v>45</v>
      </c>
      <c r="K16545" s="1" t="s">
        <v>19</v>
      </c>
      <c r="L16545"/>
      <c r="M16545"/>
      <c r="N16545" s="1" t="s">
        <v>20</v>
      </c>
      <c r="O16545" s="1" t="s">
        <v>46</v>
      </c>
      <c r="P16545" s="1">
        <f t="shared" si="258"/>
        <v>43586</v>
      </c>
    </row>
    <row r="16546" spans="2:16" ht="10.55" customHeight="1" x14ac:dyDescent="0.3">
      <c r="B16546" s="1">
        <v>43605</v>
      </c>
      <c r="C16546" s="1">
        <v>800043277</v>
      </c>
      <c r="D16546" s="1" t="s">
        <v>11261</v>
      </c>
      <c r="E16546" s="12">
        <v>7124577000588</v>
      </c>
      <c r="F16546" s="1" t="s">
        <v>47488</v>
      </c>
      <c r="G16546" s="1" t="s">
        <v>47489</v>
      </c>
      <c r="H16546" s="1">
        <v>32210180</v>
      </c>
      <c r="I16546" s="1" t="s">
        <v>44224</v>
      </c>
      <c r="J16546" s="1" t="s">
        <v>45</v>
      </c>
      <c r="K16546" s="1" t="s">
        <v>19</v>
      </c>
      <c r="L16546"/>
      <c r="M16546"/>
      <c r="N16546" s="1" t="s">
        <v>20</v>
      </c>
      <c r="O16546" s="1" t="s">
        <v>46</v>
      </c>
      <c r="P16546" s="1">
        <f t="shared" si="258"/>
        <v>43605</v>
      </c>
    </row>
    <row r="16547" spans="2:16" ht="10.55" customHeight="1" x14ac:dyDescent="0.3">
      <c r="B16547" s="1">
        <v>43648</v>
      </c>
      <c r="C16547" s="1">
        <v>800043308</v>
      </c>
      <c r="D16547" s="1" t="s">
        <v>47490</v>
      </c>
      <c r="E16547" s="12">
        <v>22169361000107</v>
      </c>
      <c r="F16547" s="1" t="s">
        <v>47491</v>
      </c>
      <c r="G16547" s="1" t="s">
        <v>47492</v>
      </c>
      <c r="H16547" s="1">
        <v>32210420</v>
      </c>
      <c r="I16547" s="1" t="s">
        <v>44224</v>
      </c>
      <c r="J16547" s="1" t="s">
        <v>45</v>
      </c>
      <c r="K16547" s="1" t="s">
        <v>19</v>
      </c>
      <c r="L16547"/>
      <c r="M16547"/>
      <c r="N16547" s="1" t="s">
        <v>20</v>
      </c>
      <c r="O16547" s="1" t="s">
        <v>46</v>
      </c>
      <c r="P16547" s="1">
        <f t="shared" si="258"/>
        <v>43648</v>
      </c>
    </row>
    <row r="16548" spans="2:16" ht="10.55" customHeight="1" x14ac:dyDescent="0.3">
      <c r="B16548" s="1">
        <v>43845</v>
      </c>
      <c r="C16548" s="1">
        <v>800043406</v>
      </c>
      <c r="D16548" s="1" t="s">
        <v>47493</v>
      </c>
      <c r="E16548" s="12">
        <v>15467428000116</v>
      </c>
      <c r="F16548" s="1" t="s">
        <v>47494</v>
      </c>
      <c r="G16548" s="1" t="s">
        <v>47495</v>
      </c>
      <c r="H16548" s="1">
        <v>32240500</v>
      </c>
      <c r="I16548" s="1" t="s">
        <v>44224</v>
      </c>
      <c r="J16548" s="1" t="s">
        <v>45</v>
      </c>
      <c r="K16548" s="1" t="s">
        <v>19</v>
      </c>
      <c r="L16548"/>
      <c r="M16548"/>
      <c r="N16548" s="1" t="s">
        <v>20</v>
      </c>
      <c r="O16548" s="1" t="s">
        <v>46</v>
      </c>
      <c r="P16548" s="1">
        <f t="shared" si="258"/>
        <v>43845</v>
      </c>
    </row>
    <row r="16549" spans="2:16" ht="10.55" customHeight="1" x14ac:dyDescent="0.3">
      <c r="B16549" s="1">
        <v>43980</v>
      </c>
      <c r="C16549" s="1">
        <v>800043456</v>
      </c>
      <c r="D16549" s="1" t="s">
        <v>47496</v>
      </c>
      <c r="E16549" s="12">
        <v>5476099000116</v>
      </c>
      <c r="F16549" s="1" t="s">
        <v>47497</v>
      </c>
      <c r="G16549" s="1" t="s">
        <v>47498</v>
      </c>
      <c r="H16549" s="1">
        <v>32371615</v>
      </c>
      <c r="I16549" s="1" t="s">
        <v>44224</v>
      </c>
      <c r="J16549" s="1" t="s">
        <v>45</v>
      </c>
      <c r="K16549" s="1" t="s">
        <v>19</v>
      </c>
      <c r="L16549"/>
      <c r="M16549"/>
      <c r="N16549" s="1" t="s">
        <v>20</v>
      </c>
      <c r="O16549" s="1" t="s">
        <v>46</v>
      </c>
      <c r="P16549" s="1">
        <f t="shared" si="258"/>
        <v>43980</v>
      </c>
    </row>
    <row r="16550" spans="2:16" ht="10.55" customHeight="1" x14ac:dyDescent="0.3">
      <c r="B16550" s="1">
        <v>41700</v>
      </c>
      <c r="C16550" s="1">
        <v>800043478</v>
      </c>
      <c r="D16550" s="1" t="s">
        <v>47499</v>
      </c>
      <c r="E16550" s="12">
        <v>1107327001100</v>
      </c>
      <c r="F16550" s="1" t="s">
        <v>47500</v>
      </c>
      <c r="G16550" s="1" t="s">
        <v>47501</v>
      </c>
      <c r="H16550" s="1">
        <v>32280300</v>
      </c>
      <c r="I16550" s="1" t="s">
        <v>44224</v>
      </c>
      <c r="J16550" s="1" t="s">
        <v>45</v>
      </c>
      <c r="K16550" s="1" t="s">
        <v>19</v>
      </c>
      <c r="L16550"/>
      <c r="M16550"/>
      <c r="N16550" s="1" t="s">
        <v>20</v>
      </c>
      <c r="O16550" s="1" t="s">
        <v>46</v>
      </c>
      <c r="P16550" s="1">
        <f t="shared" si="258"/>
        <v>41700</v>
      </c>
    </row>
    <row r="16551" spans="2:16" ht="10.55" customHeight="1" x14ac:dyDescent="0.3">
      <c r="B16551" s="1">
        <v>44062</v>
      </c>
      <c r="C16551" s="1">
        <v>800043486</v>
      </c>
      <c r="D16551" s="1" t="s">
        <v>47502</v>
      </c>
      <c r="E16551" s="12">
        <v>16499564000150</v>
      </c>
      <c r="F16551" s="1" t="s">
        <v>47503</v>
      </c>
      <c r="G16551" s="1" t="s">
        <v>47504</v>
      </c>
      <c r="H16551" s="1">
        <v>32280070</v>
      </c>
      <c r="I16551" s="1" t="s">
        <v>44224</v>
      </c>
      <c r="J16551" s="1" t="s">
        <v>45</v>
      </c>
      <c r="K16551" s="1" t="s">
        <v>19</v>
      </c>
      <c r="L16551"/>
      <c r="M16551"/>
      <c r="N16551" s="1" t="s">
        <v>20</v>
      </c>
      <c r="O16551" s="1" t="s">
        <v>46</v>
      </c>
      <c r="P16551" s="1">
        <f t="shared" si="258"/>
        <v>44062</v>
      </c>
    </row>
    <row r="16552" spans="2:16" ht="10.55" customHeight="1" x14ac:dyDescent="0.3">
      <c r="B16552" s="1">
        <v>44059</v>
      </c>
      <c r="C16552" s="1">
        <v>800043491</v>
      </c>
      <c r="D16552" s="1" t="s">
        <v>47505</v>
      </c>
      <c r="E16552" s="12">
        <v>9096392000109</v>
      </c>
      <c r="F16552" s="1" t="s">
        <v>47506</v>
      </c>
      <c r="G16552" s="1" t="s">
        <v>47507</v>
      </c>
      <c r="H16552" s="1">
        <v>32040295</v>
      </c>
      <c r="I16552" s="1" t="s">
        <v>44224</v>
      </c>
      <c r="J16552" s="1" t="s">
        <v>45</v>
      </c>
      <c r="K16552" s="1" t="s">
        <v>19</v>
      </c>
      <c r="L16552"/>
      <c r="M16552"/>
      <c r="N16552" s="1" t="s">
        <v>20</v>
      </c>
      <c r="O16552" s="1" t="s">
        <v>46</v>
      </c>
      <c r="P16552" s="1">
        <f t="shared" si="258"/>
        <v>44059</v>
      </c>
    </row>
    <row r="16553" spans="2:16" ht="10.55" customHeight="1" x14ac:dyDescent="0.3">
      <c r="B16553" s="1">
        <v>44051</v>
      </c>
      <c r="C16553" s="1">
        <v>800043503</v>
      </c>
      <c r="D16553" s="1" t="s">
        <v>47508</v>
      </c>
      <c r="E16553" s="12">
        <v>13675737000156</v>
      </c>
      <c r="F16553" s="1" t="s">
        <v>47509</v>
      </c>
      <c r="G16553" s="1" t="s">
        <v>47510</v>
      </c>
      <c r="H16553" s="1">
        <v>32025000</v>
      </c>
      <c r="I16553" s="1" t="s">
        <v>44224</v>
      </c>
      <c r="J16553" s="1" t="s">
        <v>45</v>
      </c>
      <c r="K16553" s="1" t="s">
        <v>19</v>
      </c>
      <c r="L16553"/>
      <c r="M16553"/>
      <c r="N16553" s="1" t="s">
        <v>20</v>
      </c>
      <c r="O16553" s="1" t="s">
        <v>46</v>
      </c>
      <c r="P16553" s="1">
        <f t="shared" si="258"/>
        <v>44051</v>
      </c>
    </row>
    <row r="16554" spans="2:16" ht="10.55" customHeight="1" x14ac:dyDescent="0.3">
      <c r="B16554" s="1">
        <v>44081</v>
      </c>
      <c r="C16554" s="1">
        <v>800043521</v>
      </c>
      <c r="D16554" s="1" t="s">
        <v>47511</v>
      </c>
      <c r="E16554" s="12">
        <v>31594554000198</v>
      </c>
      <c r="F16554" s="1" t="s">
        <v>47512</v>
      </c>
      <c r="G16554" s="1" t="s">
        <v>47513</v>
      </c>
      <c r="H16554" s="1">
        <v>32072290</v>
      </c>
      <c r="I16554" s="1" t="s">
        <v>44224</v>
      </c>
      <c r="J16554" s="1" t="s">
        <v>45</v>
      </c>
      <c r="K16554" s="1" t="s">
        <v>19</v>
      </c>
      <c r="L16554"/>
      <c r="M16554"/>
      <c r="N16554" s="1" t="s">
        <v>20</v>
      </c>
      <c r="O16554" s="1" t="s">
        <v>46</v>
      </c>
      <c r="P16554" s="1">
        <f t="shared" si="258"/>
        <v>44081</v>
      </c>
    </row>
    <row r="16555" spans="2:16" ht="10.55" customHeight="1" x14ac:dyDescent="0.3">
      <c r="B16555" s="1">
        <v>44193</v>
      </c>
      <c r="C16555" s="1">
        <v>800043561</v>
      </c>
      <c r="D16555" s="1" t="s">
        <v>47514</v>
      </c>
      <c r="E16555" s="12">
        <v>6219955000110</v>
      </c>
      <c r="F16555" s="1" t="s">
        <v>47515</v>
      </c>
      <c r="G16555" s="1" t="s">
        <v>47516</v>
      </c>
      <c r="H16555" s="1">
        <v>32310210</v>
      </c>
      <c r="I16555" s="1" t="s">
        <v>44224</v>
      </c>
      <c r="J16555" s="1" t="s">
        <v>45</v>
      </c>
      <c r="K16555" s="1" t="s">
        <v>19</v>
      </c>
      <c r="L16555"/>
      <c r="M16555"/>
      <c r="N16555" s="1" t="s">
        <v>20</v>
      </c>
      <c r="O16555" s="1" t="s">
        <v>46</v>
      </c>
      <c r="P16555" s="1">
        <f t="shared" si="258"/>
        <v>44193</v>
      </c>
    </row>
    <row r="16556" spans="2:16" ht="10.55" customHeight="1" x14ac:dyDescent="0.3">
      <c r="B16556" s="1">
        <v>44222</v>
      </c>
      <c r="C16556" s="1">
        <v>800043569</v>
      </c>
      <c r="D16556" s="1" t="s">
        <v>47517</v>
      </c>
      <c r="E16556" s="12">
        <v>37456898000117</v>
      </c>
      <c r="F16556" s="1" t="s">
        <v>47518</v>
      </c>
      <c r="G16556" s="1" t="s">
        <v>47519</v>
      </c>
      <c r="H16556" s="1">
        <v>32183180</v>
      </c>
      <c r="I16556" s="1" t="s">
        <v>44224</v>
      </c>
      <c r="J16556" s="1" t="s">
        <v>45</v>
      </c>
      <c r="K16556" s="1" t="s">
        <v>19</v>
      </c>
      <c r="L16556"/>
      <c r="M16556"/>
      <c r="N16556" s="1" t="s">
        <v>20</v>
      </c>
      <c r="O16556" s="1" t="s">
        <v>46</v>
      </c>
      <c r="P16556" s="1">
        <f t="shared" si="258"/>
        <v>44222</v>
      </c>
    </row>
    <row r="16557" spans="2:16" ht="10.55" customHeight="1" x14ac:dyDescent="0.3">
      <c r="B16557" s="1">
        <v>44275</v>
      </c>
      <c r="C16557" s="1">
        <v>800043604</v>
      </c>
      <c r="D16557" s="1" t="s">
        <v>47520</v>
      </c>
      <c r="E16557" s="12">
        <v>14352319619</v>
      </c>
      <c r="F16557" s="1" t="s">
        <v>47521</v>
      </c>
      <c r="G16557" s="1" t="s">
        <v>47522</v>
      </c>
      <c r="H16557" s="1">
        <v>32140480</v>
      </c>
      <c r="I16557" s="1" t="s">
        <v>44224</v>
      </c>
      <c r="J16557" s="1" t="s">
        <v>45</v>
      </c>
      <c r="K16557" s="1" t="s">
        <v>19</v>
      </c>
      <c r="L16557"/>
      <c r="M16557"/>
      <c r="N16557" s="1" t="s">
        <v>20</v>
      </c>
      <c r="O16557" s="1" t="s">
        <v>46</v>
      </c>
      <c r="P16557" s="1">
        <f t="shared" si="258"/>
        <v>44275</v>
      </c>
    </row>
    <row r="16558" spans="2:16" ht="10.55" customHeight="1" x14ac:dyDescent="0.3">
      <c r="B16558" s="1">
        <v>44276</v>
      </c>
      <c r="C16558" s="1">
        <v>800043605</v>
      </c>
      <c r="D16558" s="1" t="s">
        <v>47523</v>
      </c>
      <c r="E16558" s="12">
        <v>9662587624</v>
      </c>
      <c r="F16558" s="1" t="s">
        <v>47524</v>
      </c>
      <c r="G16558" s="1" t="s">
        <v>47525</v>
      </c>
      <c r="H16558" s="1">
        <v>32241160</v>
      </c>
      <c r="I16558" s="1" t="s">
        <v>44224</v>
      </c>
      <c r="J16558" s="1" t="s">
        <v>45</v>
      </c>
      <c r="K16558" s="1" t="s">
        <v>19</v>
      </c>
      <c r="L16558"/>
      <c r="M16558"/>
      <c r="N16558" s="1" t="s">
        <v>20</v>
      </c>
      <c r="O16558" s="1" t="s">
        <v>46</v>
      </c>
      <c r="P16558" s="1">
        <f t="shared" si="258"/>
        <v>44276</v>
      </c>
    </row>
    <row r="16559" spans="2:16" ht="10.55" customHeight="1" x14ac:dyDescent="0.3">
      <c r="B16559" s="1">
        <v>44305</v>
      </c>
      <c r="C16559" s="1">
        <v>800043624</v>
      </c>
      <c r="D16559" s="1" t="s">
        <v>47526</v>
      </c>
      <c r="E16559" s="12">
        <v>14972353678</v>
      </c>
      <c r="F16559" s="1" t="s">
        <v>47527</v>
      </c>
      <c r="G16559" s="1" t="s">
        <v>47528</v>
      </c>
      <c r="H16559" s="1">
        <v>32015230</v>
      </c>
      <c r="I16559" s="1" t="s">
        <v>44224</v>
      </c>
      <c r="J16559" s="1" t="s">
        <v>45</v>
      </c>
      <c r="K16559" s="1" t="s">
        <v>19</v>
      </c>
      <c r="L16559"/>
      <c r="M16559"/>
      <c r="N16559" s="1" t="s">
        <v>20</v>
      </c>
      <c r="O16559" s="1" t="s">
        <v>46</v>
      </c>
      <c r="P16559" s="1">
        <f t="shared" si="258"/>
        <v>44305</v>
      </c>
    </row>
    <row r="16560" spans="2:16" ht="10.55" customHeight="1" x14ac:dyDescent="0.3">
      <c r="B16560" s="1">
        <v>44322</v>
      </c>
      <c r="C16560" s="1">
        <v>800043641</v>
      </c>
      <c r="D16560" s="1" t="s">
        <v>47529</v>
      </c>
      <c r="E16560" s="12">
        <v>13531773607</v>
      </c>
      <c r="F16560" s="1" t="s">
        <v>47530</v>
      </c>
      <c r="G16560" s="1" t="s">
        <v>47531</v>
      </c>
      <c r="H16560" s="1">
        <v>32050030</v>
      </c>
      <c r="I16560" s="1" t="s">
        <v>44224</v>
      </c>
      <c r="J16560" s="1" t="s">
        <v>45</v>
      </c>
      <c r="K16560" s="1" t="s">
        <v>19</v>
      </c>
      <c r="L16560"/>
      <c r="M16560"/>
      <c r="N16560" s="1" t="s">
        <v>20</v>
      </c>
      <c r="O16560" s="1" t="s">
        <v>46</v>
      </c>
      <c r="P16560" s="1">
        <f t="shared" si="258"/>
        <v>44322</v>
      </c>
    </row>
    <row r="16561" spans="2:16" ht="10.55" customHeight="1" x14ac:dyDescent="0.3">
      <c r="B16561" s="1">
        <v>44326</v>
      </c>
      <c r="C16561" s="1">
        <v>800043644</v>
      </c>
      <c r="D16561" s="1" t="s">
        <v>47532</v>
      </c>
      <c r="E16561" s="12">
        <v>12827899612</v>
      </c>
      <c r="F16561" s="1" t="s">
        <v>47533</v>
      </c>
      <c r="G16561" s="1" t="s">
        <v>47534</v>
      </c>
      <c r="H16561" s="1">
        <v>32340140</v>
      </c>
      <c r="I16561" s="1" t="s">
        <v>44224</v>
      </c>
      <c r="J16561" s="1" t="s">
        <v>45</v>
      </c>
      <c r="K16561" s="1" t="s">
        <v>19</v>
      </c>
      <c r="L16561"/>
      <c r="M16561"/>
      <c r="N16561" s="1" t="s">
        <v>20</v>
      </c>
      <c r="O16561" s="1" t="s">
        <v>46</v>
      </c>
      <c r="P16561" s="1">
        <f t="shared" si="258"/>
        <v>44326</v>
      </c>
    </row>
    <row r="16562" spans="2:16" ht="10.55" customHeight="1" x14ac:dyDescent="0.3">
      <c r="B16562" s="1">
        <v>44327</v>
      </c>
      <c r="C16562" s="1">
        <v>800043645</v>
      </c>
      <c r="D16562" s="1" t="s">
        <v>47535</v>
      </c>
      <c r="E16562" s="12">
        <v>13251824600</v>
      </c>
      <c r="F16562" s="1" t="s">
        <v>47536</v>
      </c>
      <c r="G16562" s="1" t="s">
        <v>47537</v>
      </c>
      <c r="H16562" s="1">
        <v>32242010</v>
      </c>
      <c r="I16562" s="1" t="s">
        <v>44224</v>
      </c>
      <c r="J16562" s="1" t="s">
        <v>45</v>
      </c>
      <c r="K16562" s="1" t="s">
        <v>19</v>
      </c>
      <c r="L16562"/>
      <c r="M16562"/>
      <c r="N16562" s="1" t="s">
        <v>20</v>
      </c>
      <c r="O16562" s="1" t="s">
        <v>46</v>
      </c>
      <c r="P16562" s="1">
        <f t="shared" si="258"/>
        <v>44327</v>
      </c>
    </row>
    <row r="16563" spans="2:16" ht="10.55" customHeight="1" x14ac:dyDescent="0.3">
      <c r="B16563" s="1">
        <v>44329</v>
      </c>
      <c r="C16563" s="1">
        <v>800043647</v>
      </c>
      <c r="D16563" s="1" t="s">
        <v>47538</v>
      </c>
      <c r="E16563" s="12">
        <v>12712997638</v>
      </c>
      <c r="F16563" s="1" t="s">
        <v>47539</v>
      </c>
      <c r="G16563" s="1" t="s">
        <v>47540</v>
      </c>
      <c r="H16563" s="1">
        <v>32010210</v>
      </c>
      <c r="I16563" s="1" t="s">
        <v>44224</v>
      </c>
      <c r="J16563" s="1" t="s">
        <v>45</v>
      </c>
      <c r="K16563" s="1" t="s">
        <v>19</v>
      </c>
      <c r="L16563"/>
      <c r="M16563"/>
      <c r="N16563" s="1" t="s">
        <v>20</v>
      </c>
      <c r="O16563" s="1" t="s">
        <v>46</v>
      </c>
      <c r="P16563" s="1">
        <f t="shared" si="258"/>
        <v>44329</v>
      </c>
    </row>
    <row r="16564" spans="2:16" ht="10.55" customHeight="1" x14ac:dyDescent="0.3">
      <c r="B16564" s="1">
        <v>44334</v>
      </c>
      <c r="C16564" s="1">
        <v>800043650</v>
      </c>
      <c r="D16564" s="1" t="s">
        <v>47541</v>
      </c>
      <c r="E16564" s="12">
        <v>15412706657</v>
      </c>
      <c r="F16564" s="1" t="s">
        <v>47542</v>
      </c>
      <c r="G16564" s="1" t="s">
        <v>47543</v>
      </c>
      <c r="H16564" s="1">
        <v>32241000</v>
      </c>
      <c r="I16564" s="1" t="s">
        <v>44224</v>
      </c>
      <c r="J16564" s="1" t="s">
        <v>45</v>
      </c>
      <c r="K16564" s="1" t="s">
        <v>19</v>
      </c>
      <c r="L16564"/>
      <c r="M16564"/>
      <c r="N16564" s="1" t="s">
        <v>20</v>
      </c>
      <c r="O16564" s="1" t="s">
        <v>46</v>
      </c>
      <c r="P16564" s="1">
        <f t="shared" si="258"/>
        <v>44334</v>
      </c>
    </row>
    <row r="16565" spans="2:16" ht="10.55" customHeight="1" x14ac:dyDescent="0.3">
      <c r="B16565" s="1">
        <v>44336</v>
      </c>
      <c r="C16565" s="1">
        <v>800043652</v>
      </c>
      <c r="D16565" s="1" t="s">
        <v>47544</v>
      </c>
      <c r="E16565" s="12">
        <v>70179431633</v>
      </c>
      <c r="F16565" s="1" t="s">
        <v>47545</v>
      </c>
      <c r="G16565" s="1" t="s">
        <v>47546</v>
      </c>
      <c r="H16565" s="1">
        <v>32280390</v>
      </c>
      <c r="I16565" s="1" t="s">
        <v>44224</v>
      </c>
      <c r="J16565" s="1" t="s">
        <v>45</v>
      </c>
      <c r="K16565" s="1" t="s">
        <v>19</v>
      </c>
      <c r="L16565"/>
      <c r="M16565"/>
      <c r="N16565" s="1" t="s">
        <v>20</v>
      </c>
      <c r="O16565" s="1" t="s">
        <v>46</v>
      </c>
      <c r="P16565" s="1">
        <f t="shared" si="258"/>
        <v>44336</v>
      </c>
    </row>
    <row r="16566" spans="2:16" ht="10.55" customHeight="1" x14ac:dyDescent="0.3">
      <c r="B16566" s="1">
        <v>44357</v>
      </c>
      <c r="C16566" s="1">
        <v>800043668</v>
      </c>
      <c r="D16566" s="1" t="s">
        <v>47547</v>
      </c>
      <c r="E16566" s="12">
        <v>1975901606</v>
      </c>
      <c r="F16566" s="1" t="s">
        <v>47548</v>
      </c>
      <c r="G16566" s="1" t="s">
        <v>47549</v>
      </c>
      <c r="H16566" s="1">
        <v>32115140</v>
      </c>
      <c r="I16566" s="1" t="s">
        <v>44224</v>
      </c>
      <c r="J16566" s="1" t="s">
        <v>45</v>
      </c>
      <c r="K16566" s="1" t="s">
        <v>19</v>
      </c>
      <c r="L16566"/>
      <c r="M16566"/>
      <c r="N16566" s="1" t="s">
        <v>20</v>
      </c>
      <c r="O16566" s="1" t="s">
        <v>46</v>
      </c>
      <c r="P16566" s="1">
        <f t="shared" si="258"/>
        <v>44357</v>
      </c>
    </row>
    <row r="16567" spans="2:16" ht="10.55" customHeight="1" x14ac:dyDescent="0.3">
      <c r="B16567" s="1">
        <v>44376</v>
      </c>
      <c r="C16567" s="1">
        <v>800043682</v>
      </c>
      <c r="D16567" s="1" t="s">
        <v>47550</v>
      </c>
      <c r="E16567" s="12">
        <v>18666373000161</v>
      </c>
      <c r="F16567" s="1" t="s">
        <v>47551</v>
      </c>
      <c r="G16567" s="1" t="s">
        <v>47552</v>
      </c>
      <c r="H16567" s="1">
        <v>32210110</v>
      </c>
      <c r="I16567" s="1" t="s">
        <v>44224</v>
      </c>
      <c r="J16567" s="1" t="s">
        <v>45</v>
      </c>
      <c r="K16567" s="1" t="s">
        <v>19</v>
      </c>
      <c r="L16567"/>
      <c r="M16567"/>
      <c r="N16567" s="1" t="s">
        <v>20</v>
      </c>
      <c r="O16567" s="1" t="s">
        <v>46</v>
      </c>
      <c r="P16567" s="1">
        <f t="shared" si="258"/>
        <v>44376</v>
      </c>
    </row>
    <row r="16568" spans="2:16" ht="10.55" customHeight="1" x14ac:dyDescent="0.3">
      <c r="B16568" s="1">
        <v>44403</v>
      </c>
      <c r="C16568" s="1">
        <v>800043700</v>
      </c>
      <c r="D16568" s="1" t="s">
        <v>47553</v>
      </c>
      <c r="E16568" s="12">
        <v>7881225000143</v>
      </c>
      <c r="F16568" s="1" t="s">
        <v>47554</v>
      </c>
      <c r="G16568" s="1" t="s">
        <v>47555</v>
      </c>
      <c r="H16568" s="1">
        <v>32240550</v>
      </c>
      <c r="I16568" s="1" t="s">
        <v>44224</v>
      </c>
      <c r="J16568" s="1" t="s">
        <v>45</v>
      </c>
      <c r="K16568" s="1" t="s">
        <v>19</v>
      </c>
      <c r="L16568"/>
      <c r="M16568"/>
      <c r="N16568" s="1" t="s">
        <v>20</v>
      </c>
      <c r="O16568" s="1" t="s">
        <v>46</v>
      </c>
      <c r="P16568" s="1">
        <f t="shared" si="258"/>
        <v>44403</v>
      </c>
    </row>
    <row r="16569" spans="2:16" ht="10.55" customHeight="1" x14ac:dyDescent="0.3">
      <c r="B16569" s="1">
        <v>44409</v>
      </c>
      <c r="C16569" s="1">
        <v>800043714</v>
      </c>
      <c r="D16569" s="1" t="s">
        <v>47556</v>
      </c>
      <c r="E16569" s="12">
        <v>10482611000410</v>
      </c>
      <c r="F16569" s="1" t="s">
        <v>47556</v>
      </c>
      <c r="G16569" s="1" t="s">
        <v>47557</v>
      </c>
      <c r="H16569" s="1">
        <v>32210120</v>
      </c>
      <c r="I16569" s="1" t="s">
        <v>44224</v>
      </c>
      <c r="J16569" s="1" t="s">
        <v>45</v>
      </c>
      <c r="K16569" s="1" t="s">
        <v>19</v>
      </c>
      <c r="L16569"/>
      <c r="M16569"/>
      <c r="N16569" s="1" t="s">
        <v>20</v>
      </c>
      <c r="O16569" s="1" t="s">
        <v>46</v>
      </c>
      <c r="P16569" s="1">
        <f t="shared" si="258"/>
        <v>44409</v>
      </c>
    </row>
    <row r="16570" spans="2:16" ht="10.55" customHeight="1" x14ac:dyDescent="0.3">
      <c r="B16570" s="1">
        <v>44450</v>
      </c>
      <c r="C16570" s="1">
        <v>800043729</v>
      </c>
      <c r="D16570" s="1" t="s">
        <v>47558</v>
      </c>
      <c r="E16570" s="12">
        <v>71292924000319</v>
      </c>
      <c r="F16570" s="1" t="s">
        <v>47559</v>
      </c>
      <c r="G16570" s="1" t="s">
        <v>47560</v>
      </c>
      <c r="H16570" s="1">
        <v>32215000</v>
      </c>
      <c r="I16570" s="1" t="s">
        <v>44224</v>
      </c>
      <c r="J16570" s="1" t="s">
        <v>45</v>
      </c>
      <c r="K16570" s="1" t="s">
        <v>19</v>
      </c>
      <c r="L16570"/>
      <c r="M16570"/>
      <c r="N16570" s="1" t="s">
        <v>20</v>
      </c>
      <c r="O16570" s="1" t="s">
        <v>46</v>
      </c>
      <c r="P16570" s="1">
        <f t="shared" si="258"/>
        <v>44450</v>
      </c>
    </row>
    <row r="16571" spans="2:16" ht="10.55" customHeight="1" x14ac:dyDescent="0.3">
      <c r="B16571" s="1">
        <v>44475</v>
      </c>
      <c r="C16571" s="1">
        <v>800044014</v>
      </c>
      <c r="D16571" s="1" t="s">
        <v>47561</v>
      </c>
      <c r="E16571" s="12">
        <v>40010774000118</v>
      </c>
      <c r="F16571" s="1" t="s">
        <v>47562</v>
      </c>
      <c r="G16571" s="1" t="s">
        <v>47563</v>
      </c>
      <c r="H16571" s="1">
        <v>32340540</v>
      </c>
      <c r="I16571" s="1" t="s">
        <v>44224</v>
      </c>
      <c r="J16571" s="1" t="s">
        <v>45</v>
      </c>
      <c r="K16571" s="1" t="s">
        <v>19</v>
      </c>
      <c r="L16571"/>
      <c r="M16571"/>
      <c r="N16571" s="1" t="s">
        <v>20</v>
      </c>
      <c r="O16571" s="1" t="s">
        <v>46</v>
      </c>
      <c r="P16571" s="1">
        <f t="shared" si="258"/>
        <v>44475</v>
      </c>
    </row>
    <row r="16572" spans="2:16" ht="10.55" customHeight="1" x14ac:dyDescent="0.3">
      <c r="B16572" s="1">
        <v>44608</v>
      </c>
      <c r="C16572" s="1">
        <v>800044101</v>
      </c>
      <c r="D16572" s="1" t="s">
        <v>47564</v>
      </c>
      <c r="E16572" s="12">
        <v>34308701000104</v>
      </c>
      <c r="F16572" s="1" t="s">
        <v>47565</v>
      </c>
      <c r="G16572" s="1" t="s">
        <v>47566</v>
      </c>
      <c r="H16572" s="1">
        <v>32280170</v>
      </c>
      <c r="I16572" s="1" t="s">
        <v>44224</v>
      </c>
      <c r="J16572" s="1" t="s">
        <v>45</v>
      </c>
      <c r="K16572" s="1" t="s">
        <v>19</v>
      </c>
      <c r="L16572"/>
      <c r="M16572"/>
      <c r="N16572" s="1" t="s">
        <v>20</v>
      </c>
      <c r="O16572" s="1" t="s">
        <v>46</v>
      </c>
      <c r="P16572" s="1">
        <f t="shared" si="258"/>
        <v>44608</v>
      </c>
    </row>
    <row r="16573" spans="2:16" ht="10.55" customHeight="1" x14ac:dyDescent="0.3">
      <c r="B16573" s="1">
        <v>44664</v>
      </c>
      <c r="C16573" s="1">
        <v>800044135</v>
      </c>
      <c r="D16573" s="1" t="s">
        <v>47567</v>
      </c>
      <c r="E16573" s="12">
        <v>8223667000165</v>
      </c>
      <c r="F16573" s="1" t="s">
        <v>47568</v>
      </c>
      <c r="G16573" s="1" t="s">
        <v>47569</v>
      </c>
      <c r="H16573" s="1">
        <v>32070460</v>
      </c>
      <c r="I16573" s="1" t="s">
        <v>44224</v>
      </c>
      <c r="J16573" s="1" t="s">
        <v>45</v>
      </c>
      <c r="K16573" s="1" t="s">
        <v>19</v>
      </c>
      <c r="L16573"/>
      <c r="M16573"/>
      <c r="N16573" s="1" t="s">
        <v>20</v>
      </c>
      <c r="O16573" s="1" t="s">
        <v>46</v>
      </c>
      <c r="P16573" s="1">
        <f t="shared" si="258"/>
        <v>44664</v>
      </c>
    </row>
    <row r="16574" spans="2:16" ht="10.55" customHeight="1" x14ac:dyDescent="0.3">
      <c r="B16574" s="1">
        <v>44662</v>
      </c>
      <c r="C16574" s="1">
        <v>800044141</v>
      </c>
      <c r="D16574" s="1" t="s">
        <v>47570</v>
      </c>
      <c r="E16574" s="12">
        <v>26995757000156</v>
      </c>
      <c r="F16574" s="1" t="s">
        <v>47571</v>
      </c>
      <c r="G16574" s="1" t="s">
        <v>47572</v>
      </c>
      <c r="H16574" s="1">
        <v>32372120</v>
      </c>
      <c r="I16574" s="1" t="s">
        <v>44224</v>
      </c>
      <c r="J16574" s="1" t="s">
        <v>45</v>
      </c>
      <c r="K16574" s="1" t="s">
        <v>19</v>
      </c>
      <c r="L16574"/>
      <c r="M16574"/>
      <c r="N16574" s="1" t="s">
        <v>20</v>
      </c>
      <c r="O16574" s="1" t="s">
        <v>46</v>
      </c>
      <c r="P16574" s="1">
        <f t="shared" si="258"/>
        <v>44662</v>
      </c>
    </row>
    <row r="16575" spans="2:16" ht="10.55" customHeight="1" x14ac:dyDescent="0.3">
      <c r="B16575" s="1">
        <v>44667</v>
      </c>
      <c r="C16575" s="1">
        <v>800044159</v>
      </c>
      <c r="D16575" s="1" t="s">
        <v>47573</v>
      </c>
      <c r="E16575" s="12">
        <v>39606478000103</v>
      </c>
      <c r="F16575" s="1" t="s">
        <v>47574</v>
      </c>
      <c r="G16575" s="1" t="s">
        <v>47575</v>
      </c>
      <c r="H16575" s="1">
        <v>32210110</v>
      </c>
      <c r="I16575" s="1" t="s">
        <v>44224</v>
      </c>
      <c r="J16575" s="1" t="s">
        <v>45</v>
      </c>
      <c r="K16575" s="1" t="s">
        <v>19</v>
      </c>
      <c r="L16575"/>
      <c r="M16575"/>
      <c r="N16575" s="1" t="s">
        <v>20</v>
      </c>
      <c r="O16575" s="1" t="s">
        <v>46</v>
      </c>
      <c r="P16575" s="1">
        <f t="shared" si="258"/>
        <v>44667</v>
      </c>
    </row>
    <row r="16576" spans="2:16" ht="10.55" customHeight="1" x14ac:dyDescent="0.3">
      <c r="B16576" s="1">
        <v>44670</v>
      </c>
      <c r="C16576" s="1">
        <v>800044166</v>
      </c>
      <c r="D16576" s="1" t="s">
        <v>47576</v>
      </c>
      <c r="E16576" s="12">
        <v>13922209000154</v>
      </c>
      <c r="F16576" s="1" t="s">
        <v>47577</v>
      </c>
      <c r="G16576" s="1" t="s">
        <v>47578</v>
      </c>
      <c r="H16576" s="1">
        <v>32280670</v>
      </c>
      <c r="I16576" s="1" t="s">
        <v>44224</v>
      </c>
      <c r="J16576" s="1" t="s">
        <v>45</v>
      </c>
      <c r="K16576" s="1" t="s">
        <v>19</v>
      </c>
      <c r="L16576"/>
      <c r="M16576"/>
      <c r="N16576" s="1" t="s">
        <v>20</v>
      </c>
      <c r="O16576" s="1" t="s">
        <v>46</v>
      </c>
      <c r="P16576" s="1">
        <f t="shared" si="258"/>
        <v>44670</v>
      </c>
    </row>
    <row r="16577" spans="2:16" ht="10.55" customHeight="1" x14ac:dyDescent="0.3">
      <c r="B16577" s="1">
        <v>44671</v>
      </c>
      <c r="C16577" s="1">
        <v>800044167</v>
      </c>
      <c r="D16577" s="1" t="s">
        <v>47579</v>
      </c>
      <c r="E16577" s="12">
        <v>39412830000161</v>
      </c>
      <c r="F16577" s="1" t="s">
        <v>47580</v>
      </c>
      <c r="G16577" s="1" t="s">
        <v>47581</v>
      </c>
      <c r="H16577" s="1">
        <v>32070380</v>
      </c>
      <c r="I16577" s="1" t="s">
        <v>44224</v>
      </c>
      <c r="J16577" s="1" t="s">
        <v>45</v>
      </c>
      <c r="K16577" s="1" t="s">
        <v>19</v>
      </c>
      <c r="L16577"/>
      <c r="M16577"/>
      <c r="N16577" s="1" t="s">
        <v>20</v>
      </c>
      <c r="O16577" s="1" t="s">
        <v>46</v>
      </c>
      <c r="P16577" s="1">
        <f t="shared" si="258"/>
        <v>44671</v>
      </c>
    </row>
    <row r="16578" spans="2:16" ht="10.55" customHeight="1" x14ac:dyDescent="0.3">
      <c r="B16578" s="1">
        <v>44786</v>
      </c>
      <c r="C16578" s="1">
        <v>800044247</v>
      </c>
      <c r="D16578" s="1" t="s">
        <v>47582</v>
      </c>
      <c r="E16578" s="12">
        <v>24083312000174</v>
      </c>
      <c r="F16578" s="1" t="s">
        <v>47583</v>
      </c>
      <c r="G16578" s="1" t="s">
        <v>47584</v>
      </c>
      <c r="H16578" s="1">
        <v>32223220</v>
      </c>
      <c r="I16578" s="1" t="s">
        <v>44224</v>
      </c>
      <c r="J16578" s="1" t="s">
        <v>45</v>
      </c>
      <c r="K16578" s="1" t="s">
        <v>19</v>
      </c>
      <c r="L16578"/>
      <c r="M16578"/>
      <c r="N16578" s="1" t="s">
        <v>20</v>
      </c>
      <c r="O16578" s="1" t="s">
        <v>46</v>
      </c>
      <c r="P16578" s="1">
        <f t="shared" ref="P16578:P16641" si="259">B16578</f>
        <v>44786</v>
      </c>
    </row>
    <row r="16579" spans="2:16" ht="10.55" customHeight="1" x14ac:dyDescent="0.3">
      <c r="B16579" s="1">
        <v>44824</v>
      </c>
      <c r="C16579" s="1">
        <v>800044274</v>
      </c>
      <c r="D16579" s="1" t="s">
        <v>47585</v>
      </c>
      <c r="E16579" s="12">
        <v>16822513000118</v>
      </c>
      <c r="F16579" s="1" t="s">
        <v>47586</v>
      </c>
      <c r="G16579" s="1" t="s">
        <v>47587</v>
      </c>
      <c r="H16579" s="1">
        <v>32285000</v>
      </c>
      <c r="I16579" s="1" t="s">
        <v>44224</v>
      </c>
      <c r="J16579" s="1" t="s">
        <v>45</v>
      </c>
      <c r="K16579" s="1" t="s">
        <v>19</v>
      </c>
      <c r="L16579"/>
      <c r="M16579"/>
      <c r="N16579" s="1" t="s">
        <v>20</v>
      </c>
      <c r="O16579" s="1" t="s">
        <v>46</v>
      </c>
      <c r="P16579" s="1">
        <f t="shared" si="259"/>
        <v>44824</v>
      </c>
    </row>
    <row r="16580" spans="2:16" ht="10.55" customHeight="1" x14ac:dyDescent="0.3">
      <c r="B16580" s="1">
        <v>44939</v>
      </c>
      <c r="C16580" s="1">
        <v>800044352</v>
      </c>
      <c r="D16580" s="1" t="s">
        <v>47588</v>
      </c>
      <c r="E16580" s="12">
        <v>19448699000185</v>
      </c>
      <c r="F16580" s="1" t="s">
        <v>47589</v>
      </c>
      <c r="G16580" s="1" t="s">
        <v>47590</v>
      </c>
      <c r="H16580" s="1">
        <v>32371090</v>
      </c>
      <c r="I16580" s="1" t="s">
        <v>44224</v>
      </c>
      <c r="J16580" s="1" t="s">
        <v>45</v>
      </c>
      <c r="K16580" s="1" t="s">
        <v>19</v>
      </c>
      <c r="L16580"/>
      <c r="M16580"/>
      <c r="N16580" s="1" t="s">
        <v>20</v>
      </c>
      <c r="O16580" s="1" t="s">
        <v>46</v>
      </c>
      <c r="P16580" s="1">
        <f t="shared" si="259"/>
        <v>44939</v>
      </c>
    </row>
    <row r="16581" spans="2:16" ht="10.55" customHeight="1" x14ac:dyDescent="0.3">
      <c r="B16581" s="1">
        <v>45068</v>
      </c>
      <c r="C16581" s="1">
        <v>800044414</v>
      </c>
      <c r="D16581" s="1" t="s">
        <v>47591</v>
      </c>
      <c r="E16581" s="12">
        <v>30810486000194</v>
      </c>
      <c r="F16581" s="1" t="s">
        <v>47592</v>
      </c>
      <c r="G16581" s="1" t="s">
        <v>47593</v>
      </c>
      <c r="H16581" s="1">
        <v>32040025</v>
      </c>
      <c r="I16581" s="1" t="s">
        <v>44224</v>
      </c>
      <c r="J16581" s="1" t="s">
        <v>45</v>
      </c>
      <c r="K16581" s="1" t="s">
        <v>19</v>
      </c>
      <c r="L16581"/>
      <c r="M16581"/>
      <c r="N16581" s="1" t="s">
        <v>20</v>
      </c>
      <c r="O16581" s="1" t="s">
        <v>46</v>
      </c>
      <c r="P16581" s="1">
        <f t="shared" si="259"/>
        <v>45068</v>
      </c>
    </row>
    <row r="16582" spans="2:16" ht="10.55" customHeight="1" x14ac:dyDescent="0.25">
      <c r="B16582" s="1">
        <v>45126</v>
      </c>
      <c r="C16582" s="1">
        <v>800044436</v>
      </c>
      <c r="D16582" s="1" t="s">
        <v>4515</v>
      </c>
      <c r="E16582" s="12">
        <v>17469701027709</v>
      </c>
      <c r="F16582" s="1" t="s">
        <v>4516</v>
      </c>
      <c r="G16582" s="1" t="s">
        <v>47594</v>
      </c>
      <c r="H16582" s="1">
        <v>32250030</v>
      </c>
      <c r="I16582" s="1" t="s">
        <v>44224</v>
      </c>
      <c r="J16582" s="1" t="s">
        <v>45</v>
      </c>
      <c r="K16582" s="1" t="s">
        <v>19</v>
      </c>
      <c r="L16582" s="1">
        <v>-19.961677000000002</v>
      </c>
      <c r="M16582" s="1">
        <v>-44.064045999999998</v>
      </c>
      <c r="N16582" s="1" t="s">
        <v>20</v>
      </c>
      <c r="O16582" s="1" t="s">
        <v>46</v>
      </c>
      <c r="P16582" s="1">
        <f t="shared" si="259"/>
        <v>45126</v>
      </c>
    </row>
    <row r="16583" spans="2:16" ht="10.55" customHeight="1" x14ac:dyDescent="0.3">
      <c r="B16583" s="1">
        <v>45164</v>
      </c>
      <c r="C16583" s="1">
        <v>800044492</v>
      </c>
      <c r="D16583" s="1" t="s">
        <v>47595</v>
      </c>
      <c r="E16583" s="12">
        <v>15834113000402</v>
      </c>
      <c r="F16583" s="1" t="s">
        <v>47596</v>
      </c>
      <c r="G16583" s="1" t="s">
        <v>47597</v>
      </c>
      <c r="H16583" s="1">
        <v>32241300</v>
      </c>
      <c r="I16583" s="1" t="s">
        <v>44224</v>
      </c>
      <c r="J16583" s="1" t="s">
        <v>45</v>
      </c>
      <c r="K16583" s="1" t="s">
        <v>19</v>
      </c>
      <c r="L16583"/>
      <c r="M16583"/>
      <c r="N16583" s="1" t="s">
        <v>20</v>
      </c>
      <c r="O16583" s="1" t="s">
        <v>46</v>
      </c>
      <c r="P16583" s="1">
        <f t="shared" si="259"/>
        <v>45164</v>
      </c>
    </row>
    <row r="16584" spans="2:16" ht="10.55" customHeight="1" x14ac:dyDescent="0.3">
      <c r="B16584" s="1">
        <v>32977</v>
      </c>
      <c r="C16584" s="1">
        <v>800044504</v>
      </c>
      <c r="D16584" s="1" t="s">
        <v>47598</v>
      </c>
      <c r="E16584" s="12">
        <v>19538768000141</v>
      </c>
      <c r="F16584" s="1" t="s">
        <v>47599</v>
      </c>
      <c r="G16584" s="1" t="s">
        <v>47600</v>
      </c>
      <c r="H16584" s="1">
        <v>32152006</v>
      </c>
      <c r="I16584" s="1" t="s">
        <v>44224</v>
      </c>
      <c r="J16584" s="1" t="s">
        <v>45</v>
      </c>
      <c r="K16584" s="1" t="s">
        <v>19</v>
      </c>
      <c r="L16584"/>
      <c r="M16584"/>
      <c r="N16584" s="1" t="s">
        <v>20</v>
      </c>
      <c r="O16584" s="1" t="s">
        <v>46</v>
      </c>
      <c r="P16584" s="1">
        <f t="shared" si="259"/>
        <v>32977</v>
      </c>
    </row>
    <row r="16585" spans="2:16" ht="10.55" customHeight="1" x14ac:dyDescent="0.3">
      <c r="B16585" s="1">
        <v>45205</v>
      </c>
      <c r="C16585" s="1">
        <v>800044518</v>
      </c>
      <c r="D16585" s="1" t="s">
        <v>47601</v>
      </c>
      <c r="E16585" s="12">
        <v>29750525000126</v>
      </c>
      <c r="F16585" s="1" t="s">
        <v>47602</v>
      </c>
      <c r="G16585" s="1" t="s">
        <v>47603</v>
      </c>
      <c r="H16585" s="1">
        <v>32113000</v>
      </c>
      <c r="I16585" s="1" t="s">
        <v>44224</v>
      </c>
      <c r="J16585" s="1" t="s">
        <v>45</v>
      </c>
      <c r="K16585" s="1" t="s">
        <v>19</v>
      </c>
      <c r="L16585"/>
      <c r="M16585"/>
      <c r="N16585" s="1" t="s">
        <v>20</v>
      </c>
      <c r="O16585" s="1" t="s">
        <v>46</v>
      </c>
      <c r="P16585" s="1">
        <f t="shared" si="259"/>
        <v>45205</v>
      </c>
    </row>
    <row r="16586" spans="2:16" ht="10.55" customHeight="1" x14ac:dyDescent="0.3">
      <c r="B16586" s="1">
        <v>45236</v>
      </c>
      <c r="C16586" s="1">
        <v>800044532</v>
      </c>
      <c r="D16586" s="1" t="s">
        <v>47604</v>
      </c>
      <c r="E16586" s="12">
        <v>46201083001230</v>
      </c>
      <c r="F16586" s="1" t="s">
        <v>47605</v>
      </c>
      <c r="G16586" s="1" t="s">
        <v>47606</v>
      </c>
      <c r="H16586" s="1">
        <v>32242220</v>
      </c>
      <c r="I16586" s="1" t="s">
        <v>44224</v>
      </c>
      <c r="J16586" s="1" t="s">
        <v>45</v>
      </c>
      <c r="K16586" s="1" t="s">
        <v>19</v>
      </c>
      <c r="L16586"/>
      <c r="M16586"/>
      <c r="N16586" s="1" t="s">
        <v>20</v>
      </c>
      <c r="O16586" s="1" t="s">
        <v>46</v>
      </c>
      <c r="P16586" s="1">
        <f t="shared" si="259"/>
        <v>45236</v>
      </c>
    </row>
    <row r="16587" spans="2:16" ht="10.55" customHeight="1" x14ac:dyDescent="0.3">
      <c r="B16587" s="1">
        <v>45251</v>
      </c>
      <c r="C16587" s="1">
        <v>800044542</v>
      </c>
      <c r="D16587" s="1" t="s">
        <v>47607</v>
      </c>
      <c r="E16587" s="12">
        <v>8074509000190</v>
      </c>
      <c r="F16587" s="1" t="s">
        <v>47608</v>
      </c>
      <c r="G16587" s="1" t="s">
        <v>47609</v>
      </c>
      <c r="H16587" s="1">
        <v>31340220</v>
      </c>
      <c r="I16587" s="1" t="s">
        <v>44224</v>
      </c>
      <c r="J16587" s="1" t="s">
        <v>45</v>
      </c>
      <c r="K16587" s="1" t="s">
        <v>19</v>
      </c>
      <c r="L16587"/>
      <c r="M16587"/>
      <c r="N16587" s="1" t="s">
        <v>20</v>
      </c>
      <c r="O16587" s="1" t="s">
        <v>46</v>
      </c>
      <c r="P16587" s="1">
        <f t="shared" si="259"/>
        <v>45251</v>
      </c>
    </row>
    <row r="16588" spans="2:16" ht="10.55" customHeight="1" x14ac:dyDescent="0.3">
      <c r="B16588" s="1">
        <v>45275</v>
      </c>
      <c r="C16588" s="1">
        <v>800044560</v>
      </c>
      <c r="D16588" s="1" t="s">
        <v>47610</v>
      </c>
      <c r="E16588" s="12">
        <v>9131944000172</v>
      </c>
      <c r="F16588" s="1" t="s">
        <v>47611</v>
      </c>
      <c r="G16588" s="1" t="s">
        <v>47612</v>
      </c>
      <c r="H16588" s="1">
        <v>32223540</v>
      </c>
      <c r="I16588" s="1" t="s">
        <v>44224</v>
      </c>
      <c r="J16588" s="1" t="s">
        <v>45</v>
      </c>
      <c r="K16588" s="1" t="s">
        <v>19</v>
      </c>
      <c r="L16588"/>
      <c r="M16588"/>
      <c r="N16588" s="1" t="s">
        <v>20</v>
      </c>
      <c r="O16588" s="1" t="s">
        <v>46</v>
      </c>
      <c r="P16588" s="1">
        <f t="shared" si="259"/>
        <v>45275</v>
      </c>
    </row>
    <row r="16589" spans="2:16" ht="10.55" customHeight="1" x14ac:dyDescent="0.3">
      <c r="B16589" s="1">
        <v>45779</v>
      </c>
      <c r="C16589" s="1">
        <v>800044954</v>
      </c>
      <c r="D16589" s="1" t="s">
        <v>47613</v>
      </c>
      <c r="E16589" s="12">
        <v>11572424000147</v>
      </c>
      <c r="F16589" s="1" t="s">
        <v>47614</v>
      </c>
      <c r="G16589" s="1" t="s">
        <v>47615</v>
      </c>
      <c r="H16589" s="1">
        <v>32260070</v>
      </c>
      <c r="I16589" s="1" t="s">
        <v>44224</v>
      </c>
      <c r="J16589" s="1" t="s">
        <v>45</v>
      </c>
      <c r="K16589" s="1" t="s">
        <v>19</v>
      </c>
      <c r="L16589"/>
      <c r="M16589"/>
      <c r="N16589" s="1" t="s">
        <v>20</v>
      </c>
      <c r="O16589" s="1" t="s">
        <v>46</v>
      </c>
      <c r="P16589" s="1">
        <f t="shared" si="259"/>
        <v>45779</v>
      </c>
    </row>
    <row r="16590" spans="2:16" ht="10.55" customHeight="1" x14ac:dyDescent="0.25">
      <c r="B16590" s="1">
        <v>10802</v>
      </c>
      <c r="C16590" s="1">
        <v>800045287</v>
      </c>
      <c r="D16590" s="1" t="s">
        <v>47616</v>
      </c>
      <c r="E16590" s="12">
        <v>19636984000120</v>
      </c>
      <c r="F16590" s="1" t="s">
        <v>47617</v>
      </c>
      <c r="G16590" s="1" t="s">
        <v>47618</v>
      </c>
      <c r="H16590" s="1">
        <v>32215130</v>
      </c>
      <c r="I16590" s="1" t="s">
        <v>44379</v>
      </c>
      <c r="J16590" s="1" t="s">
        <v>45</v>
      </c>
      <c r="K16590" s="1" t="s">
        <v>19</v>
      </c>
      <c r="N16590" s="1" t="s">
        <v>20</v>
      </c>
      <c r="O16590" s="1" t="s">
        <v>46</v>
      </c>
      <c r="P16590" s="1">
        <f t="shared" si="259"/>
        <v>10802</v>
      </c>
    </row>
    <row r="16591" spans="2:16" ht="10.55" customHeight="1" x14ac:dyDescent="0.25">
      <c r="B16591" s="1">
        <v>54398</v>
      </c>
      <c r="C16591" s="1">
        <v>800045459</v>
      </c>
      <c r="D16591" s="1" t="s">
        <v>47619</v>
      </c>
      <c r="E16591" s="12">
        <v>17155276000141</v>
      </c>
      <c r="F16591" s="1" t="s">
        <v>47620</v>
      </c>
      <c r="G16591" s="1" t="s">
        <v>47621</v>
      </c>
      <c r="H16591" s="1">
        <v>30340000</v>
      </c>
      <c r="I16591" s="1" t="s">
        <v>44224</v>
      </c>
      <c r="J16591" s="1" t="s">
        <v>45</v>
      </c>
      <c r="K16591" s="1" t="s">
        <v>19</v>
      </c>
      <c r="N16591" s="1" t="s">
        <v>20</v>
      </c>
      <c r="O16591" s="1" t="s">
        <v>46</v>
      </c>
      <c r="P16591" s="1">
        <f t="shared" si="259"/>
        <v>54398</v>
      </c>
    </row>
    <row r="16592" spans="2:16" ht="10.55" customHeight="1" x14ac:dyDescent="0.25">
      <c r="B16592" s="1">
        <v>15621</v>
      </c>
      <c r="C16592" s="1">
        <v>800046197</v>
      </c>
      <c r="D16592" s="1" t="s">
        <v>47622</v>
      </c>
      <c r="E16592" s="12">
        <v>1438784000520</v>
      </c>
      <c r="F16592" s="1" t="s">
        <v>47623</v>
      </c>
      <c r="G16592" s="1" t="s">
        <v>47624</v>
      </c>
      <c r="H16592" s="1">
        <v>32210180</v>
      </c>
      <c r="I16592" s="1" t="s">
        <v>44224</v>
      </c>
      <c r="J16592" s="1" t="s">
        <v>45</v>
      </c>
      <c r="K16592" s="1" t="s">
        <v>19</v>
      </c>
      <c r="N16592" s="1" t="s">
        <v>20</v>
      </c>
      <c r="O16592" s="1" t="s">
        <v>46</v>
      </c>
      <c r="P16592" s="1">
        <f t="shared" si="259"/>
        <v>15621</v>
      </c>
    </row>
    <row r="16593" spans="2:16" ht="10.55" customHeight="1" x14ac:dyDescent="0.25">
      <c r="B16593" s="1">
        <v>75215</v>
      </c>
      <c r="C16593" s="1">
        <v>800075215</v>
      </c>
      <c r="D16593" s="1" t="s">
        <v>45218</v>
      </c>
      <c r="E16593" s="12">
        <v>20468310000142</v>
      </c>
      <c r="F16593" s="1" t="s">
        <v>45219</v>
      </c>
      <c r="G16593" s="1" t="s">
        <v>45220</v>
      </c>
      <c r="H16593" s="1" t="s">
        <v>47625</v>
      </c>
      <c r="I16593" s="1" t="s">
        <v>44224</v>
      </c>
      <c r="J16593" s="1" t="s">
        <v>45</v>
      </c>
      <c r="K16593" s="1" t="s">
        <v>19</v>
      </c>
      <c r="N16593" s="1" t="s">
        <v>20</v>
      </c>
      <c r="O16593" s="1" t="s">
        <v>46</v>
      </c>
      <c r="P16593" s="1">
        <f t="shared" si="259"/>
        <v>75215</v>
      </c>
    </row>
    <row r="16594" spans="2:16" ht="10.55" customHeight="1" x14ac:dyDescent="0.3">
      <c r="B16594" s="1">
        <v>1000</v>
      </c>
      <c r="C16594"/>
      <c r="D16594" s="1" t="s">
        <v>47626</v>
      </c>
      <c r="E16594" s="12">
        <v>462777000178</v>
      </c>
      <c r="F16594" s="1" t="s">
        <v>47627</v>
      </c>
      <c r="G16594" s="1" t="s">
        <v>47628</v>
      </c>
      <c r="H16594" s="1">
        <v>32040000</v>
      </c>
      <c r="I16594" s="1" t="s">
        <v>44224</v>
      </c>
      <c r="J16594" s="1" t="s">
        <v>45</v>
      </c>
      <c r="K16594" s="1" t="s">
        <v>19</v>
      </c>
      <c r="L16594"/>
      <c r="M16594"/>
      <c r="N16594" s="1" t="s">
        <v>20</v>
      </c>
      <c r="O16594" s="1" t="s">
        <v>46</v>
      </c>
      <c r="P16594" s="1">
        <f t="shared" si="259"/>
        <v>1000</v>
      </c>
    </row>
    <row r="16595" spans="2:16" ht="10.55" customHeight="1" x14ac:dyDescent="0.3">
      <c r="B16595" s="1">
        <v>1026</v>
      </c>
      <c r="C16595"/>
      <c r="D16595" s="1" t="s">
        <v>47629</v>
      </c>
      <c r="E16595" s="12">
        <v>60891785000161</v>
      </c>
      <c r="F16595" s="1" t="s">
        <v>47630</v>
      </c>
      <c r="G16595" s="1" t="s">
        <v>47631</v>
      </c>
      <c r="H16595" s="1">
        <v>32210110</v>
      </c>
      <c r="I16595" s="1" t="s">
        <v>44224</v>
      </c>
      <c r="J16595" s="1" t="s">
        <v>45</v>
      </c>
      <c r="K16595" s="1" t="s">
        <v>19</v>
      </c>
      <c r="L16595"/>
      <c r="M16595"/>
      <c r="N16595" s="1" t="s">
        <v>20</v>
      </c>
      <c r="O16595" s="1" t="s">
        <v>46</v>
      </c>
      <c r="P16595" s="1">
        <f t="shared" si="259"/>
        <v>1026</v>
      </c>
    </row>
    <row r="16596" spans="2:16" ht="10.55" customHeight="1" x14ac:dyDescent="0.3">
      <c r="B16596" s="1">
        <v>1045</v>
      </c>
      <c r="C16596"/>
      <c r="D16596" s="1" t="s">
        <v>47632</v>
      </c>
      <c r="E16596" s="12">
        <v>18689364000196</v>
      </c>
      <c r="F16596" s="1" t="s">
        <v>47633</v>
      </c>
      <c r="G16596" s="1" t="s">
        <v>47634</v>
      </c>
      <c r="H16596" s="1">
        <v>32341000</v>
      </c>
      <c r="I16596" s="1" t="s">
        <v>44224</v>
      </c>
      <c r="J16596" s="1" t="s">
        <v>45</v>
      </c>
      <c r="K16596" s="1" t="s">
        <v>19</v>
      </c>
      <c r="L16596"/>
      <c r="M16596"/>
      <c r="N16596" s="1" t="s">
        <v>20</v>
      </c>
      <c r="O16596" s="1" t="s">
        <v>46</v>
      </c>
      <c r="P16596" s="1">
        <f t="shared" si="259"/>
        <v>1045</v>
      </c>
    </row>
    <row r="16597" spans="2:16" ht="10.55" customHeight="1" x14ac:dyDescent="0.3">
      <c r="B16597" s="1">
        <v>1057</v>
      </c>
      <c r="C16597"/>
      <c r="D16597" s="1" t="s">
        <v>19805</v>
      </c>
      <c r="E16597" s="12">
        <v>2693750000545</v>
      </c>
      <c r="F16597" s="1" t="s">
        <v>47635</v>
      </c>
      <c r="G16597" s="1" t="s">
        <v>47636</v>
      </c>
      <c r="H16597" s="1">
        <v>32210110</v>
      </c>
      <c r="I16597" s="1" t="s">
        <v>44224</v>
      </c>
      <c r="J16597" s="1" t="s">
        <v>45</v>
      </c>
      <c r="K16597" s="1" t="s">
        <v>19</v>
      </c>
      <c r="L16597"/>
      <c r="M16597"/>
      <c r="N16597" s="1" t="s">
        <v>20</v>
      </c>
      <c r="O16597" s="1" t="s">
        <v>46</v>
      </c>
      <c r="P16597" s="1">
        <f t="shared" si="259"/>
        <v>1057</v>
      </c>
    </row>
    <row r="16598" spans="2:16" ht="10.55" customHeight="1" x14ac:dyDescent="0.3">
      <c r="B16598" s="1">
        <v>1065</v>
      </c>
      <c r="C16598"/>
      <c r="D16598" s="1" t="s">
        <v>47637</v>
      </c>
      <c r="E16598" s="12">
        <v>18325944000102</v>
      </c>
      <c r="F16598" s="1" t="s">
        <v>47638</v>
      </c>
      <c r="G16598" s="1" t="s">
        <v>47639</v>
      </c>
      <c r="H16598" s="1">
        <v>32010050</v>
      </c>
      <c r="I16598" s="1" t="s">
        <v>44224</v>
      </c>
      <c r="J16598" s="1" t="s">
        <v>45</v>
      </c>
      <c r="K16598" s="1" t="s">
        <v>19</v>
      </c>
      <c r="L16598"/>
      <c r="M16598"/>
      <c r="N16598" s="1" t="s">
        <v>20</v>
      </c>
      <c r="O16598" s="1" t="s">
        <v>46</v>
      </c>
      <c r="P16598" s="1">
        <f t="shared" si="259"/>
        <v>1065</v>
      </c>
    </row>
    <row r="16599" spans="2:16" ht="10.55" customHeight="1" x14ac:dyDescent="0.3">
      <c r="B16599" s="1">
        <v>1515</v>
      </c>
      <c r="C16599"/>
      <c r="D16599" s="1" t="s">
        <v>47640</v>
      </c>
      <c r="E16599" s="12">
        <v>26043992000128</v>
      </c>
      <c r="F16599" s="1" t="s">
        <v>47641</v>
      </c>
      <c r="G16599" s="1" t="s">
        <v>47642</v>
      </c>
      <c r="H16599" s="1">
        <v>32310000</v>
      </c>
      <c r="I16599" s="1" t="s">
        <v>44224</v>
      </c>
      <c r="J16599" s="1" t="s">
        <v>45</v>
      </c>
      <c r="K16599" s="1" t="s">
        <v>19</v>
      </c>
      <c r="L16599"/>
      <c r="M16599"/>
      <c r="N16599" s="1" t="s">
        <v>20</v>
      </c>
      <c r="O16599" s="1" t="s">
        <v>46</v>
      </c>
      <c r="P16599" s="1">
        <f t="shared" si="259"/>
        <v>1515</v>
      </c>
    </row>
    <row r="16600" spans="2:16" ht="10.55" customHeight="1" x14ac:dyDescent="0.3">
      <c r="B16600" s="1">
        <v>1517</v>
      </c>
      <c r="C16600"/>
      <c r="D16600" s="1" t="s">
        <v>47643</v>
      </c>
      <c r="E16600" s="12">
        <v>20146676000286</v>
      </c>
      <c r="F16600" s="1" t="s">
        <v>47644</v>
      </c>
      <c r="G16600" s="1" t="s">
        <v>47645</v>
      </c>
      <c r="H16600" s="1">
        <v>32210110</v>
      </c>
      <c r="I16600" s="1" t="s">
        <v>44224</v>
      </c>
      <c r="J16600" s="1" t="s">
        <v>45</v>
      </c>
      <c r="K16600" s="1" t="s">
        <v>19</v>
      </c>
      <c r="L16600"/>
      <c r="M16600"/>
      <c r="N16600" s="1" t="s">
        <v>20</v>
      </c>
      <c r="O16600" s="1" t="s">
        <v>46</v>
      </c>
      <c r="P16600" s="1">
        <f t="shared" si="259"/>
        <v>1517</v>
      </c>
    </row>
    <row r="16601" spans="2:16" ht="10.55" customHeight="1" x14ac:dyDescent="0.3">
      <c r="B16601" s="1">
        <v>1552</v>
      </c>
      <c r="C16601"/>
      <c r="D16601" s="1" t="s">
        <v>47646</v>
      </c>
      <c r="E16601" s="12">
        <v>21007372000110</v>
      </c>
      <c r="F16601" s="1" t="s">
        <v>47647</v>
      </c>
      <c r="G16601" s="1" t="s">
        <v>47648</v>
      </c>
      <c r="H16601" s="1">
        <v>32340000</v>
      </c>
      <c r="I16601" s="1" t="s">
        <v>44224</v>
      </c>
      <c r="J16601" s="1" t="s">
        <v>45</v>
      </c>
      <c r="K16601" s="1" t="s">
        <v>19</v>
      </c>
      <c r="L16601"/>
      <c r="M16601"/>
      <c r="N16601" s="1" t="s">
        <v>20</v>
      </c>
      <c r="O16601" s="1" t="s">
        <v>46</v>
      </c>
      <c r="P16601" s="1">
        <f t="shared" si="259"/>
        <v>1552</v>
      </c>
    </row>
    <row r="16602" spans="2:16" ht="10.55" customHeight="1" x14ac:dyDescent="0.3">
      <c r="B16602" s="1">
        <v>1567</v>
      </c>
      <c r="C16602"/>
      <c r="D16602" s="1" t="s">
        <v>47649</v>
      </c>
      <c r="E16602" s="12">
        <v>26283184000138</v>
      </c>
      <c r="F16602" s="1" t="s">
        <v>47650</v>
      </c>
      <c r="G16602" s="1" t="s">
        <v>47651</v>
      </c>
      <c r="H16602" s="1">
        <v>32160000</v>
      </c>
      <c r="I16602" s="1" t="s">
        <v>44224</v>
      </c>
      <c r="J16602" s="1" t="s">
        <v>45</v>
      </c>
      <c r="K16602" s="1" t="s">
        <v>19</v>
      </c>
      <c r="L16602"/>
      <c r="M16602"/>
      <c r="N16602" s="1" t="s">
        <v>20</v>
      </c>
      <c r="O16602" s="1" t="s">
        <v>46</v>
      </c>
      <c r="P16602" s="1">
        <f t="shared" si="259"/>
        <v>1567</v>
      </c>
    </row>
    <row r="16603" spans="2:16" ht="10.55" customHeight="1" x14ac:dyDescent="0.3">
      <c r="B16603" s="1">
        <v>1582</v>
      </c>
      <c r="C16603"/>
      <c r="D16603" s="1" t="s">
        <v>47652</v>
      </c>
      <c r="E16603" s="12">
        <v>64273097000199</v>
      </c>
      <c r="F16603" s="1" t="s">
        <v>47652</v>
      </c>
      <c r="G16603" s="1" t="s">
        <v>47653</v>
      </c>
      <c r="H16603" s="1">
        <v>32500000</v>
      </c>
      <c r="I16603" s="1" t="s">
        <v>44224</v>
      </c>
      <c r="J16603" s="1" t="s">
        <v>45</v>
      </c>
      <c r="K16603" s="1" t="s">
        <v>19</v>
      </c>
      <c r="L16603"/>
      <c r="M16603"/>
      <c r="N16603" s="1" t="s">
        <v>20</v>
      </c>
      <c r="O16603" s="1" t="s">
        <v>46</v>
      </c>
      <c r="P16603" s="1">
        <f t="shared" si="259"/>
        <v>1582</v>
      </c>
    </row>
    <row r="16604" spans="2:16" ht="10.55" customHeight="1" x14ac:dyDescent="0.3">
      <c r="B16604" s="1">
        <v>1589</v>
      </c>
      <c r="C16604"/>
      <c r="D16604" s="1" t="s">
        <v>47654</v>
      </c>
      <c r="E16604" s="12">
        <v>65308520000101</v>
      </c>
      <c r="F16604" s="1" t="s">
        <v>47655</v>
      </c>
      <c r="G16604" s="1" t="s">
        <v>47656</v>
      </c>
      <c r="H16604" s="1">
        <v>32310000</v>
      </c>
      <c r="I16604" s="1" t="s">
        <v>44224</v>
      </c>
      <c r="J16604" s="1" t="s">
        <v>45</v>
      </c>
      <c r="K16604" s="1" t="s">
        <v>19</v>
      </c>
      <c r="L16604"/>
      <c r="M16604"/>
      <c r="N16604" s="1" t="s">
        <v>20</v>
      </c>
      <c r="O16604" s="1" t="s">
        <v>46</v>
      </c>
      <c r="P16604" s="1">
        <f t="shared" si="259"/>
        <v>1589</v>
      </c>
    </row>
    <row r="16605" spans="2:16" ht="10.55" customHeight="1" x14ac:dyDescent="0.3">
      <c r="B16605" s="1">
        <v>1609</v>
      </c>
      <c r="C16605"/>
      <c r="D16605" s="1" t="s">
        <v>47657</v>
      </c>
      <c r="E16605" s="12">
        <v>22359715000178</v>
      </c>
      <c r="F16605" s="1" t="s">
        <v>47658</v>
      </c>
      <c r="G16605" s="1" t="s">
        <v>47659</v>
      </c>
      <c r="H16605" s="1">
        <v>32310000</v>
      </c>
      <c r="I16605" s="1" t="s">
        <v>44224</v>
      </c>
      <c r="J16605" s="1" t="s">
        <v>45</v>
      </c>
      <c r="K16605" s="1" t="s">
        <v>19</v>
      </c>
      <c r="L16605"/>
      <c r="M16605"/>
      <c r="N16605" s="1" t="s">
        <v>20</v>
      </c>
      <c r="O16605" s="1" t="s">
        <v>46</v>
      </c>
      <c r="P16605" s="1">
        <f t="shared" si="259"/>
        <v>1609</v>
      </c>
    </row>
    <row r="16606" spans="2:16" ht="10.55" customHeight="1" x14ac:dyDescent="0.3">
      <c r="B16606" s="1">
        <v>1613</v>
      </c>
      <c r="C16606"/>
      <c r="D16606" s="1" t="s">
        <v>47660</v>
      </c>
      <c r="E16606" s="12">
        <v>19791284000100</v>
      </c>
      <c r="F16606" s="1" t="s">
        <v>47661</v>
      </c>
      <c r="G16606" s="1" t="s">
        <v>47662</v>
      </c>
      <c r="H16606" s="1">
        <v>32210000</v>
      </c>
      <c r="I16606" s="1" t="s">
        <v>44224</v>
      </c>
      <c r="J16606" s="1" t="s">
        <v>45</v>
      </c>
      <c r="K16606" s="1" t="s">
        <v>19</v>
      </c>
      <c r="L16606"/>
      <c r="M16606"/>
      <c r="N16606" s="1" t="s">
        <v>20</v>
      </c>
      <c r="O16606" s="1" t="s">
        <v>46</v>
      </c>
      <c r="P16606" s="1">
        <f t="shared" si="259"/>
        <v>1613</v>
      </c>
    </row>
    <row r="16607" spans="2:16" ht="10.55" customHeight="1" x14ac:dyDescent="0.3">
      <c r="B16607" s="1">
        <v>1626</v>
      </c>
      <c r="C16607"/>
      <c r="D16607" s="1" t="s">
        <v>47663</v>
      </c>
      <c r="E16607" s="12">
        <v>21588637000110</v>
      </c>
      <c r="F16607" s="1" t="s">
        <v>47664</v>
      </c>
      <c r="G16607" s="1" t="s">
        <v>47665</v>
      </c>
      <c r="H16607" s="1">
        <v>32260000</v>
      </c>
      <c r="I16607" s="1" t="s">
        <v>44224</v>
      </c>
      <c r="J16607" s="1" t="s">
        <v>45</v>
      </c>
      <c r="K16607" s="1" t="s">
        <v>19</v>
      </c>
      <c r="L16607"/>
      <c r="M16607"/>
      <c r="N16607" s="1" t="s">
        <v>20</v>
      </c>
      <c r="O16607" s="1" t="s">
        <v>46</v>
      </c>
      <c r="P16607" s="1">
        <f t="shared" si="259"/>
        <v>1626</v>
      </c>
    </row>
    <row r="16608" spans="2:16" ht="10.55" customHeight="1" x14ac:dyDescent="0.3">
      <c r="B16608" s="1">
        <v>1681</v>
      </c>
      <c r="C16608"/>
      <c r="D16608" s="1" t="s">
        <v>47666</v>
      </c>
      <c r="E16608" s="12">
        <v>23314065000107</v>
      </c>
      <c r="F16608" s="1" t="s">
        <v>47667</v>
      </c>
      <c r="G16608" s="1" t="s">
        <v>47668</v>
      </c>
      <c r="H16608" s="1">
        <v>32010000</v>
      </c>
      <c r="I16608" s="1" t="s">
        <v>44224</v>
      </c>
      <c r="J16608" s="1" t="s">
        <v>45</v>
      </c>
      <c r="K16608" s="1" t="s">
        <v>19</v>
      </c>
      <c r="L16608"/>
      <c r="M16608"/>
      <c r="N16608" s="1" t="s">
        <v>20</v>
      </c>
      <c r="O16608" s="1" t="s">
        <v>46</v>
      </c>
      <c r="P16608" s="1">
        <f t="shared" si="259"/>
        <v>1681</v>
      </c>
    </row>
    <row r="16609" spans="2:16" ht="10.55" customHeight="1" x14ac:dyDescent="0.3">
      <c r="B16609" s="1">
        <v>1682</v>
      </c>
      <c r="C16609"/>
      <c r="D16609" s="1" t="s">
        <v>3788</v>
      </c>
      <c r="E16609" s="12">
        <v>33564543017409</v>
      </c>
      <c r="F16609" s="1" t="s">
        <v>47669</v>
      </c>
      <c r="G16609" s="1" t="s">
        <v>47670</v>
      </c>
      <c r="H16609" s="1">
        <v>31000000</v>
      </c>
      <c r="I16609" s="1" t="s">
        <v>44224</v>
      </c>
      <c r="J16609" s="1" t="s">
        <v>45</v>
      </c>
      <c r="K16609" s="1" t="s">
        <v>19</v>
      </c>
      <c r="L16609"/>
      <c r="M16609"/>
      <c r="N16609" s="1" t="s">
        <v>20</v>
      </c>
      <c r="O16609" s="1" t="s">
        <v>46</v>
      </c>
      <c r="P16609" s="1">
        <f t="shared" si="259"/>
        <v>1682</v>
      </c>
    </row>
    <row r="16610" spans="2:16" ht="10.55" customHeight="1" x14ac:dyDescent="0.3">
      <c r="B16610" s="1">
        <v>1727</v>
      </c>
      <c r="C16610"/>
      <c r="D16610" s="1" t="s">
        <v>47671</v>
      </c>
      <c r="E16610" s="12">
        <v>18260968000112</v>
      </c>
      <c r="F16610" s="1" t="s">
        <v>47672</v>
      </c>
      <c r="G16610" s="1" t="s">
        <v>47673</v>
      </c>
      <c r="H16610" s="1">
        <v>32210000</v>
      </c>
      <c r="I16610" s="1" t="s">
        <v>44224</v>
      </c>
      <c r="J16610" s="1" t="s">
        <v>45</v>
      </c>
      <c r="K16610" s="1" t="s">
        <v>19</v>
      </c>
      <c r="L16610"/>
      <c r="M16610"/>
      <c r="N16610" s="1" t="s">
        <v>20</v>
      </c>
      <c r="O16610" s="1" t="s">
        <v>46</v>
      </c>
      <c r="P16610" s="1">
        <f t="shared" si="259"/>
        <v>1727</v>
      </c>
    </row>
    <row r="16611" spans="2:16" ht="10.55" customHeight="1" x14ac:dyDescent="0.3">
      <c r="B16611" s="1">
        <v>1734</v>
      </c>
      <c r="C16611"/>
      <c r="D16611" s="1" t="s">
        <v>47674</v>
      </c>
      <c r="E16611" s="12">
        <v>26046839000154</v>
      </c>
      <c r="F16611" s="1" t="s">
        <v>47675</v>
      </c>
      <c r="G16611" s="1" t="s">
        <v>47676</v>
      </c>
      <c r="H16611" s="1">
        <v>32000000</v>
      </c>
      <c r="I16611" s="1" t="s">
        <v>44224</v>
      </c>
      <c r="J16611" s="1" t="s">
        <v>45</v>
      </c>
      <c r="K16611" s="1" t="s">
        <v>19</v>
      </c>
      <c r="L16611"/>
      <c r="M16611"/>
      <c r="N16611" s="1" t="s">
        <v>20</v>
      </c>
      <c r="O16611" s="1" t="s">
        <v>46</v>
      </c>
      <c r="P16611" s="1">
        <f t="shared" si="259"/>
        <v>1734</v>
      </c>
    </row>
    <row r="16612" spans="2:16" ht="10.55" customHeight="1" x14ac:dyDescent="0.3">
      <c r="B16612" s="1">
        <v>1795</v>
      </c>
      <c r="C16612"/>
      <c r="D16612" s="1" t="s">
        <v>47677</v>
      </c>
      <c r="E16612" s="12">
        <v>20103842000186</v>
      </c>
      <c r="F16612" s="1" t="s">
        <v>47678</v>
      </c>
      <c r="G16612" s="1" t="s">
        <v>47679</v>
      </c>
      <c r="H16612" s="1">
        <v>32280000</v>
      </c>
      <c r="I16612" s="1" t="s">
        <v>44224</v>
      </c>
      <c r="J16612" s="1" t="s">
        <v>45</v>
      </c>
      <c r="K16612" s="1" t="s">
        <v>19</v>
      </c>
      <c r="L16612"/>
      <c r="M16612"/>
      <c r="N16612" s="1" t="s">
        <v>20</v>
      </c>
      <c r="O16612" s="1" t="s">
        <v>46</v>
      </c>
      <c r="P16612" s="1">
        <f t="shared" si="259"/>
        <v>1795</v>
      </c>
    </row>
    <row r="16613" spans="2:16" ht="10.55" customHeight="1" x14ac:dyDescent="0.3">
      <c r="B16613" s="1">
        <v>1796</v>
      </c>
      <c r="C16613"/>
      <c r="D16613" s="1" t="s">
        <v>3788</v>
      </c>
      <c r="E16613" s="12">
        <v>33564543009813</v>
      </c>
      <c r="F16613" s="1" t="s">
        <v>47680</v>
      </c>
      <c r="G16613" s="1" t="s">
        <v>47681</v>
      </c>
      <c r="H16613" s="1">
        <v>32210130</v>
      </c>
      <c r="I16613" s="1" t="s">
        <v>44224</v>
      </c>
      <c r="J16613" s="1" t="s">
        <v>45</v>
      </c>
      <c r="K16613" s="1" t="s">
        <v>19</v>
      </c>
      <c r="L16613"/>
      <c r="M16613"/>
      <c r="N16613" s="1" t="s">
        <v>20</v>
      </c>
      <c r="O16613" s="1" t="s">
        <v>46</v>
      </c>
      <c r="P16613" s="1">
        <f t="shared" si="259"/>
        <v>1796</v>
      </c>
    </row>
    <row r="16614" spans="2:16" ht="10.55" customHeight="1" x14ac:dyDescent="0.3">
      <c r="B16614" s="1">
        <v>1830</v>
      </c>
      <c r="C16614"/>
      <c r="D16614" s="1" t="s">
        <v>47682</v>
      </c>
      <c r="E16614" s="12">
        <v>22064794000190</v>
      </c>
      <c r="F16614" s="1" t="s">
        <v>47683</v>
      </c>
      <c r="G16614" s="1" t="s">
        <v>47684</v>
      </c>
      <c r="H16614" s="1">
        <v>32280000</v>
      </c>
      <c r="I16614" s="1" t="s">
        <v>44224</v>
      </c>
      <c r="J16614" s="1" t="s">
        <v>45</v>
      </c>
      <c r="K16614" s="1" t="s">
        <v>19</v>
      </c>
      <c r="L16614"/>
      <c r="M16614"/>
      <c r="N16614" s="1" t="s">
        <v>20</v>
      </c>
      <c r="O16614" s="1" t="s">
        <v>46</v>
      </c>
      <c r="P16614" s="1">
        <f t="shared" si="259"/>
        <v>1830</v>
      </c>
    </row>
    <row r="16615" spans="2:16" ht="10.55" customHeight="1" x14ac:dyDescent="0.3">
      <c r="B16615" s="1">
        <v>1838</v>
      </c>
      <c r="C16615"/>
      <c r="D16615" s="1" t="s">
        <v>47685</v>
      </c>
      <c r="E16615" s="12">
        <v>65275679000177</v>
      </c>
      <c r="F16615" s="1" t="s">
        <v>47686</v>
      </c>
      <c r="G16615" s="1" t="s">
        <v>47687</v>
      </c>
      <c r="H16615" s="1">
        <v>32341310</v>
      </c>
      <c r="I16615" s="1" t="s">
        <v>44224</v>
      </c>
      <c r="J16615" s="1" t="s">
        <v>45</v>
      </c>
      <c r="K16615" s="1" t="s">
        <v>19</v>
      </c>
      <c r="L16615"/>
      <c r="M16615"/>
      <c r="N16615" s="1" t="s">
        <v>20</v>
      </c>
      <c r="O16615" s="1" t="s">
        <v>46</v>
      </c>
      <c r="P16615" s="1">
        <f t="shared" si="259"/>
        <v>1838</v>
      </c>
    </row>
    <row r="16616" spans="2:16" ht="10.55" customHeight="1" x14ac:dyDescent="0.3">
      <c r="B16616" s="1">
        <v>1895</v>
      </c>
      <c r="C16616"/>
      <c r="D16616" s="1" t="s">
        <v>47688</v>
      </c>
      <c r="E16616" s="12">
        <v>42912238000133</v>
      </c>
      <c r="F16616" s="1" t="s">
        <v>47689</v>
      </c>
      <c r="G16616" s="1" t="s">
        <v>47690</v>
      </c>
      <c r="H16616" s="1">
        <v>32040000</v>
      </c>
      <c r="I16616" s="1" t="s">
        <v>44224</v>
      </c>
      <c r="J16616" s="1" t="s">
        <v>45</v>
      </c>
      <c r="K16616" s="1" t="s">
        <v>19</v>
      </c>
      <c r="L16616"/>
      <c r="M16616"/>
      <c r="N16616" s="1" t="s">
        <v>20</v>
      </c>
      <c r="O16616" s="1" t="s">
        <v>46</v>
      </c>
      <c r="P16616" s="1">
        <f t="shared" si="259"/>
        <v>1895</v>
      </c>
    </row>
    <row r="16617" spans="2:16" ht="10.55" customHeight="1" x14ac:dyDescent="0.3">
      <c r="B16617" s="1">
        <v>1897</v>
      </c>
      <c r="C16617"/>
      <c r="D16617" s="1" t="s">
        <v>47691</v>
      </c>
      <c r="E16617" s="12">
        <v>18499947000154</v>
      </c>
      <c r="F16617" s="1" t="s">
        <v>47692</v>
      </c>
      <c r="G16617" s="1" t="s">
        <v>47693</v>
      </c>
      <c r="H16617" s="1">
        <v>32145900</v>
      </c>
      <c r="I16617" s="1" t="s">
        <v>44224</v>
      </c>
      <c r="J16617" s="1" t="s">
        <v>45</v>
      </c>
      <c r="K16617" s="1" t="s">
        <v>19</v>
      </c>
      <c r="L16617"/>
      <c r="M16617"/>
      <c r="N16617" s="1" t="s">
        <v>20</v>
      </c>
      <c r="O16617" s="1" t="s">
        <v>46</v>
      </c>
      <c r="P16617" s="1">
        <f t="shared" si="259"/>
        <v>1897</v>
      </c>
    </row>
    <row r="16618" spans="2:16" ht="10.55" customHeight="1" x14ac:dyDescent="0.3">
      <c r="B16618" s="1">
        <v>1941</v>
      </c>
      <c r="C16618"/>
      <c r="D16618" s="1" t="s">
        <v>47694</v>
      </c>
      <c r="E16618" s="12">
        <v>17088584000100</v>
      </c>
      <c r="F16618" s="1" t="s">
        <v>47694</v>
      </c>
      <c r="G16618" s="1" t="s">
        <v>47695</v>
      </c>
      <c r="H16618" s="1">
        <v>32280000</v>
      </c>
      <c r="I16618" s="1" t="s">
        <v>44224</v>
      </c>
      <c r="J16618" s="1" t="s">
        <v>45</v>
      </c>
      <c r="K16618" s="1" t="s">
        <v>19</v>
      </c>
      <c r="L16618"/>
      <c r="M16618"/>
      <c r="N16618" s="1" t="s">
        <v>20</v>
      </c>
      <c r="O16618" s="1" t="s">
        <v>46</v>
      </c>
      <c r="P16618" s="1">
        <f t="shared" si="259"/>
        <v>1941</v>
      </c>
    </row>
    <row r="16619" spans="2:16" ht="10.55" customHeight="1" x14ac:dyDescent="0.3">
      <c r="B16619" s="1">
        <v>2018</v>
      </c>
      <c r="C16619"/>
      <c r="D16619" s="1" t="s">
        <v>47696</v>
      </c>
      <c r="E16619" s="12">
        <v>26061135000150</v>
      </c>
      <c r="F16619" s="1" t="s">
        <v>47697</v>
      </c>
      <c r="G16619" s="1" t="s">
        <v>47698</v>
      </c>
      <c r="H16619" s="1">
        <v>32210000</v>
      </c>
      <c r="I16619" s="1" t="s">
        <v>44224</v>
      </c>
      <c r="J16619" s="1" t="s">
        <v>45</v>
      </c>
      <c r="K16619" s="1" t="s">
        <v>19</v>
      </c>
      <c r="L16619"/>
      <c r="M16619"/>
      <c r="N16619" s="1" t="s">
        <v>20</v>
      </c>
      <c r="O16619" s="1" t="s">
        <v>46</v>
      </c>
      <c r="P16619" s="1">
        <f t="shared" si="259"/>
        <v>2018</v>
      </c>
    </row>
    <row r="16620" spans="2:16" ht="10.55" customHeight="1" x14ac:dyDescent="0.3">
      <c r="B16620" s="1">
        <v>2082</v>
      </c>
      <c r="C16620"/>
      <c r="D16620" s="1" t="s">
        <v>47699</v>
      </c>
      <c r="E16620" s="12">
        <v>26332890000394</v>
      </c>
      <c r="F16620" s="1" t="s">
        <v>47700</v>
      </c>
      <c r="G16620" s="1" t="s">
        <v>47701</v>
      </c>
      <c r="H16620" s="1">
        <v>32145000</v>
      </c>
      <c r="I16620" s="1" t="s">
        <v>44224</v>
      </c>
      <c r="J16620" s="1" t="s">
        <v>45</v>
      </c>
      <c r="K16620" s="1" t="s">
        <v>19</v>
      </c>
      <c r="L16620"/>
      <c r="M16620"/>
      <c r="N16620" s="1" t="s">
        <v>20</v>
      </c>
      <c r="O16620" s="1" t="s">
        <v>46</v>
      </c>
      <c r="P16620" s="1">
        <f t="shared" si="259"/>
        <v>2082</v>
      </c>
    </row>
    <row r="16621" spans="2:16" ht="10.55" customHeight="1" x14ac:dyDescent="0.3">
      <c r="B16621" s="1">
        <v>2157</v>
      </c>
      <c r="C16621"/>
      <c r="D16621" s="1" t="s">
        <v>47702</v>
      </c>
      <c r="E16621" s="12">
        <v>17178195001139</v>
      </c>
      <c r="F16621" s="1" t="s">
        <v>47703</v>
      </c>
      <c r="G16621" s="1" t="s">
        <v>47704</v>
      </c>
      <c r="H16621" s="1">
        <v>32285040</v>
      </c>
      <c r="I16621" s="1" t="s">
        <v>44224</v>
      </c>
      <c r="J16621" s="1" t="s">
        <v>45</v>
      </c>
      <c r="K16621" s="1" t="s">
        <v>19</v>
      </c>
      <c r="L16621"/>
      <c r="M16621"/>
      <c r="N16621" s="1" t="s">
        <v>20</v>
      </c>
      <c r="O16621" s="1" t="s">
        <v>46</v>
      </c>
      <c r="P16621" s="1">
        <f t="shared" si="259"/>
        <v>2157</v>
      </c>
    </row>
    <row r="16622" spans="2:16" ht="10.55" customHeight="1" x14ac:dyDescent="0.3">
      <c r="B16622" s="1">
        <v>2242</v>
      </c>
      <c r="C16622"/>
      <c r="D16622" s="1" t="s">
        <v>47705</v>
      </c>
      <c r="E16622" s="12">
        <v>41821976000102</v>
      </c>
      <c r="F16622" s="1" t="s">
        <v>47706</v>
      </c>
      <c r="G16622" s="1" t="s">
        <v>47707</v>
      </c>
      <c r="H16622" s="1">
        <v>32145040</v>
      </c>
      <c r="I16622" s="1" t="s">
        <v>44224</v>
      </c>
      <c r="J16622" s="1" t="s">
        <v>45</v>
      </c>
      <c r="K16622" s="1" t="s">
        <v>19</v>
      </c>
      <c r="L16622"/>
      <c r="M16622"/>
      <c r="N16622" s="1" t="s">
        <v>20</v>
      </c>
      <c r="O16622" s="1" t="s">
        <v>46</v>
      </c>
      <c r="P16622" s="1">
        <f t="shared" si="259"/>
        <v>2242</v>
      </c>
    </row>
    <row r="16623" spans="2:16" ht="10.55" customHeight="1" x14ac:dyDescent="0.3">
      <c r="B16623" s="1">
        <v>2256</v>
      </c>
      <c r="C16623"/>
      <c r="D16623" s="1" t="s">
        <v>47708</v>
      </c>
      <c r="E16623" s="12">
        <v>65206542000241</v>
      </c>
      <c r="F16623" s="1" t="s">
        <v>47709</v>
      </c>
      <c r="G16623" s="1" t="s">
        <v>47710</v>
      </c>
      <c r="H16623" s="1">
        <v>32310390</v>
      </c>
      <c r="I16623" s="1" t="s">
        <v>44224</v>
      </c>
      <c r="J16623" s="1" t="s">
        <v>45</v>
      </c>
      <c r="K16623" s="1" t="s">
        <v>19</v>
      </c>
      <c r="L16623"/>
      <c r="M16623"/>
      <c r="N16623" s="1" t="s">
        <v>20</v>
      </c>
      <c r="O16623" s="1" t="s">
        <v>46</v>
      </c>
      <c r="P16623" s="1">
        <f t="shared" si="259"/>
        <v>2256</v>
      </c>
    </row>
    <row r="16624" spans="2:16" ht="10.55" customHeight="1" x14ac:dyDescent="0.3">
      <c r="B16624" s="1">
        <v>2260</v>
      </c>
      <c r="C16624"/>
      <c r="D16624" s="1" t="s">
        <v>47711</v>
      </c>
      <c r="E16624" s="12">
        <v>760797000125</v>
      </c>
      <c r="F16624" s="1" t="s">
        <v>47712</v>
      </c>
      <c r="G16624" s="1" t="s">
        <v>47713</v>
      </c>
      <c r="H16624" s="1">
        <v>32260970</v>
      </c>
      <c r="I16624" s="1" t="s">
        <v>44224</v>
      </c>
      <c r="J16624" s="1" t="s">
        <v>45</v>
      </c>
      <c r="K16624" s="1" t="s">
        <v>19</v>
      </c>
      <c r="L16624"/>
      <c r="M16624"/>
      <c r="N16624" s="1" t="s">
        <v>20</v>
      </c>
      <c r="O16624" s="1" t="s">
        <v>46</v>
      </c>
      <c r="P16624" s="1">
        <f t="shared" si="259"/>
        <v>2260</v>
      </c>
    </row>
    <row r="16625" spans="2:16" ht="10.55" customHeight="1" x14ac:dyDescent="0.3">
      <c r="B16625" s="1">
        <v>2296</v>
      </c>
      <c r="C16625"/>
      <c r="D16625" s="1" t="s">
        <v>47714</v>
      </c>
      <c r="E16625" s="12">
        <v>19327428000171</v>
      </c>
      <c r="F16625" s="1" t="s">
        <v>47715</v>
      </c>
      <c r="G16625" s="1" t="s">
        <v>47716</v>
      </c>
      <c r="H16625" s="1">
        <v>32372160</v>
      </c>
      <c r="I16625" s="1" t="s">
        <v>44224</v>
      </c>
      <c r="J16625" s="1" t="s">
        <v>45</v>
      </c>
      <c r="K16625" s="1" t="s">
        <v>19</v>
      </c>
      <c r="L16625"/>
      <c r="M16625"/>
      <c r="N16625" s="1" t="s">
        <v>20</v>
      </c>
      <c r="O16625" s="1" t="s">
        <v>46</v>
      </c>
      <c r="P16625" s="1">
        <f t="shared" si="259"/>
        <v>2296</v>
      </c>
    </row>
    <row r="16626" spans="2:16" ht="10.55" customHeight="1" x14ac:dyDescent="0.3">
      <c r="B16626" s="1">
        <v>2318</v>
      </c>
      <c r="C16626"/>
      <c r="D16626" s="1" t="s">
        <v>47717</v>
      </c>
      <c r="E16626" s="12">
        <v>41846486000160</v>
      </c>
      <c r="F16626" s="1" t="s">
        <v>47718</v>
      </c>
      <c r="G16626" s="1" t="s">
        <v>47719</v>
      </c>
      <c r="H16626" s="1">
        <v>30000000</v>
      </c>
      <c r="I16626" s="1" t="s">
        <v>44224</v>
      </c>
      <c r="J16626" s="1" t="s">
        <v>45</v>
      </c>
      <c r="K16626" s="1" t="s">
        <v>19</v>
      </c>
      <c r="L16626"/>
      <c r="M16626"/>
      <c r="N16626" s="1" t="s">
        <v>20</v>
      </c>
      <c r="O16626" s="1" t="s">
        <v>46</v>
      </c>
      <c r="P16626" s="1">
        <f t="shared" si="259"/>
        <v>2318</v>
      </c>
    </row>
    <row r="16627" spans="2:16" ht="10.55" customHeight="1" x14ac:dyDescent="0.3">
      <c r="B16627" s="1">
        <v>2321</v>
      </c>
      <c r="C16627"/>
      <c r="D16627" s="1" t="s">
        <v>24220</v>
      </c>
      <c r="E16627" s="12">
        <v>17163312002405</v>
      </c>
      <c r="F16627" s="1" t="s">
        <v>24221</v>
      </c>
      <c r="G16627" s="1" t="s">
        <v>47720</v>
      </c>
      <c r="H16627" s="1">
        <v>32315000</v>
      </c>
      <c r="I16627" s="1" t="s">
        <v>44224</v>
      </c>
      <c r="J16627" s="1" t="s">
        <v>45</v>
      </c>
      <c r="K16627" s="1" t="s">
        <v>19</v>
      </c>
      <c r="L16627"/>
      <c r="M16627"/>
      <c r="N16627" s="1" t="s">
        <v>20</v>
      </c>
      <c r="O16627" s="1" t="s">
        <v>46</v>
      </c>
      <c r="P16627" s="1">
        <f t="shared" si="259"/>
        <v>2321</v>
      </c>
    </row>
    <row r="16628" spans="2:16" ht="10.55" customHeight="1" x14ac:dyDescent="0.3">
      <c r="B16628" s="1">
        <v>2322</v>
      </c>
      <c r="C16628"/>
      <c r="D16628" s="1" t="s">
        <v>24220</v>
      </c>
      <c r="E16628" s="12">
        <v>17163312001514</v>
      </c>
      <c r="F16628" s="1" t="s">
        <v>24221</v>
      </c>
      <c r="G16628" s="1" t="s">
        <v>47721</v>
      </c>
      <c r="H16628" s="1">
        <v>32310000</v>
      </c>
      <c r="I16628" s="1" t="s">
        <v>44224</v>
      </c>
      <c r="J16628" s="1" t="s">
        <v>45</v>
      </c>
      <c r="K16628" s="1" t="s">
        <v>19</v>
      </c>
      <c r="L16628"/>
      <c r="M16628"/>
      <c r="N16628" s="1" t="s">
        <v>20</v>
      </c>
      <c r="O16628" s="1" t="s">
        <v>46</v>
      </c>
      <c r="P16628" s="1">
        <f t="shared" si="259"/>
        <v>2322</v>
      </c>
    </row>
    <row r="16629" spans="2:16" ht="10.55" customHeight="1" x14ac:dyDescent="0.3">
      <c r="B16629" s="1">
        <v>2485</v>
      </c>
      <c r="C16629"/>
      <c r="D16629" s="1" t="s">
        <v>47722</v>
      </c>
      <c r="E16629" s="12">
        <v>21693833000155</v>
      </c>
      <c r="F16629" s="1" t="s">
        <v>47723</v>
      </c>
      <c r="G16629" s="1" t="s">
        <v>47724</v>
      </c>
      <c r="H16629" s="1">
        <v>30000000</v>
      </c>
      <c r="I16629" s="1" t="s">
        <v>44224</v>
      </c>
      <c r="J16629" s="1" t="s">
        <v>45</v>
      </c>
      <c r="K16629" s="1" t="s">
        <v>19</v>
      </c>
      <c r="L16629"/>
      <c r="M16629"/>
      <c r="N16629" s="1" t="s">
        <v>20</v>
      </c>
      <c r="O16629" s="1" t="s">
        <v>46</v>
      </c>
      <c r="P16629" s="1">
        <f t="shared" si="259"/>
        <v>2485</v>
      </c>
    </row>
    <row r="16630" spans="2:16" ht="10.55" customHeight="1" x14ac:dyDescent="0.3">
      <c r="B16630" s="1">
        <v>2502</v>
      </c>
      <c r="C16630"/>
      <c r="D16630" s="1" t="s">
        <v>47725</v>
      </c>
      <c r="E16630" s="12">
        <v>25372681000301</v>
      </c>
      <c r="F16630" s="1" t="s">
        <v>47726</v>
      </c>
      <c r="G16630" s="1" t="s">
        <v>47727</v>
      </c>
      <c r="H16630" s="1">
        <v>30000000</v>
      </c>
      <c r="I16630" s="1" t="s">
        <v>44224</v>
      </c>
      <c r="J16630" s="1" t="s">
        <v>45</v>
      </c>
      <c r="K16630" s="1" t="s">
        <v>19</v>
      </c>
      <c r="L16630"/>
      <c r="M16630"/>
      <c r="N16630" s="1" t="s">
        <v>20</v>
      </c>
      <c r="O16630" s="1" t="s">
        <v>46</v>
      </c>
      <c r="P16630" s="1">
        <f t="shared" si="259"/>
        <v>2502</v>
      </c>
    </row>
    <row r="16631" spans="2:16" ht="10.55" customHeight="1" x14ac:dyDescent="0.3">
      <c r="B16631" s="1">
        <v>2517</v>
      </c>
      <c r="C16631"/>
      <c r="D16631" s="1" t="s">
        <v>47728</v>
      </c>
      <c r="E16631" s="12">
        <v>1080797000147</v>
      </c>
      <c r="F16631" s="1" t="s">
        <v>47729</v>
      </c>
      <c r="G16631" s="1" t="s">
        <v>47730</v>
      </c>
      <c r="H16631" s="1">
        <v>32040270</v>
      </c>
      <c r="I16631" s="1" t="s">
        <v>44224</v>
      </c>
      <c r="J16631" s="1" t="s">
        <v>45</v>
      </c>
      <c r="K16631" s="1" t="s">
        <v>19</v>
      </c>
      <c r="L16631"/>
      <c r="M16631"/>
      <c r="N16631" s="1" t="s">
        <v>20</v>
      </c>
      <c r="O16631" s="1" t="s">
        <v>46</v>
      </c>
      <c r="P16631" s="1">
        <f t="shared" si="259"/>
        <v>2517</v>
      </c>
    </row>
    <row r="16632" spans="2:16" ht="10.55" customHeight="1" x14ac:dyDescent="0.3">
      <c r="B16632" s="1">
        <v>2551</v>
      </c>
      <c r="C16632"/>
      <c r="D16632" s="1" t="s">
        <v>47731</v>
      </c>
      <c r="E16632" s="12">
        <v>70924204000102</v>
      </c>
      <c r="F16632" s="1" t="s">
        <v>47732</v>
      </c>
      <c r="G16632" s="1" t="s">
        <v>47733</v>
      </c>
      <c r="H16632" s="1">
        <v>30000000</v>
      </c>
      <c r="I16632" s="1" t="s">
        <v>44224</v>
      </c>
      <c r="J16632" s="1" t="s">
        <v>45</v>
      </c>
      <c r="K16632" s="1" t="s">
        <v>19</v>
      </c>
      <c r="L16632"/>
      <c r="M16632"/>
      <c r="N16632" s="1" t="s">
        <v>20</v>
      </c>
      <c r="O16632" s="1" t="s">
        <v>46</v>
      </c>
      <c r="P16632" s="1">
        <f t="shared" si="259"/>
        <v>2551</v>
      </c>
    </row>
    <row r="16633" spans="2:16" ht="10.55" customHeight="1" x14ac:dyDescent="0.3">
      <c r="B16633" s="1">
        <v>2604</v>
      </c>
      <c r="C16633"/>
      <c r="D16633" s="1" t="s">
        <v>47734</v>
      </c>
      <c r="E16633" s="12">
        <v>71227979000183</v>
      </c>
      <c r="F16633" s="1" t="s">
        <v>47735</v>
      </c>
      <c r="G16633" s="1" t="s">
        <v>47736</v>
      </c>
      <c r="H16633" s="1">
        <v>32115190</v>
      </c>
      <c r="I16633" s="1" t="s">
        <v>44224</v>
      </c>
      <c r="J16633" s="1" t="s">
        <v>45</v>
      </c>
      <c r="K16633" s="1" t="s">
        <v>19</v>
      </c>
      <c r="L16633"/>
      <c r="M16633"/>
      <c r="N16633" s="1" t="s">
        <v>20</v>
      </c>
      <c r="O16633" s="1" t="s">
        <v>46</v>
      </c>
      <c r="P16633" s="1">
        <f t="shared" si="259"/>
        <v>2604</v>
      </c>
    </row>
    <row r="16634" spans="2:16" ht="10.55" customHeight="1" x14ac:dyDescent="0.3">
      <c r="B16634" s="1">
        <v>2616</v>
      </c>
      <c r="C16634"/>
      <c r="D16634" s="1" t="s">
        <v>47737</v>
      </c>
      <c r="E16634" s="12">
        <v>71333389000135</v>
      </c>
      <c r="F16634" s="1" t="s">
        <v>47738</v>
      </c>
      <c r="G16634" s="1" t="s">
        <v>47739</v>
      </c>
      <c r="H16634" s="1">
        <v>32040000</v>
      </c>
      <c r="I16634" s="1" t="s">
        <v>44224</v>
      </c>
      <c r="J16634" s="1" t="s">
        <v>45</v>
      </c>
      <c r="K16634" s="1" t="s">
        <v>19</v>
      </c>
      <c r="L16634"/>
      <c r="M16634"/>
      <c r="N16634" s="1" t="s">
        <v>20</v>
      </c>
      <c r="O16634" s="1" t="s">
        <v>46</v>
      </c>
      <c r="P16634" s="1">
        <f t="shared" si="259"/>
        <v>2616</v>
      </c>
    </row>
    <row r="16635" spans="2:16" ht="10.55" customHeight="1" x14ac:dyDescent="0.3">
      <c r="B16635" s="1">
        <v>2642</v>
      </c>
      <c r="C16635"/>
      <c r="D16635" s="1" t="s">
        <v>47740</v>
      </c>
      <c r="E16635" s="12">
        <v>22595268000156</v>
      </c>
      <c r="F16635" s="1" t="s">
        <v>47741</v>
      </c>
      <c r="G16635" s="1" t="s">
        <v>47742</v>
      </c>
      <c r="H16635" s="1">
        <v>32000000</v>
      </c>
      <c r="I16635" s="1" t="s">
        <v>44224</v>
      </c>
      <c r="J16635" s="1" t="s">
        <v>45</v>
      </c>
      <c r="K16635" s="1" t="s">
        <v>19</v>
      </c>
      <c r="L16635"/>
      <c r="M16635"/>
      <c r="N16635" s="1" t="s">
        <v>20</v>
      </c>
      <c r="O16635" s="1" t="s">
        <v>46</v>
      </c>
      <c r="P16635" s="1">
        <f t="shared" si="259"/>
        <v>2642</v>
      </c>
    </row>
    <row r="16636" spans="2:16" ht="10.55" customHeight="1" x14ac:dyDescent="0.3">
      <c r="B16636" s="1">
        <v>2643</v>
      </c>
      <c r="C16636"/>
      <c r="D16636" s="1" t="s">
        <v>20555</v>
      </c>
      <c r="E16636" s="12">
        <v>17206426000107</v>
      </c>
      <c r="F16636" s="1" t="s">
        <v>47743</v>
      </c>
      <c r="G16636" s="1" t="s">
        <v>47744</v>
      </c>
      <c r="H16636" s="1">
        <v>32160000</v>
      </c>
      <c r="I16636" s="1" t="s">
        <v>44224</v>
      </c>
      <c r="J16636" s="1" t="s">
        <v>45</v>
      </c>
      <c r="K16636" s="1" t="s">
        <v>19</v>
      </c>
      <c r="L16636"/>
      <c r="M16636"/>
      <c r="N16636" s="1" t="s">
        <v>20</v>
      </c>
      <c r="O16636" s="1" t="s">
        <v>46</v>
      </c>
      <c r="P16636" s="1">
        <f t="shared" si="259"/>
        <v>2643</v>
      </c>
    </row>
    <row r="16637" spans="2:16" ht="10.55" customHeight="1" x14ac:dyDescent="0.3">
      <c r="B16637" s="1">
        <v>2737</v>
      </c>
      <c r="C16637"/>
      <c r="D16637" s="1" t="s">
        <v>47745</v>
      </c>
      <c r="E16637" s="12">
        <v>25344714000148</v>
      </c>
      <c r="F16637" s="1" t="s">
        <v>47746</v>
      </c>
      <c r="G16637" s="1" t="s">
        <v>47747</v>
      </c>
      <c r="H16637" s="1">
        <v>32013390</v>
      </c>
      <c r="I16637" s="1" t="s">
        <v>44224</v>
      </c>
      <c r="J16637" s="1" t="s">
        <v>45</v>
      </c>
      <c r="K16637" s="1" t="s">
        <v>19</v>
      </c>
      <c r="L16637"/>
      <c r="M16637"/>
      <c r="N16637" s="1" t="s">
        <v>20</v>
      </c>
      <c r="O16637" s="1" t="s">
        <v>46</v>
      </c>
      <c r="P16637" s="1">
        <f t="shared" si="259"/>
        <v>2737</v>
      </c>
    </row>
    <row r="16638" spans="2:16" ht="10.55" customHeight="1" x14ac:dyDescent="0.3">
      <c r="B16638" s="1">
        <v>2777</v>
      </c>
      <c r="C16638"/>
      <c r="D16638" s="1" t="s">
        <v>47748</v>
      </c>
      <c r="E16638" s="12">
        <v>71381834000132</v>
      </c>
      <c r="F16638" s="1" t="s">
        <v>47748</v>
      </c>
      <c r="G16638" s="1" t="s">
        <v>47749</v>
      </c>
      <c r="H16638" s="1">
        <v>32260000</v>
      </c>
      <c r="I16638" s="1" t="s">
        <v>44224</v>
      </c>
      <c r="J16638" s="1" t="s">
        <v>45</v>
      </c>
      <c r="K16638" s="1" t="s">
        <v>19</v>
      </c>
      <c r="L16638"/>
      <c r="M16638"/>
      <c r="N16638" s="1" t="s">
        <v>20</v>
      </c>
      <c r="O16638" s="1" t="s">
        <v>46</v>
      </c>
      <c r="P16638" s="1">
        <f t="shared" si="259"/>
        <v>2777</v>
      </c>
    </row>
    <row r="16639" spans="2:16" ht="10.55" customHeight="1" x14ac:dyDescent="0.3">
      <c r="B16639" s="1">
        <v>2794</v>
      </c>
      <c r="C16639"/>
      <c r="D16639" s="1" t="s">
        <v>20567</v>
      </c>
      <c r="E16639" s="12">
        <v>24051773000246</v>
      </c>
      <c r="F16639" s="1" t="s">
        <v>20568</v>
      </c>
      <c r="G16639" s="1" t="s">
        <v>47750</v>
      </c>
      <c r="H16639" s="1">
        <v>30000000</v>
      </c>
      <c r="I16639" s="1" t="s">
        <v>44224</v>
      </c>
      <c r="J16639" s="1" t="s">
        <v>45</v>
      </c>
      <c r="K16639" s="1" t="s">
        <v>19</v>
      </c>
      <c r="L16639"/>
      <c r="M16639"/>
      <c r="N16639" s="1" t="s">
        <v>20</v>
      </c>
      <c r="O16639" s="1" t="s">
        <v>46</v>
      </c>
      <c r="P16639" s="1">
        <f t="shared" si="259"/>
        <v>2794</v>
      </c>
    </row>
    <row r="16640" spans="2:16" ht="10.55" customHeight="1" x14ac:dyDescent="0.3">
      <c r="B16640" s="1">
        <v>2802</v>
      </c>
      <c r="C16640"/>
      <c r="D16640" s="1" t="s">
        <v>47751</v>
      </c>
      <c r="E16640" s="12">
        <v>77595395003405</v>
      </c>
      <c r="F16640" s="1" t="s">
        <v>47752</v>
      </c>
      <c r="G16640" s="1" t="s">
        <v>47753</v>
      </c>
      <c r="H16640" s="1">
        <v>32145000</v>
      </c>
      <c r="I16640" s="1" t="s">
        <v>44224</v>
      </c>
      <c r="J16640" s="1" t="s">
        <v>45</v>
      </c>
      <c r="K16640" s="1" t="s">
        <v>19</v>
      </c>
      <c r="L16640"/>
      <c r="M16640"/>
      <c r="N16640" s="1" t="s">
        <v>20</v>
      </c>
      <c r="O16640" s="1" t="s">
        <v>46</v>
      </c>
      <c r="P16640" s="1">
        <f t="shared" si="259"/>
        <v>2802</v>
      </c>
    </row>
    <row r="16641" spans="2:16" ht="10.55" customHeight="1" x14ac:dyDescent="0.3">
      <c r="B16641" s="1">
        <v>2804</v>
      </c>
      <c r="C16641"/>
      <c r="D16641" s="1" t="s">
        <v>47754</v>
      </c>
      <c r="E16641" s="12">
        <v>65126039000103</v>
      </c>
      <c r="F16641" s="1" t="s">
        <v>47755</v>
      </c>
      <c r="G16641" s="1" t="s">
        <v>47756</v>
      </c>
      <c r="H16641" s="1">
        <v>32371620</v>
      </c>
      <c r="I16641" s="1" t="s">
        <v>44224</v>
      </c>
      <c r="J16641" s="1" t="s">
        <v>45</v>
      </c>
      <c r="K16641" s="1" t="s">
        <v>19</v>
      </c>
      <c r="L16641"/>
      <c r="M16641"/>
      <c r="N16641" s="1" t="s">
        <v>20</v>
      </c>
      <c r="O16641" s="1" t="s">
        <v>46</v>
      </c>
      <c r="P16641" s="1">
        <f t="shared" si="259"/>
        <v>2804</v>
      </c>
    </row>
    <row r="16642" spans="2:16" ht="10.55" customHeight="1" x14ac:dyDescent="0.3">
      <c r="B16642" s="1">
        <v>2810</v>
      </c>
      <c r="C16642"/>
      <c r="D16642" s="1" t="s">
        <v>47757</v>
      </c>
      <c r="E16642" s="12">
        <v>26092213000184</v>
      </c>
      <c r="F16642" s="1" t="s">
        <v>47758</v>
      </c>
      <c r="G16642" s="1" t="s">
        <v>47759</v>
      </c>
      <c r="H16642" s="1">
        <v>32072610</v>
      </c>
      <c r="I16642" s="1" t="s">
        <v>44224</v>
      </c>
      <c r="J16642" s="1" t="s">
        <v>45</v>
      </c>
      <c r="K16642" s="1" t="s">
        <v>19</v>
      </c>
      <c r="L16642"/>
      <c r="M16642"/>
      <c r="N16642" s="1" t="s">
        <v>20</v>
      </c>
      <c r="O16642" s="1" t="s">
        <v>46</v>
      </c>
      <c r="P16642" s="1">
        <f t="shared" ref="P16642:P16705" si="260">B16642</f>
        <v>2810</v>
      </c>
    </row>
    <row r="16643" spans="2:16" ht="10.55" customHeight="1" x14ac:dyDescent="0.3">
      <c r="B16643" s="1">
        <v>2829</v>
      </c>
      <c r="C16643"/>
      <c r="D16643" s="1" t="s">
        <v>47760</v>
      </c>
      <c r="E16643" s="12">
        <v>563967000181</v>
      </c>
      <c r="F16643" s="1" t="s">
        <v>47761</v>
      </c>
      <c r="G16643" s="1" t="s">
        <v>47762</v>
      </c>
      <c r="H16643" s="1">
        <v>32150000</v>
      </c>
      <c r="I16643" s="1" t="s">
        <v>44224</v>
      </c>
      <c r="J16643" s="1" t="s">
        <v>45</v>
      </c>
      <c r="K16643" s="1" t="s">
        <v>19</v>
      </c>
      <c r="L16643"/>
      <c r="M16643"/>
      <c r="N16643" s="1" t="s">
        <v>20</v>
      </c>
      <c r="O16643" s="1" t="s">
        <v>46</v>
      </c>
      <c r="P16643" s="1">
        <f t="shared" si="260"/>
        <v>2829</v>
      </c>
    </row>
    <row r="16644" spans="2:16" ht="10.55" customHeight="1" x14ac:dyDescent="0.3">
      <c r="B16644" s="1">
        <v>2863</v>
      </c>
      <c r="C16644"/>
      <c r="D16644" s="1" t="s">
        <v>47763</v>
      </c>
      <c r="E16644" s="12">
        <v>1760790000176</v>
      </c>
      <c r="F16644" s="1" t="s">
        <v>47764</v>
      </c>
      <c r="G16644" s="1" t="s">
        <v>47765</v>
      </c>
      <c r="H16644" s="1">
        <v>32145900</v>
      </c>
      <c r="I16644" s="1" t="s">
        <v>44224</v>
      </c>
      <c r="J16644" s="1" t="s">
        <v>45</v>
      </c>
      <c r="K16644" s="1" t="s">
        <v>19</v>
      </c>
      <c r="L16644"/>
      <c r="M16644"/>
      <c r="N16644" s="1" t="s">
        <v>20</v>
      </c>
      <c r="O16644" s="1" t="s">
        <v>46</v>
      </c>
      <c r="P16644" s="1">
        <f t="shared" si="260"/>
        <v>2863</v>
      </c>
    </row>
    <row r="16645" spans="2:16" ht="10.55" customHeight="1" x14ac:dyDescent="0.3">
      <c r="B16645" s="1">
        <v>2889</v>
      </c>
      <c r="C16645"/>
      <c r="D16645" s="1" t="s">
        <v>47766</v>
      </c>
      <c r="E16645" s="12">
        <v>1588667000110</v>
      </c>
      <c r="F16645" s="1" t="s">
        <v>47767</v>
      </c>
      <c r="G16645" s="1" t="s">
        <v>47768</v>
      </c>
      <c r="H16645" s="1">
        <v>32260970</v>
      </c>
      <c r="I16645" s="1" t="s">
        <v>44224</v>
      </c>
      <c r="J16645" s="1" t="s">
        <v>45</v>
      </c>
      <c r="K16645" s="1" t="s">
        <v>19</v>
      </c>
      <c r="L16645"/>
      <c r="M16645"/>
      <c r="N16645" s="1" t="s">
        <v>20</v>
      </c>
      <c r="O16645" s="1" t="s">
        <v>46</v>
      </c>
      <c r="P16645" s="1">
        <f t="shared" si="260"/>
        <v>2889</v>
      </c>
    </row>
    <row r="16646" spans="2:16" ht="10.55" customHeight="1" x14ac:dyDescent="0.3">
      <c r="B16646" s="1">
        <v>2950</v>
      </c>
      <c r="C16646"/>
      <c r="D16646" s="1" t="s">
        <v>47769</v>
      </c>
      <c r="E16646" s="12">
        <v>25626383000139</v>
      </c>
      <c r="F16646" s="1" t="s">
        <v>47770</v>
      </c>
      <c r="G16646" s="1" t="s">
        <v>47771</v>
      </c>
      <c r="H16646" s="1">
        <v>32310000</v>
      </c>
      <c r="I16646" s="1" t="s">
        <v>44224</v>
      </c>
      <c r="J16646" s="1" t="s">
        <v>45</v>
      </c>
      <c r="K16646" s="1" t="s">
        <v>19</v>
      </c>
      <c r="L16646"/>
      <c r="M16646"/>
      <c r="N16646" s="1" t="s">
        <v>20</v>
      </c>
      <c r="O16646" s="1" t="s">
        <v>46</v>
      </c>
      <c r="P16646" s="1">
        <f t="shared" si="260"/>
        <v>2950</v>
      </c>
    </row>
    <row r="16647" spans="2:16" ht="10.55" customHeight="1" x14ac:dyDescent="0.3">
      <c r="B16647" s="1">
        <v>2960</v>
      </c>
      <c r="C16647"/>
      <c r="D16647" s="1" t="s">
        <v>47772</v>
      </c>
      <c r="E16647" s="12">
        <v>18222562000145</v>
      </c>
      <c r="F16647" s="1" t="s">
        <v>47773</v>
      </c>
      <c r="G16647" s="1" t="s">
        <v>47774</v>
      </c>
      <c r="H16647" s="1">
        <v>32220000</v>
      </c>
      <c r="I16647" s="1" t="s">
        <v>44224</v>
      </c>
      <c r="J16647" s="1" t="s">
        <v>45</v>
      </c>
      <c r="K16647" s="1" t="s">
        <v>19</v>
      </c>
      <c r="L16647"/>
      <c r="M16647"/>
      <c r="N16647" s="1" t="s">
        <v>20</v>
      </c>
      <c r="O16647" s="1" t="s">
        <v>46</v>
      </c>
      <c r="P16647" s="1">
        <f t="shared" si="260"/>
        <v>2960</v>
      </c>
    </row>
    <row r="16648" spans="2:16" ht="10.55" customHeight="1" x14ac:dyDescent="0.3">
      <c r="B16648" s="1">
        <v>2985</v>
      </c>
      <c r="C16648"/>
      <c r="D16648" s="1" t="s">
        <v>45820</v>
      </c>
      <c r="E16648" s="12">
        <v>25499765000149</v>
      </c>
      <c r="F16648" s="1" t="s">
        <v>47775</v>
      </c>
      <c r="G16648" s="1" t="s">
        <v>47776</v>
      </c>
      <c r="H16648" s="1">
        <v>32223540</v>
      </c>
      <c r="I16648" s="1" t="s">
        <v>44224</v>
      </c>
      <c r="J16648" s="1" t="s">
        <v>45</v>
      </c>
      <c r="K16648" s="1" t="s">
        <v>19</v>
      </c>
      <c r="L16648"/>
      <c r="M16648"/>
      <c r="N16648" s="1" t="s">
        <v>20</v>
      </c>
      <c r="O16648" s="1" t="s">
        <v>46</v>
      </c>
      <c r="P16648" s="1">
        <f t="shared" si="260"/>
        <v>2985</v>
      </c>
    </row>
    <row r="16649" spans="2:16" ht="10.55" customHeight="1" x14ac:dyDescent="0.3">
      <c r="B16649" s="1">
        <v>2994</v>
      </c>
      <c r="C16649"/>
      <c r="D16649" s="1" t="s">
        <v>47777</v>
      </c>
      <c r="E16649" s="12">
        <v>56591464000174</v>
      </c>
      <c r="F16649" s="1" t="s">
        <v>47778</v>
      </c>
      <c r="G16649" s="1" t="s">
        <v>47779</v>
      </c>
      <c r="H16649" s="1">
        <v>32145160</v>
      </c>
      <c r="I16649" s="1" t="s">
        <v>44224</v>
      </c>
      <c r="J16649" s="1" t="s">
        <v>45</v>
      </c>
      <c r="K16649" s="1" t="s">
        <v>19</v>
      </c>
      <c r="L16649"/>
      <c r="M16649"/>
      <c r="N16649" s="1" t="s">
        <v>20</v>
      </c>
      <c r="O16649" s="1" t="s">
        <v>46</v>
      </c>
      <c r="P16649" s="1">
        <f t="shared" si="260"/>
        <v>2994</v>
      </c>
    </row>
    <row r="16650" spans="2:16" ht="10.55" customHeight="1" x14ac:dyDescent="0.3">
      <c r="B16650" s="1">
        <v>3072</v>
      </c>
      <c r="C16650"/>
      <c r="D16650" s="1" t="s">
        <v>47780</v>
      </c>
      <c r="E16650" s="12">
        <v>19592641000100</v>
      </c>
      <c r="F16650" s="1" t="s">
        <v>47781</v>
      </c>
      <c r="G16650" s="1" t="s">
        <v>47782</v>
      </c>
      <c r="H16650" s="1">
        <v>32145900</v>
      </c>
      <c r="I16650" s="1" t="s">
        <v>44224</v>
      </c>
      <c r="J16650" s="1" t="s">
        <v>45</v>
      </c>
      <c r="K16650" s="1" t="s">
        <v>19</v>
      </c>
      <c r="L16650"/>
      <c r="M16650"/>
      <c r="N16650" s="1" t="s">
        <v>20</v>
      </c>
      <c r="O16650" s="1" t="s">
        <v>46</v>
      </c>
      <c r="P16650" s="1">
        <f t="shared" si="260"/>
        <v>3072</v>
      </c>
    </row>
    <row r="16651" spans="2:16" ht="10.55" customHeight="1" x14ac:dyDescent="0.3">
      <c r="B16651" s="1">
        <v>3076</v>
      </c>
      <c r="C16651"/>
      <c r="D16651" s="1" t="s">
        <v>47783</v>
      </c>
      <c r="E16651" s="12">
        <v>2238271000105</v>
      </c>
      <c r="F16651" s="1" t="s">
        <v>47784</v>
      </c>
      <c r="G16651" s="1" t="s">
        <v>47785</v>
      </c>
      <c r="H16651" s="1">
        <v>32310000</v>
      </c>
      <c r="I16651" s="1" t="s">
        <v>44224</v>
      </c>
      <c r="J16651" s="1" t="s">
        <v>45</v>
      </c>
      <c r="K16651" s="1" t="s">
        <v>19</v>
      </c>
      <c r="L16651"/>
      <c r="M16651"/>
      <c r="N16651" s="1" t="s">
        <v>20</v>
      </c>
      <c r="O16651" s="1" t="s">
        <v>46</v>
      </c>
      <c r="P16651" s="1">
        <f t="shared" si="260"/>
        <v>3076</v>
      </c>
    </row>
    <row r="16652" spans="2:16" ht="10.55" customHeight="1" x14ac:dyDescent="0.3">
      <c r="B16652" s="1">
        <v>3104</v>
      </c>
      <c r="C16652"/>
      <c r="D16652" s="1" t="s">
        <v>47786</v>
      </c>
      <c r="E16652" s="12">
        <v>41871922000151</v>
      </c>
      <c r="F16652" s="1" t="s">
        <v>47787</v>
      </c>
      <c r="G16652" s="1" t="s">
        <v>47788</v>
      </c>
      <c r="H16652" s="1">
        <v>32210110</v>
      </c>
      <c r="I16652" s="1" t="s">
        <v>44224</v>
      </c>
      <c r="J16652" s="1" t="s">
        <v>45</v>
      </c>
      <c r="K16652" s="1" t="s">
        <v>19</v>
      </c>
      <c r="L16652"/>
      <c r="M16652"/>
      <c r="N16652" s="1" t="s">
        <v>20</v>
      </c>
      <c r="O16652" s="1" t="s">
        <v>46</v>
      </c>
      <c r="P16652" s="1">
        <f t="shared" si="260"/>
        <v>3104</v>
      </c>
    </row>
    <row r="16653" spans="2:16" ht="10.55" customHeight="1" x14ac:dyDescent="0.3">
      <c r="B16653" s="1">
        <v>3121</v>
      </c>
      <c r="C16653"/>
      <c r="D16653" s="1" t="s">
        <v>47789</v>
      </c>
      <c r="E16653" s="12">
        <v>26321042000118</v>
      </c>
      <c r="F16653" s="1" t="s">
        <v>47790</v>
      </c>
      <c r="G16653" s="1" t="s">
        <v>47791</v>
      </c>
      <c r="H16653" s="1">
        <v>32260000</v>
      </c>
      <c r="I16653" s="1" t="s">
        <v>44224</v>
      </c>
      <c r="J16653" s="1" t="s">
        <v>45</v>
      </c>
      <c r="K16653" s="1" t="s">
        <v>19</v>
      </c>
      <c r="L16653"/>
      <c r="M16653"/>
      <c r="N16653" s="1" t="s">
        <v>20</v>
      </c>
      <c r="O16653" s="1" t="s">
        <v>46</v>
      </c>
      <c r="P16653" s="1">
        <f t="shared" si="260"/>
        <v>3121</v>
      </c>
    </row>
    <row r="16654" spans="2:16" ht="10.55" customHeight="1" x14ac:dyDescent="0.3">
      <c r="B16654" s="1">
        <v>3139</v>
      </c>
      <c r="C16654"/>
      <c r="D16654" s="1" t="s">
        <v>47792</v>
      </c>
      <c r="E16654" s="12">
        <v>1794164000109</v>
      </c>
      <c r="F16654" s="1" t="s">
        <v>47793</v>
      </c>
      <c r="G16654" s="1" t="s">
        <v>47794</v>
      </c>
      <c r="H16654" s="1">
        <v>32260280</v>
      </c>
      <c r="I16654" s="1" t="s">
        <v>44224</v>
      </c>
      <c r="J16654" s="1" t="s">
        <v>45</v>
      </c>
      <c r="K16654" s="1" t="s">
        <v>19</v>
      </c>
      <c r="L16654"/>
      <c r="M16654"/>
      <c r="N16654" s="1" t="s">
        <v>20</v>
      </c>
      <c r="O16654" s="1" t="s">
        <v>46</v>
      </c>
      <c r="P16654" s="1">
        <f t="shared" si="260"/>
        <v>3139</v>
      </c>
    </row>
    <row r="16655" spans="2:16" ht="10.55" customHeight="1" x14ac:dyDescent="0.3">
      <c r="B16655" s="1">
        <v>3237</v>
      </c>
      <c r="C16655"/>
      <c r="D16655" s="1" t="s">
        <v>47795</v>
      </c>
      <c r="E16655" s="12">
        <v>24059180000226</v>
      </c>
      <c r="F16655" s="1" t="s">
        <v>47796</v>
      </c>
      <c r="G16655" s="1" t="s">
        <v>47797</v>
      </c>
      <c r="H16655" s="1">
        <v>32161000</v>
      </c>
      <c r="I16655" s="1" t="s">
        <v>44224</v>
      </c>
      <c r="J16655" s="1" t="s">
        <v>45</v>
      </c>
      <c r="K16655" s="1" t="s">
        <v>19</v>
      </c>
      <c r="L16655"/>
      <c r="M16655"/>
      <c r="N16655" s="1" t="s">
        <v>20</v>
      </c>
      <c r="O16655" s="1" t="s">
        <v>46</v>
      </c>
      <c r="P16655" s="1">
        <f t="shared" si="260"/>
        <v>3237</v>
      </c>
    </row>
    <row r="16656" spans="2:16" ht="10.55" customHeight="1" x14ac:dyDescent="0.3">
      <c r="B16656" s="1">
        <v>3339</v>
      </c>
      <c r="C16656"/>
      <c r="D16656" s="1" t="s">
        <v>47798</v>
      </c>
      <c r="E16656" s="12">
        <v>25812447000196</v>
      </c>
      <c r="F16656" s="1" t="s">
        <v>47799</v>
      </c>
      <c r="G16656" s="1" t="s">
        <v>47800</v>
      </c>
      <c r="H16656" s="1">
        <v>32160000</v>
      </c>
      <c r="I16656" s="1" t="s">
        <v>44224</v>
      </c>
      <c r="J16656" s="1" t="s">
        <v>45</v>
      </c>
      <c r="K16656" s="1" t="s">
        <v>19</v>
      </c>
      <c r="L16656"/>
      <c r="M16656"/>
      <c r="N16656" s="1" t="s">
        <v>20</v>
      </c>
      <c r="O16656" s="1" t="s">
        <v>46</v>
      </c>
      <c r="P16656" s="1">
        <f t="shared" si="260"/>
        <v>3339</v>
      </c>
    </row>
    <row r="16657" spans="2:16" ht="10.55" customHeight="1" x14ac:dyDescent="0.3">
      <c r="B16657" s="1">
        <v>3363</v>
      </c>
      <c r="C16657"/>
      <c r="D16657" s="1" t="s">
        <v>47801</v>
      </c>
      <c r="E16657" s="12">
        <v>17605197000195</v>
      </c>
      <c r="F16657" s="1" t="s">
        <v>47802</v>
      </c>
      <c r="G16657" s="1" t="s">
        <v>47803</v>
      </c>
      <c r="H16657" s="1">
        <v>32000000</v>
      </c>
      <c r="I16657" s="1" t="s">
        <v>44224</v>
      </c>
      <c r="J16657" s="1" t="s">
        <v>45</v>
      </c>
      <c r="K16657" s="1" t="s">
        <v>19</v>
      </c>
      <c r="L16657"/>
      <c r="M16657"/>
      <c r="N16657" s="1" t="s">
        <v>20</v>
      </c>
      <c r="O16657" s="1" t="s">
        <v>46</v>
      </c>
      <c r="P16657" s="1">
        <f t="shared" si="260"/>
        <v>3363</v>
      </c>
    </row>
    <row r="16658" spans="2:16" ht="10.55" customHeight="1" x14ac:dyDescent="0.3">
      <c r="B16658" s="1">
        <v>3365</v>
      </c>
      <c r="C16658"/>
      <c r="D16658" s="1" t="s">
        <v>47804</v>
      </c>
      <c r="E16658" s="12">
        <v>25308826000143</v>
      </c>
      <c r="F16658" s="1" t="s">
        <v>47804</v>
      </c>
      <c r="G16658" s="1" t="s">
        <v>47805</v>
      </c>
      <c r="H16658" s="1">
        <v>32160000</v>
      </c>
      <c r="I16658" s="1" t="s">
        <v>44224</v>
      </c>
      <c r="J16658" s="1" t="s">
        <v>45</v>
      </c>
      <c r="K16658" s="1" t="s">
        <v>19</v>
      </c>
      <c r="L16658"/>
      <c r="M16658"/>
      <c r="N16658" s="1" t="s">
        <v>20</v>
      </c>
      <c r="O16658" s="1" t="s">
        <v>46</v>
      </c>
      <c r="P16658" s="1">
        <f t="shared" si="260"/>
        <v>3365</v>
      </c>
    </row>
    <row r="16659" spans="2:16" ht="10.55" customHeight="1" x14ac:dyDescent="0.3">
      <c r="B16659" s="1">
        <v>3425</v>
      </c>
      <c r="C16659"/>
      <c r="D16659" s="1" t="s">
        <v>47806</v>
      </c>
      <c r="E16659" s="12">
        <v>22171581000167</v>
      </c>
      <c r="F16659" s="1" t="s">
        <v>47807</v>
      </c>
      <c r="G16659" s="1" t="s">
        <v>47808</v>
      </c>
      <c r="H16659" s="1">
        <v>32220460</v>
      </c>
      <c r="I16659" s="1" t="s">
        <v>44224</v>
      </c>
      <c r="J16659" s="1" t="s">
        <v>45</v>
      </c>
      <c r="K16659" s="1" t="s">
        <v>19</v>
      </c>
      <c r="L16659"/>
      <c r="M16659"/>
      <c r="N16659" s="1" t="s">
        <v>20</v>
      </c>
      <c r="O16659" s="1" t="s">
        <v>46</v>
      </c>
      <c r="P16659" s="1">
        <f t="shared" si="260"/>
        <v>3425</v>
      </c>
    </row>
    <row r="16660" spans="2:16" ht="10.55" customHeight="1" x14ac:dyDescent="0.3">
      <c r="B16660" s="1">
        <v>3430</v>
      </c>
      <c r="C16660"/>
      <c r="D16660" s="1" t="s">
        <v>47809</v>
      </c>
      <c r="E16660" s="12">
        <v>42892240000198</v>
      </c>
      <c r="F16660" s="1" t="s">
        <v>47810</v>
      </c>
      <c r="G16660" s="1" t="s">
        <v>47811</v>
      </c>
      <c r="H16660" s="1">
        <v>32260390</v>
      </c>
      <c r="I16660" s="1" t="s">
        <v>44224</v>
      </c>
      <c r="J16660" s="1" t="s">
        <v>45</v>
      </c>
      <c r="K16660" s="1" t="s">
        <v>19</v>
      </c>
      <c r="L16660"/>
      <c r="M16660"/>
      <c r="N16660" s="1" t="s">
        <v>20</v>
      </c>
      <c r="O16660" s="1" t="s">
        <v>46</v>
      </c>
      <c r="P16660" s="1">
        <f t="shared" si="260"/>
        <v>3430</v>
      </c>
    </row>
    <row r="16661" spans="2:16" ht="10.55" customHeight="1" x14ac:dyDescent="0.3">
      <c r="B16661" s="1">
        <v>3440</v>
      </c>
      <c r="C16661"/>
      <c r="D16661" s="1" t="s">
        <v>47812</v>
      </c>
      <c r="E16661" s="12">
        <v>98052624649</v>
      </c>
      <c r="F16661" s="1" t="s">
        <v>47813</v>
      </c>
      <c r="G16661" s="1" t="s">
        <v>47814</v>
      </c>
      <c r="H16661" s="1">
        <v>32000000</v>
      </c>
      <c r="I16661" s="1" t="s">
        <v>44224</v>
      </c>
      <c r="J16661" s="1" t="s">
        <v>45</v>
      </c>
      <c r="K16661" s="1" t="s">
        <v>19</v>
      </c>
      <c r="L16661"/>
      <c r="M16661"/>
      <c r="N16661" s="1" t="s">
        <v>20</v>
      </c>
      <c r="O16661" s="1" t="s">
        <v>46</v>
      </c>
      <c r="P16661" s="1">
        <f t="shared" si="260"/>
        <v>3440</v>
      </c>
    </row>
    <row r="16662" spans="2:16" ht="10.55" customHeight="1" x14ac:dyDescent="0.3">
      <c r="B16662" s="1">
        <v>3462</v>
      </c>
      <c r="C16662"/>
      <c r="D16662" s="1" t="s">
        <v>47815</v>
      </c>
      <c r="E16662" s="12">
        <v>1037714000137</v>
      </c>
      <c r="F16662" s="1" t="s">
        <v>47816</v>
      </c>
      <c r="G16662" s="1" t="s">
        <v>47817</v>
      </c>
      <c r="H16662" s="1">
        <v>32145900</v>
      </c>
      <c r="I16662" s="1" t="s">
        <v>44224</v>
      </c>
      <c r="J16662" s="1" t="s">
        <v>45</v>
      </c>
      <c r="K16662" s="1" t="s">
        <v>19</v>
      </c>
      <c r="L16662"/>
      <c r="M16662"/>
      <c r="N16662" s="1" t="s">
        <v>20</v>
      </c>
      <c r="O16662" s="1" t="s">
        <v>46</v>
      </c>
      <c r="P16662" s="1">
        <f t="shared" si="260"/>
        <v>3462</v>
      </c>
    </row>
    <row r="16663" spans="2:16" ht="10.55" customHeight="1" x14ac:dyDescent="0.3">
      <c r="B16663" s="1">
        <v>3479</v>
      </c>
      <c r="C16663"/>
      <c r="D16663" s="1" t="s">
        <v>47818</v>
      </c>
      <c r="E16663" s="12">
        <v>20469060000165</v>
      </c>
      <c r="F16663" s="1" t="s">
        <v>47819</v>
      </c>
      <c r="G16663" s="1" t="s">
        <v>47820</v>
      </c>
      <c r="H16663" s="1">
        <v>32215000</v>
      </c>
      <c r="I16663" s="1" t="s">
        <v>44224</v>
      </c>
      <c r="J16663" s="1" t="s">
        <v>45</v>
      </c>
      <c r="K16663" s="1" t="s">
        <v>19</v>
      </c>
      <c r="L16663"/>
      <c r="M16663"/>
      <c r="N16663" s="1" t="s">
        <v>20</v>
      </c>
      <c r="O16663" s="1" t="s">
        <v>46</v>
      </c>
      <c r="P16663" s="1">
        <f t="shared" si="260"/>
        <v>3479</v>
      </c>
    </row>
    <row r="16664" spans="2:16" ht="10.55" customHeight="1" x14ac:dyDescent="0.3">
      <c r="B16664" s="1">
        <v>3507</v>
      </c>
      <c r="C16664"/>
      <c r="D16664" s="1" t="s">
        <v>7910</v>
      </c>
      <c r="E16664" s="12">
        <v>71462451000199</v>
      </c>
      <c r="F16664" s="1" t="s">
        <v>47821</v>
      </c>
      <c r="G16664" s="1" t="s">
        <v>47822</v>
      </c>
      <c r="H16664" s="1">
        <v>32280000</v>
      </c>
      <c r="I16664" s="1" t="s">
        <v>44224</v>
      </c>
      <c r="J16664" s="1" t="s">
        <v>45</v>
      </c>
      <c r="K16664" s="1" t="s">
        <v>19</v>
      </c>
      <c r="L16664"/>
      <c r="M16664"/>
      <c r="N16664" s="1" t="s">
        <v>20</v>
      </c>
      <c r="O16664" s="1" t="s">
        <v>46</v>
      </c>
      <c r="P16664" s="1">
        <f t="shared" si="260"/>
        <v>3507</v>
      </c>
    </row>
    <row r="16665" spans="2:16" ht="10.55" customHeight="1" x14ac:dyDescent="0.3">
      <c r="B16665" s="1">
        <v>3558</v>
      </c>
      <c r="C16665"/>
      <c r="D16665" s="1" t="s">
        <v>47823</v>
      </c>
      <c r="E16665" s="12">
        <v>66446741000109</v>
      </c>
      <c r="F16665" s="1" t="s">
        <v>47824</v>
      </c>
      <c r="G16665" s="1" t="s">
        <v>47825</v>
      </c>
      <c r="H16665" s="1">
        <v>32315090</v>
      </c>
      <c r="I16665" s="1" t="s">
        <v>44224</v>
      </c>
      <c r="J16665" s="1" t="s">
        <v>45</v>
      </c>
      <c r="K16665" s="1" t="s">
        <v>19</v>
      </c>
      <c r="L16665"/>
      <c r="M16665"/>
      <c r="N16665" s="1" t="s">
        <v>20</v>
      </c>
      <c r="O16665" s="1" t="s">
        <v>46</v>
      </c>
      <c r="P16665" s="1">
        <f t="shared" si="260"/>
        <v>3558</v>
      </c>
    </row>
    <row r="16666" spans="2:16" ht="10.55" customHeight="1" x14ac:dyDescent="0.3">
      <c r="B16666" s="1">
        <v>3595</v>
      </c>
      <c r="C16666"/>
      <c r="D16666" s="1" t="s">
        <v>47826</v>
      </c>
      <c r="E16666" s="12">
        <v>2541711000107</v>
      </c>
      <c r="F16666" s="1" t="s">
        <v>47827</v>
      </c>
      <c r="G16666" s="1" t="s">
        <v>47828</v>
      </c>
      <c r="H16666" s="1">
        <v>32180260</v>
      </c>
      <c r="I16666" s="1" t="s">
        <v>44224</v>
      </c>
      <c r="J16666" s="1" t="s">
        <v>45</v>
      </c>
      <c r="K16666" s="1" t="s">
        <v>19</v>
      </c>
      <c r="L16666"/>
      <c r="M16666"/>
      <c r="N16666" s="1" t="s">
        <v>20</v>
      </c>
      <c r="O16666" s="1" t="s">
        <v>46</v>
      </c>
      <c r="P16666" s="1">
        <f t="shared" si="260"/>
        <v>3595</v>
      </c>
    </row>
    <row r="16667" spans="2:16" ht="10.55" customHeight="1" x14ac:dyDescent="0.3">
      <c r="B16667" s="1">
        <v>3602</v>
      </c>
      <c r="C16667"/>
      <c r="D16667" s="1" t="s">
        <v>47829</v>
      </c>
      <c r="E16667" s="12">
        <v>40355513000300</v>
      </c>
      <c r="F16667" s="1" t="s">
        <v>47830</v>
      </c>
      <c r="G16667" s="1" t="s">
        <v>47831</v>
      </c>
      <c r="H16667" s="1">
        <v>32235380</v>
      </c>
      <c r="I16667" s="1" t="s">
        <v>44224</v>
      </c>
      <c r="J16667" s="1" t="s">
        <v>45</v>
      </c>
      <c r="K16667" s="1" t="s">
        <v>19</v>
      </c>
      <c r="L16667"/>
      <c r="M16667"/>
      <c r="N16667" s="1" t="s">
        <v>20</v>
      </c>
      <c r="O16667" s="1" t="s">
        <v>46</v>
      </c>
      <c r="P16667" s="1">
        <f t="shared" si="260"/>
        <v>3602</v>
      </c>
    </row>
    <row r="16668" spans="2:16" ht="10.55" customHeight="1" x14ac:dyDescent="0.3">
      <c r="B16668" s="1">
        <v>3606</v>
      </c>
      <c r="C16668"/>
      <c r="D16668" s="1" t="s">
        <v>21128</v>
      </c>
      <c r="E16668" s="12">
        <v>82337000195</v>
      </c>
      <c r="F16668" s="1" t="s">
        <v>47832</v>
      </c>
      <c r="G16668" s="1" t="s">
        <v>47833</v>
      </c>
      <c r="H16668" s="1">
        <v>32145000</v>
      </c>
      <c r="I16668" s="1" t="s">
        <v>44224</v>
      </c>
      <c r="J16668" s="1" t="s">
        <v>45</v>
      </c>
      <c r="K16668" s="1" t="s">
        <v>19</v>
      </c>
      <c r="L16668"/>
      <c r="M16668"/>
      <c r="N16668" s="1" t="s">
        <v>20</v>
      </c>
      <c r="O16668" s="1" t="s">
        <v>46</v>
      </c>
      <c r="P16668" s="1">
        <f t="shared" si="260"/>
        <v>3606</v>
      </c>
    </row>
    <row r="16669" spans="2:16" ht="10.55" customHeight="1" x14ac:dyDescent="0.3">
      <c r="B16669" s="1">
        <v>3615</v>
      </c>
      <c r="C16669"/>
      <c r="D16669" s="1" t="s">
        <v>47834</v>
      </c>
      <c r="E16669" s="12">
        <v>38711826000131</v>
      </c>
      <c r="F16669" s="1" t="s">
        <v>47835</v>
      </c>
      <c r="G16669" s="1" t="s">
        <v>47836</v>
      </c>
      <c r="H16669" s="1">
        <v>32110120</v>
      </c>
      <c r="I16669" s="1" t="s">
        <v>44224</v>
      </c>
      <c r="J16669" s="1" t="s">
        <v>45</v>
      </c>
      <c r="K16669" s="1" t="s">
        <v>19</v>
      </c>
      <c r="L16669"/>
      <c r="M16669"/>
      <c r="N16669" s="1" t="s">
        <v>20</v>
      </c>
      <c r="O16669" s="1" t="s">
        <v>46</v>
      </c>
      <c r="P16669" s="1">
        <f t="shared" si="260"/>
        <v>3615</v>
      </c>
    </row>
    <row r="16670" spans="2:16" ht="10.55" customHeight="1" x14ac:dyDescent="0.3">
      <c r="B16670" s="1">
        <v>3629</v>
      </c>
      <c r="C16670"/>
      <c r="D16670" s="1" t="s">
        <v>47837</v>
      </c>
      <c r="E16670" s="12">
        <v>26057588000103</v>
      </c>
      <c r="F16670" s="1" t="s">
        <v>47838</v>
      </c>
      <c r="G16670" s="1" t="s">
        <v>47839</v>
      </c>
      <c r="H16670" s="1">
        <v>32041270</v>
      </c>
      <c r="I16670" s="1" t="s">
        <v>44224</v>
      </c>
      <c r="J16670" s="1" t="s">
        <v>45</v>
      </c>
      <c r="K16670" s="1" t="s">
        <v>19</v>
      </c>
      <c r="L16670"/>
      <c r="M16670"/>
      <c r="N16670" s="1" t="s">
        <v>20</v>
      </c>
      <c r="O16670" s="1" t="s">
        <v>46</v>
      </c>
      <c r="P16670" s="1">
        <f t="shared" si="260"/>
        <v>3629</v>
      </c>
    </row>
    <row r="16671" spans="2:16" ht="10.55" customHeight="1" x14ac:dyDescent="0.3">
      <c r="B16671" s="1">
        <v>3658</v>
      </c>
      <c r="C16671"/>
      <c r="D16671" s="1" t="s">
        <v>47840</v>
      </c>
      <c r="E16671" s="12">
        <v>2523163000184</v>
      </c>
      <c r="F16671" s="1" t="s">
        <v>47841</v>
      </c>
      <c r="G16671" s="1" t="s">
        <v>47842</v>
      </c>
      <c r="H16671" s="1">
        <v>32145900</v>
      </c>
      <c r="I16671" s="1" t="s">
        <v>44224</v>
      </c>
      <c r="J16671" s="1" t="s">
        <v>45</v>
      </c>
      <c r="K16671" s="1" t="s">
        <v>19</v>
      </c>
      <c r="L16671"/>
      <c r="M16671"/>
      <c r="N16671" s="1" t="s">
        <v>20</v>
      </c>
      <c r="O16671" s="1" t="s">
        <v>46</v>
      </c>
      <c r="P16671" s="1">
        <f t="shared" si="260"/>
        <v>3658</v>
      </c>
    </row>
    <row r="16672" spans="2:16" ht="10.55" customHeight="1" x14ac:dyDescent="0.3">
      <c r="B16672" s="1">
        <v>3662</v>
      </c>
      <c r="C16672"/>
      <c r="D16672" s="1" t="s">
        <v>47843</v>
      </c>
      <c r="E16672" s="12">
        <v>2116167000148</v>
      </c>
      <c r="F16672" s="1" t="s">
        <v>47844</v>
      </c>
      <c r="G16672" s="1" t="s">
        <v>47845</v>
      </c>
      <c r="H16672" s="1">
        <v>32371000</v>
      </c>
      <c r="I16672" s="1" t="s">
        <v>44224</v>
      </c>
      <c r="J16672" s="1" t="s">
        <v>45</v>
      </c>
      <c r="K16672" s="1" t="s">
        <v>19</v>
      </c>
      <c r="L16672"/>
      <c r="M16672"/>
      <c r="N16672" s="1" t="s">
        <v>20</v>
      </c>
      <c r="O16672" s="1" t="s">
        <v>46</v>
      </c>
      <c r="P16672" s="1">
        <f t="shared" si="260"/>
        <v>3662</v>
      </c>
    </row>
    <row r="16673" spans="2:16" ht="10.55" customHeight="1" x14ac:dyDescent="0.3">
      <c r="B16673" s="1">
        <v>3665</v>
      </c>
      <c r="C16673"/>
      <c r="D16673" s="1" t="s">
        <v>47846</v>
      </c>
      <c r="E16673" s="12">
        <v>989716000163</v>
      </c>
      <c r="F16673" s="1" t="s">
        <v>47847</v>
      </c>
      <c r="G16673" s="1" t="s">
        <v>47848</v>
      </c>
      <c r="H16673" s="1">
        <v>32310210</v>
      </c>
      <c r="I16673" s="1" t="s">
        <v>44224</v>
      </c>
      <c r="J16673" s="1" t="s">
        <v>45</v>
      </c>
      <c r="K16673" s="1" t="s">
        <v>19</v>
      </c>
      <c r="L16673"/>
      <c r="M16673"/>
      <c r="N16673" s="1" t="s">
        <v>20</v>
      </c>
      <c r="O16673" s="1" t="s">
        <v>46</v>
      </c>
      <c r="P16673" s="1">
        <f t="shared" si="260"/>
        <v>3665</v>
      </c>
    </row>
    <row r="16674" spans="2:16" ht="10.55" customHeight="1" x14ac:dyDescent="0.3">
      <c r="B16674" s="1">
        <v>3668</v>
      </c>
      <c r="C16674"/>
      <c r="D16674" s="1" t="s">
        <v>47849</v>
      </c>
      <c r="E16674" s="12">
        <v>280553000145</v>
      </c>
      <c r="F16674" s="1" t="s">
        <v>47850</v>
      </c>
      <c r="G16674" s="1" t="s">
        <v>47851</v>
      </c>
      <c r="H16674" s="1">
        <v>32150260</v>
      </c>
      <c r="I16674" s="1" t="s">
        <v>44224</v>
      </c>
      <c r="J16674" s="1" t="s">
        <v>45</v>
      </c>
      <c r="K16674" s="1" t="s">
        <v>19</v>
      </c>
      <c r="L16674"/>
      <c r="M16674"/>
      <c r="N16674" s="1" t="s">
        <v>20</v>
      </c>
      <c r="O16674" s="1" t="s">
        <v>46</v>
      </c>
      <c r="P16674" s="1">
        <f t="shared" si="260"/>
        <v>3668</v>
      </c>
    </row>
    <row r="16675" spans="2:16" ht="10.55" customHeight="1" x14ac:dyDescent="0.3">
      <c r="B16675" s="1">
        <v>3671</v>
      </c>
      <c r="C16675"/>
      <c r="D16675" s="1" t="s">
        <v>47852</v>
      </c>
      <c r="E16675" s="12">
        <v>17667809000174</v>
      </c>
      <c r="F16675" s="1" t="s">
        <v>47853</v>
      </c>
      <c r="G16675" s="1" t="s">
        <v>47854</v>
      </c>
      <c r="H16675" s="1">
        <v>32370000</v>
      </c>
      <c r="I16675" s="1" t="s">
        <v>44224</v>
      </c>
      <c r="J16675" s="1" t="s">
        <v>45</v>
      </c>
      <c r="K16675" s="1" t="s">
        <v>19</v>
      </c>
      <c r="L16675"/>
      <c r="M16675"/>
      <c r="N16675" s="1" t="s">
        <v>20</v>
      </c>
      <c r="O16675" s="1" t="s">
        <v>46</v>
      </c>
      <c r="P16675" s="1">
        <f t="shared" si="260"/>
        <v>3671</v>
      </c>
    </row>
    <row r="16676" spans="2:16" ht="10.55" customHeight="1" x14ac:dyDescent="0.3">
      <c r="B16676" s="1">
        <v>3682</v>
      </c>
      <c r="C16676"/>
      <c r="D16676" s="1" t="s">
        <v>47855</v>
      </c>
      <c r="E16676" s="12">
        <v>66476052000147</v>
      </c>
      <c r="F16676" s="1" t="s">
        <v>47856</v>
      </c>
      <c r="G16676" s="1" t="s">
        <v>47857</v>
      </c>
      <c r="H16676" s="1">
        <v>32145000</v>
      </c>
      <c r="I16676" s="1" t="s">
        <v>44224</v>
      </c>
      <c r="J16676" s="1" t="s">
        <v>45</v>
      </c>
      <c r="K16676" s="1" t="s">
        <v>19</v>
      </c>
      <c r="L16676"/>
      <c r="M16676"/>
      <c r="N16676" s="1" t="s">
        <v>20</v>
      </c>
      <c r="O16676" s="1" t="s">
        <v>46</v>
      </c>
      <c r="P16676" s="1">
        <f t="shared" si="260"/>
        <v>3682</v>
      </c>
    </row>
    <row r="16677" spans="2:16" ht="10.55" customHeight="1" x14ac:dyDescent="0.3">
      <c r="B16677" s="1">
        <v>3795</v>
      </c>
      <c r="C16677"/>
      <c r="D16677" s="1" t="s">
        <v>47858</v>
      </c>
      <c r="E16677" s="12">
        <v>1739835000120</v>
      </c>
      <c r="F16677" s="1" t="s">
        <v>47859</v>
      </c>
      <c r="G16677" s="1" t="s">
        <v>47860</v>
      </c>
      <c r="H16677" s="1">
        <v>32210190</v>
      </c>
      <c r="I16677" s="1" t="s">
        <v>44224</v>
      </c>
      <c r="J16677" s="1" t="s">
        <v>45</v>
      </c>
      <c r="K16677" s="1" t="s">
        <v>19</v>
      </c>
      <c r="L16677"/>
      <c r="M16677"/>
      <c r="N16677" s="1" t="s">
        <v>20</v>
      </c>
      <c r="O16677" s="1" t="s">
        <v>46</v>
      </c>
      <c r="P16677" s="1">
        <f t="shared" si="260"/>
        <v>3795</v>
      </c>
    </row>
    <row r="16678" spans="2:16" ht="10.55" customHeight="1" x14ac:dyDescent="0.3">
      <c r="B16678" s="1">
        <v>3833</v>
      </c>
      <c r="C16678"/>
      <c r="D16678" s="1" t="s">
        <v>47861</v>
      </c>
      <c r="E16678" s="12">
        <v>45137122000596</v>
      </c>
      <c r="F16678" s="1" t="s">
        <v>47862</v>
      </c>
      <c r="G16678" s="1" t="s">
        <v>47863</v>
      </c>
      <c r="H16678" s="1">
        <v>32010120</v>
      </c>
      <c r="I16678" s="1" t="s">
        <v>44224</v>
      </c>
      <c r="J16678" s="1" t="s">
        <v>45</v>
      </c>
      <c r="K16678" s="1" t="s">
        <v>19</v>
      </c>
      <c r="L16678"/>
      <c r="M16678"/>
      <c r="N16678" s="1" t="s">
        <v>20</v>
      </c>
      <c r="O16678" s="1" t="s">
        <v>46</v>
      </c>
      <c r="P16678" s="1">
        <f t="shared" si="260"/>
        <v>3833</v>
      </c>
    </row>
    <row r="16679" spans="2:16" ht="10.55" customHeight="1" x14ac:dyDescent="0.3">
      <c r="B16679" s="1">
        <v>3875</v>
      </c>
      <c r="C16679"/>
      <c r="D16679" s="1" t="s">
        <v>47864</v>
      </c>
      <c r="E16679" s="12">
        <v>25682279000161</v>
      </c>
      <c r="F16679" s="1" t="s">
        <v>47865</v>
      </c>
      <c r="G16679" s="1" t="s">
        <v>47866</v>
      </c>
      <c r="H16679" s="1">
        <v>32260000</v>
      </c>
      <c r="I16679" s="1" t="s">
        <v>44224</v>
      </c>
      <c r="J16679" s="1" t="s">
        <v>45</v>
      </c>
      <c r="K16679" s="1" t="s">
        <v>19</v>
      </c>
      <c r="L16679"/>
      <c r="M16679"/>
      <c r="N16679" s="1" t="s">
        <v>20</v>
      </c>
      <c r="O16679" s="1" t="s">
        <v>46</v>
      </c>
      <c r="P16679" s="1">
        <f t="shared" si="260"/>
        <v>3875</v>
      </c>
    </row>
    <row r="16680" spans="2:16" ht="10.55" customHeight="1" x14ac:dyDescent="0.3">
      <c r="B16680" s="1">
        <v>3900</v>
      </c>
      <c r="C16680"/>
      <c r="D16680" s="1" t="s">
        <v>47867</v>
      </c>
      <c r="E16680" s="12">
        <v>22552715000190</v>
      </c>
      <c r="F16680" s="1" t="s">
        <v>47868</v>
      </c>
      <c r="G16680" s="1" t="s">
        <v>47869</v>
      </c>
      <c r="H16680" s="1">
        <v>32241390</v>
      </c>
      <c r="I16680" s="1" t="s">
        <v>44224</v>
      </c>
      <c r="J16680" s="1" t="s">
        <v>45</v>
      </c>
      <c r="K16680" s="1" t="s">
        <v>19</v>
      </c>
      <c r="L16680"/>
      <c r="M16680"/>
      <c r="N16680" s="1" t="s">
        <v>20</v>
      </c>
      <c r="O16680" s="1" t="s">
        <v>46</v>
      </c>
      <c r="P16680" s="1">
        <f t="shared" si="260"/>
        <v>3900</v>
      </c>
    </row>
    <row r="16681" spans="2:16" ht="10.55" customHeight="1" x14ac:dyDescent="0.3">
      <c r="B16681" s="1">
        <v>3935</v>
      </c>
      <c r="C16681"/>
      <c r="D16681" s="1" t="s">
        <v>47870</v>
      </c>
      <c r="E16681" s="12">
        <v>2354641000170</v>
      </c>
      <c r="F16681" s="1" t="s">
        <v>47871</v>
      </c>
      <c r="G16681" s="1" t="s">
        <v>47872</v>
      </c>
      <c r="H16681" s="1">
        <v>32280390</v>
      </c>
      <c r="I16681" s="1" t="s">
        <v>44224</v>
      </c>
      <c r="J16681" s="1" t="s">
        <v>45</v>
      </c>
      <c r="K16681" s="1" t="s">
        <v>19</v>
      </c>
      <c r="L16681"/>
      <c r="M16681"/>
      <c r="N16681" s="1" t="s">
        <v>20</v>
      </c>
      <c r="O16681" s="1" t="s">
        <v>46</v>
      </c>
      <c r="P16681" s="1">
        <f t="shared" si="260"/>
        <v>3935</v>
      </c>
    </row>
    <row r="16682" spans="2:16" ht="10.55" customHeight="1" x14ac:dyDescent="0.3">
      <c r="B16682" s="1">
        <v>3957</v>
      </c>
      <c r="C16682"/>
      <c r="D16682" s="1" t="s">
        <v>47873</v>
      </c>
      <c r="E16682" s="12">
        <v>25290750000176</v>
      </c>
      <c r="F16682" s="1" t="s">
        <v>47874</v>
      </c>
      <c r="G16682" s="1" t="s">
        <v>47875</v>
      </c>
      <c r="H16682" s="1">
        <v>32160000</v>
      </c>
      <c r="I16682" s="1" t="s">
        <v>44224</v>
      </c>
      <c r="J16682" s="1" t="s">
        <v>45</v>
      </c>
      <c r="K16682" s="1" t="s">
        <v>19</v>
      </c>
      <c r="L16682"/>
      <c r="M16682"/>
      <c r="N16682" s="1" t="s">
        <v>20</v>
      </c>
      <c r="O16682" s="1" t="s">
        <v>46</v>
      </c>
      <c r="P16682" s="1">
        <f t="shared" si="260"/>
        <v>3957</v>
      </c>
    </row>
    <row r="16683" spans="2:16" ht="10.55" customHeight="1" x14ac:dyDescent="0.3">
      <c r="B16683" s="1">
        <v>3960</v>
      </c>
      <c r="C16683"/>
      <c r="D16683" s="1" t="s">
        <v>19977</v>
      </c>
      <c r="E16683" s="12">
        <v>20513867001200</v>
      </c>
      <c r="F16683" s="1" t="s">
        <v>20994</v>
      </c>
      <c r="G16683" s="1" t="s">
        <v>47876</v>
      </c>
      <c r="H16683" s="1">
        <v>32310000</v>
      </c>
      <c r="I16683" s="1" t="s">
        <v>44224</v>
      </c>
      <c r="J16683" s="1" t="s">
        <v>45</v>
      </c>
      <c r="K16683" s="1" t="s">
        <v>19</v>
      </c>
      <c r="L16683"/>
      <c r="M16683"/>
      <c r="N16683" s="1" t="s">
        <v>20</v>
      </c>
      <c r="O16683" s="1" t="s">
        <v>46</v>
      </c>
      <c r="P16683" s="1">
        <f t="shared" si="260"/>
        <v>3960</v>
      </c>
    </row>
    <row r="16684" spans="2:16" ht="10.55" customHeight="1" x14ac:dyDescent="0.3">
      <c r="B16684" s="1">
        <v>3963</v>
      </c>
      <c r="C16684"/>
      <c r="D16684" s="1" t="s">
        <v>47877</v>
      </c>
      <c r="E16684" s="12">
        <v>25562448000120</v>
      </c>
      <c r="F16684" s="1" t="s">
        <v>47878</v>
      </c>
      <c r="G16684" s="1" t="s">
        <v>47879</v>
      </c>
      <c r="H16684" s="1">
        <v>32010000</v>
      </c>
      <c r="I16684" s="1" t="s">
        <v>44224</v>
      </c>
      <c r="J16684" s="1" t="s">
        <v>45</v>
      </c>
      <c r="K16684" s="1" t="s">
        <v>19</v>
      </c>
      <c r="L16684"/>
      <c r="M16684"/>
      <c r="N16684" s="1" t="s">
        <v>20</v>
      </c>
      <c r="O16684" s="1" t="s">
        <v>46</v>
      </c>
      <c r="P16684" s="1">
        <f t="shared" si="260"/>
        <v>3963</v>
      </c>
    </row>
    <row r="16685" spans="2:16" ht="10.55" customHeight="1" x14ac:dyDescent="0.3">
      <c r="B16685" s="1">
        <v>3967</v>
      </c>
      <c r="C16685"/>
      <c r="D16685" s="1" t="s">
        <v>47880</v>
      </c>
      <c r="E16685" s="12">
        <v>26358622000180</v>
      </c>
      <c r="F16685" s="1" t="s">
        <v>47881</v>
      </c>
      <c r="G16685" s="1" t="s">
        <v>47882</v>
      </c>
      <c r="H16685" s="1">
        <v>32310000</v>
      </c>
      <c r="I16685" s="1" t="s">
        <v>44224</v>
      </c>
      <c r="J16685" s="1" t="s">
        <v>45</v>
      </c>
      <c r="K16685" s="1" t="s">
        <v>19</v>
      </c>
      <c r="L16685"/>
      <c r="M16685"/>
      <c r="N16685" s="1" t="s">
        <v>20</v>
      </c>
      <c r="O16685" s="1" t="s">
        <v>46</v>
      </c>
      <c r="P16685" s="1">
        <f t="shared" si="260"/>
        <v>3967</v>
      </c>
    </row>
    <row r="16686" spans="2:16" ht="10.55" customHeight="1" x14ac:dyDescent="0.3">
      <c r="B16686" s="1">
        <v>3968</v>
      </c>
      <c r="C16686"/>
      <c r="D16686" s="1" t="s">
        <v>47883</v>
      </c>
      <c r="E16686" s="12">
        <v>2660107000191</v>
      </c>
      <c r="F16686" s="1" t="s">
        <v>47884</v>
      </c>
      <c r="G16686" s="1" t="s">
        <v>47885</v>
      </c>
      <c r="H16686" s="1">
        <v>32340040</v>
      </c>
      <c r="I16686" s="1" t="s">
        <v>44224</v>
      </c>
      <c r="J16686" s="1" t="s">
        <v>45</v>
      </c>
      <c r="K16686" s="1" t="s">
        <v>19</v>
      </c>
      <c r="L16686"/>
      <c r="M16686"/>
      <c r="N16686" s="1" t="s">
        <v>20</v>
      </c>
      <c r="O16686" s="1" t="s">
        <v>46</v>
      </c>
      <c r="P16686" s="1">
        <f t="shared" si="260"/>
        <v>3968</v>
      </c>
    </row>
    <row r="16687" spans="2:16" ht="10.55" customHeight="1" x14ac:dyDescent="0.3">
      <c r="B16687" s="1">
        <v>3980</v>
      </c>
      <c r="C16687"/>
      <c r="D16687" s="1" t="s">
        <v>47886</v>
      </c>
      <c r="E16687" s="12">
        <v>42847756000110</v>
      </c>
      <c r="F16687" s="1" t="s">
        <v>47887</v>
      </c>
      <c r="G16687" s="1" t="s">
        <v>47888</v>
      </c>
      <c r="H16687" s="1">
        <v>32013390</v>
      </c>
      <c r="I16687" s="1" t="s">
        <v>44224</v>
      </c>
      <c r="J16687" s="1" t="s">
        <v>45</v>
      </c>
      <c r="K16687" s="1" t="s">
        <v>19</v>
      </c>
      <c r="L16687"/>
      <c r="M16687"/>
      <c r="N16687" s="1" t="s">
        <v>20</v>
      </c>
      <c r="O16687" s="1" t="s">
        <v>46</v>
      </c>
      <c r="P16687" s="1">
        <f t="shared" si="260"/>
        <v>3980</v>
      </c>
    </row>
    <row r="16688" spans="2:16" ht="10.55" customHeight="1" x14ac:dyDescent="0.3">
      <c r="B16688" s="1">
        <v>4009</v>
      </c>
      <c r="C16688"/>
      <c r="D16688" s="1" t="s">
        <v>47889</v>
      </c>
      <c r="E16688" s="12">
        <v>22664890001140</v>
      </c>
      <c r="F16688" s="1" t="s">
        <v>47890</v>
      </c>
      <c r="G16688" s="1" t="s">
        <v>47891</v>
      </c>
      <c r="H16688" s="1">
        <v>32210080</v>
      </c>
      <c r="I16688" s="1" t="s">
        <v>44224</v>
      </c>
      <c r="J16688" s="1" t="s">
        <v>45</v>
      </c>
      <c r="K16688" s="1" t="s">
        <v>19</v>
      </c>
      <c r="L16688"/>
      <c r="M16688"/>
      <c r="N16688" s="1" t="s">
        <v>20</v>
      </c>
      <c r="O16688" s="1" t="s">
        <v>46</v>
      </c>
      <c r="P16688" s="1">
        <f t="shared" si="260"/>
        <v>4009</v>
      </c>
    </row>
    <row r="16689" spans="2:16" ht="10.55" customHeight="1" x14ac:dyDescent="0.3">
      <c r="B16689" s="1">
        <v>4049</v>
      </c>
      <c r="C16689"/>
      <c r="D16689" s="1" t="s">
        <v>47892</v>
      </c>
      <c r="E16689" s="12">
        <v>2716121000160</v>
      </c>
      <c r="F16689" s="1" t="s">
        <v>47893</v>
      </c>
      <c r="G16689" s="1" t="s">
        <v>47894</v>
      </c>
      <c r="H16689" s="1">
        <v>32285000</v>
      </c>
      <c r="I16689" s="1" t="s">
        <v>44224</v>
      </c>
      <c r="J16689" s="1" t="s">
        <v>45</v>
      </c>
      <c r="K16689" s="1" t="s">
        <v>19</v>
      </c>
      <c r="L16689"/>
      <c r="M16689"/>
      <c r="N16689" s="1" t="s">
        <v>20</v>
      </c>
      <c r="O16689" s="1" t="s">
        <v>46</v>
      </c>
      <c r="P16689" s="1">
        <f t="shared" si="260"/>
        <v>4049</v>
      </c>
    </row>
    <row r="16690" spans="2:16" ht="10.55" customHeight="1" x14ac:dyDescent="0.3">
      <c r="B16690" s="1">
        <v>4100</v>
      </c>
      <c r="C16690"/>
      <c r="D16690" s="1" t="s">
        <v>47895</v>
      </c>
      <c r="E16690" s="12">
        <v>1934436000110</v>
      </c>
      <c r="F16690" s="1" t="s">
        <v>47896</v>
      </c>
      <c r="G16690" s="1" t="s">
        <v>47897</v>
      </c>
      <c r="H16690" s="1">
        <v>32230360</v>
      </c>
      <c r="I16690" s="1" t="s">
        <v>44224</v>
      </c>
      <c r="J16690" s="1" t="s">
        <v>45</v>
      </c>
      <c r="K16690" s="1" t="s">
        <v>19</v>
      </c>
      <c r="L16690"/>
      <c r="M16690"/>
      <c r="N16690" s="1" t="s">
        <v>20</v>
      </c>
      <c r="O16690" s="1" t="s">
        <v>46</v>
      </c>
      <c r="P16690" s="1">
        <f t="shared" si="260"/>
        <v>4100</v>
      </c>
    </row>
    <row r="16691" spans="2:16" ht="10.55" customHeight="1" x14ac:dyDescent="0.3">
      <c r="B16691" s="1">
        <v>4104</v>
      </c>
      <c r="C16691"/>
      <c r="D16691" s="1" t="s">
        <v>47898</v>
      </c>
      <c r="E16691" s="12">
        <v>20730099001166</v>
      </c>
      <c r="F16691" s="1" t="s">
        <v>47899</v>
      </c>
      <c r="G16691" s="1" t="s">
        <v>47900</v>
      </c>
      <c r="H16691" s="1">
        <v>32242200</v>
      </c>
      <c r="I16691" s="1" t="s">
        <v>44224</v>
      </c>
      <c r="J16691" s="1" t="s">
        <v>45</v>
      </c>
      <c r="K16691" s="1" t="s">
        <v>19</v>
      </c>
      <c r="L16691"/>
      <c r="M16691"/>
      <c r="N16691" s="1" t="s">
        <v>20</v>
      </c>
      <c r="O16691" s="1" t="s">
        <v>46</v>
      </c>
      <c r="P16691" s="1">
        <f t="shared" si="260"/>
        <v>4104</v>
      </c>
    </row>
    <row r="16692" spans="2:16" ht="10.55" customHeight="1" x14ac:dyDescent="0.3">
      <c r="B16692" s="1">
        <v>4107</v>
      </c>
      <c r="C16692"/>
      <c r="D16692" s="1" t="s">
        <v>47901</v>
      </c>
      <c r="E16692" s="12">
        <v>23188857000182</v>
      </c>
      <c r="F16692" s="1" t="s">
        <v>47902</v>
      </c>
      <c r="G16692" s="1" t="s">
        <v>47903</v>
      </c>
      <c r="H16692" s="1">
        <v>32220020</v>
      </c>
      <c r="I16692" s="1" t="s">
        <v>44224</v>
      </c>
      <c r="J16692" s="1" t="s">
        <v>45</v>
      </c>
      <c r="K16692" s="1" t="s">
        <v>19</v>
      </c>
      <c r="L16692"/>
      <c r="M16692"/>
      <c r="N16692" s="1" t="s">
        <v>20</v>
      </c>
      <c r="O16692" s="1" t="s">
        <v>46</v>
      </c>
      <c r="P16692" s="1">
        <f t="shared" si="260"/>
        <v>4107</v>
      </c>
    </row>
    <row r="16693" spans="2:16" ht="10.55" customHeight="1" x14ac:dyDescent="0.3">
      <c r="B16693" s="1">
        <v>4108</v>
      </c>
      <c r="C16693"/>
      <c r="D16693" s="1" t="s">
        <v>47904</v>
      </c>
      <c r="E16693" s="12">
        <v>19245851000122</v>
      </c>
      <c r="F16693" s="1" t="s">
        <v>47905</v>
      </c>
      <c r="G16693" s="1" t="s">
        <v>47906</v>
      </c>
      <c r="H16693" s="1">
        <v>32223450</v>
      </c>
      <c r="I16693" s="1" t="s">
        <v>44224</v>
      </c>
      <c r="J16693" s="1" t="s">
        <v>45</v>
      </c>
      <c r="K16693" s="1" t="s">
        <v>19</v>
      </c>
      <c r="L16693"/>
      <c r="M16693"/>
      <c r="N16693" s="1" t="s">
        <v>20</v>
      </c>
      <c r="O16693" s="1" t="s">
        <v>46</v>
      </c>
      <c r="P16693" s="1">
        <f t="shared" si="260"/>
        <v>4108</v>
      </c>
    </row>
    <row r="16694" spans="2:16" ht="10.55" customHeight="1" x14ac:dyDescent="0.3">
      <c r="B16694" s="1">
        <v>4114</v>
      </c>
      <c r="C16694"/>
      <c r="D16694" s="1" t="s">
        <v>47907</v>
      </c>
      <c r="E16694" s="12">
        <v>25552050000102</v>
      </c>
      <c r="F16694" s="1" t="s">
        <v>47908</v>
      </c>
      <c r="G16694" s="1" t="s">
        <v>47909</v>
      </c>
      <c r="H16694" s="1">
        <v>32040000</v>
      </c>
      <c r="I16694" s="1" t="s">
        <v>44224</v>
      </c>
      <c r="J16694" s="1" t="s">
        <v>45</v>
      </c>
      <c r="K16694" s="1" t="s">
        <v>19</v>
      </c>
      <c r="L16694"/>
      <c r="M16694"/>
      <c r="N16694" s="1" t="s">
        <v>20</v>
      </c>
      <c r="O16694" s="1" t="s">
        <v>46</v>
      </c>
      <c r="P16694" s="1">
        <f t="shared" si="260"/>
        <v>4114</v>
      </c>
    </row>
    <row r="16695" spans="2:16" ht="10.55" customHeight="1" x14ac:dyDescent="0.3">
      <c r="B16695" s="1">
        <v>4119</v>
      </c>
      <c r="C16695"/>
      <c r="D16695" s="1" t="s">
        <v>47910</v>
      </c>
      <c r="E16695" s="12">
        <v>16922353000189</v>
      </c>
      <c r="F16695" s="1" t="s">
        <v>47911</v>
      </c>
      <c r="G16695" s="1" t="s">
        <v>47912</v>
      </c>
      <c r="H16695" s="1">
        <v>32040000</v>
      </c>
      <c r="I16695" s="1" t="s">
        <v>44224</v>
      </c>
      <c r="J16695" s="1" t="s">
        <v>45</v>
      </c>
      <c r="K16695" s="1" t="s">
        <v>19</v>
      </c>
      <c r="L16695"/>
      <c r="M16695"/>
      <c r="N16695" s="1" t="s">
        <v>20</v>
      </c>
      <c r="O16695" s="1" t="s">
        <v>46</v>
      </c>
      <c r="P16695" s="1">
        <f t="shared" si="260"/>
        <v>4119</v>
      </c>
    </row>
    <row r="16696" spans="2:16" ht="10.55" customHeight="1" x14ac:dyDescent="0.3">
      <c r="B16696" s="1">
        <v>4163</v>
      </c>
      <c r="C16696"/>
      <c r="D16696" s="1" t="s">
        <v>47913</v>
      </c>
      <c r="E16696" s="12">
        <v>843107000100</v>
      </c>
      <c r="F16696" s="1" t="s">
        <v>47914</v>
      </c>
      <c r="G16696" s="1" t="s">
        <v>47915</v>
      </c>
      <c r="H16696" s="1">
        <v>32315000</v>
      </c>
      <c r="I16696" s="1" t="s">
        <v>44224</v>
      </c>
      <c r="J16696" s="1" t="s">
        <v>45</v>
      </c>
      <c r="K16696" s="1" t="s">
        <v>19</v>
      </c>
      <c r="L16696"/>
      <c r="M16696"/>
      <c r="N16696" s="1" t="s">
        <v>20</v>
      </c>
      <c r="O16696" s="1" t="s">
        <v>46</v>
      </c>
      <c r="P16696" s="1">
        <f t="shared" si="260"/>
        <v>4163</v>
      </c>
    </row>
    <row r="16697" spans="2:16" ht="10.55" customHeight="1" x14ac:dyDescent="0.3">
      <c r="B16697" s="1">
        <v>4173</v>
      </c>
      <c r="C16697"/>
      <c r="D16697" s="1" t="s">
        <v>47916</v>
      </c>
      <c r="E16697" s="12">
        <v>64198393000172</v>
      </c>
      <c r="F16697" s="1" t="s">
        <v>47917</v>
      </c>
      <c r="G16697" s="1" t="s">
        <v>47918</v>
      </c>
      <c r="H16697" s="1">
        <v>32041540</v>
      </c>
      <c r="I16697" s="1" t="s">
        <v>44224</v>
      </c>
      <c r="J16697" s="1" t="s">
        <v>45</v>
      </c>
      <c r="K16697" s="1" t="s">
        <v>19</v>
      </c>
      <c r="L16697"/>
      <c r="M16697"/>
      <c r="N16697" s="1" t="s">
        <v>20</v>
      </c>
      <c r="O16697" s="1" t="s">
        <v>46</v>
      </c>
      <c r="P16697" s="1">
        <f t="shared" si="260"/>
        <v>4173</v>
      </c>
    </row>
    <row r="16698" spans="2:16" ht="10.55" customHeight="1" x14ac:dyDescent="0.3">
      <c r="B16698" s="1">
        <v>4186</v>
      </c>
      <c r="C16698"/>
      <c r="D16698" s="1" t="s">
        <v>8188</v>
      </c>
      <c r="E16698" s="12">
        <v>86580594000415</v>
      </c>
      <c r="F16698" s="1" t="s">
        <v>46077</v>
      </c>
      <c r="G16698" s="1" t="s">
        <v>47919</v>
      </c>
      <c r="H16698" s="1">
        <v>32150250</v>
      </c>
      <c r="I16698" s="1" t="s">
        <v>44224</v>
      </c>
      <c r="J16698" s="1" t="s">
        <v>45</v>
      </c>
      <c r="K16698" s="1" t="s">
        <v>19</v>
      </c>
      <c r="L16698"/>
      <c r="M16698"/>
      <c r="N16698" s="1" t="s">
        <v>20</v>
      </c>
      <c r="O16698" s="1" t="s">
        <v>46</v>
      </c>
      <c r="P16698" s="1">
        <f t="shared" si="260"/>
        <v>4186</v>
      </c>
    </row>
    <row r="16699" spans="2:16" ht="10.55" customHeight="1" x14ac:dyDescent="0.3">
      <c r="B16699" s="1">
        <v>4242</v>
      </c>
      <c r="C16699"/>
      <c r="D16699" s="1" t="s">
        <v>47920</v>
      </c>
      <c r="E16699" s="12">
        <v>604778000100</v>
      </c>
      <c r="F16699" s="1" t="s">
        <v>47921</v>
      </c>
      <c r="G16699" s="1" t="s">
        <v>47922</v>
      </c>
      <c r="H16699" s="1">
        <v>32145120</v>
      </c>
      <c r="I16699" s="1" t="s">
        <v>44224</v>
      </c>
      <c r="J16699" s="1" t="s">
        <v>45</v>
      </c>
      <c r="K16699" s="1" t="s">
        <v>19</v>
      </c>
      <c r="L16699"/>
      <c r="M16699"/>
      <c r="N16699" s="1" t="s">
        <v>20</v>
      </c>
      <c r="O16699" s="1" t="s">
        <v>46</v>
      </c>
      <c r="P16699" s="1">
        <f t="shared" si="260"/>
        <v>4242</v>
      </c>
    </row>
    <row r="16700" spans="2:16" ht="10.55" customHeight="1" x14ac:dyDescent="0.3">
      <c r="B16700" s="1">
        <v>4258</v>
      </c>
      <c r="C16700"/>
      <c r="D16700" s="1" t="s">
        <v>47923</v>
      </c>
      <c r="E16700" s="12">
        <v>1811558000977</v>
      </c>
      <c r="F16700" s="1" t="s">
        <v>47924</v>
      </c>
      <c r="G16700" s="1" t="s">
        <v>47925</v>
      </c>
      <c r="H16700" s="1">
        <v>32220050</v>
      </c>
      <c r="I16700" s="1" t="s">
        <v>44224</v>
      </c>
      <c r="J16700" s="1" t="s">
        <v>45</v>
      </c>
      <c r="K16700" s="1" t="s">
        <v>19</v>
      </c>
      <c r="L16700"/>
      <c r="M16700"/>
      <c r="N16700" s="1" t="s">
        <v>20</v>
      </c>
      <c r="O16700" s="1" t="s">
        <v>46</v>
      </c>
      <c r="P16700" s="1">
        <f t="shared" si="260"/>
        <v>4258</v>
      </c>
    </row>
    <row r="16701" spans="2:16" ht="10.55" customHeight="1" x14ac:dyDescent="0.3">
      <c r="B16701" s="1">
        <v>4295</v>
      </c>
      <c r="C16701"/>
      <c r="D16701" s="1" t="s">
        <v>47926</v>
      </c>
      <c r="E16701" s="12">
        <v>42786814000143</v>
      </c>
      <c r="F16701" s="1" t="s">
        <v>47927</v>
      </c>
      <c r="G16701" s="1" t="s">
        <v>47928</v>
      </c>
      <c r="H16701" s="1">
        <v>32310210</v>
      </c>
      <c r="I16701" s="1" t="s">
        <v>44224</v>
      </c>
      <c r="J16701" s="1" t="s">
        <v>45</v>
      </c>
      <c r="K16701" s="1" t="s">
        <v>19</v>
      </c>
      <c r="L16701"/>
      <c r="M16701"/>
      <c r="N16701" s="1" t="s">
        <v>20</v>
      </c>
      <c r="O16701" s="1" t="s">
        <v>46</v>
      </c>
      <c r="P16701" s="1">
        <f t="shared" si="260"/>
        <v>4295</v>
      </c>
    </row>
    <row r="16702" spans="2:16" ht="10.55" customHeight="1" x14ac:dyDescent="0.3">
      <c r="B16702" s="1">
        <v>4331</v>
      </c>
      <c r="C16702"/>
      <c r="D16702" s="1" t="s">
        <v>47929</v>
      </c>
      <c r="E16702" s="12">
        <v>1097319000140</v>
      </c>
      <c r="F16702" s="1" t="s">
        <v>47930</v>
      </c>
      <c r="G16702" s="1" t="s">
        <v>47931</v>
      </c>
      <c r="H16702" s="1">
        <v>32145130</v>
      </c>
      <c r="I16702" s="1" t="s">
        <v>44224</v>
      </c>
      <c r="J16702" s="1" t="s">
        <v>45</v>
      </c>
      <c r="K16702" s="1" t="s">
        <v>19</v>
      </c>
      <c r="L16702"/>
      <c r="M16702"/>
      <c r="N16702" s="1" t="s">
        <v>20</v>
      </c>
      <c r="O16702" s="1" t="s">
        <v>46</v>
      </c>
      <c r="P16702" s="1">
        <f t="shared" si="260"/>
        <v>4331</v>
      </c>
    </row>
    <row r="16703" spans="2:16" ht="10.55" customHeight="1" x14ac:dyDescent="0.3">
      <c r="B16703" s="1">
        <v>4349</v>
      </c>
      <c r="C16703"/>
      <c r="D16703" s="1" t="s">
        <v>47932</v>
      </c>
      <c r="E16703" s="12">
        <v>2006068000103</v>
      </c>
      <c r="F16703" s="1" t="s">
        <v>47933</v>
      </c>
      <c r="G16703" s="1" t="s">
        <v>47934</v>
      </c>
      <c r="H16703" s="1">
        <v>32042210</v>
      </c>
      <c r="I16703" s="1" t="s">
        <v>44224</v>
      </c>
      <c r="J16703" s="1" t="s">
        <v>45</v>
      </c>
      <c r="K16703" s="1" t="s">
        <v>19</v>
      </c>
      <c r="L16703"/>
      <c r="M16703"/>
      <c r="N16703" s="1" t="s">
        <v>20</v>
      </c>
      <c r="O16703" s="1" t="s">
        <v>46</v>
      </c>
      <c r="P16703" s="1">
        <f t="shared" si="260"/>
        <v>4349</v>
      </c>
    </row>
    <row r="16704" spans="2:16" ht="10.55" customHeight="1" x14ac:dyDescent="0.3">
      <c r="B16704" s="1">
        <v>4350</v>
      </c>
      <c r="C16704"/>
      <c r="D16704" s="1" t="s">
        <v>47935</v>
      </c>
      <c r="E16704" s="12">
        <v>25509787000142</v>
      </c>
      <c r="F16704" s="1" t="s">
        <v>47936</v>
      </c>
      <c r="G16704" s="1" t="s">
        <v>47937</v>
      </c>
      <c r="H16704" s="1">
        <v>32371970</v>
      </c>
      <c r="I16704" s="1" t="s">
        <v>44224</v>
      </c>
      <c r="J16704" s="1" t="s">
        <v>45</v>
      </c>
      <c r="K16704" s="1" t="s">
        <v>19</v>
      </c>
      <c r="L16704"/>
      <c r="M16704"/>
      <c r="N16704" s="1" t="s">
        <v>20</v>
      </c>
      <c r="O16704" s="1" t="s">
        <v>46</v>
      </c>
      <c r="P16704" s="1">
        <f t="shared" si="260"/>
        <v>4350</v>
      </c>
    </row>
    <row r="16705" spans="2:16" ht="10.55" customHeight="1" x14ac:dyDescent="0.3">
      <c r="B16705" s="1">
        <v>4351</v>
      </c>
      <c r="C16705"/>
      <c r="D16705" s="1" t="s">
        <v>47938</v>
      </c>
      <c r="E16705" s="12">
        <v>71259642000158</v>
      </c>
      <c r="F16705" s="1" t="s">
        <v>47939</v>
      </c>
      <c r="G16705" s="1" t="s">
        <v>47940</v>
      </c>
      <c r="H16705" s="1">
        <v>32145900</v>
      </c>
      <c r="I16705" s="1" t="s">
        <v>44224</v>
      </c>
      <c r="J16705" s="1" t="s">
        <v>45</v>
      </c>
      <c r="K16705" s="1" t="s">
        <v>19</v>
      </c>
      <c r="L16705"/>
      <c r="M16705"/>
      <c r="N16705" s="1" t="s">
        <v>20</v>
      </c>
      <c r="O16705" s="1" t="s">
        <v>46</v>
      </c>
      <c r="P16705" s="1">
        <f t="shared" si="260"/>
        <v>4351</v>
      </c>
    </row>
    <row r="16706" spans="2:16" ht="10.55" customHeight="1" x14ac:dyDescent="0.3">
      <c r="B16706" s="1">
        <v>4384</v>
      </c>
      <c r="C16706"/>
      <c r="D16706" s="1" t="s">
        <v>47941</v>
      </c>
      <c r="E16706" s="12">
        <v>641604000117</v>
      </c>
      <c r="F16706" s="1" t="s">
        <v>47942</v>
      </c>
      <c r="G16706" s="1" t="s">
        <v>47943</v>
      </c>
      <c r="H16706" s="1">
        <v>32185260</v>
      </c>
      <c r="I16706" s="1" t="s">
        <v>44224</v>
      </c>
      <c r="J16706" s="1" t="s">
        <v>45</v>
      </c>
      <c r="K16706" s="1" t="s">
        <v>19</v>
      </c>
      <c r="L16706"/>
      <c r="M16706"/>
      <c r="N16706" s="1" t="s">
        <v>20</v>
      </c>
      <c r="O16706" s="1" t="s">
        <v>46</v>
      </c>
      <c r="P16706" s="1">
        <f t="shared" ref="P16706:P16769" si="261">B16706</f>
        <v>4384</v>
      </c>
    </row>
    <row r="16707" spans="2:16" ht="10.55" customHeight="1" x14ac:dyDescent="0.3">
      <c r="B16707" s="1">
        <v>4386</v>
      </c>
      <c r="C16707"/>
      <c r="D16707" s="1" t="s">
        <v>47944</v>
      </c>
      <c r="E16707" s="12">
        <v>25184763000160</v>
      </c>
      <c r="F16707" s="1" t="s">
        <v>47945</v>
      </c>
      <c r="G16707" s="1" t="s">
        <v>47946</v>
      </c>
      <c r="H16707" s="1">
        <v>32160000</v>
      </c>
      <c r="I16707" s="1" t="s">
        <v>44224</v>
      </c>
      <c r="J16707" s="1" t="s">
        <v>45</v>
      </c>
      <c r="K16707" s="1" t="s">
        <v>19</v>
      </c>
      <c r="L16707"/>
      <c r="M16707"/>
      <c r="N16707" s="1" t="s">
        <v>20</v>
      </c>
      <c r="O16707" s="1" t="s">
        <v>46</v>
      </c>
      <c r="P16707" s="1">
        <f t="shared" si="261"/>
        <v>4386</v>
      </c>
    </row>
    <row r="16708" spans="2:16" ht="10.55" customHeight="1" x14ac:dyDescent="0.3">
      <c r="B16708" s="1">
        <v>4408</v>
      </c>
      <c r="C16708"/>
      <c r="D16708" s="1" t="s">
        <v>47947</v>
      </c>
      <c r="E16708" s="12">
        <v>38617791000176</v>
      </c>
      <c r="F16708" s="1" t="s">
        <v>47948</v>
      </c>
      <c r="G16708" s="1" t="s">
        <v>47949</v>
      </c>
      <c r="H16708" s="1">
        <v>32070630</v>
      </c>
      <c r="I16708" s="1" t="s">
        <v>44224</v>
      </c>
      <c r="J16708" s="1" t="s">
        <v>45</v>
      </c>
      <c r="K16708" s="1" t="s">
        <v>19</v>
      </c>
      <c r="L16708"/>
      <c r="M16708"/>
      <c r="N16708" s="1" t="s">
        <v>20</v>
      </c>
      <c r="O16708" s="1" t="s">
        <v>46</v>
      </c>
      <c r="P16708" s="1">
        <f t="shared" si="261"/>
        <v>4408</v>
      </c>
    </row>
    <row r="16709" spans="2:16" ht="10.55" customHeight="1" x14ac:dyDescent="0.3">
      <c r="B16709" s="1">
        <v>4439</v>
      </c>
      <c r="C16709"/>
      <c r="D16709" s="1" t="s">
        <v>47950</v>
      </c>
      <c r="E16709" s="12">
        <v>65234502000203</v>
      </c>
      <c r="F16709" s="1" t="s">
        <v>47951</v>
      </c>
      <c r="G16709" s="1" t="s">
        <v>47952</v>
      </c>
      <c r="H16709" s="1">
        <v>32210110</v>
      </c>
      <c r="I16709" s="1" t="s">
        <v>44224</v>
      </c>
      <c r="J16709" s="1" t="s">
        <v>45</v>
      </c>
      <c r="K16709" s="1" t="s">
        <v>19</v>
      </c>
      <c r="L16709"/>
      <c r="M16709"/>
      <c r="N16709" s="1" t="s">
        <v>20</v>
      </c>
      <c r="O16709" s="1" t="s">
        <v>46</v>
      </c>
      <c r="P16709" s="1">
        <f t="shared" si="261"/>
        <v>4439</v>
      </c>
    </row>
    <row r="16710" spans="2:16" ht="10.55" customHeight="1" x14ac:dyDescent="0.3">
      <c r="B16710" s="1">
        <v>4503</v>
      </c>
      <c r="C16710"/>
      <c r="D16710" s="1" t="s">
        <v>47953</v>
      </c>
      <c r="E16710" s="12">
        <v>61586558000608</v>
      </c>
      <c r="F16710" s="1" t="s">
        <v>47954</v>
      </c>
      <c r="G16710" s="1" t="s">
        <v>47955</v>
      </c>
      <c r="H16710" s="1">
        <v>32150220</v>
      </c>
      <c r="I16710" s="1" t="s">
        <v>44224</v>
      </c>
      <c r="J16710" s="1" t="s">
        <v>45</v>
      </c>
      <c r="K16710" s="1" t="s">
        <v>19</v>
      </c>
      <c r="L16710"/>
      <c r="M16710"/>
      <c r="N16710" s="1" t="s">
        <v>20</v>
      </c>
      <c r="O16710" s="1" t="s">
        <v>46</v>
      </c>
      <c r="P16710" s="1">
        <f t="shared" si="261"/>
        <v>4503</v>
      </c>
    </row>
    <row r="16711" spans="2:16" ht="10.55" customHeight="1" x14ac:dyDescent="0.3">
      <c r="B16711" s="1">
        <v>4532</v>
      </c>
      <c r="C16711"/>
      <c r="D16711" s="1" t="s">
        <v>47956</v>
      </c>
      <c r="E16711" s="12">
        <v>3373913000222</v>
      </c>
      <c r="F16711" s="1" t="s">
        <v>47957</v>
      </c>
      <c r="G16711" s="1" t="s">
        <v>47958</v>
      </c>
      <c r="H16711" s="1">
        <v>32315000</v>
      </c>
      <c r="I16711" s="1" t="s">
        <v>44224</v>
      </c>
      <c r="J16711" s="1" t="s">
        <v>45</v>
      </c>
      <c r="K16711" s="1" t="s">
        <v>19</v>
      </c>
      <c r="L16711"/>
      <c r="M16711"/>
      <c r="N16711" s="1" t="s">
        <v>20</v>
      </c>
      <c r="O16711" s="1" t="s">
        <v>46</v>
      </c>
      <c r="P16711" s="1">
        <f t="shared" si="261"/>
        <v>4532</v>
      </c>
    </row>
    <row r="16712" spans="2:16" ht="10.55" customHeight="1" x14ac:dyDescent="0.3">
      <c r="B16712" s="1">
        <v>4567</v>
      </c>
      <c r="C16712"/>
      <c r="D16712" s="1" t="s">
        <v>47959</v>
      </c>
      <c r="E16712" s="12">
        <v>64407687000167</v>
      </c>
      <c r="F16712" s="1" t="s">
        <v>47960</v>
      </c>
      <c r="G16712" s="1" t="s">
        <v>47961</v>
      </c>
      <c r="H16712" s="1">
        <v>32145900</v>
      </c>
      <c r="I16712" s="1" t="s">
        <v>44224</v>
      </c>
      <c r="J16712" s="1" t="s">
        <v>45</v>
      </c>
      <c r="K16712" s="1" t="s">
        <v>19</v>
      </c>
      <c r="L16712"/>
      <c r="M16712"/>
      <c r="N16712" s="1" t="s">
        <v>20</v>
      </c>
      <c r="O16712" s="1" t="s">
        <v>46</v>
      </c>
      <c r="P16712" s="1">
        <f t="shared" si="261"/>
        <v>4567</v>
      </c>
    </row>
    <row r="16713" spans="2:16" ht="10.55" customHeight="1" x14ac:dyDescent="0.3">
      <c r="B16713" s="1">
        <v>4570</v>
      </c>
      <c r="C16713"/>
      <c r="D16713" s="1" t="s">
        <v>47962</v>
      </c>
      <c r="E16713" s="12">
        <v>42834721000147</v>
      </c>
      <c r="F16713" s="1" t="s">
        <v>47963</v>
      </c>
      <c r="G16713" s="1" t="s">
        <v>47964</v>
      </c>
      <c r="H16713" s="1">
        <v>32110270</v>
      </c>
      <c r="I16713" s="1" t="s">
        <v>44224</v>
      </c>
      <c r="J16713" s="1" t="s">
        <v>45</v>
      </c>
      <c r="K16713" s="1" t="s">
        <v>19</v>
      </c>
      <c r="L16713"/>
      <c r="M16713"/>
      <c r="N16713" s="1" t="s">
        <v>20</v>
      </c>
      <c r="O16713" s="1" t="s">
        <v>46</v>
      </c>
      <c r="P16713" s="1">
        <f t="shared" si="261"/>
        <v>4570</v>
      </c>
    </row>
    <row r="16714" spans="2:16" ht="10.55" customHeight="1" x14ac:dyDescent="0.3">
      <c r="B16714" s="1">
        <v>4615</v>
      </c>
      <c r="C16714"/>
      <c r="D16714" s="1" t="s">
        <v>47965</v>
      </c>
      <c r="E16714" s="12">
        <v>19545110000167</v>
      </c>
      <c r="F16714" s="1" t="s">
        <v>47966</v>
      </c>
      <c r="G16714" s="1" t="s">
        <v>47967</v>
      </c>
      <c r="H16714" s="1">
        <v>32150340</v>
      </c>
      <c r="I16714" s="1" t="s">
        <v>44224</v>
      </c>
      <c r="J16714" s="1" t="s">
        <v>45</v>
      </c>
      <c r="K16714" s="1" t="s">
        <v>19</v>
      </c>
      <c r="L16714"/>
      <c r="M16714"/>
      <c r="N16714" s="1" t="s">
        <v>20</v>
      </c>
      <c r="O16714" s="1" t="s">
        <v>46</v>
      </c>
      <c r="P16714" s="1">
        <f t="shared" si="261"/>
        <v>4615</v>
      </c>
    </row>
    <row r="16715" spans="2:16" ht="10.55" customHeight="1" x14ac:dyDescent="0.3">
      <c r="B16715" s="1">
        <v>4619</v>
      </c>
      <c r="C16715"/>
      <c r="D16715" s="1" t="s">
        <v>47968</v>
      </c>
      <c r="E16715" s="12">
        <v>71511505000169</v>
      </c>
      <c r="F16715" s="1" t="s">
        <v>47969</v>
      </c>
      <c r="G16715" s="1" t="s">
        <v>47970</v>
      </c>
      <c r="H16715" s="1">
        <v>32150260</v>
      </c>
      <c r="I16715" s="1" t="s">
        <v>44224</v>
      </c>
      <c r="J16715" s="1" t="s">
        <v>45</v>
      </c>
      <c r="K16715" s="1" t="s">
        <v>19</v>
      </c>
      <c r="L16715"/>
      <c r="M16715"/>
      <c r="N16715" s="1" t="s">
        <v>20</v>
      </c>
      <c r="O16715" s="1" t="s">
        <v>46</v>
      </c>
      <c r="P16715" s="1">
        <f t="shared" si="261"/>
        <v>4619</v>
      </c>
    </row>
    <row r="16716" spans="2:16" ht="10.55" customHeight="1" x14ac:dyDescent="0.3">
      <c r="B16716" s="1">
        <v>4637</v>
      </c>
      <c r="C16716"/>
      <c r="D16716" s="1" t="s">
        <v>47971</v>
      </c>
      <c r="E16716" s="12">
        <v>23186158000101</v>
      </c>
      <c r="F16716" s="1" t="s">
        <v>47972</v>
      </c>
      <c r="G16716" s="1" t="s">
        <v>47973</v>
      </c>
      <c r="H16716" s="1">
        <v>32145900</v>
      </c>
      <c r="I16716" s="1" t="s">
        <v>44224</v>
      </c>
      <c r="J16716" s="1" t="s">
        <v>45</v>
      </c>
      <c r="K16716" s="1" t="s">
        <v>19</v>
      </c>
      <c r="L16716"/>
      <c r="M16716"/>
      <c r="N16716" s="1" t="s">
        <v>20</v>
      </c>
      <c r="O16716" s="1" t="s">
        <v>46</v>
      </c>
      <c r="P16716" s="1">
        <f t="shared" si="261"/>
        <v>4637</v>
      </c>
    </row>
    <row r="16717" spans="2:16" ht="10.55" customHeight="1" x14ac:dyDescent="0.3">
      <c r="B16717" s="1">
        <v>4638</v>
      </c>
      <c r="C16717"/>
      <c r="D16717" s="1" t="s">
        <v>47974</v>
      </c>
      <c r="E16717" s="12">
        <v>86467511000133</v>
      </c>
      <c r="F16717" s="1" t="s">
        <v>47975</v>
      </c>
      <c r="G16717" s="1" t="s">
        <v>47976</v>
      </c>
      <c r="H16717" s="1">
        <v>32145900</v>
      </c>
      <c r="I16717" s="1" t="s">
        <v>44224</v>
      </c>
      <c r="J16717" s="1" t="s">
        <v>45</v>
      </c>
      <c r="K16717" s="1" t="s">
        <v>19</v>
      </c>
      <c r="L16717"/>
      <c r="M16717"/>
      <c r="N16717" s="1" t="s">
        <v>20</v>
      </c>
      <c r="O16717" s="1" t="s">
        <v>46</v>
      </c>
      <c r="P16717" s="1">
        <f t="shared" si="261"/>
        <v>4638</v>
      </c>
    </row>
    <row r="16718" spans="2:16" ht="10.55" customHeight="1" x14ac:dyDescent="0.3">
      <c r="B16718" s="1">
        <v>4651</v>
      </c>
      <c r="C16718"/>
      <c r="D16718" s="1" t="s">
        <v>47977</v>
      </c>
      <c r="E16718" s="12">
        <v>1657423000141</v>
      </c>
      <c r="F16718" s="1" t="s">
        <v>47978</v>
      </c>
      <c r="G16718" s="1" t="s">
        <v>47979</v>
      </c>
      <c r="H16718" s="1">
        <v>32265360</v>
      </c>
      <c r="I16718" s="1" t="s">
        <v>44224</v>
      </c>
      <c r="J16718" s="1" t="s">
        <v>45</v>
      </c>
      <c r="K16718" s="1" t="s">
        <v>19</v>
      </c>
      <c r="L16718"/>
      <c r="M16718"/>
      <c r="N16718" s="1" t="s">
        <v>20</v>
      </c>
      <c r="O16718" s="1" t="s">
        <v>46</v>
      </c>
      <c r="P16718" s="1">
        <f t="shared" si="261"/>
        <v>4651</v>
      </c>
    </row>
    <row r="16719" spans="2:16" ht="10.55" customHeight="1" x14ac:dyDescent="0.3">
      <c r="B16719" s="1">
        <v>4657</v>
      </c>
      <c r="C16719"/>
      <c r="D16719" s="1" t="s">
        <v>47980</v>
      </c>
      <c r="E16719" s="12">
        <v>2026228000186</v>
      </c>
      <c r="F16719" s="1" t="s">
        <v>47981</v>
      </c>
      <c r="G16719" s="1" t="s">
        <v>47982</v>
      </c>
      <c r="H16719" s="1">
        <v>32260000</v>
      </c>
      <c r="I16719" s="1" t="s">
        <v>44224</v>
      </c>
      <c r="J16719" s="1" t="s">
        <v>45</v>
      </c>
      <c r="K16719" s="1" t="s">
        <v>19</v>
      </c>
      <c r="L16719"/>
      <c r="M16719"/>
      <c r="N16719" s="1" t="s">
        <v>20</v>
      </c>
      <c r="O16719" s="1" t="s">
        <v>46</v>
      </c>
      <c r="P16719" s="1">
        <f t="shared" si="261"/>
        <v>4657</v>
      </c>
    </row>
    <row r="16720" spans="2:16" ht="10.55" customHeight="1" x14ac:dyDescent="0.3">
      <c r="B16720" s="1">
        <v>4660</v>
      </c>
      <c r="C16720"/>
      <c r="D16720" s="1" t="s">
        <v>47983</v>
      </c>
      <c r="E16720" s="12">
        <v>66485053000158</v>
      </c>
      <c r="F16720" s="1" t="s">
        <v>47984</v>
      </c>
      <c r="G16720" s="1" t="s">
        <v>47985</v>
      </c>
      <c r="H16720" s="1">
        <v>32315040</v>
      </c>
      <c r="I16720" s="1" t="s">
        <v>44224</v>
      </c>
      <c r="J16720" s="1" t="s">
        <v>45</v>
      </c>
      <c r="K16720" s="1" t="s">
        <v>19</v>
      </c>
      <c r="L16720"/>
      <c r="M16720"/>
      <c r="N16720" s="1" t="s">
        <v>20</v>
      </c>
      <c r="O16720" s="1" t="s">
        <v>46</v>
      </c>
      <c r="P16720" s="1">
        <f t="shared" si="261"/>
        <v>4660</v>
      </c>
    </row>
    <row r="16721" spans="2:16" ht="10.55" customHeight="1" x14ac:dyDescent="0.3">
      <c r="B16721" s="1">
        <v>4672</v>
      </c>
      <c r="C16721"/>
      <c r="D16721" s="1" t="s">
        <v>47986</v>
      </c>
      <c r="E16721" s="12">
        <v>64219371000141</v>
      </c>
      <c r="F16721" s="1" t="s">
        <v>47987</v>
      </c>
      <c r="G16721" s="1" t="s">
        <v>47988</v>
      </c>
      <c r="H16721" s="1">
        <v>32145370</v>
      </c>
      <c r="I16721" s="1" t="s">
        <v>44224</v>
      </c>
      <c r="J16721" s="1" t="s">
        <v>45</v>
      </c>
      <c r="K16721" s="1" t="s">
        <v>19</v>
      </c>
      <c r="L16721"/>
      <c r="M16721"/>
      <c r="N16721" s="1" t="s">
        <v>20</v>
      </c>
      <c r="O16721" s="1" t="s">
        <v>46</v>
      </c>
      <c r="P16721" s="1">
        <f t="shared" si="261"/>
        <v>4672</v>
      </c>
    </row>
    <row r="16722" spans="2:16" ht="10.55" customHeight="1" x14ac:dyDescent="0.3">
      <c r="B16722" s="1">
        <v>4811</v>
      </c>
      <c r="C16722"/>
      <c r="D16722" s="1" t="s">
        <v>47989</v>
      </c>
      <c r="E16722" s="12">
        <v>3131991000130</v>
      </c>
      <c r="F16722" s="1" t="s">
        <v>47990</v>
      </c>
      <c r="G16722" s="1" t="s">
        <v>47991</v>
      </c>
      <c r="H16722" s="1">
        <v>32183680</v>
      </c>
      <c r="I16722" s="1" t="s">
        <v>44224</v>
      </c>
      <c r="J16722" s="1" t="s">
        <v>45</v>
      </c>
      <c r="K16722" s="1" t="s">
        <v>19</v>
      </c>
      <c r="L16722"/>
      <c r="M16722"/>
      <c r="N16722" s="1" t="s">
        <v>20</v>
      </c>
      <c r="O16722" s="1" t="s">
        <v>46</v>
      </c>
      <c r="P16722" s="1">
        <f t="shared" si="261"/>
        <v>4811</v>
      </c>
    </row>
    <row r="16723" spans="2:16" ht="10.55" customHeight="1" x14ac:dyDescent="0.3">
      <c r="B16723" s="1">
        <v>4829</v>
      </c>
      <c r="C16723"/>
      <c r="D16723" s="1" t="s">
        <v>47992</v>
      </c>
      <c r="E16723" s="12">
        <v>86570603000144</v>
      </c>
      <c r="F16723" s="1" t="s">
        <v>47993</v>
      </c>
      <c r="G16723" s="1" t="s">
        <v>47994</v>
      </c>
      <c r="H16723" s="1">
        <v>32010010</v>
      </c>
      <c r="I16723" s="1" t="s">
        <v>44224</v>
      </c>
      <c r="J16723" s="1" t="s">
        <v>45</v>
      </c>
      <c r="K16723" s="1" t="s">
        <v>19</v>
      </c>
      <c r="L16723"/>
      <c r="M16723"/>
      <c r="N16723" s="1" t="s">
        <v>20</v>
      </c>
      <c r="O16723" s="1" t="s">
        <v>46</v>
      </c>
      <c r="P16723" s="1">
        <f t="shared" si="261"/>
        <v>4829</v>
      </c>
    </row>
    <row r="16724" spans="2:16" ht="10.55" customHeight="1" x14ac:dyDescent="0.3">
      <c r="B16724" s="1">
        <v>4847</v>
      </c>
      <c r="C16724"/>
      <c r="D16724" s="1" t="s">
        <v>6879</v>
      </c>
      <c r="E16724" s="12">
        <v>26227959000310</v>
      </c>
      <c r="F16724" s="1" t="s">
        <v>47995</v>
      </c>
      <c r="G16724" s="1" t="s">
        <v>47996</v>
      </c>
      <c r="H16724" s="1">
        <v>32315100</v>
      </c>
      <c r="I16724" s="1" t="s">
        <v>44224</v>
      </c>
      <c r="J16724" s="1" t="s">
        <v>45</v>
      </c>
      <c r="K16724" s="1" t="s">
        <v>19</v>
      </c>
      <c r="L16724"/>
      <c r="M16724"/>
      <c r="N16724" s="1" t="s">
        <v>20</v>
      </c>
      <c r="O16724" s="1" t="s">
        <v>46</v>
      </c>
      <c r="P16724" s="1">
        <f t="shared" si="261"/>
        <v>4847</v>
      </c>
    </row>
    <row r="16725" spans="2:16" ht="10.55" customHeight="1" x14ac:dyDescent="0.3">
      <c r="B16725" s="1">
        <v>4856</v>
      </c>
      <c r="C16725"/>
      <c r="D16725" s="1" t="s">
        <v>47997</v>
      </c>
      <c r="E16725" s="12">
        <v>3225533000160</v>
      </c>
      <c r="F16725" s="1" t="s">
        <v>47998</v>
      </c>
      <c r="G16725" s="1" t="s">
        <v>47999</v>
      </c>
      <c r="H16725" s="1">
        <v>32110050</v>
      </c>
      <c r="I16725" s="1" t="s">
        <v>44224</v>
      </c>
      <c r="J16725" s="1" t="s">
        <v>45</v>
      </c>
      <c r="K16725" s="1" t="s">
        <v>19</v>
      </c>
      <c r="L16725"/>
      <c r="M16725"/>
      <c r="N16725" s="1" t="s">
        <v>20</v>
      </c>
      <c r="O16725" s="1" t="s">
        <v>46</v>
      </c>
      <c r="P16725" s="1">
        <f t="shared" si="261"/>
        <v>4856</v>
      </c>
    </row>
    <row r="16726" spans="2:16" ht="10.55" customHeight="1" x14ac:dyDescent="0.3">
      <c r="B16726" s="1">
        <v>4901</v>
      </c>
      <c r="C16726"/>
      <c r="D16726" s="1" t="s">
        <v>48000</v>
      </c>
      <c r="E16726" s="12">
        <v>68059674000529</v>
      </c>
      <c r="F16726" s="1" t="s">
        <v>48000</v>
      </c>
      <c r="G16726" s="1" t="s">
        <v>48001</v>
      </c>
      <c r="H16726" s="1">
        <v>32210100</v>
      </c>
      <c r="I16726" s="1" t="s">
        <v>44224</v>
      </c>
      <c r="J16726" s="1" t="s">
        <v>45</v>
      </c>
      <c r="K16726" s="1" t="s">
        <v>19</v>
      </c>
      <c r="L16726"/>
      <c r="M16726"/>
      <c r="N16726" s="1" t="s">
        <v>20</v>
      </c>
      <c r="O16726" s="1" t="s">
        <v>46</v>
      </c>
      <c r="P16726" s="1">
        <f t="shared" si="261"/>
        <v>4901</v>
      </c>
    </row>
    <row r="16727" spans="2:16" ht="10.55" customHeight="1" x14ac:dyDescent="0.3">
      <c r="B16727" s="1">
        <v>4907</v>
      </c>
      <c r="C16727"/>
      <c r="D16727" s="1" t="s">
        <v>48002</v>
      </c>
      <c r="E16727" s="12">
        <v>19226901000124</v>
      </c>
      <c r="F16727" s="1" t="s">
        <v>48003</v>
      </c>
      <c r="G16727" s="1" t="s">
        <v>48004</v>
      </c>
      <c r="H16727" s="1">
        <v>32371130</v>
      </c>
      <c r="I16727" s="1" t="s">
        <v>44224</v>
      </c>
      <c r="J16727" s="1" t="s">
        <v>45</v>
      </c>
      <c r="K16727" s="1" t="s">
        <v>19</v>
      </c>
      <c r="L16727"/>
      <c r="M16727"/>
      <c r="N16727" s="1" t="s">
        <v>20</v>
      </c>
      <c r="O16727" s="1" t="s">
        <v>46</v>
      </c>
      <c r="P16727" s="1">
        <f t="shared" si="261"/>
        <v>4907</v>
      </c>
    </row>
    <row r="16728" spans="2:16" ht="10.55" customHeight="1" x14ac:dyDescent="0.3">
      <c r="B16728" s="1">
        <v>4934</v>
      </c>
      <c r="C16728"/>
      <c r="D16728" s="1" t="s">
        <v>48005</v>
      </c>
      <c r="E16728" s="12">
        <v>3157779000141</v>
      </c>
      <c r="F16728" s="1" t="s">
        <v>48006</v>
      </c>
      <c r="G16728" s="1" t="s">
        <v>48007</v>
      </c>
      <c r="H16728" s="1">
        <v>32372080</v>
      </c>
      <c r="I16728" s="1" t="s">
        <v>44224</v>
      </c>
      <c r="J16728" s="1" t="s">
        <v>45</v>
      </c>
      <c r="K16728" s="1" t="s">
        <v>19</v>
      </c>
      <c r="L16728"/>
      <c r="M16728"/>
      <c r="N16728" s="1" t="s">
        <v>20</v>
      </c>
      <c r="O16728" s="1" t="s">
        <v>46</v>
      </c>
      <c r="P16728" s="1">
        <f t="shared" si="261"/>
        <v>4934</v>
      </c>
    </row>
    <row r="16729" spans="2:16" ht="10.55" customHeight="1" x14ac:dyDescent="0.3">
      <c r="B16729" s="1">
        <v>4976</v>
      </c>
      <c r="C16729"/>
      <c r="D16729" s="1" t="s">
        <v>48008</v>
      </c>
      <c r="E16729" s="12">
        <v>21710587000100</v>
      </c>
      <c r="F16729" s="1" t="s">
        <v>48009</v>
      </c>
      <c r="G16729" s="1" t="s">
        <v>48010</v>
      </c>
      <c r="H16729" s="1">
        <v>32211000</v>
      </c>
      <c r="I16729" s="1" t="s">
        <v>44224</v>
      </c>
      <c r="J16729" s="1" t="s">
        <v>45</v>
      </c>
      <c r="K16729" s="1" t="s">
        <v>19</v>
      </c>
      <c r="L16729"/>
      <c r="M16729"/>
      <c r="N16729" s="1" t="s">
        <v>20</v>
      </c>
      <c r="O16729" s="1" t="s">
        <v>46</v>
      </c>
      <c r="P16729" s="1">
        <f t="shared" si="261"/>
        <v>4976</v>
      </c>
    </row>
    <row r="16730" spans="2:16" ht="10.55" customHeight="1" x14ac:dyDescent="0.3">
      <c r="B16730" s="1">
        <v>4985</v>
      </c>
      <c r="C16730"/>
      <c r="D16730" s="1" t="s">
        <v>48011</v>
      </c>
      <c r="E16730" s="12">
        <v>25418930000190</v>
      </c>
      <c r="F16730" s="1" t="s">
        <v>48012</v>
      </c>
      <c r="G16730" s="1" t="s">
        <v>48013</v>
      </c>
      <c r="H16730" s="1">
        <v>32010010</v>
      </c>
      <c r="I16730" s="1" t="s">
        <v>44224</v>
      </c>
      <c r="J16730" s="1" t="s">
        <v>45</v>
      </c>
      <c r="K16730" s="1" t="s">
        <v>19</v>
      </c>
      <c r="L16730"/>
      <c r="M16730"/>
      <c r="N16730" s="1" t="s">
        <v>20</v>
      </c>
      <c r="O16730" s="1" t="s">
        <v>46</v>
      </c>
      <c r="P16730" s="1">
        <f t="shared" si="261"/>
        <v>4985</v>
      </c>
    </row>
    <row r="16731" spans="2:16" ht="10.55" customHeight="1" x14ac:dyDescent="0.3">
      <c r="B16731" s="1">
        <v>5106</v>
      </c>
      <c r="C16731"/>
      <c r="D16731" s="1" t="s">
        <v>48014</v>
      </c>
      <c r="E16731" s="12">
        <v>722331000135</v>
      </c>
      <c r="F16731" s="1" t="s">
        <v>48015</v>
      </c>
      <c r="G16731" s="1" t="s">
        <v>48016</v>
      </c>
      <c r="H16731" s="1">
        <v>32210140</v>
      </c>
      <c r="I16731" s="1" t="s">
        <v>44224</v>
      </c>
      <c r="J16731" s="1" t="s">
        <v>45</v>
      </c>
      <c r="K16731" s="1" t="s">
        <v>19</v>
      </c>
      <c r="L16731"/>
      <c r="M16731"/>
      <c r="N16731" s="1" t="s">
        <v>20</v>
      </c>
      <c r="O16731" s="1" t="s">
        <v>46</v>
      </c>
      <c r="P16731" s="1">
        <f t="shared" si="261"/>
        <v>5106</v>
      </c>
    </row>
    <row r="16732" spans="2:16" ht="10.55" customHeight="1" x14ac:dyDescent="0.3">
      <c r="B16732" s="1">
        <v>5120</v>
      </c>
      <c r="C16732"/>
      <c r="D16732" s="1" t="s">
        <v>48017</v>
      </c>
      <c r="E16732" s="12">
        <v>19502996000161</v>
      </c>
      <c r="F16732" s="1" t="s">
        <v>48018</v>
      </c>
      <c r="G16732" s="1" t="s">
        <v>48019</v>
      </c>
      <c r="H16732" s="1">
        <v>32215130</v>
      </c>
      <c r="I16732" s="1" t="s">
        <v>44224</v>
      </c>
      <c r="J16732" s="1" t="s">
        <v>45</v>
      </c>
      <c r="K16732" s="1" t="s">
        <v>19</v>
      </c>
      <c r="L16732"/>
      <c r="M16732"/>
      <c r="N16732" s="1" t="s">
        <v>20</v>
      </c>
      <c r="O16732" s="1" t="s">
        <v>46</v>
      </c>
      <c r="P16732" s="1">
        <f t="shared" si="261"/>
        <v>5120</v>
      </c>
    </row>
    <row r="16733" spans="2:16" ht="10.55" customHeight="1" x14ac:dyDescent="0.3">
      <c r="B16733" s="1">
        <v>5142</v>
      </c>
      <c r="C16733"/>
      <c r="D16733" s="1" t="s">
        <v>48020</v>
      </c>
      <c r="E16733" s="12">
        <v>20602041000165</v>
      </c>
      <c r="F16733" s="1" t="s">
        <v>48021</v>
      </c>
      <c r="G16733" s="1" t="s">
        <v>48022</v>
      </c>
      <c r="H16733" s="1">
        <v>32150340</v>
      </c>
      <c r="I16733" s="1" t="s">
        <v>44224</v>
      </c>
      <c r="J16733" s="1" t="s">
        <v>45</v>
      </c>
      <c r="K16733" s="1" t="s">
        <v>19</v>
      </c>
      <c r="L16733"/>
      <c r="M16733"/>
      <c r="N16733" s="1" t="s">
        <v>20</v>
      </c>
      <c r="O16733" s="1" t="s">
        <v>46</v>
      </c>
      <c r="P16733" s="1">
        <f t="shared" si="261"/>
        <v>5142</v>
      </c>
    </row>
    <row r="16734" spans="2:16" ht="10.55" customHeight="1" x14ac:dyDescent="0.3">
      <c r="B16734" s="1">
        <v>5265</v>
      </c>
      <c r="C16734"/>
      <c r="D16734" s="1" t="s">
        <v>21210</v>
      </c>
      <c r="E16734" s="12">
        <v>64282601002403</v>
      </c>
      <c r="F16734" s="1" t="s">
        <v>11844</v>
      </c>
      <c r="G16734" s="1" t="s">
        <v>48023</v>
      </c>
      <c r="H16734" s="1">
        <v>32310000</v>
      </c>
      <c r="I16734" s="1" t="s">
        <v>44224</v>
      </c>
      <c r="J16734" s="1" t="s">
        <v>45</v>
      </c>
      <c r="K16734" s="1" t="s">
        <v>19</v>
      </c>
      <c r="L16734"/>
      <c r="M16734"/>
      <c r="N16734" s="1" t="s">
        <v>20</v>
      </c>
      <c r="O16734" s="1" t="s">
        <v>46</v>
      </c>
      <c r="P16734" s="1">
        <f t="shared" si="261"/>
        <v>5265</v>
      </c>
    </row>
    <row r="16735" spans="2:16" ht="10.55" customHeight="1" x14ac:dyDescent="0.3">
      <c r="B16735" s="1">
        <v>5291</v>
      </c>
      <c r="C16735"/>
      <c r="D16735" s="1" t="s">
        <v>48024</v>
      </c>
      <c r="E16735" s="12">
        <v>2348604000159</v>
      </c>
      <c r="F16735" s="1" t="s">
        <v>48025</v>
      </c>
      <c r="G16735" s="1" t="s">
        <v>48026</v>
      </c>
      <c r="H16735" s="1">
        <v>32220110</v>
      </c>
      <c r="I16735" s="1" t="s">
        <v>44224</v>
      </c>
      <c r="J16735" s="1" t="s">
        <v>45</v>
      </c>
      <c r="K16735" s="1" t="s">
        <v>19</v>
      </c>
      <c r="L16735"/>
      <c r="M16735"/>
      <c r="N16735" s="1" t="s">
        <v>20</v>
      </c>
      <c r="O16735" s="1" t="s">
        <v>46</v>
      </c>
      <c r="P16735" s="1">
        <f t="shared" si="261"/>
        <v>5291</v>
      </c>
    </row>
    <row r="16736" spans="2:16" ht="10.55" customHeight="1" x14ac:dyDescent="0.3">
      <c r="B16736" s="1">
        <v>5292</v>
      </c>
      <c r="C16736"/>
      <c r="D16736" s="1" t="s">
        <v>3289</v>
      </c>
      <c r="E16736" s="12">
        <v>1840047000207</v>
      </c>
      <c r="F16736" s="1" t="s">
        <v>48027</v>
      </c>
      <c r="G16736" s="1" t="s">
        <v>48028</v>
      </c>
      <c r="H16736" s="1">
        <v>32280620</v>
      </c>
      <c r="I16736" s="1" t="s">
        <v>44224</v>
      </c>
      <c r="J16736" s="1" t="s">
        <v>45</v>
      </c>
      <c r="K16736" s="1" t="s">
        <v>19</v>
      </c>
      <c r="L16736"/>
      <c r="M16736"/>
      <c r="N16736" s="1" t="s">
        <v>20</v>
      </c>
      <c r="O16736" s="1" t="s">
        <v>46</v>
      </c>
      <c r="P16736" s="1">
        <f t="shared" si="261"/>
        <v>5292</v>
      </c>
    </row>
    <row r="16737" spans="2:16" ht="10.55" customHeight="1" x14ac:dyDescent="0.3">
      <c r="B16737" s="1">
        <v>5385</v>
      </c>
      <c r="C16737"/>
      <c r="D16737" s="1" t="s">
        <v>48029</v>
      </c>
      <c r="E16737" s="12">
        <v>2422299000106</v>
      </c>
      <c r="F16737" s="1" t="s">
        <v>48030</v>
      </c>
      <c r="G16737" s="1" t="s">
        <v>48031</v>
      </c>
      <c r="H16737" s="1">
        <v>32310000</v>
      </c>
      <c r="I16737" s="1" t="s">
        <v>44224</v>
      </c>
      <c r="J16737" s="1" t="s">
        <v>45</v>
      </c>
      <c r="K16737" s="1" t="s">
        <v>19</v>
      </c>
      <c r="L16737"/>
      <c r="M16737"/>
      <c r="N16737" s="1" t="s">
        <v>20</v>
      </c>
      <c r="O16737" s="1" t="s">
        <v>46</v>
      </c>
      <c r="P16737" s="1">
        <f t="shared" si="261"/>
        <v>5385</v>
      </c>
    </row>
    <row r="16738" spans="2:16" ht="10.55" customHeight="1" x14ac:dyDescent="0.3">
      <c r="B16738" s="1">
        <v>5408</v>
      </c>
      <c r="C16738"/>
      <c r="D16738" s="1" t="s">
        <v>48032</v>
      </c>
      <c r="E16738" s="12">
        <v>1764880000135</v>
      </c>
      <c r="F16738" s="1" t="s">
        <v>48033</v>
      </c>
      <c r="G16738" s="1" t="s">
        <v>48034</v>
      </c>
      <c r="H16738" s="1">
        <v>32070410</v>
      </c>
      <c r="I16738" s="1" t="s">
        <v>44224</v>
      </c>
      <c r="J16738" s="1" t="s">
        <v>45</v>
      </c>
      <c r="K16738" s="1" t="s">
        <v>19</v>
      </c>
      <c r="L16738"/>
      <c r="M16738"/>
      <c r="N16738" s="1" t="s">
        <v>20</v>
      </c>
      <c r="O16738" s="1" t="s">
        <v>46</v>
      </c>
      <c r="P16738" s="1">
        <f t="shared" si="261"/>
        <v>5408</v>
      </c>
    </row>
    <row r="16739" spans="2:16" ht="10.55" customHeight="1" x14ac:dyDescent="0.3">
      <c r="B16739" s="1">
        <v>5431</v>
      </c>
      <c r="C16739"/>
      <c r="D16739" s="1" t="s">
        <v>48035</v>
      </c>
      <c r="E16739" s="12">
        <v>375216000131</v>
      </c>
      <c r="F16739" s="1" t="s">
        <v>48036</v>
      </c>
      <c r="G16739" s="1" t="s">
        <v>48037</v>
      </c>
      <c r="H16739" s="1">
        <v>32042610</v>
      </c>
      <c r="I16739" s="1" t="s">
        <v>44224</v>
      </c>
      <c r="J16739" s="1" t="s">
        <v>45</v>
      </c>
      <c r="K16739" s="1" t="s">
        <v>19</v>
      </c>
      <c r="L16739"/>
      <c r="M16739"/>
      <c r="N16739" s="1" t="s">
        <v>20</v>
      </c>
      <c r="O16739" s="1" t="s">
        <v>46</v>
      </c>
      <c r="P16739" s="1">
        <f t="shared" si="261"/>
        <v>5431</v>
      </c>
    </row>
    <row r="16740" spans="2:16" ht="10.55" customHeight="1" x14ac:dyDescent="0.3">
      <c r="B16740" s="1">
        <v>5434</v>
      </c>
      <c r="C16740"/>
      <c r="D16740" s="1" t="s">
        <v>48038</v>
      </c>
      <c r="E16740" s="12">
        <v>20136339000127</v>
      </c>
      <c r="F16740" s="1" t="s">
        <v>48039</v>
      </c>
      <c r="G16740" s="1" t="s">
        <v>48040</v>
      </c>
      <c r="H16740" s="1">
        <v>32315000</v>
      </c>
      <c r="I16740" s="1" t="s">
        <v>44224</v>
      </c>
      <c r="J16740" s="1" t="s">
        <v>45</v>
      </c>
      <c r="K16740" s="1" t="s">
        <v>19</v>
      </c>
      <c r="L16740"/>
      <c r="M16740"/>
      <c r="N16740" s="1" t="s">
        <v>20</v>
      </c>
      <c r="O16740" s="1" t="s">
        <v>46</v>
      </c>
      <c r="P16740" s="1">
        <f t="shared" si="261"/>
        <v>5434</v>
      </c>
    </row>
    <row r="16741" spans="2:16" ht="10.55" customHeight="1" x14ac:dyDescent="0.3">
      <c r="B16741" s="1">
        <v>5646</v>
      </c>
      <c r="C16741"/>
      <c r="D16741" s="1" t="s">
        <v>48041</v>
      </c>
      <c r="E16741" s="12">
        <v>2341248000141</v>
      </c>
      <c r="F16741" s="1" t="s">
        <v>48042</v>
      </c>
      <c r="G16741" s="1" t="s">
        <v>48043</v>
      </c>
      <c r="H16741" s="1">
        <v>32010120</v>
      </c>
      <c r="I16741" s="1" t="s">
        <v>44224</v>
      </c>
      <c r="J16741" s="1" t="s">
        <v>45</v>
      </c>
      <c r="K16741" s="1" t="s">
        <v>19</v>
      </c>
      <c r="L16741"/>
      <c r="M16741"/>
      <c r="N16741" s="1" t="s">
        <v>20</v>
      </c>
      <c r="O16741" s="1" t="s">
        <v>46</v>
      </c>
      <c r="P16741" s="1">
        <f t="shared" si="261"/>
        <v>5646</v>
      </c>
    </row>
    <row r="16742" spans="2:16" ht="10.55" customHeight="1" x14ac:dyDescent="0.3">
      <c r="B16742" s="1">
        <v>5664</v>
      </c>
      <c r="C16742"/>
      <c r="D16742" s="1" t="s">
        <v>48044</v>
      </c>
      <c r="E16742" s="12">
        <v>17088311000238</v>
      </c>
      <c r="F16742" s="1" t="s">
        <v>48045</v>
      </c>
      <c r="G16742" s="1" t="s">
        <v>48046</v>
      </c>
      <c r="H16742" s="1">
        <v>32280000</v>
      </c>
      <c r="I16742" s="1" t="s">
        <v>44224</v>
      </c>
      <c r="J16742" s="1" t="s">
        <v>45</v>
      </c>
      <c r="K16742" s="1" t="s">
        <v>19</v>
      </c>
      <c r="L16742"/>
      <c r="M16742"/>
      <c r="N16742" s="1" t="s">
        <v>20</v>
      </c>
      <c r="O16742" s="1" t="s">
        <v>46</v>
      </c>
      <c r="P16742" s="1">
        <f t="shared" si="261"/>
        <v>5664</v>
      </c>
    </row>
    <row r="16743" spans="2:16" ht="10.55" customHeight="1" x14ac:dyDescent="0.3">
      <c r="B16743" s="1">
        <v>5741</v>
      </c>
      <c r="C16743"/>
      <c r="D16743" s="1" t="s">
        <v>48047</v>
      </c>
      <c r="E16743" s="12">
        <v>19397439000128</v>
      </c>
      <c r="F16743" s="1" t="s">
        <v>48048</v>
      </c>
      <c r="G16743" s="1" t="s">
        <v>48049</v>
      </c>
      <c r="H16743" s="1">
        <v>32370000</v>
      </c>
      <c r="I16743" s="1" t="s">
        <v>44224</v>
      </c>
      <c r="J16743" s="1" t="s">
        <v>45</v>
      </c>
      <c r="K16743" s="1" t="s">
        <v>19</v>
      </c>
      <c r="L16743"/>
      <c r="M16743"/>
      <c r="N16743" s="1" t="s">
        <v>20</v>
      </c>
      <c r="O16743" s="1" t="s">
        <v>46</v>
      </c>
      <c r="P16743" s="1">
        <f t="shared" si="261"/>
        <v>5741</v>
      </c>
    </row>
    <row r="16744" spans="2:16" ht="10.55" customHeight="1" x14ac:dyDescent="0.3">
      <c r="B16744" s="1">
        <v>5982</v>
      </c>
      <c r="C16744"/>
      <c r="D16744" s="1" t="s">
        <v>48050</v>
      </c>
      <c r="E16744" s="12">
        <v>3104033000170</v>
      </c>
      <c r="F16744" s="1" t="s">
        <v>48051</v>
      </c>
      <c r="G16744" s="1" t="s">
        <v>48052</v>
      </c>
      <c r="H16744" s="1">
        <v>32280320</v>
      </c>
      <c r="I16744" s="1" t="s">
        <v>44224</v>
      </c>
      <c r="J16744" s="1" t="s">
        <v>45</v>
      </c>
      <c r="K16744" s="1" t="s">
        <v>19</v>
      </c>
      <c r="L16744"/>
      <c r="M16744"/>
      <c r="N16744" s="1" t="s">
        <v>20</v>
      </c>
      <c r="O16744" s="1" t="s">
        <v>46</v>
      </c>
      <c r="P16744" s="1">
        <f t="shared" si="261"/>
        <v>5982</v>
      </c>
    </row>
    <row r="16745" spans="2:16" ht="10.55" customHeight="1" x14ac:dyDescent="0.3">
      <c r="B16745" s="1">
        <v>6063</v>
      </c>
      <c r="C16745"/>
      <c r="D16745" s="1" t="s">
        <v>48053</v>
      </c>
      <c r="E16745" s="12">
        <v>1862992000129</v>
      </c>
      <c r="F16745" s="1" t="s">
        <v>48054</v>
      </c>
      <c r="G16745" s="1" t="s">
        <v>48055</v>
      </c>
      <c r="H16745" s="1">
        <v>32210110</v>
      </c>
      <c r="I16745" s="1" t="s">
        <v>44224</v>
      </c>
      <c r="J16745" s="1" t="s">
        <v>45</v>
      </c>
      <c r="K16745" s="1" t="s">
        <v>19</v>
      </c>
      <c r="L16745"/>
      <c r="M16745"/>
      <c r="N16745" s="1" t="s">
        <v>20</v>
      </c>
      <c r="O16745" s="1" t="s">
        <v>46</v>
      </c>
      <c r="P16745" s="1">
        <f t="shared" si="261"/>
        <v>6063</v>
      </c>
    </row>
    <row r="16746" spans="2:16" ht="10.55" customHeight="1" x14ac:dyDescent="0.3">
      <c r="B16746" s="1">
        <v>6168</v>
      </c>
      <c r="C16746"/>
      <c r="D16746" s="1" t="s">
        <v>48056</v>
      </c>
      <c r="E16746" s="12">
        <v>4798354000184</v>
      </c>
      <c r="F16746" s="1" t="s">
        <v>48057</v>
      </c>
      <c r="G16746" s="1" t="s">
        <v>48058</v>
      </c>
      <c r="H16746" s="1">
        <v>32315190</v>
      </c>
      <c r="I16746" s="1" t="s">
        <v>44224</v>
      </c>
      <c r="J16746" s="1" t="s">
        <v>45</v>
      </c>
      <c r="K16746" s="1" t="s">
        <v>19</v>
      </c>
      <c r="L16746"/>
      <c r="M16746"/>
      <c r="N16746" s="1" t="s">
        <v>20</v>
      </c>
      <c r="O16746" s="1" t="s">
        <v>46</v>
      </c>
      <c r="P16746" s="1">
        <f t="shared" si="261"/>
        <v>6168</v>
      </c>
    </row>
    <row r="16747" spans="2:16" ht="10.55" customHeight="1" x14ac:dyDescent="0.3">
      <c r="B16747" s="1">
        <v>6198</v>
      </c>
      <c r="C16747"/>
      <c r="D16747" s="1" t="s">
        <v>48059</v>
      </c>
      <c r="E16747" s="12">
        <v>23323348000115</v>
      </c>
      <c r="F16747" s="1" t="s">
        <v>48060</v>
      </c>
      <c r="G16747" s="1" t="s">
        <v>48061</v>
      </c>
      <c r="H16747" s="1">
        <v>32310000</v>
      </c>
      <c r="I16747" s="1" t="s">
        <v>44224</v>
      </c>
      <c r="J16747" s="1" t="s">
        <v>45</v>
      </c>
      <c r="K16747" s="1" t="s">
        <v>19</v>
      </c>
      <c r="L16747"/>
      <c r="M16747"/>
      <c r="N16747" s="1" t="s">
        <v>20</v>
      </c>
      <c r="O16747" s="1" t="s">
        <v>46</v>
      </c>
      <c r="P16747" s="1">
        <f t="shared" si="261"/>
        <v>6198</v>
      </c>
    </row>
    <row r="16748" spans="2:16" ht="10.55" customHeight="1" x14ac:dyDescent="0.3">
      <c r="B16748" s="1">
        <v>6212</v>
      </c>
      <c r="C16748"/>
      <c r="D16748" s="1" t="s">
        <v>48062</v>
      </c>
      <c r="E16748" s="12">
        <v>21756176000148</v>
      </c>
      <c r="F16748" s="1" t="s">
        <v>48063</v>
      </c>
      <c r="G16748" s="1" t="s">
        <v>48064</v>
      </c>
      <c r="H16748" s="1">
        <v>32260000</v>
      </c>
      <c r="I16748" s="1" t="s">
        <v>44224</v>
      </c>
      <c r="J16748" s="1" t="s">
        <v>45</v>
      </c>
      <c r="K16748" s="1" t="s">
        <v>19</v>
      </c>
      <c r="L16748"/>
      <c r="M16748"/>
      <c r="N16748" s="1" t="s">
        <v>20</v>
      </c>
      <c r="O16748" s="1" t="s">
        <v>46</v>
      </c>
      <c r="P16748" s="1">
        <f t="shared" si="261"/>
        <v>6212</v>
      </c>
    </row>
    <row r="16749" spans="2:16" ht="10.55" customHeight="1" x14ac:dyDescent="0.3">
      <c r="B16749" s="1">
        <v>6225</v>
      </c>
      <c r="C16749"/>
      <c r="D16749" s="1" t="s">
        <v>48065</v>
      </c>
      <c r="E16749" s="12">
        <v>42960013000233</v>
      </c>
      <c r="F16749" s="1" t="s">
        <v>48066</v>
      </c>
      <c r="G16749" s="1" t="s">
        <v>48067</v>
      </c>
      <c r="H16749" s="1">
        <v>32341350</v>
      </c>
      <c r="I16749" s="1" t="s">
        <v>44224</v>
      </c>
      <c r="J16749" s="1" t="s">
        <v>45</v>
      </c>
      <c r="K16749" s="1" t="s">
        <v>19</v>
      </c>
      <c r="L16749"/>
      <c r="M16749"/>
      <c r="N16749" s="1" t="s">
        <v>20</v>
      </c>
      <c r="O16749" s="1" t="s">
        <v>46</v>
      </c>
      <c r="P16749" s="1">
        <f t="shared" si="261"/>
        <v>6225</v>
      </c>
    </row>
    <row r="16750" spans="2:16" ht="10.55" customHeight="1" x14ac:dyDescent="0.3">
      <c r="B16750" s="1">
        <v>6320</v>
      </c>
      <c r="C16750"/>
      <c r="D16750" s="1" t="s">
        <v>48068</v>
      </c>
      <c r="E16750" s="12">
        <v>68494350000195</v>
      </c>
      <c r="F16750" s="1" t="s">
        <v>48069</v>
      </c>
      <c r="G16750" s="1" t="s">
        <v>48070</v>
      </c>
      <c r="H16750" s="1">
        <v>32280380</v>
      </c>
      <c r="I16750" s="1" t="s">
        <v>44224</v>
      </c>
      <c r="J16750" s="1" t="s">
        <v>45</v>
      </c>
      <c r="K16750" s="1" t="s">
        <v>19</v>
      </c>
      <c r="L16750"/>
      <c r="M16750"/>
      <c r="N16750" s="1" t="s">
        <v>20</v>
      </c>
      <c r="O16750" s="1" t="s">
        <v>46</v>
      </c>
      <c r="P16750" s="1">
        <f t="shared" si="261"/>
        <v>6320</v>
      </c>
    </row>
    <row r="16751" spans="2:16" ht="10.55" customHeight="1" x14ac:dyDescent="0.3">
      <c r="B16751" s="1">
        <v>6343</v>
      </c>
      <c r="C16751"/>
      <c r="D16751" s="1" t="s">
        <v>22699</v>
      </c>
      <c r="E16751" s="12">
        <v>86535481000155</v>
      </c>
      <c r="F16751" s="1" t="s">
        <v>48071</v>
      </c>
      <c r="G16751" s="1" t="s">
        <v>48072</v>
      </c>
      <c r="H16751" s="1">
        <v>32145900</v>
      </c>
      <c r="I16751" s="1" t="s">
        <v>44224</v>
      </c>
      <c r="J16751" s="1" t="s">
        <v>45</v>
      </c>
      <c r="K16751" s="1" t="s">
        <v>19</v>
      </c>
      <c r="L16751"/>
      <c r="M16751"/>
      <c r="N16751" s="1" t="s">
        <v>20</v>
      </c>
      <c r="O16751" s="1" t="s">
        <v>46</v>
      </c>
      <c r="P16751" s="1">
        <f t="shared" si="261"/>
        <v>6343</v>
      </c>
    </row>
    <row r="16752" spans="2:16" ht="10.55" customHeight="1" x14ac:dyDescent="0.3">
      <c r="B16752" s="1">
        <v>6409</v>
      </c>
      <c r="C16752"/>
      <c r="D16752" s="1" t="s">
        <v>2966</v>
      </c>
      <c r="E16752" s="12">
        <v>2536326000163</v>
      </c>
      <c r="F16752" s="1" t="s">
        <v>48073</v>
      </c>
      <c r="G16752" s="1" t="s">
        <v>48074</v>
      </c>
      <c r="H16752" s="1">
        <v>32070400</v>
      </c>
      <c r="I16752" s="1" t="s">
        <v>44224</v>
      </c>
      <c r="J16752" s="1" t="s">
        <v>45</v>
      </c>
      <c r="K16752" s="1" t="s">
        <v>19</v>
      </c>
      <c r="L16752"/>
      <c r="M16752"/>
      <c r="N16752" s="1" t="s">
        <v>20</v>
      </c>
      <c r="O16752" s="1" t="s">
        <v>46</v>
      </c>
      <c r="P16752" s="1">
        <f t="shared" si="261"/>
        <v>6409</v>
      </c>
    </row>
    <row r="16753" spans="2:16" ht="10.55" customHeight="1" x14ac:dyDescent="0.3">
      <c r="B16753" s="1">
        <v>6418</v>
      </c>
      <c r="C16753"/>
      <c r="D16753" s="1" t="s">
        <v>48075</v>
      </c>
      <c r="E16753" s="12">
        <v>3997430000118</v>
      </c>
      <c r="F16753" s="1" t="s">
        <v>48076</v>
      </c>
      <c r="G16753" s="1" t="s">
        <v>48077</v>
      </c>
      <c r="H16753" s="1">
        <v>32230020</v>
      </c>
      <c r="I16753" s="1" t="s">
        <v>44224</v>
      </c>
      <c r="J16753" s="1" t="s">
        <v>45</v>
      </c>
      <c r="K16753" s="1" t="s">
        <v>19</v>
      </c>
      <c r="L16753"/>
      <c r="M16753"/>
      <c r="N16753" s="1" t="s">
        <v>20</v>
      </c>
      <c r="O16753" s="1" t="s">
        <v>46</v>
      </c>
      <c r="P16753" s="1">
        <f t="shared" si="261"/>
        <v>6418</v>
      </c>
    </row>
    <row r="16754" spans="2:16" ht="10.55" customHeight="1" x14ac:dyDescent="0.3">
      <c r="B16754" s="1">
        <v>6546</v>
      </c>
      <c r="C16754"/>
      <c r="D16754" s="1" t="s">
        <v>48078</v>
      </c>
      <c r="E16754" s="12">
        <v>21035316000199</v>
      </c>
      <c r="F16754" s="1" t="s">
        <v>48079</v>
      </c>
      <c r="G16754" s="1" t="s">
        <v>48080</v>
      </c>
      <c r="H16754" s="1">
        <v>32220000</v>
      </c>
      <c r="I16754" s="1" t="s">
        <v>44224</v>
      </c>
      <c r="J16754" s="1" t="s">
        <v>45</v>
      </c>
      <c r="K16754" s="1" t="s">
        <v>19</v>
      </c>
      <c r="L16754"/>
      <c r="M16754"/>
      <c r="N16754" s="1" t="s">
        <v>20</v>
      </c>
      <c r="O16754" s="1" t="s">
        <v>46</v>
      </c>
      <c r="P16754" s="1">
        <f t="shared" si="261"/>
        <v>6546</v>
      </c>
    </row>
    <row r="16755" spans="2:16" ht="10.55" customHeight="1" x14ac:dyDescent="0.3">
      <c r="B16755" s="1">
        <v>6552</v>
      </c>
      <c r="C16755"/>
      <c r="D16755" s="1" t="s">
        <v>48081</v>
      </c>
      <c r="E16755" s="12">
        <v>41893249000150</v>
      </c>
      <c r="F16755" s="1" t="s">
        <v>48082</v>
      </c>
      <c r="G16755" s="1" t="s">
        <v>48083</v>
      </c>
      <c r="H16755" s="1">
        <v>32310090</v>
      </c>
      <c r="I16755" s="1" t="s">
        <v>44224</v>
      </c>
      <c r="J16755" s="1" t="s">
        <v>45</v>
      </c>
      <c r="K16755" s="1" t="s">
        <v>19</v>
      </c>
      <c r="L16755"/>
      <c r="M16755"/>
      <c r="N16755" s="1" t="s">
        <v>20</v>
      </c>
      <c r="O16755" s="1" t="s">
        <v>46</v>
      </c>
      <c r="P16755" s="1">
        <f t="shared" si="261"/>
        <v>6552</v>
      </c>
    </row>
    <row r="16756" spans="2:16" ht="10.55" customHeight="1" x14ac:dyDescent="0.3">
      <c r="B16756" s="1">
        <v>6674</v>
      </c>
      <c r="C16756"/>
      <c r="D16756" s="1" t="s">
        <v>48084</v>
      </c>
      <c r="E16756" s="12">
        <v>4372053000194</v>
      </c>
      <c r="F16756" s="1" t="s">
        <v>48085</v>
      </c>
      <c r="G16756" s="1" t="s">
        <v>48086</v>
      </c>
      <c r="H16756" s="1">
        <v>32315000</v>
      </c>
      <c r="I16756" s="1" t="s">
        <v>44224</v>
      </c>
      <c r="J16756" s="1" t="s">
        <v>45</v>
      </c>
      <c r="K16756" s="1" t="s">
        <v>19</v>
      </c>
      <c r="L16756"/>
      <c r="M16756"/>
      <c r="N16756" s="1" t="s">
        <v>20</v>
      </c>
      <c r="O16756" s="1" t="s">
        <v>46</v>
      </c>
      <c r="P16756" s="1">
        <f t="shared" si="261"/>
        <v>6674</v>
      </c>
    </row>
    <row r="16757" spans="2:16" ht="10.55" customHeight="1" x14ac:dyDescent="0.3">
      <c r="B16757" s="1">
        <v>6788</v>
      </c>
      <c r="C16757"/>
      <c r="D16757" s="1" t="s">
        <v>48087</v>
      </c>
      <c r="E16757" s="12">
        <v>16521205000152</v>
      </c>
      <c r="F16757" s="1" t="s">
        <v>48088</v>
      </c>
      <c r="G16757" s="1" t="s">
        <v>48089</v>
      </c>
      <c r="H16757" s="1">
        <v>32310000</v>
      </c>
      <c r="I16757" s="1" t="s">
        <v>44224</v>
      </c>
      <c r="J16757" s="1" t="s">
        <v>45</v>
      </c>
      <c r="K16757" s="1" t="s">
        <v>19</v>
      </c>
      <c r="L16757"/>
      <c r="M16757"/>
      <c r="N16757" s="1" t="s">
        <v>20</v>
      </c>
      <c r="O16757" s="1" t="s">
        <v>46</v>
      </c>
      <c r="P16757" s="1">
        <f t="shared" si="261"/>
        <v>6788</v>
      </c>
    </row>
    <row r="16758" spans="2:16" ht="10.55" customHeight="1" x14ac:dyDescent="0.3">
      <c r="B16758" s="1">
        <v>6814</v>
      </c>
      <c r="C16758"/>
      <c r="D16758" s="1" t="s">
        <v>48090</v>
      </c>
      <c r="E16758" s="12">
        <v>5205548000191</v>
      </c>
      <c r="F16758" s="1" t="s">
        <v>48091</v>
      </c>
      <c r="G16758" s="1" t="s">
        <v>48092</v>
      </c>
      <c r="H16758" s="1">
        <v>32211970</v>
      </c>
      <c r="I16758" s="1" t="s">
        <v>44224</v>
      </c>
      <c r="J16758" s="1" t="s">
        <v>45</v>
      </c>
      <c r="K16758" s="1" t="s">
        <v>19</v>
      </c>
      <c r="L16758"/>
      <c r="M16758"/>
      <c r="N16758" s="1" t="s">
        <v>20</v>
      </c>
      <c r="O16758" s="1" t="s">
        <v>46</v>
      </c>
      <c r="P16758" s="1">
        <f t="shared" si="261"/>
        <v>6814</v>
      </c>
    </row>
    <row r="16759" spans="2:16" ht="10.55" customHeight="1" x14ac:dyDescent="0.3">
      <c r="B16759" s="1">
        <v>6950</v>
      </c>
      <c r="C16759"/>
      <c r="D16759" s="1" t="s">
        <v>48093</v>
      </c>
      <c r="E16759" s="12">
        <v>38575601000103</v>
      </c>
      <c r="F16759" s="1" t="s">
        <v>48094</v>
      </c>
      <c r="G16759" s="1" t="s">
        <v>48095</v>
      </c>
      <c r="H16759" s="1">
        <v>32183440</v>
      </c>
      <c r="I16759" s="1" t="s">
        <v>44224</v>
      </c>
      <c r="J16759" s="1" t="s">
        <v>45</v>
      </c>
      <c r="K16759" s="1" t="s">
        <v>19</v>
      </c>
      <c r="L16759"/>
      <c r="M16759"/>
      <c r="N16759" s="1" t="s">
        <v>20</v>
      </c>
      <c r="O16759" s="1" t="s">
        <v>46</v>
      </c>
      <c r="P16759" s="1">
        <f t="shared" si="261"/>
        <v>6950</v>
      </c>
    </row>
    <row r="16760" spans="2:16" ht="10.55" customHeight="1" x14ac:dyDescent="0.3">
      <c r="B16760" s="1">
        <v>6967</v>
      </c>
      <c r="C16760"/>
      <c r="D16760" s="1" t="s">
        <v>20274</v>
      </c>
      <c r="E16760" s="12">
        <v>21008578000164</v>
      </c>
      <c r="F16760" s="1" t="s">
        <v>48096</v>
      </c>
      <c r="G16760" s="1" t="s">
        <v>48097</v>
      </c>
      <c r="H16760" s="1">
        <v>32260970</v>
      </c>
      <c r="I16760" s="1" t="s">
        <v>44224</v>
      </c>
      <c r="J16760" s="1" t="s">
        <v>45</v>
      </c>
      <c r="K16760" s="1" t="s">
        <v>19</v>
      </c>
      <c r="L16760"/>
      <c r="M16760"/>
      <c r="N16760" s="1" t="s">
        <v>20</v>
      </c>
      <c r="O16760" s="1" t="s">
        <v>46</v>
      </c>
      <c r="P16760" s="1">
        <f t="shared" si="261"/>
        <v>6967</v>
      </c>
    </row>
    <row r="16761" spans="2:16" ht="10.55" customHeight="1" x14ac:dyDescent="0.3">
      <c r="B16761" s="1">
        <v>6995</v>
      </c>
      <c r="C16761"/>
      <c r="D16761" s="1" t="s">
        <v>48098</v>
      </c>
      <c r="E16761" s="12">
        <v>5785239000138</v>
      </c>
      <c r="F16761" s="1" t="s">
        <v>48099</v>
      </c>
      <c r="G16761" s="1" t="s">
        <v>48100</v>
      </c>
      <c r="H16761" s="1">
        <v>32230010</v>
      </c>
      <c r="I16761" s="1" t="s">
        <v>44224</v>
      </c>
      <c r="J16761" s="1" t="s">
        <v>45</v>
      </c>
      <c r="K16761" s="1" t="s">
        <v>19</v>
      </c>
      <c r="L16761"/>
      <c r="M16761"/>
      <c r="N16761" s="1" t="s">
        <v>20</v>
      </c>
      <c r="O16761" s="1" t="s">
        <v>46</v>
      </c>
      <c r="P16761" s="1">
        <f t="shared" si="261"/>
        <v>6995</v>
      </c>
    </row>
    <row r="16762" spans="2:16" ht="10.55" customHeight="1" x14ac:dyDescent="0.3">
      <c r="B16762" s="1">
        <v>7011</v>
      </c>
      <c r="C16762"/>
      <c r="D16762" s="1" t="s">
        <v>48101</v>
      </c>
      <c r="E16762" s="12">
        <v>101401000219</v>
      </c>
      <c r="F16762" s="1" t="s">
        <v>48102</v>
      </c>
      <c r="G16762" s="1" t="s">
        <v>48103</v>
      </c>
      <c r="H16762" s="1">
        <v>32260350</v>
      </c>
      <c r="I16762" s="1" t="s">
        <v>44224</v>
      </c>
      <c r="J16762" s="1" t="s">
        <v>45</v>
      </c>
      <c r="K16762" s="1" t="s">
        <v>19</v>
      </c>
      <c r="L16762"/>
      <c r="M16762"/>
      <c r="N16762" s="1" t="s">
        <v>20</v>
      </c>
      <c r="O16762" s="1" t="s">
        <v>46</v>
      </c>
      <c r="P16762" s="1">
        <f t="shared" si="261"/>
        <v>7011</v>
      </c>
    </row>
    <row r="16763" spans="2:16" ht="10.55" customHeight="1" x14ac:dyDescent="0.3">
      <c r="B16763" s="1">
        <v>7142</v>
      </c>
      <c r="C16763"/>
      <c r="D16763" s="1" t="s">
        <v>48104</v>
      </c>
      <c r="E16763" s="12">
        <v>19884626000136</v>
      </c>
      <c r="F16763" s="1" t="s">
        <v>48105</v>
      </c>
      <c r="G16763" s="1" t="s">
        <v>48106</v>
      </c>
      <c r="H16763" s="1">
        <v>32010050</v>
      </c>
      <c r="I16763" s="1" t="s">
        <v>44224</v>
      </c>
      <c r="J16763" s="1" t="s">
        <v>45</v>
      </c>
      <c r="K16763" s="1" t="s">
        <v>19</v>
      </c>
      <c r="L16763"/>
      <c r="M16763"/>
      <c r="N16763" s="1" t="s">
        <v>20</v>
      </c>
      <c r="O16763" s="1" t="s">
        <v>46</v>
      </c>
      <c r="P16763" s="1">
        <f t="shared" si="261"/>
        <v>7142</v>
      </c>
    </row>
    <row r="16764" spans="2:16" ht="10.55" customHeight="1" x14ac:dyDescent="0.3">
      <c r="B16764" s="1">
        <v>7157</v>
      </c>
      <c r="C16764"/>
      <c r="D16764" s="1" t="s">
        <v>48107</v>
      </c>
      <c r="E16764" s="12">
        <v>17262833000123</v>
      </c>
      <c r="F16764" s="1" t="s">
        <v>48108</v>
      </c>
      <c r="G16764" s="1" t="s">
        <v>48109</v>
      </c>
      <c r="H16764" s="1">
        <v>32150340</v>
      </c>
      <c r="I16764" s="1" t="s">
        <v>44224</v>
      </c>
      <c r="J16764" s="1" t="s">
        <v>45</v>
      </c>
      <c r="K16764" s="1" t="s">
        <v>19</v>
      </c>
      <c r="L16764"/>
      <c r="M16764"/>
      <c r="N16764" s="1" t="s">
        <v>20</v>
      </c>
      <c r="O16764" s="1" t="s">
        <v>46</v>
      </c>
      <c r="P16764" s="1">
        <f t="shared" si="261"/>
        <v>7157</v>
      </c>
    </row>
    <row r="16765" spans="2:16" ht="10.55" customHeight="1" x14ac:dyDescent="0.3">
      <c r="B16765" s="1">
        <v>7183</v>
      </c>
      <c r="C16765"/>
      <c r="D16765" s="1" t="s">
        <v>48110</v>
      </c>
      <c r="E16765" s="12">
        <v>20979522000194</v>
      </c>
      <c r="F16765" s="1" t="s">
        <v>48111</v>
      </c>
      <c r="G16765" s="1" t="s">
        <v>48112</v>
      </c>
      <c r="H16765" s="1">
        <v>32280000</v>
      </c>
      <c r="I16765" s="1" t="s">
        <v>44224</v>
      </c>
      <c r="J16765" s="1" t="s">
        <v>45</v>
      </c>
      <c r="K16765" s="1" t="s">
        <v>19</v>
      </c>
      <c r="L16765"/>
      <c r="M16765"/>
      <c r="N16765" s="1" t="s">
        <v>20</v>
      </c>
      <c r="O16765" s="1" t="s">
        <v>46</v>
      </c>
      <c r="P16765" s="1">
        <f t="shared" si="261"/>
        <v>7183</v>
      </c>
    </row>
    <row r="16766" spans="2:16" ht="10.55" customHeight="1" x14ac:dyDescent="0.3">
      <c r="B16766" s="1">
        <v>7237</v>
      </c>
      <c r="C16766"/>
      <c r="D16766" s="1" t="s">
        <v>48113</v>
      </c>
      <c r="E16766" s="12">
        <v>65367997000168</v>
      </c>
      <c r="F16766" s="1" t="s">
        <v>48114</v>
      </c>
      <c r="G16766" s="1" t="s">
        <v>48115</v>
      </c>
      <c r="H16766" s="1">
        <v>32370480</v>
      </c>
      <c r="I16766" s="1" t="s">
        <v>44224</v>
      </c>
      <c r="J16766" s="1" t="s">
        <v>45</v>
      </c>
      <c r="K16766" s="1" t="s">
        <v>19</v>
      </c>
      <c r="L16766"/>
      <c r="M16766"/>
      <c r="N16766" s="1" t="s">
        <v>20</v>
      </c>
      <c r="O16766" s="1" t="s">
        <v>46</v>
      </c>
      <c r="P16766" s="1">
        <f t="shared" si="261"/>
        <v>7237</v>
      </c>
    </row>
    <row r="16767" spans="2:16" ht="10.55" customHeight="1" x14ac:dyDescent="0.3">
      <c r="B16767" s="1">
        <v>7325</v>
      </c>
      <c r="C16767"/>
      <c r="D16767" s="1" t="s">
        <v>48116</v>
      </c>
      <c r="E16767" s="12">
        <v>17182742000420</v>
      </c>
      <c r="F16767" s="1" t="s">
        <v>24982</v>
      </c>
      <c r="G16767" s="1" t="s">
        <v>48117</v>
      </c>
      <c r="H16767" s="1">
        <v>32010120</v>
      </c>
      <c r="I16767" s="1" t="s">
        <v>44224</v>
      </c>
      <c r="J16767" s="1" t="s">
        <v>45</v>
      </c>
      <c r="K16767" s="1" t="s">
        <v>19</v>
      </c>
      <c r="L16767"/>
      <c r="M16767"/>
      <c r="N16767" s="1" t="s">
        <v>20</v>
      </c>
      <c r="O16767" s="1" t="s">
        <v>46</v>
      </c>
      <c r="P16767" s="1">
        <f t="shared" si="261"/>
        <v>7325</v>
      </c>
    </row>
    <row r="16768" spans="2:16" ht="10.55" customHeight="1" x14ac:dyDescent="0.3">
      <c r="B16768" s="1">
        <v>7327</v>
      </c>
      <c r="C16768"/>
      <c r="D16768" s="1" t="s">
        <v>48118</v>
      </c>
      <c r="E16768" s="12">
        <v>5262200000136</v>
      </c>
      <c r="F16768" s="1" t="s">
        <v>48119</v>
      </c>
      <c r="G16768" s="1" t="s">
        <v>48120</v>
      </c>
      <c r="H16768" s="1">
        <v>33962110</v>
      </c>
      <c r="I16768" s="1" t="s">
        <v>44224</v>
      </c>
      <c r="J16768" s="1" t="s">
        <v>45</v>
      </c>
      <c r="K16768" s="1" t="s">
        <v>19</v>
      </c>
      <c r="L16768"/>
      <c r="M16768"/>
      <c r="N16768" s="1" t="s">
        <v>20</v>
      </c>
      <c r="O16768" s="1" t="s">
        <v>46</v>
      </c>
      <c r="P16768" s="1">
        <f t="shared" si="261"/>
        <v>7327</v>
      </c>
    </row>
    <row r="16769" spans="2:16" ht="10.55" customHeight="1" x14ac:dyDescent="0.3">
      <c r="B16769" s="1">
        <v>7360</v>
      </c>
      <c r="C16769"/>
      <c r="D16769" s="1" t="s">
        <v>48121</v>
      </c>
      <c r="E16769" s="12">
        <v>26086066000130</v>
      </c>
      <c r="F16769" s="1" t="s">
        <v>48122</v>
      </c>
      <c r="G16769" s="1" t="s">
        <v>48123</v>
      </c>
      <c r="H16769" s="1">
        <v>32371180</v>
      </c>
      <c r="I16769" s="1" t="s">
        <v>44224</v>
      </c>
      <c r="J16769" s="1" t="s">
        <v>45</v>
      </c>
      <c r="K16769" s="1" t="s">
        <v>19</v>
      </c>
      <c r="L16769"/>
      <c r="M16769"/>
      <c r="N16769" s="1" t="s">
        <v>20</v>
      </c>
      <c r="O16769" s="1" t="s">
        <v>46</v>
      </c>
      <c r="P16769" s="1">
        <f t="shared" si="261"/>
        <v>7360</v>
      </c>
    </row>
    <row r="16770" spans="2:16" ht="10.55" customHeight="1" x14ac:dyDescent="0.3">
      <c r="B16770" s="1">
        <v>7363</v>
      </c>
      <c r="C16770"/>
      <c r="D16770" s="1" t="s">
        <v>48124</v>
      </c>
      <c r="E16770" s="12">
        <v>41760372000101</v>
      </c>
      <c r="F16770" s="1" t="s">
        <v>48125</v>
      </c>
      <c r="G16770" s="1" t="s">
        <v>48126</v>
      </c>
      <c r="H16770" s="1">
        <v>32215000</v>
      </c>
      <c r="I16770" s="1" t="s">
        <v>44224</v>
      </c>
      <c r="J16770" s="1" t="s">
        <v>45</v>
      </c>
      <c r="K16770" s="1" t="s">
        <v>19</v>
      </c>
      <c r="L16770"/>
      <c r="M16770"/>
      <c r="N16770" s="1" t="s">
        <v>20</v>
      </c>
      <c r="O16770" s="1" t="s">
        <v>46</v>
      </c>
      <c r="P16770" s="1">
        <f t="shared" ref="P16770:P16833" si="262">B16770</f>
        <v>7363</v>
      </c>
    </row>
    <row r="16771" spans="2:16" ht="10.55" customHeight="1" x14ac:dyDescent="0.3">
      <c r="B16771" s="1">
        <v>7467</v>
      </c>
      <c r="C16771"/>
      <c r="D16771" s="1" t="s">
        <v>48127</v>
      </c>
      <c r="E16771" s="12">
        <v>71036990000166</v>
      </c>
      <c r="F16771" s="1" t="s">
        <v>48128</v>
      </c>
      <c r="G16771" s="1" t="s">
        <v>48129</v>
      </c>
      <c r="H16771" s="1">
        <v>32310210</v>
      </c>
      <c r="I16771" s="1" t="s">
        <v>44224</v>
      </c>
      <c r="J16771" s="1" t="s">
        <v>45</v>
      </c>
      <c r="K16771" s="1" t="s">
        <v>19</v>
      </c>
      <c r="L16771"/>
      <c r="M16771"/>
      <c r="N16771" s="1" t="s">
        <v>20</v>
      </c>
      <c r="O16771" s="1" t="s">
        <v>46</v>
      </c>
      <c r="P16771" s="1">
        <f t="shared" si="262"/>
        <v>7467</v>
      </c>
    </row>
    <row r="16772" spans="2:16" ht="10.55" customHeight="1" x14ac:dyDescent="0.3">
      <c r="B16772" s="1">
        <v>7579</v>
      </c>
      <c r="C16772"/>
      <c r="D16772" s="1" t="s">
        <v>48130</v>
      </c>
      <c r="E16772" s="12">
        <v>19791870000154</v>
      </c>
      <c r="F16772" s="1" t="s">
        <v>48131</v>
      </c>
      <c r="G16772" s="1" t="s">
        <v>48132</v>
      </c>
      <c r="H16772" s="1">
        <v>32140000</v>
      </c>
      <c r="I16772" s="1" t="s">
        <v>44224</v>
      </c>
      <c r="J16772" s="1" t="s">
        <v>45</v>
      </c>
      <c r="K16772" s="1" t="s">
        <v>19</v>
      </c>
      <c r="L16772"/>
      <c r="M16772"/>
      <c r="N16772" s="1" t="s">
        <v>20</v>
      </c>
      <c r="O16772" s="1" t="s">
        <v>46</v>
      </c>
      <c r="P16772" s="1">
        <f t="shared" si="262"/>
        <v>7579</v>
      </c>
    </row>
    <row r="16773" spans="2:16" ht="10.55" customHeight="1" x14ac:dyDescent="0.3">
      <c r="B16773" s="1">
        <v>7691</v>
      </c>
      <c r="C16773"/>
      <c r="D16773" s="1" t="s">
        <v>48133</v>
      </c>
      <c r="E16773" s="12">
        <v>21920640000190</v>
      </c>
      <c r="F16773" s="1" t="s">
        <v>48133</v>
      </c>
      <c r="G16773" s="1" t="s">
        <v>48134</v>
      </c>
      <c r="H16773" s="1">
        <v>32315000</v>
      </c>
      <c r="I16773" s="1" t="s">
        <v>44224</v>
      </c>
      <c r="J16773" s="1" t="s">
        <v>45</v>
      </c>
      <c r="K16773" s="1" t="s">
        <v>19</v>
      </c>
      <c r="L16773"/>
      <c r="M16773"/>
      <c r="N16773" s="1" t="s">
        <v>20</v>
      </c>
      <c r="O16773" s="1" t="s">
        <v>46</v>
      </c>
      <c r="P16773" s="1">
        <f t="shared" si="262"/>
        <v>7691</v>
      </c>
    </row>
    <row r="16774" spans="2:16" ht="10.55" customHeight="1" x14ac:dyDescent="0.3">
      <c r="B16774" s="1">
        <v>7695</v>
      </c>
      <c r="C16774"/>
      <c r="D16774" s="1" t="s">
        <v>48135</v>
      </c>
      <c r="E16774" s="12">
        <v>19969112000264</v>
      </c>
      <c r="F16774" s="1" t="s">
        <v>48136</v>
      </c>
      <c r="G16774" s="1" t="s">
        <v>48137</v>
      </c>
      <c r="H16774" s="1">
        <v>32161000</v>
      </c>
      <c r="I16774" s="1" t="s">
        <v>44224</v>
      </c>
      <c r="J16774" s="1" t="s">
        <v>45</v>
      </c>
      <c r="K16774" s="1" t="s">
        <v>19</v>
      </c>
      <c r="L16774"/>
      <c r="M16774"/>
      <c r="N16774" s="1" t="s">
        <v>20</v>
      </c>
      <c r="O16774" s="1" t="s">
        <v>46</v>
      </c>
      <c r="P16774" s="1">
        <f t="shared" si="262"/>
        <v>7695</v>
      </c>
    </row>
    <row r="16775" spans="2:16" ht="10.55" customHeight="1" x14ac:dyDescent="0.3">
      <c r="B16775" s="1">
        <v>7776</v>
      </c>
      <c r="C16775"/>
      <c r="D16775" s="1" t="s">
        <v>48138</v>
      </c>
      <c r="E16775" s="12">
        <v>38511176000180</v>
      </c>
      <c r="F16775" s="1" t="s">
        <v>48139</v>
      </c>
      <c r="G16775" s="1" t="s">
        <v>48140</v>
      </c>
      <c r="H16775" s="1">
        <v>32341460</v>
      </c>
      <c r="I16775" s="1" t="s">
        <v>44224</v>
      </c>
      <c r="J16775" s="1" t="s">
        <v>45</v>
      </c>
      <c r="K16775" s="1" t="s">
        <v>19</v>
      </c>
      <c r="L16775"/>
      <c r="M16775"/>
      <c r="N16775" s="1" t="s">
        <v>20</v>
      </c>
      <c r="O16775" s="1" t="s">
        <v>46</v>
      </c>
      <c r="P16775" s="1">
        <f t="shared" si="262"/>
        <v>7776</v>
      </c>
    </row>
    <row r="16776" spans="2:16" ht="10.55" customHeight="1" x14ac:dyDescent="0.3">
      <c r="B16776" s="1">
        <v>7797</v>
      </c>
      <c r="C16776"/>
      <c r="D16776" s="1" t="s">
        <v>48141</v>
      </c>
      <c r="E16776" s="12">
        <v>5210207000104</v>
      </c>
      <c r="F16776" s="1" t="s">
        <v>48142</v>
      </c>
      <c r="G16776" s="1" t="s">
        <v>48143</v>
      </c>
      <c r="H16776" s="1">
        <v>32315040</v>
      </c>
      <c r="I16776" s="1" t="s">
        <v>44224</v>
      </c>
      <c r="J16776" s="1" t="s">
        <v>45</v>
      </c>
      <c r="K16776" s="1" t="s">
        <v>19</v>
      </c>
      <c r="L16776"/>
      <c r="M16776"/>
      <c r="N16776" s="1" t="s">
        <v>20</v>
      </c>
      <c r="O16776" s="1" t="s">
        <v>46</v>
      </c>
      <c r="P16776" s="1">
        <f t="shared" si="262"/>
        <v>7797</v>
      </c>
    </row>
    <row r="16777" spans="2:16" ht="10.55" customHeight="1" x14ac:dyDescent="0.3">
      <c r="B16777" s="1">
        <v>7862</v>
      </c>
      <c r="C16777"/>
      <c r="D16777" s="1" t="s">
        <v>48144</v>
      </c>
      <c r="E16777" s="12">
        <v>5944950000198</v>
      </c>
      <c r="F16777" s="1" t="s">
        <v>48145</v>
      </c>
      <c r="G16777" s="1" t="s">
        <v>48146</v>
      </c>
      <c r="H16777" s="1">
        <v>32241410</v>
      </c>
      <c r="I16777" s="1" t="s">
        <v>44224</v>
      </c>
      <c r="J16777" s="1" t="s">
        <v>45</v>
      </c>
      <c r="K16777" s="1" t="s">
        <v>19</v>
      </c>
      <c r="L16777"/>
      <c r="M16777"/>
      <c r="N16777" s="1" t="s">
        <v>20</v>
      </c>
      <c r="O16777" s="1" t="s">
        <v>46</v>
      </c>
      <c r="P16777" s="1">
        <f t="shared" si="262"/>
        <v>7862</v>
      </c>
    </row>
    <row r="16778" spans="2:16" ht="10.55" customHeight="1" x14ac:dyDescent="0.3">
      <c r="B16778" s="1">
        <v>8547</v>
      </c>
      <c r="C16778"/>
      <c r="D16778" s="1" t="s">
        <v>48147</v>
      </c>
      <c r="E16778" s="12">
        <v>23749054000150</v>
      </c>
      <c r="F16778" s="1" t="s">
        <v>48147</v>
      </c>
      <c r="G16778" s="1" t="s">
        <v>48148</v>
      </c>
      <c r="H16778" s="1">
        <v>32280000</v>
      </c>
      <c r="I16778" s="1" t="s">
        <v>44224</v>
      </c>
      <c r="J16778" s="1" t="s">
        <v>45</v>
      </c>
      <c r="K16778" s="1" t="s">
        <v>19</v>
      </c>
      <c r="L16778"/>
      <c r="M16778"/>
      <c r="N16778" s="1" t="s">
        <v>20</v>
      </c>
      <c r="O16778" s="1" t="s">
        <v>46</v>
      </c>
      <c r="P16778" s="1">
        <f t="shared" si="262"/>
        <v>8547</v>
      </c>
    </row>
    <row r="16779" spans="2:16" ht="10.55" customHeight="1" x14ac:dyDescent="0.3">
      <c r="B16779" s="1">
        <v>8556</v>
      </c>
      <c r="C16779"/>
      <c r="D16779" s="1" t="s">
        <v>19989</v>
      </c>
      <c r="E16779" s="12">
        <v>19978006000247</v>
      </c>
      <c r="F16779" s="1" t="s">
        <v>48149</v>
      </c>
      <c r="G16779" s="1" t="s">
        <v>48150</v>
      </c>
      <c r="H16779" s="1">
        <v>32210000</v>
      </c>
      <c r="I16779" s="1" t="s">
        <v>44224</v>
      </c>
      <c r="J16779" s="1" t="s">
        <v>45</v>
      </c>
      <c r="K16779" s="1" t="s">
        <v>19</v>
      </c>
      <c r="L16779"/>
      <c r="M16779"/>
      <c r="N16779" s="1" t="s">
        <v>20</v>
      </c>
      <c r="O16779" s="1" t="s">
        <v>46</v>
      </c>
      <c r="P16779" s="1">
        <f t="shared" si="262"/>
        <v>8556</v>
      </c>
    </row>
    <row r="16780" spans="2:16" ht="10.55" customHeight="1" x14ac:dyDescent="0.3">
      <c r="B16780" s="1">
        <v>8649</v>
      </c>
      <c r="C16780"/>
      <c r="D16780" s="1" t="s">
        <v>48151</v>
      </c>
      <c r="E16780" s="12">
        <v>23749054000230</v>
      </c>
      <c r="F16780" s="1" t="s">
        <v>48152</v>
      </c>
      <c r="G16780" s="1" t="s">
        <v>48153</v>
      </c>
      <c r="H16780" s="1">
        <v>30280300</v>
      </c>
      <c r="I16780" s="1" t="s">
        <v>44224</v>
      </c>
      <c r="J16780" s="1" t="s">
        <v>45</v>
      </c>
      <c r="K16780" s="1" t="s">
        <v>19</v>
      </c>
      <c r="L16780"/>
      <c r="M16780"/>
      <c r="N16780" s="1" t="s">
        <v>20</v>
      </c>
      <c r="O16780" s="1" t="s">
        <v>46</v>
      </c>
      <c r="P16780" s="1">
        <f t="shared" si="262"/>
        <v>8649</v>
      </c>
    </row>
    <row r="16781" spans="2:16" ht="10.55" customHeight="1" x14ac:dyDescent="0.3">
      <c r="B16781" s="1">
        <v>8674</v>
      </c>
      <c r="C16781"/>
      <c r="D16781" s="1" t="s">
        <v>23271</v>
      </c>
      <c r="E16781" s="12">
        <v>21325485000325</v>
      </c>
      <c r="F16781" s="1" t="s">
        <v>48154</v>
      </c>
      <c r="G16781" s="1" t="s">
        <v>48155</v>
      </c>
      <c r="H16781" s="1">
        <v>32150270</v>
      </c>
      <c r="I16781" s="1" t="s">
        <v>44224</v>
      </c>
      <c r="J16781" s="1" t="s">
        <v>45</v>
      </c>
      <c r="K16781" s="1" t="s">
        <v>19</v>
      </c>
      <c r="L16781"/>
      <c r="M16781"/>
      <c r="N16781" s="1" t="s">
        <v>20</v>
      </c>
      <c r="O16781" s="1" t="s">
        <v>46</v>
      </c>
      <c r="P16781" s="1">
        <f t="shared" si="262"/>
        <v>8674</v>
      </c>
    </row>
    <row r="16782" spans="2:16" ht="10.55" customHeight="1" x14ac:dyDescent="0.3">
      <c r="B16782" s="1">
        <v>8977</v>
      </c>
      <c r="C16782"/>
      <c r="D16782" s="1" t="s">
        <v>48156</v>
      </c>
      <c r="E16782" s="12">
        <v>7205743000732</v>
      </c>
      <c r="F16782" s="1" t="s">
        <v>48157</v>
      </c>
      <c r="G16782" s="1" t="s">
        <v>48158</v>
      </c>
      <c r="H16782" s="1">
        <v>32241390</v>
      </c>
      <c r="I16782" s="1" t="s">
        <v>44224</v>
      </c>
      <c r="J16782" s="1" t="s">
        <v>45</v>
      </c>
      <c r="K16782" s="1" t="s">
        <v>19</v>
      </c>
      <c r="L16782"/>
      <c r="M16782"/>
      <c r="N16782" s="1" t="s">
        <v>20</v>
      </c>
      <c r="O16782" s="1" t="s">
        <v>46</v>
      </c>
      <c r="P16782" s="1">
        <f t="shared" si="262"/>
        <v>8977</v>
      </c>
    </row>
    <row r="16783" spans="2:16" ht="10.55" customHeight="1" x14ac:dyDescent="0.3">
      <c r="B16783" s="1">
        <v>8987</v>
      </c>
      <c r="C16783"/>
      <c r="D16783" s="1" t="s">
        <v>48159</v>
      </c>
      <c r="E16783" s="12">
        <v>24897969000337</v>
      </c>
      <c r="F16783" s="1" t="s">
        <v>48160</v>
      </c>
      <c r="G16783" s="1" t="s">
        <v>48161</v>
      </c>
      <c r="H16783" s="1">
        <v>32013390</v>
      </c>
      <c r="I16783" s="1" t="s">
        <v>44224</v>
      </c>
      <c r="J16783" s="1" t="s">
        <v>45</v>
      </c>
      <c r="K16783" s="1" t="s">
        <v>19</v>
      </c>
      <c r="L16783"/>
      <c r="M16783"/>
      <c r="N16783" s="1" t="s">
        <v>20</v>
      </c>
      <c r="O16783" s="1" t="s">
        <v>46</v>
      </c>
      <c r="P16783" s="1">
        <f t="shared" si="262"/>
        <v>8987</v>
      </c>
    </row>
    <row r="16784" spans="2:16" ht="10.55" customHeight="1" x14ac:dyDescent="0.3">
      <c r="B16784" s="1">
        <v>8992</v>
      </c>
      <c r="C16784"/>
      <c r="D16784" s="1" t="s">
        <v>48162</v>
      </c>
      <c r="E16784" s="12">
        <v>71453518000129</v>
      </c>
      <c r="F16784" s="1" t="s">
        <v>48163</v>
      </c>
      <c r="G16784" s="1" t="s">
        <v>48164</v>
      </c>
      <c r="H16784" s="1">
        <v>32280420</v>
      </c>
      <c r="I16784" s="1" t="s">
        <v>44224</v>
      </c>
      <c r="J16784" s="1" t="s">
        <v>45</v>
      </c>
      <c r="K16784" s="1" t="s">
        <v>19</v>
      </c>
      <c r="L16784"/>
      <c r="M16784"/>
      <c r="N16784" s="1" t="s">
        <v>20</v>
      </c>
      <c r="O16784" s="1" t="s">
        <v>46</v>
      </c>
      <c r="P16784" s="1">
        <f t="shared" si="262"/>
        <v>8992</v>
      </c>
    </row>
    <row r="16785" spans="2:16" ht="10.55" customHeight="1" x14ac:dyDescent="0.3">
      <c r="B16785" s="1">
        <v>9349</v>
      </c>
      <c r="C16785"/>
      <c r="D16785" s="1" t="s">
        <v>48165</v>
      </c>
      <c r="E16785" s="12">
        <v>21010624000160</v>
      </c>
      <c r="F16785" s="1" t="s">
        <v>48166</v>
      </c>
      <c r="G16785" s="1" t="s">
        <v>48167</v>
      </c>
      <c r="H16785" s="1">
        <v>32210140</v>
      </c>
      <c r="I16785" s="1" t="s">
        <v>44224</v>
      </c>
      <c r="J16785" s="1" t="s">
        <v>45</v>
      </c>
      <c r="K16785" s="1" t="s">
        <v>19</v>
      </c>
      <c r="L16785"/>
      <c r="M16785"/>
      <c r="N16785" s="1" t="s">
        <v>20</v>
      </c>
      <c r="O16785" s="1" t="s">
        <v>46</v>
      </c>
      <c r="P16785" s="1">
        <f t="shared" si="262"/>
        <v>9349</v>
      </c>
    </row>
    <row r="16786" spans="2:16" ht="10.55" customHeight="1" x14ac:dyDescent="0.3">
      <c r="B16786" s="1">
        <v>9544</v>
      </c>
      <c r="C16786"/>
      <c r="D16786" s="1" t="s">
        <v>48168</v>
      </c>
      <c r="E16786" s="12">
        <v>23994056000104</v>
      </c>
      <c r="F16786" s="1" t="s">
        <v>48169</v>
      </c>
      <c r="G16786" s="1" t="s">
        <v>48170</v>
      </c>
      <c r="H16786" s="1">
        <v>32240000</v>
      </c>
      <c r="I16786" s="1" t="s">
        <v>44224</v>
      </c>
      <c r="J16786" s="1" t="s">
        <v>45</v>
      </c>
      <c r="K16786" s="1" t="s">
        <v>19</v>
      </c>
      <c r="L16786"/>
      <c r="M16786"/>
      <c r="N16786" s="1" t="s">
        <v>20</v>
      </c>
      <c r="O16786" s="1" t="s">
        <v>46</v>
      </c>
      <c r="P16786" s="1">
        <f t="shared" si="262"/>
        <v>9544</v>
      </c>
    </row>
    <row r="16787" spans="2:16" ht="10.55" customHeight="1" x14ac:dyDescent="0.3">
      <c r="B16787" s="1">
        <v>9798</v>
      </c>
      <c r="C16787"/>
      <c r="D16787" s="1" t="s">
        <v>23382</v>
      </c>
      <c r="E16787" s="12">
        <v>26341537000109</v>
      </c>
      <c r="F16787" s="1" t="s">
        <v>48171</v>
      </c>
      <c r="G16787" s="1" t="s">
        <v>48172</v>
      </c>
      <c r="H16787" s="1">
        <v>32340000</v>
      </c>
      <c r="I16787" s="1" t="s">
        <v>44224</v>
      </c>
      <c r="J16787" s="1" t="s">
        <v>45</v>
      </c>
      <c r="K16787" s="1" t="s">
        <v>19</v>
      </c>
      <c r="L16787"/>
      <c r="M16787"/>
      <c r="N16787" s="1" t="s">
        <v>20</v>
      </c>
      <c r="O16787" s="1" t="s">
        <v>46</v>
      </c>
      <c r="P16787" s="1">
        <f t="shared" si="262"/>
        <v>9798</v>
      </c>
    </row>
    <row r="16788" spans="2:16" ht="10.55" customHeight="1" x14ac:dyDescent="0.3">
      <c r="B16788" s="1">
        <v>9813</v>
      </c>
      <c r="C16788"/>
      <c r="D16788" s="1" t="s">
        <v>48173</v>
      </c>
      <c r="E16788" s="12">
        <v>66363623000137</v>
      </c>
      <c r="F16788" s="1" t="s">
        <v>48174</v>
      </c>
      <c r="G16788" s="1" t="s">
        <v>48175</v>
      </c>
      <c r="H16788" s="1">
        <v>32160000</v>
      </c>
      <c r="I16788" s="1" t="s">
        <v>44224</v>
      </c>
      <c r="J16788" s="1" t="s">
        <v>45</v>
      </c>
      <c r="K16788" s="1" t="s">
        <v>19</v>
      </c>
      <c r="L16788"/>
      <c r="M16788"/>
      <c r="N16788" s="1" t="s">
        <v>20</v>
      </c>
      <c r="O16788" s="1" t="s">
        <v>46</v>
      </c>
      <c r="P16788" s="1">
        <f t="shared" si="262"/>
        <v>9813</v>
      </c>
    </row>
    <row r="16789" spans="2:16" ht="10.55" customHeight="1" x14ac:dyDescent="0.3">
      <c r="B16789" s="1">
        <v>10006</v>
      </c>
      <c r="C16789"/>
      <c r="D16789" s="1" t="s">
        <v>48176</v>
      </c>
      <c r="E16789" s="12">
        <v>17246695000199</v>
      </c>
      <c r="F16789" s="1" t="s">
        <v>48177</v>
      </c>
      <c r="G16789" s="1" t="s">
        <v>48178</v>
      </c>
      <c r="H16789" s="1">
        <v>32010000</v>
      </c>
      <c r="I16789" s="1" t="s">
        <v>44224</v>
      </c>
      <c r="J16789" s="1" t="s">
        <v>45</v>
      </c>
      <c r="K16789" s="1" t="s">
        <v>19</v>
      </c>
      <c r="L16789"/>
      <c r="M16789"/>
      <c r="N16789" s="1" t="s">
        <v>20</v>
      </c>
      <c r="O16789" s="1" t="s">
        <v>46</v>
      </c>
      <c r="P16789" s="1">
        <f t="shared" si="262"/>
        <v>10006</v>
      </c>
    </row>
    <row r="16790" spans="2:16" ht="10.55" customHeight="1" x14ac:dyDescent="0.3">
      <c r="B16790" s="1">
        <v>10022</v>
      </c>
      <c r="C16790"/>
      <c r="D16790" s="1" t="s">
        <v>48179</v>
      </c>
      <c r="E16790" s="12">
        <v>17160409000178</v>
      </c>
      <c r="F16790" s="1" t="s">
        <v>48180</v>
      </c>
      <c r="G16790" s="1" t="s">
        <v>48181</v>
      </c>
      <c r="H16790" s="1">
        <v>32210000</v>
      </c>
      <c r="I16790" s="1" t="s">
        <v>44224</v>
      </c>
      <c r="J16790" s="1" t="s">
        <v>45</v>
      </c>
      <c r="K16790" s="1" t="s">
        <v>19</v>
      </c>
      <c r="L16790"/>
      <c r="M16790"/>
      <c r="N16790" s="1" t="s">
        <v>20</v>
      </c>
      <c r="O16790" s="1" t="s">
        <v>46</v>
      </c>
      <c r="P16790" s="1">
        <f t="shared" si="262"/>
        <v>10022</v>
      </c>
    </row>
    <row r="16791" spans="2:16" ht="10.55" customHeight="1" x14ac:dyDescent="0.3">
      <c r="B16791" s="1">
        <v>10023</v>
      </c>
      <c r="C16791"/>
      <c r="D16791" s="1" t="s">
        <v>48182</v>
      </c>
      <c r="E16791" s="12">
        <v>64283856000102</v>
      </c>
      <c r="F16791" s="1" t="s">
        <v>48183</v>
      </c>
      <c r="G16791" s="1" t="s">
        <v>48184</v>
      </c>
      <c r="H16791" s="1">
        <v>32280000</v>
      </c>
      <c r="I16791" s="1" t="s">
        <v>44224</v>
      </c>
      <c r="J16791" s="1" t="s">
        <v>45</v>
      </c>
      <c r="K16791" s="1" t="s">
        <v>19</v>
      </c>
      <c r="L16791"/>
      <c r="M16791"/>
      <c r="N16791" s="1" t="s">
        <v>20</v>
      </c>
      <c r="O16791" s="1" t="s">
        <v>46</v>
      </c>
      <c r="P16791" s="1">
        <f t="shared" si="262"/>
        <v>10023</v>
      </c>
    </row>
    <row r="16792" spans="2:16" ht="10.55" customHeight="1" x14ac:dyDescent="0.3">
      <c r="B16792" s="1">
        <v>10055</v>
      </c>
      <c r="C16792"/>
      <c r="D16792" s="1" t="s">
        <v>48185</v>
      </c>
      <c r="E16792" s="12">
        <v>64435183000150</v>
      </c>
      <c r="F16792" s="1" t="s">
        <v>48186</v>
      </c>
      <c r="G16792" s="1" t="s">
        <v>48187</v>
      </c>
      <c r="H16792" s="1">
        <v>32280000</v>
      </c>
      <c r="I16792" s="1" t="s">
        <v>44224</v>
      </c>
      <c r="J16792" s="1" t="s">
        <v>45</v>
      </c>
      <c r="K16792" s="1" t="s">
        <v>19</v>
      </c>
      <c r="L16792"/>
      <c r="M16792"/>
      <c r="N16792" s="1" t="s">
        <v>20</v>
      </c>
      <c r="O16792" s="1" t="s">
        <v>46</v>
      </c>
      <c r="P16792" s="1">
        <f t="shared" si="262"/>
        <v>10055</v>
      </c>
    </row>
    <row r="16793" spans="2:16" ht="10.55" customHeight="1" x14ac:dyDescent="0.3">
      <c r="B16793" s="1">
        <v>10071</v>
      </c>
      <c r="C16793"/>
      <c r="D16793" s="1" t="s">
        <v>48188</v>
      </c>
      <c r="E16793" s="12">
        <v>21965553000159</v>
      </c>
      <c r="F16793" s="1" t="s">
        <v>48189</v>
      </c>
      <c r="G16793" s="1" t="s">
        <v>48190</v>
      </c>
      <c r="H16793" s="1">
        <v>32160000</v>
      </c>
      <c r="I16793" s="1" t="s">
        <v>44224</v>
      </c>
      <c r="J16793" s="1" t="s">
        <v>45</v>
      </c>
      <c r="K16793" s="1" t="s">
        <v>19</v>
      </c>
      <c r="L16793"/>
      <c r="M16793"/>
      <c r="N16793" s="1" t="s">
        <v>20</v>
      </c>
      <c r="O16793" s="1" t="s">
        <v>46</v>
      </c>
      <c r="P16793" s="1">
        <f t="shared" si="262"/>
        <v>10071</v>
      </c>
    </row>
    <row r="16794" spans="2:16" ht="10.55" customHeight="1" x14ac:dyDescent="0.3">
      <c r="B16794" s="1">
        <v>10098</v>
      </c>
      <c r="C16794"/>
      <c r="D16794" s="1" t="s">
        <v>48191</v>
      </c>
      <c r="E16794" s="12">
        <v>61075404007818</v>
      </c>
      <c r="F16794" s="1" t="s">
        <v>48192</v>
      </c>
      <c r="G16794" s="1" t="s">
        <v>48193</v>
      </c>
      <c r="H16794" s="1">
        <v>32010000</v>
      </c>
      <c r="I16794" s="1" t="s">
        <v>44224</v>
      </c>
      <c r="J16794" s="1" t="s">
        <v>45</v>
      </c>
      <c r="K16794" s="1" t="s">
        <v>19</v>
      </c>
      <c r="L16794"/>
      <c r="M16794"/>
      <c r="N16794" s="1" t="s">
        <v>20</v>
      </c>
      <c r="O16794" s="1" t="s">
        <v>46</v>
      </c>
      <c r="P16794" s="1">
        <f t="shared" si="262"/>
        <v>10098</v>
      </c>
    </row>
    <row r="16795" spans="2:16" ht="10.55" customHeight="1" x14ac:dyDescent="0.3">
      <c r="B16795" s="1">
        <v>10100</v>
      </c>
      <c r="C16795"/>
      <c r="D16795" s="1" t="s">
        <v>48194</v>
      </c>
      <c r="E16795" s="12">
        <v>38695680000188</v>
      </c>
      <c r="F16795" s="1" t="s">
        <v>48195</v>
      </c>
      <c r="G16795" s="1" t="s">
        <v>48196</v>
      </c>
      <c r="H16795" s="1">
        <v>32160000</v>
      </c>
      <c r="I16795" s="1" t="s">
        <v>44224</v>
      </c>
      <c r="J16795" s="1" t="s">
        <v>45</v>
      </c>
      <c r="K16795" s="1" t="s">
        <v>19</v>
      </c>
      <c r="L16795"/>
      <c r="M16795"/>
      <c r="N16795" s="1" t="s">
        <v>20</v>
      </c>
      <c r="O16795" s="1" t="s">
        <v>46</v>
      </c>
      <c r="P16795" s="1">
        <f t="shared" si="262"/>
        <v>10100</v>
      </c>
    </row>
    <row r="16796" spans="2:16" ht="10.55" customHeight="1" x14ac:dyDescent="0.3">
      <c r="B16796" s="1">
        <v>10101</v>
      </c>
      <c r="C16796"/>
      <c r="D16796" s="1" t="s">
        <v>48197</v>
      </c>
      <c r="E16796" s="12">
        <v>25417452000102</v>
      </c>
      <c r="F16796" s="1" t="s">
        <v>48198</v>
      </c>
      <c r="G16796" s="1" t="s">
        <v>48199</v>
      </c>
      <c r="H16796" s="1">
        <v>32160000</v>
      </c>
      <c r="I16796" s="1" t="s">
        <v>44224</v>
      </c>
      <c r="J16796" s="1" t="s">
        <v>45</v>
      </c>
      <c r="K16796" s="1" t="s">
        <v>19</v>
      </c>
      <c r="L16796"/>
      <c r="M16796"/>
      <c r="N16796" s="1" t="s">
        <v>20</v>
      </c>
      <c r="O16796" s="1" t="s">
        <v>46</v>
      </c>
      <c r="P16796" s="1">
        <f t="shared" si="262"/>
        <v>10101</v>
      </c>
    </row>
    <row r="16797" spans="2:16" ht="10.55" customHeight="1" x14ac:dyDescent="0.3">
      <c r="B16797" s="1">
        <v>10103</v>
      </c>
      <c r="C16797"/>
      <c r="D16797" s="1" t="s">
        <v>48200</v>
      </c>
      <c r="E16797" s="12">
        <v>17168220001101</v>
      </c>
      <c r="F16797" s="1" t="s">
        <v>11686</v>
      </c>
      <c r="G16797" s="1" t="s">
        <v>48201</v>
      </c>
      <c r="H16797" s="1">
        <v>32240000</v>
      </c>
      <c r="I16797" s="1" t="s">
        <v>44224</v>
      </c>
      <c r="J16797" s="1" t="s">
        <v>45</v>
      </c>
      <c r="K16797" s="1" t="s">
        <v>19</v>
      </c>
      <c r="L16797"/>
      <c r="M16797"/>
      <c r="N16797" s="1" t="s">
        <v>20</v>
      </c>
      <c r="O16797" s="1" t="s">
        <v>46</v>
      </c>
      <c r="P16797" s="1">
        <f t="shared" si="262"/>
        <v>10103</v>
      </c>
    </row>
    <row r="16798" spans="2:16" ht="10.55" customHeight="1" x14ac:dyDescent="0.3">
      <c r="B16798" s="1">
        <v>10105</v>
      </c>
      <c r="C16798"/>
      <c r="D16798" s="1" t="s">
        <v>48202</v>
      </c>
      <c r="E16798" s="12">
        <v>16582645001604</v>
      </c>
      <c r="F16798" s="1" t="s">
        <v>48203</v>
      </c>
      <c r="G16798" s="1" t="s">
        <v>48204</v>
      </c>
      <c r="H16798" s="1">
        <v>32150240</v>
      </c>
      <c r="I16798" s="1" t="s">
        <v>44224</v>
      </c>
      <c r="J16798" s="1" t="s">
        <v>45</v>
      </c>
      <c r="K16798" s="1" t="s">
        <v>19</v>
      </c>
      <c r="L16798"/>
      <c r="M16798"/>
      <c r="N16798" s="1" t="s">
        <v>20</v>
      </c>
      <c r="O16798" s="1" t="s">
        <v>46</v>
      </c>
      <c r="P16798" s="1">
        <f t="shared" si="262"/>
        <v>10105</v>
      </c>
    </row>
    <row r="16799" spans="2:16" ht="10.55" customHeight="1" x14ac:dyDescent="0.3">
      <c r="B16799" s="1">
        <v>10132</v>
      </c>
      <c r="C16799"/>
      <c r="D16799" s="1" t="s">
        <v>48205</v>
      </c>
      <c r="E16799" s="12">
        <v>26234054000105</v>
      </c>
      <c r="F16799" s="1" t="s">
        <v>48206</v>
      </c>
      <c r="G16799" s="1" t="s">
        <v>48207</v>
      </c>
      <c r="H16799" s="1">
        <v>32370000</v>
      </c>
      <c r="I16799" s="1" t="s">
        <v>44224</v>
      </c>
      <c r="J16799" s="1" t="s">
        <v>45</v>
      </c>
      <c r="K16799" s="1" t="s">
        <v>19</v>
      </c>
      <c r="L16799"/>
      <c r="M16799"/>
      <c r="N16799" s="1" t="s">
        <v>20</v>
      </c>
      <c r="O16799" s="1" t="s">
        <v>46</v>
      </c>
      <c r="P16799" s="1">
        <f t="shared" si="262"/>
        <v>10132</v>
      </c>
    </row>
    <row r="16800" spans="2:16" ht="10.55" customHeight="1" x14ac:dyDescent="0.3">
      <c r="B16800" s="1">
        <v>10145</v>
      </c>
      <c r="C16800"/>
      <c r="D16800" s="1" t="s">
        <v>48208</v>
      </c>
      <c r="E16800" s="12">
        <v>59907907000262</v>
      </c>
      <c r="F16800" s="1" t="s">
        <v>48209</v>
      </c>
      <c r="G16800" s="1" t="s">
        <v>48210</v>
      </c>
      <c r="H16800" s="1">
        <v>32010000</v>
      </c>
      <c r="I16800" s="1" t="s">
        <v>44224</v>
      </c>
      <c r="J16800" s="1" t="s">
        <v>45</v>
      </c>
      <c r="K16800" s="1" t="s">
        <v>19</v>
      </c>
      <c r="L16800"/>
      <c r="M16800"/>
      <c r="N16800" s="1" t="s">
        <v>20</v>
      </c>
      <c r="O16800" s="1" t="s">
        <v>46</v>
      </c>
      <c r="P16800" s="1">
        <f t="shared" si="262"/>
        <v>10145</v>
      </c>
    </row>
    <row r="16801" spans="2:16" ht="10.55" customHeight="1" x14ac:dyDescent="0.3">
      <c r="B16801" s="1">
        <v>10170</v>
      </c>
      <c r="C16801"/>
      <c r="D16801" s="1" t="s">
        <v>48211</v>
      </c>
      <c r="E16801" s="12">
        <v>20981510000102</v>
      </c>
      <c r="F16801" s="1" t="s">
        <v>48212</v>
      </c>
      <c r="G16801" s="1" t="s">
        <v>48213</v>
      </c>
      <c r="H16801" s="1">
        <v>32341560</v>
      </c>
      <c r="I16801" s="1" t="s">
        <v>44224</v>
      </c>
      <c r="J16801" s="1" t="s">
        <v>45</v>
      </c>
      <c r="K16801" s="1" t="s">
        <v>19</v>
      </c>
      <c r="L16801"/>
      <c r="M16801"/>
      <c r="N16801" s="1" t="s">
        <v>20</v>
      </c>
      <c r="O16801" s="1" t="s">
        <v>46</v>
      </c>
      <c r="P16801" s="1">
        <f t="shared" si="262"/>
        <v>10170</v>
      </c>
    </row>
    <row r="16802" spans="2:16" ht="10.55" customHeight="1" x14ac:dyDescent="0.3">
      <c r="B16802" s="1">
        <v>10174</v>
      </c>
      <c r="C16802"/>
      <c r="D16802" s="1" t="s">
        <v>48214</v>
      </c>
      <c r="E16802" s="12">
        <v>22090542000135</v>
      </c>
      <c r="F16802" s="1" t="s">
        <v>48215</v>
      </c>
      <c r="G16802" s="1" t="s">
        <v>48216</v>
      </c>
      <c r="H16802" s="1">
        <v>32210000</v>
      </c>
      <c r="I16802" s="1" t="s">
        <v>44224</v>
      </c>
      <c r="J16802" s="1" t="s">
        <v>45</v>
      </c>
      <c r="K16802" s="1" t="s">
        <v>19</v>
      </c>
      <c r="L16802"/>
      <c r="M16802"/>
      <c r="N16802" s="1" t="s">
        <v>20</v>
      </c>
      <c r="O16802" s="1" t="s">
        <v>46</v>
      </c>
      <c r="P16802" s="1">
        <f t="shared" si="262"/>
        <v>10174</v>
      </c>
    </row>
    <row r="16803" spans="2:16" ht="10.55" customHeight="1" x14ac:dyDescent="0.3">
      <c r="B16803" s="1">
        <v>10191</v>
      </c>
      <c r="C16803"/>
      <c r="D16803" s="1" t="s">
        <v>48217</v>
      </c>
      <c r="E16803" s="12">
        <v>19850510000267</v>
      </c>
      <c r="F16803" s="1" t="s">
        <v>48218</v>
      </c>
      <c r="G16803" s="1" t="s">
        <v>48219</v>
      </c>
      <c r="H16803" s="1">
        <v>32161000</v>
      </c>
      <c r="I16803" s="1" t="s">
        <v>44224</v>
      </c>
      <c r="J16803" s="1" t="s">
        <v>45</v>
      </c>
      <c r="K16803" s="1" t="s">
        <v>19</v>
      </c>
      <c r="L16803"/>
      <c r="M16803"/>
      <c r="N16803" s="1" t="s">
        <v>20</v>
      </c>
      <c r="O16803" s="1" t="s">
        <v>46</v>
      </c>
      <c r="P16803" s="1">
        <f t="shared" si="262"/>
        <v>10191</v>
      </c>
    </row>
    <row r="16804" spans="2:16" ht="10.55" customHeight="1" x14ac:dyDescent="0.3">
      <c r="B16804" s="1">
        <v>10198</v>
      </c>
      <c r="C16804"/>
      <c r="D16804" s="1" t="s">
        <v>48220</v>
      </c>
      <c r="E16804" s="12">
        <v>45038197000439</v>
      </c>
      <c r="F16804" s="1" t="s">
        <v>48221</v>
      </c>
      <c r="G16804" s="1" t="s">
        <v>48222</v>
      </c>
      <c r="H16804" s="1">
        <v>32371490</v>
      </c>
      <c r="I16804" s="1" t="s">
        <v>44224</v>
      </c>
      <c r="J16804" s="1" t="s">
        <v>45</v>
      </c>
      <c r="K16804" s="1" t="s">
        <v>19</v>
      </c>
      <c r="L16804"/>
      <c r="M16804"/>
      <c r="N16804" s="1" t="s">
        <v>20</v>
      </c>
      <c r="O16804" s="1" t="s">
        <v>46</v>
      </c>
      <c r="P16804" s="1">
        <f t="shared" si="262"/>
        <v>10198</v>
      </c>
    </row>
    <row r="16805" spans="2:16" ht="10.55" customHeight="1" x14ac:dyDescent="0.3">
      <c r="B16805" s="1">
        <v>10204</v>
      </c>
      <c r="C16805"/>
      <c r="D16805" s="1" t="s">
        <v>48202</v>
      </c>
      <c r="E16805" s="12">
        <v>16582645000896</v>
      </c>
      <c r="F16805" s="1" t="s">
        <v>48223</v>
      </c>
      <c r="G16805" s="1" t="s">
        <v>48224</v>
      </c>
      <c r="H16805" s="1">
        <v>32160000</v>
      </c>
      <c r="I16805" s="1" t="s">
        <v>44224</v>
      </c>
      <c r="J16805" s="1" t="s">
        <v>45</v>
      </c>
      <c r="K16805" s="1" t="s">
        <v>19</v>
      </c>
      <c r="L16805"/>
      <c r="M16805"/>
      <c r="N16805" s="1" t="s">
        <v>20</v>
      </c>
      <c r="O16805" s="1" t="s">
        <v>46</v>
      </c>
      <c r="P16805" s="1">
        <f t="shared" si="262"/>
        <v>10204</v>
      </c>
    </row>
    <row r="16806" spans="2:16" ht="10.55" customHeight="1" x14ac:dyDescent="0.3">
      <c r="B16806" s="1">
        <v>10236</v>
      </c>
      <c r="C16806"/>
      <c r="D16806" s="1" t="s">
        <v>48225</v>
      </c>
      <c r="E16806" s="12">
        <v>18222562000226</v>
      </c>
      <c r="F16806" s="1" t="s">
        <v>48226</v>
      </c>
      <c r="G16806" s="1" t="s">
        <v>48227</v>
      </c>
      <c r="H16806" s="1">
        <v>32000000</v>
      </c>
      <c r="I16806" s="1" t="s">
        <v>44224</v>
      </c>
      <c r="J16806" s="1" t="s">
        <v>45</v>
      </c>
      <c r="K16806" s="1" t="s">
        <v>19</v>
      </c>
      <c r="L16806"/>
      <c r="M16806"/>
      <c r="N16806" s="1" t="s">
        <v>20</v>
      </c>
      <c r="O16806" s="1" t="s">
        <v>46</v>
      </c>
      <c r="P16806" s="1">
        <f t="shared" si="262"/>
        <v>10236</v>
      </c>
    </row>
    <row r="16807" spans="2:16" ht="10.55" customHeight="1" x14ac:dyDescent="0.3">
      <c r="B16807" s="1">
        <v>10246</v>
      </c>
      <c r="C16807"/>
      <c r="D16807" s="1" t="s">
        <v>48228</v>
      </c>
      <c r="E16807" s="12">
        <v>19791250000115</v>
      </c>
      <c r="F16807" s="1" t="s">
        <v>48228</v>
      </c>
      <c r="G16807" s="1" t="s">
        <v>48229</v>
      </c>
      <c r="H16807" s="1">
        <v>32210120</v>
      </c>
      <c r="I16807" s="1" t="s">
        <v>44224</v>
      </c>
      <c r="J16807" s="1" t="s">
        <v>45</v>
      </c>
      <c r="K16807" s="1" t="s">
        <v>19</v>
      </c>
      <c r="L16807"/>
      <c r="M16807"/>
      <c r="N16807" s="1" t="s">
        <v>20</v>
      </c>
      <c r="O16807" s="1" t="s">
        <v>46</v>
      </c>
      <c r="P16807" s="1">
        <f t="shared" si="262"/>
        <v>10246</v>
      </c>
    </row>
    <row r="16808" spans="2:16" ht="10.55" customHeight="1" x14ac:dyDescent="0.3">
      <c r="B16808" s="1">
        <v>10253</v>
      </c>
      <c r="C16808"/>
      <c r="D16808" s="1" t="s">
        <v>48230</v>
      </c>
      <c r="E16808" s="12">
        <v>17162694000166</v>
      </c>
      <c r="F16808" s="1" t="s">
        <v>48231</v>
      </c>
      <c r="G16808" s="1" t="s">
        <v>48232</v>
      </c>
      <c r="H16808" s="1">
        <v>32220050</v>
      </c>
      <c r="I16808" s="1" t="s">
        <v>44224</v>
      </c>
      <c r="J16808" s="1" t="s">
        <v>45</v>
      </c>
      <c r="K16808" s="1" t="s">
        <v>19</v>
      </c>
      <c r="L16808"/>
      <c r="M16808"/>
      <c r="N16808" s="1" t="s">
        <v>20</v>
      </c>
      <c r="O16808" s="1" t="s">
        <v>46</v>
      </c>
      <c r="P16808" s="1">
        <f t="shared" si="262"/>
        <v>10253</v>
      </c>
    </row>
    <row r="16809" spans="2:16" ht="10.55" customHeight="1" x14ac:dyDescent="0.3">
      <c r="B16809" s="1">
        <v>10272</v>
      </c>
      <c r="C16809"/>
      <c r="D16809" s="1" t="s">
        <v>48233</v>
      </c>
      <c r="E16809" s="12">
        <v>66329426000100</v>
      </c>
      <c r="F16809" s="1" t="s">
        <v>48234</v>
      </c>
      <c r="G16809" s="1" t="s">
        <v>48235</v>
      </c>
      <c r="H16809" s="1">
        <v>32310000</v>
      </c>
      <c r="I16809" s="1" t="s">
        <v>44224</v>
      </c>
      <c r="J16809" s="1" t="s">
        <v>45</v>
      </c>
      <c r="K16809" s="1" t="s">
        <v>19</v>
      </c>
      <c r="L16809"/>
      <c r="M16809"/>
      <c r="N16809" s="1" t="s">
        <v>20</v>
      </c>
      <c r="O16809" s="1" t="s">
        <v>46</v>
      </c>
      <c r="P16809" s="1">
        <f t="shared" si="262"/>
        <v>10272</v>
      </c>
    </row>
    <row r="16810" spans="2:16" ht="10.55" customHeight="1" x14ac:dyDescent="0.3">
      <c r="B16810" s="1">
        <v>10274</v>
      </c>
      <c r="C16810"/>
      <c r="D16810" s="1" t="s">
        <v>48236</v>
      </c>
      <c r="E16810" s="12">
        <v>25962432000104</v>
      </c>
      <c r="F16810" s="1" t="s">
        <v>48237</v>
      </c>
      <c r="G16810" s="1" t="s">
        <v>48238</v>
      </c>
      <c r="H16810" s="1">
        <v>32010000</v>
      </c>
      <c r="I16810" s="1" t="s">
        <v>44224</v>
      </c>
      <c r="J16810" s="1" t="s">
        <v>45</v>
      </c>
      <c r="K16810" s="1" t="s">
        <v>19</v>
      </c>
      <c r="L16810"/>
      <c r="M16810"/>
      <c r="N16810" s="1" t="s">
        <v>20</v>
      </c>
      <c r="O16810" s="1" t="s">
        <v>46</v>
      </c>
      <c r="P16810" s="1">
        <f t="shared" si="262"/>
        <v>10274</v>
      </c>
    </row>
    <row r="16811" spans="2:16" ht="10.55" customHeight="1" x14ac:dyDescent="0.3">
      <c r="B16811" s="1">
        <v>10292</v>
      </c>
      <c r="C16811"/>
      <c r="D16811" s="1" t="s">
        <v>48239</v>
      </c>
      <c r="E16811" s="12">
        <v>26313189000166</v>
      </c>
      <c r="F16811" s="1" t="s">
        <v>48240</v>
      </c>
      <c r="G16811" s="1" t="s">
        <v>48241</v>
      </c>
      <c r="H16811" s="1">
        <v>32160000</v>
      </c>
      <c r="I16811" s="1" t="s">
        <v>44224</v>
      </c>
      <c r="J16811" s="1" t="s">
        <v>45</v>
      </c>
      <c r="K16811" s="1" t="s">
        <v>19</v>
      </c>
      <c r="L16811"/>
      <c r="M16811"/>
      <c r="N16811" s="1" t="s">
        <v>20</v>
      </c>
      <c r="O16811" s="1" t="s">
        <v>46</v>
      </c>
      <c r="P16811" s="1">
        <f t="shared" si="262"/>
        <v>10292</v>
      </c>
    </row>
    <row r="16812" spans="2:16" ht="10.55" customHeight="1" x14ac:dyDescent="0.3">
      <c r="B16812" s="1">
        <v>10318</v>
      </c>
      <c r="C16812"/>
      <c r="D16812" s="1" t="s">
        <v>48242</v>
      </c>
      <c r="E16812" s="12">
        <v>17197799000150</v>
      </c>
      <c r="F16812" s="1" t="s">
        <v>48243</v>
      </c>
      <c r="G16812" s="1" t="s">
        <v>48244</v>
      </c>
      <c r="H16812" s="1">
        <v>30532250</v>
      </c>
      <c r="I16812" s="1" t="s">
        <v>44224</v>
      </c>
      <c r="J16812" s="1" t="s">
        <v>45</v>
      </c>
      <c r="K16812" s="1" t="s">
        <v>19</v>
      </c>
      <c r="L16812"/>
      <c r="M16812"/>
      <c r="N16812" s="1" t="s">
        <v>20</v>
      </c>
      <c r="O16812" s="1" t="s">
        <v>46</v>
      </c>
      <c r="P16812" s="1">
        <f t="shared" si="262"/>
        <v>10318</v>
      </c>
    </row>
    <row r="16813" spans="2:16" ht="10.55" customHeight="1" x14ac:dyDescent="0.3">
      <c r="B16813" s="1">
        <v>10324</v>
      </c>
      <c r="C16813"/>
      <c r="D16813" s="1" t="s">
        <v>48245</v>
      </c>
      <c r="E16813" s="12">
        <v>41757337000125</v>
      </c>
      <c r="F16813" s="1" t="s">
        <v>48246</v>
      </c>
      <c r="G16813" s="1" t="s">
        <v>48247</v>
      </c>
      <c r="H16813" s="1">
        <v>32340010</v>
      </c>
      <c r="I16813" s="1" t="s">
        <v>44224</v>
      </c>
      <c r="J16813" s="1" t="s">
        <v>45</v>
      </c>
      <c r="K16813" s="1" t="s">
        <v>19</v>
      </c>
      <c r="L16813"/>
      <c r="M16813"/>
      <c r="N16813" s="1" t="s">
        <v>20</v>
      </c>
      <c r="O16813" s="1" t="s">
        <v>46</v>
      </c>
      <c r="P16813" s="1">
        <f t="shared" si="262"/>
        <v>10324</v>
      </c>
    </row>
    <row r="16814" spans="2:16" ht="10.55" customHeight="1" x14ac:dyDescent="0.3">
      <c r="B16814" s="1">
        <v>10328</v>
      </c>
      <c r="C16814"/>
      <c r="D16814" s="1" t="s">
        <v>48248</v>
      </c>
      <c r="E16814" s="12">
        <v>17343567000163</v>
      </c>
      <c r="F16814" s="1" t="s">
        <v>48249</v>
      </c>
      <c r="G16814" s="1" t="s">
        <v>48250</v>
      </c>
      <c r="H16814" s="1">
        <v>32200000</v>
      </c>
      <c r="I16814" s="1" t="s">
        <v>44224</v>
      </c>
      <c r="J16814" s="1" t="s">
        <v>45</v>
      </c>
      <c r="K16814" s="1" t="s">
        <v>19</v>
      </c>
      <c r="L16814"/>
      <c r="M16814"/>
      <c r="N16814" s="1" t="s">
        <v>20</v>
      </c>
      <c r="O16814" s="1" t="s">
        <v>46</v>
      </c>
      <c r="P16814" s="1">
        <f t="shared" si="262"/>
        <v>10328</v>
      </c>
    </row>
    <row r="16815" spans="2:16" ht="10.55" customHeight="1" x14ac:dyDescent="0.3">
      <c r="B16815" s="1">
        <v>10368</v>
      </c>
      <c r="C16815"/>
      <c r="D16815" s="1" t="s">
        <v>48251</v>
      </c>
      <c r="E16815" s="12">
        <v>24049900000191</v>
      </c>
      <c r="F16815" s="1" t="s">
        <v>48252</v>
      </c>
      <c r="G16815" s="1" t="s">
        <v>48253</v>
      </c>
      <c r="H16815" s="1">
        <v>32160000</v>
      </c>
      <c r="I16815" s="1" t="s">
        <v>44224</v>
      </c>
      <c r="J16815" s="1" t="s">
        <v>45</v>
      </c>
      <c r="K16815" s="1" t="s">
        <v>19</v>
      </c>
      <c r="L16815"/>
      <c r="M16815"/>
      <c r="N16815" s="1" t="s">
        <v>20</v>
      </c>
      <c r="O16815" s="1" t="s">
        <v>46</v>
      </c>
      <c r="P16815" s="1">
        <f t="shared" si="262"/>
        <v>10368</v>
      </c>
    </row>
    <row r="16816" spans="2:16" ht="10.55" customHeight="1" x14ac:dyDescent="0.3">
      <c r="B16816" s="1">
        <v>10393</v>
      </c>
      <c r="C16816"/>
      <c r="D16816" s="1" t="s">
        <v>48254</v>
      </c>
      <c r="E16816" s="12">
        <v>65187023000100</v>
      </c>
      <c r="F16816" s="1" t="s">
        <v>48255</v>
      </c>
      <c r="G16816" s="1" t="s">
        <v>48256</v>
      </c>
      <c r="H16816" s="1">
        <v>30855000</v>
      </c>
      <c r="I16816" s="1" t="s">
        <v>44224</v>
      </c>
      <c r="J16816" s="1" t="s">
        <v>45</v>
      </c>
      <c r="K16816" s="1" t="s">
        <v>19</v>
      </c>
      <c r="L16816"/>
      <c r="M16816"/>
      <c r="N16816" s="1" t="s">
        <v>20</v>
      </c>
      <c r="O16816" s="1" t="s">
        <v>46</v>
      </c>
      <c r="P16816" s="1">
        <f t="shared" si="262"/>
        <v>10393</v>
      </c>
    </row>
    <row r="16817" spans="2:16" ht="10.55" customHeight="1" x14ac:dyDescent="0.3">
      <c r="B16817" s="1">
        <v>10396</v>
      </c>
      <c r="C16817"/>
      <c r="D16817" s="1" t="s">
        <v>48257</v>
      </c>
      <c r="E16817" s="12">
        <v>17278771000148</v>
      </c>
      <c r="F16817" s="1" t="s">
        <v>48258</v>
      </c>
      <c r="G16817" s="1" t="s">
        <v>48259</v>
      </c>
      <c r="H16817" s="1">
        <v>30161000</v>
      </c>
      <c r="I16817" s="1" t="s">
        <v>44224</v>
      </c>
      <c r="J16817" s="1" t="s">
        <v>45</v>
      </c>
      <c r="K16817" s="1" t="s">
        <v>19</v>
      </c>
      <c r="L16817"/>
      <c r="M16817"/>
      <c r="N16817" s="1" t="s">
        <v>20</v>
      </c>
      <c r="O16817" s="1" t="s">
        <v>46</v>
      </c>
      <c r="P16817" s="1">
        <f t="shared" si="262"/>
        <v>10396</v>
      </c>
    </row>
    <row r="16818" spans="2:16" ht="10.55" customHeight="1" x14ac:dyDescent="0.3">
      <c r="B16818" s="1">
        <v>10407</v>
      </c>
      <c r="C16818"/>
      <c r="D16818" s="1" t="s">
        <v>48260</v>
      </c>
      <c r="E16818" s="12">
        <v>58158627000589</v>
      </c>
      <c r="F16818" s="1" t="s">
        <v>48261</v>
      </c>
      <c r="G16818" s="1" t="s">
        <v>48262</v>
      </c>
      <c r="H16818" s="1">
        <v>32370000</v>
      </c>
      <c r="I16818" s="1" t="s">
        <v>44224</v>
      </c>
      <c r="J16818" s="1" t="s">
        <v>45</v>
      </c>
      <c r="K16818" s="1" t="s">
        <v>19</v>
      </c>
      <c r="L16818"/>
      <c r="M16818"/>
      <c r="N16818" s="1" t="s">
        <v>20</v>
      </c>
      <c r="O16818" s="1" t="s">
        <v>46</v>
      </c>
      <c r="P16818" s="1">
        <f t="shared" si="262"/>
        <v>10407</v>
      </c>
    </row>
    <row r="16819" spans="2:16" ht="10.55" customHeight="1" x14ac:dyDescent="0.3">
      <c r="B16819" s="1">
        <v>10416</v>
      </c>
      <c r="C16819"/>
      <c r="D16819" s="1" t="s">
        <v>48263</v>
      </c>
      <c r="E16819" s="12">
        <v>23850811000187</v>
      </c>
      <c r="F16819" s="1" t="s">
        <v>48264</v>
      </c>
      <c r="G16819" s="1" t="s">
        <v>48265</v>
      </c>
      <c r="H16819" s="1">
        <v>32310000</v>
      </c>
      <c r="I16819" s="1" t="s">
        <v>44224</v>
      </c>
      <c r="J16819" s="1" t="s">
        <v>45</v>
      </c>
      <c r="K16819" s="1" t="s">
        <v>19</v>
      </c>
      <c r="L16819"/>
      <c r="M16819"/>
      <c r="N16819" s="1" t="s">
        <v>20</v>
      </c>
      <c r="O16819" s="1" t="s">
        <v>46</v>
      </c>
      <c r="P16819" s="1">
        <f t="shared" si="262"/>
        <v>10416</v>
      </c>
    </row>
    <row r="16820" spans="2:16" ht="10.55" customHeight="1" x14ac:dyDescent="0.3">
      <c r="B16820" s="1">
        <v>10430</v>
      </c>
      <c r="C16820"/>
      <c r="D16820" s="1" t="s">
        <v>48266</v>
      </c>
      <c r="E16820" s="12">
        <v>65300287000110</v>
      </c>
      <c r="F16820" s="1" t="s">
        <v>48267</v>
      </c>
      <c r="G16820" s="1" t="s">
        <v>48268</v>
      </c>
      <c r="H16820" s="1">
        <v>32160000</v>
      </c>
      <c r="I16820" s="1" t="s">
        <v>44224</v>
      </c>
      <c r="J16820" s="1" t="s">
        <v>45</v>
      </c>
      <c r="K16820" s="1" t="s">
        <v>19</v>
      </c>
      <c r="L16820"/>
      <c r="M16820"/>
      <c r="N16820" s="1" t="s">
        <v>20</v>
      </c>
      <c r="O16820" s="1" t="s">
        <v>46</v>
      </c>
      <c r="P16820" s="1">
        <f t="shared" si="262"/>
        <v>10430</v>
      </c>
    </row>
    <row r="16821" spans="2:16" ht="10.55" customHeight="1" x14ac:dyDescent="0.3">
      <c r="B16821" s="1">
        <v>10434</v>
      </c>
      <c r="C16821"/>
      <c r="D16821" s="1" t="s">
        <v>48269</v>
      </c>
      <c r="E16821" s="12">
        <v>25455981000192</v>
      </c>
      <c r="F16821" s="1" t="s">
        <v>48270</v>
      </c>
      <c r="G16821" s="1" t="s">
        <v>48271</v>
      </c>
      <c r="H16821" s="1">
        <v>32010000</v>
      </c>
      <c r="I16821" s="1" t="s">
        <v>44224</v>
      </c>
      <c r="J16821" s="1" t="s">
        <v>45</v>
      </c>
      <c r="K16821" s="1" t="s">
        <v>19</v>
      </c>
      <c r="L16821"/>
      <c r="M16821"/>
      <c r="N16821" s="1" t="s">
        <v>20</v>
      </c>
      <c r="O16821" s="1" t="s">
        <v>46</v>
      </c>
      <c r="P16821" s="1">
        <f t="shared" si="262"/>
        <v>10434</v>
      </c>
    </row>
    <row r="16822" spans="2:16" ht="10.55" customHeight="1" x14ac:dyDescent="0.3">
      <c r="B16822" s="1">
        <v>10445</v>
      </c>
      <c r="C16822"/>
      <c r="D16822" s="1" t="s">
        <v>48272</v>
      </c>
      <c r="E16822" s="12">
        <v>84046101015972</v>
      </c>
      <c r="F16822" s="1" t="s">
        <v>40065</v>
      </c>
      <c r="G16822" s="1" t="s">
        <v>48273</v>
      </c>
      <c r="H16822" s="1">
        <v>32242200</v>
      </c>
      <c r="I16822" s="1" t="s">
        <v>44224</v>
      </c>
      <c r="J16822" s="1" t="s">
        <v>45</v>
      </c>
      <c r="K16822" s="1" t="s">
        <v>19</v>
      </c>
      <c r="L16822"/>
      <c r="M16822"/>
      <c r="N16822" s="1" t="s">
        <v>20</v>
      </c>
      <c r="O16822" s="1" t="s">
        <v>46</v>
      </c>
      <c r="P16822" s="1">
        <f t="shared" si="262"/>
        <v>10445</v>
      </c>
    </row>
    <row r="16823" spans="2:16" ht="10.55" customHeight="1" x14ac:dyDescent="0.3">
      <c r="B16823" s="1">
        <v>10463</v>
      </c>
      <c r="C16823"/>
      <c r="D16823" s="1" t="s">
        <v>2384</v>
      </c>
      <c r="E16823" s="12">
        <v>48081848001271</v>
      </c>
      <c r="F16823" s="1" t="s">
        <v>48274</v>
      </c>
      <c r="G16823" s="1" t="s">
        <v>48275</v>
      </c>
      <c r="H16823" s="1">
        <v>32280670</v>
      </c>
      <c r="I16823" s="1" t="s">
        <v>44224</v>
      </c>
      <c r="J16823" s="1" t="s">
        <v>45</v>
      </c>
      <c r="K16823" s="1" t="s">
        <v>19</v>
      </c>
      <c r="L16823"/>
      <c r="M16823"/>
      <c r="N16823" s="1" t="s">
        <v>20</v>
      </c>
      <c r="O16823" s="1" t="s">
        <v>46</v>
      </c>
      <c r="P16823" s="1">
        <f t="shared" si="262"/>
        <v>10463</v>
      </c>
    </row>
    <row r="16824" spans="2:16" ht="10.55" customHeight="1" x14ac:dyDescent="0.3">
      <c r="B16824" s="1">
        <v>10465</v>
      </c>
      <c r="C16824"/>
      <c r="D16824" s="1" t="s">
        <v>48276</v>
      </c>
      <c r="E16824" s="12">
        <v>64256167000109</v>
      </c>
      <c r="F16824" s="1" t="s">
        <v>48277</v>
      </c>
      <c r="G16824" s="1" t="s">
        <v>48278</v>
      </c>
      <c r="H16824" s="1">
        <v>32260000</v>
      </c>
      <c r="I16824" s="1" t="s">
        <v>44224</v>
      </c>
      <c r="J16824" s="1" t="s">
        <v>45</v>
      </c>
      <c r="K16824" s="1" t="s">
        <v>19</v>
      </c>
      <c r="L16824"/>
      <c r="M16824"/>
      <c r="N16824" s="1" t="s">
        <v>20</v>
      </c>
      <c r="O16824" s="1" t="s">
        <v>46</v>
      </c>
      <c r="P16824" s="1">
        <f t="shared" si="262"/>
        <v>10465</v>
      </c>
    </row>
    <row r="16825" spans="2:16" ht="10.55" customHeight="1" x14ac:dyDescent="0.3">
      <c r="B16825" s="1">
        <v>10469</v>
      </c>
      <c r="C16825"/>
      <c r="D16825" s="1" t="s">
        <v>48279</v>
      </c>
      <c r="E16825" s="12">
        <v>23912314000166</v>
      </c>
      <c r="F16825" s="1" t="s">
        <v>48280</v>
      </c>
      <c r="G16825" s="1" t="s">
        <v>48281</v>
      </c>
      <c r="H16825" s="1">
        <v>32310000</v>
      </c>
      <c r="I16825" s="1" t="s">
        <v>44224</v>
      </c>
      <c r="J16825" s="1" t="s">
        <v>45</v>
      </c>
      <c r="K16825" s="1" t="s">
        <v>19</v>
      </c>
      <c r="L16825"/>
      <c r="M16825"/>
      <c r="N16825" s="1" t="s">
        <v>20</v>
      </c>
      <c r="O16825" s="1" t="s">
        <v>46</v>
      </c>
      <c r="P16825" s="1">
        <f t="shared" si="262"/>
        <v>10469</v>
      </c>
    </row>
    <row r="16826" spans="2:16" ht="10.55" customHeight="1" x14ac:dyDescent="0.3">
      <c r="B16826" s="1">
        <v>10489</v>
      </c>
      <c r="C16826"/>
      <c r="D16826" s="1" t="s">
        <v>48282</v>
      </c>
      <c r="E16826" s="12">
        <v>21123138000158</v>
      </c>
      <c r="F16826" s="1" t="s">
        <v>48283</v>
      </c>
      <c r="G16826" s="1" t="s">
        <v>48284</v>
      </c>
      <c r="H16826" s="1">
        <v>32210000</v>
      </c>
      <c r="I16826" s="1" t="s">
        <v>44224</v>
      </c>
      <c r="J16826" s="1" t="s">
        <v>45</v>
      </c>
      <c r="K16826" s="1" t="s">
        <v>19</v>
      </c>
      <c r="L16826"/>
      <c r="M16826"/>
      <c r="N16826" s="1" t="s">
        <v>20</v>
      </c>
      <c r="O16826" s="1" t="s">
        <v>46</v>
      </c>
      <c r="P16826" s="1">
        <f t="shared" si="262"/>
        <v>10489</v>
      </c>
    </row>
    <row r="16827" spans="2:16" ht="10.55" customHeight="1" x14ac:dyDescent="0.3">
      <c r="B16827" s="1">
        <v>10505</v>
      </c>
      <c r="C16827"/>
      <c r="D16827" s="1" t="s">
        <v>48285</v>
      </c>
      <c r="E16827" s="12">
        <v>26048157000180</v>
      </c>
      <c r="F16827" s="1" t="s">
        <v>48286</v>
      </c>
      <c r="G16827" s="1" t="s">
        <v>48287</v>
      </c>
      <c r="H16827" s="1">
        <v>32000000</v>
      </c>
      <c r="I16827" s="1" t="s">
        <v>44224</v>
      </c>
      <c r="J16827" s="1" t="s">
        <v>45</v>
      </c>
      <c r="K16827" s="1" t="s">
        <v>19</v>
      </c>
      <c r="L16827"/>
      <c r="M16827"/>
      <c r="N16827" s="1" t="s">
        <v>20</v>
      </c>
      <c r="O16827" s="1" t="s">
        <v>46</v>
      </c>
      <c r="P16827" s="1">
        <f t="shared" si="262"/>
        <v>10505</v>
      </c>
    </row>
    <row r="16828" spans="2:16" ht="10.55" customHeight="1" x14ac:dyDescent="0.3">
      <c r="B16828" s="1">
        <v>10506</v>
      </c>
      <c r="C16828"/>
      <c r="D16828" s="1" t="s">
        <v>48288</v>
      </c>
      <c r="E16828" s="12">
        <v>13958756000602</v>
      </c>
      <c r="F16828" s="1" t="s">
        <v>48289</v>
      </c>
      <c r="G16828" s="1" t="s">
        <v>48290</v>
      </c>
      <c r="H16828" s="1">
        <v>32210000</v>
      </c>
      <c r="I16828" s="1" t="s">
        <v>44224</v>
      </c>
      <c r="J16828" s="1" t="s">
        <v>45</v>
      </c>
      <c r="K16828" s="1" t="s">
        <v>19</v>
      </c>
      <c r="L16828"/>
      <c r="M16828"/>
      <c r="N16828" s="1" t="s">
        <v>20</v>
      </c>
      <c r="O16828" s="1" t="s">
        <v>46</v>
      </c>
      <c r="P16828" s="1">
        <f t="shared" si="262"/>
        <v>10506</v>
      </c>
    </row>
    <row r="16829" spans="2:16" ht="10.55" customHeight="1" x14ac:dyDescent="0.3">
      <c r="B16829" s="1">
        <v>10520</v>
      </c>
      <c r="C16829"/>
      <c r="D16829" s="1" t="s">
        <v>48291</v>
      </c>
      <c r="E16829" s="12">
        <v>22368195000160</v>
      </c>
      <c r="F16829" s="1" t="s">
        <v>48292</v>
      </c>
      <c r="G16829" s="1" t="s">
        <v>48293</v>
      </c>
      <c r="H16829" s="1">
        <v>32210000</v>
      </c>
      <c r="I16829" s="1" t="s">
        <v>44224</v>
      </c>
      <c r="J16829" s="1" t="s">
        <v>45</v>
      </c>
      <c r="K16829" s="1" t="s">
        <v>19</v>
      </c>
      <c r="L16829"/>
      <c r="M16829"/>
      <c r="N16829" s="1" t="s">
        <v>20</v>
      </c>
      <c r="O16829" s="1" t="s">
        <v>46</v>
      </c>
      <c r="P16829" s="1">
        <f t="shared" si="262"/>
        <v>10520</v>
      </c>
    </row>
    <row r="16830" spans="2:16" ht="10.55" customHeight="1" x14ac:dyDescent="0.3">
      <c r="B16830" s="1">
        <v>10525</v>
      </c>
      <c r="C16830"/>
      <c r="D16830" s="1" t="s">
        <v>48294</v>
      </c>
      <c r="E16830" s="12">
        <v>25962432000376</v>
      </c>
      <c r="F16830" s="1" t="s">
        <v>48295</v>
      </c>
      <c r="G16830" s="1" t="s">
        <v>48296</v>
      </c>
      <c r="H16830" s="1">
        <v>32160000</v>
      </c>
      <c r="I16830" s="1" t="s">
        <v>44224</v>
      </c>
      <c r="J16830" s="1" t="s">
        <v>45</v>
      </c>
      <c r="K16830" s="1" t="s">
        <v>19</v>
      </c>
      <c r="L16830"/>
      <c r="M16830"/>
      <c r="N16830" s="1" t="s">
        <v>20</v>
      </c>
      <c r="O16830" s="1" t="s">
        <v>46</v>
      </c>
      <c r="P16830" s="1">
        <f t="shared" si="262"/>
        <v>10525</v>
      </c>
    </row>
    <row r="16831" spans="2:16" ht="10.55" customHeight="1" x14ac:dyDescent="0.3">
      <c r="B16831" s="1">
        <v>10526</v>
      </c>
      <c r="C16831"/>
      <c r="D16831" s="1" t="s">
        <v>48297</v>
      </c>
      <c r="E16831" s="12">
        <v>25962432000295</v>
      </c>
      <c r="F16831" s="1" t="s">
        <v>48298</v>
      </c>
      <c r="G16831" s="1" t="s">
        <v>48299</v>
      </c>
      <c r="H16831" s="1">
        <v>32160000</v>
      </c>
      <c r="I16831" s="1" t="s">
        <v>44224</v>
      </c>
      <c r="J16831" s="1" t="s">
        <v>45</v>
      </c>
      <c r="K16831" s="1" t="s">
        <v>19</v>
      </c>
      <c r="L16831"/>
      <c r="M16831"/>
      <c r="N16831" s="1" t="s">
        <v>20</v>
      </c>
      <c r="O16831" s="1" t="s">
        <v>46</v>
      </c>
      <c r="P16831" s="1">
        <f t="shared" si="262"/>
        <v>10526</v>
      </c>
    </row>
    <row r="16832" spans="2:16" ht="10.55" customHeight="1" x14ac:dyDescent="0.3">
      <c r="B16832" s="1">
        <v>10535</v>
      </c>
      <c r="C16832"/>
      <c r="D16832" s="1" t="s">
        <v>44691</v>
      </c>
      <c r="E16832" s="12">
        <v>19403096000167</v>
      </c>
      <c r="F16832" s="1" t="s">
        <v>48300</v>
      </c>
      <c r="G16832" s="1" t="s">
        <v>48301</v>
      </c>
      <c r="H16832" s="1">
        <v>32310210</v>
      </c>
      <c r="I16832" s="1" t="s">
        <v>44224</v>
      </c>
      <c r="J16832" s="1" t="s">
        <v>45</v>
      </c>
      <c r="K16832" s="1" t="s">
        <v>19</v>
      </c>
      <c r="L16832"/>
      <c r="M16832"/>
      <c r="N16832" s="1" t="s">
        <v>20</v>
      </c>
      <c r="O16832" s="1" t="s">
        <v>46</v>
      </c>
      <c r="P16832" s="1">
        <f t="shared" si="262"/>
        <v>10535</v>
      </c>
    </row>
    <row r="16833" spans="2:16" ht="10.55" customHeight="1" x14ac:dyDescent="0.3">
      <c r="B16833" s="1">
        <v>10537</v>
      </c>
      <c r="C16833"/>
      <c r="D16833" s="1" t="s">
        <v>48302</v>
      </c>
      <c r="E16833" s="12">
        <v>26180695000124</v>
      </c>
      <c r="F16833" s="1" t="s">
        <v>48303</v>
      </c>
      <c r="G16833" s="1" t="s">
        <v>48304</v>
      </c>
      <c r="H16833" s="1">
        <v>32145480</v>
      </c>
      <c r="I16833" s="1" t="s">
        <v>44224</v>
      </c>
      <c r="J16833" s="1" t="s">
        <v>45</v>
      </c>
      <c r="K16833" s="1" t="s">
        <v>19</v>
      </c>
      <c r="L16833"/>
      <c r="M16833"/>
      <c r="N16833" s="1" t="s">
        <v>20</v>
      </c>
      <c r="O16833" s="1" t="s">
        <v>46</v>
      </c>
      <c r="P16833" s="1">
        <f t="shared" si="262"/>
        <v>10537</v>
      </c>
    </row>
    <row r="16834" spans="2:16" ht="10.55" customHeight="1" x14ac:dyDescent="0.3">
      <c r="B16834" s="1">
        <v>10547</v>
      </c>
      <c r="C16834"/>
      <c r="D16834" s="1" t="s">
        <v>48305</v>
      </c>
      <c r="E16834" s="12">
        <v>81167587000553</v>
      </c>
      <c r="F16834" s="1" t="s">
        <v>48306</v>
      </c>
      <c r="G16834" s="1" t="s">
        <v>48307</v>
      </c>
      <c r="H16834" s="1">
        <v>32260470</v>
      </c>
      <c r="I16834" s="1" t="s">
        <v>44224</v>
      </c>
      <c r="J16834" s="1" t="s">
        <v>45</v>
      </c>
      <c r="K16834" s="1" t="s">
        <v>19</v>
      </c>
      <c r="L16834"/>
      <c r="M16834"/>
      <c r="N16834" s="1" t="s">
        <v>20</v>
      </c>
      <c r="O16834" s="1" t="s">
        <v>46</v>
      </c>
      <c r="P16834" s="1">
        <f t="shared" ref="P16834:P16897" si="263">B16834</f>
        <v>10547</v>
      </c>
    </row>
    <row r="16835" spans="2:16" ht="10.55" customHeight="1" x14ac:dyDescent="0.3">
      <c r="B16835" s="1">
        <v>10616</v>
      </c>
      <c r="C16835"/>
      <c r="D16835" s="1" t="s">
        <v>44191</v>
      </c>
      <c r="E16835" s="12">
        <v>19199348001907</v>
      </c>
      <c r="F16835" s="1" t="s">
        <v>48308</v>
      </c>
      <c r="G16835" s="1" t="s">
        <v>48309</v>
      </c>
      <c r="H16835" s="1">
        <v>32210180</v>
      </c>
      <c r="I16835" s="1" t="s">
        <v>44224</v>
      </c>
      <c r="J16835" s="1" t="s">
        <v>45</v>
      </c>
      <c r="K16835" s="1" t="s">
        <v>19</v>
      </c>
      <c r="L16835"/>
      <c r="M16835"/>
      <c r="N16835" s="1" t="s">
        <v>20</v>
      </c>
      <c r="O16835" s="1" t="s">
        <v>46</v>
      </c>
      <c r="P16835" s="1">
        <f t="shared" si="263"/>
        <v>10616</v>
      </c>
    </row>
    <row r="16836" spans="2:16" ht="10.55" customHeight="1" x14ac:dyDescent="0.3">
      <c r="B16836" s="1">
        <v>10622</v>
      </c>
      <c r="C16836"/>
      <c r="D16836" s="1" t="s">
        <v>48310</v>
      </c>
      <c r="E16836" s="12">
        <v>25417916000172</v>
      </c>
      <c r="F16836" s="1" t="s">
        <v>48311</v>
      </c>
      <c r="G16836" s="1" t="s">
        <v>48312</v>
      </c>
      <c r="H16836" s="1">
        <v>32210110</v>
      </c>
      <c r="I16836" s="1" t="s">
        <v>44224</v>
      </c>
      <c r="J16836" s="1" t="s">
        <v>45</v>
      </c>
      <c r="K16836" s="1" t="s">
        <v>19</v>
      </c>
      <c r="L16836"/>
      <c r="M16836"/>
      <c r="N16836" s="1" t="s">
        <v>20</v>
      </c>
      <c r="O16836" s="1" t="s">
        <v>46</v>
      </c>
      <c r="P16836" s="1">
        <f t="shared" si="263"/>
        <v>10622</v>
      </c>
    </row>
    <row r="16837" spans="2:16" ht="10.55" customHeight="1" x14ac:dyDescent="0.3">
      <c r="B16837" s="1">
        <v>10650</v>
      </c>
      <c r="C16837"/>
      <c r="D16837" s="1" t="s">
        <v>47956</v>
      </c>
      <c r="E16837" s="12">
        <v>38711800000193</v>
      </c>
      <c r="F16837" s="1" t="s">
        <v>48313</v>
      </c>
      <c r="G16837" s="1" t="s">
        <v>48314</v>
      </c>
      <c r="H16837" s="1">
        <v>32145050</v>
      </c>
      <c r="I16837" s="1" t="s">
        <v>44224</v>
      </c>
      <c r="J16837" s="1" t="s">
        <v>45</v>
      </c>
      <c r="K16837" s="1" t="s">
        <v>19</v>
      </c>
      <c r="L16837"/>
      <c r="M16837"/>
      <c r="N16837" s="1" t="s">
        <v>20</v>
      </c>
      <c r="O16837" s="1" t="s">
        <v>46</v>
      </c>
      <c r="P16837" s="1">
        <f t="shared" si="263"/>
        <v>10650</v>
      </c>
    </row>
    <row r="16838" spans="2:16" ht="10.55" customHeight="1" x14ac:dyDescent="0.3">
      <c r="B16838" s="1">
        <v>10697</v>
      </c>
      <c r="C16838"/>
      <c r="D16838" s="1" t="s">
        <v>48315</v>
      </c>
      <c r="E16838" s="12">
        <v>65211229000110</v>
      </c>
      <c r="F16838" s="1" t="s">
        <v>48316</v>
      </c>
      <c r="G16838" s="1" t="s">
        <v>48317</v>
      </c>
      <c r="H16838" s="1">
        <v>32160000</v>
      </c>
      <c r="I16838" s="1" t="s">
        <v>44224</v>
      </c>
      <c r="J16838" s="1" t="s">
        <v>45</v>
      </c>
      <c r="K16838" s="1" t="s">
        <v>19</v>
      </c>
      <c r="L16838"/>
      <c r="M16838"/>
      <c r="N16838" s="1" t="s">
        <v>20</v>
      </c>
      <c r="O16838" s="1" t="s">
        <v>46</v>
      </c>
      <c r="P16838" s="1">
        <f t="shared" si="263"/>
        <v>10697</v>
      </c>
    </row>
    <row r="16839" spans="2:16" ht="10.55" customHeight="1" x14ac:dyDescent="0.3">
      <c r="B16839" s="1">
        <v>10700</v>
      </c>
      <c r="C16839"/>
      <c r="D16839" s="1" t="s">
        <v>24234</v>
      </c>
      <c r="E16839" s="12">
        <v>20466512000155</v>
      </c>
      <c r="F16839" s="1" t="s">
        <v>48318</v>
      </c>
      <c r="G16839" s="1" t="s">
        <v>48319</v>
      </c>
      <c r="H16839" s="1">
        <v>32210003</v>
      </c>
      <c r="I16839" s="1" t="s">
        <v>44224</v>
      </c>
      <c r="J16839" s="1" t="s">
        <v>45</v>
      </c>
      <c r="K16839" s="1" t="s">
        <v>19</v>
      </c>
      <c r="L16839"/>
      <c r="M16839"/>
      <c r="N16839" s="1" t="s">
        <v>20</v>
      </c>
      <c r="O16839" s="1" t="s">
        <v>46</v>
      </c>
      <c r="P16839" s="1">
        <f t="shared" si="263"/>
        <v>10700</v>
      </c>
    </row>
    <row r="16840" spans="2:16" ht="10.55" customHeight="1" x14ac:dyDescent="0.3">
      <c r="B16840" s="1">
        <v>10709</v>
      </c>
      <c r="C16840"/>
      <c r="D16840" s="1" t="s">
        <v>48320</v>
      </c>
      <c r="E16840" s="12">
        <v>86623915000179</v>
      </c>
      <c r="F16840" s="1" t="s">
        <v>48321</v>
      </c>
      <c r="G16840" s="1" t="s">
        <v>48322</v>
      </c>
      <c r="H16840" s="1">
        <v>32145130</v>
      </c>
      <c r="I16840" s="1" t="s">
        <v>44224</v>
      </c>
      <c r="J16840" s="1" t="s">
        <v>45</v>
      </c>
      <c r="K16840" s="1" t="s">
        <v>19</v>
      </c>
      <c r="L16840"/>
      <c r="M16840"/>
      <c r="N16840" s="1" t="s">
        <v>20</v>
      </c>
      <c r="O16840" s="1" t="s">
        <v>46</v>
      </c>
      <c r="P16840" s="1">
        <f t="shared" si="263"/>
        <v>10709</v>
      </c>
    </row>
    <row r="16841" spans="2:16" ht="10.55" customHeight="1" x14ac:dyDescent="0.3">
      <c r="B16841" s="1">
        <v>10754</v>
      </c>
      <c r="C16841"/>
      <c r="D16841" s="1" t="s">
        <v>48323</v>
      </c>
      <c r="E16841" s="12">
        <v>19791615000101</v>
      </c>
      <c r="F16841" s="1" t="s">
        <v>48324</v>
      </c>
      <c r="G16841" s="1" t="s">
        <v>48325</v>
      </c>
      <c r="H16841" s="1">
        <v>32371040</v>
      </c>
      <c r="I16841" s="1" t="s">
        <v>44224</v>
      </c>
      <c r="J16841" s="1" t="s">
        <v>45</v>
      </c>
      <c r="K16841" s="1" t="s">
        <v>19</v>
      </c>
      <c r="L16841"/>
      <c r="M16841"/>
      <c r="N16841" s="1" t="s">
        <v>20</v>
      </c>
      <c r="O16841" s="1" t="s">
        <v>46</v>
      </c>
      <c r="P16841" s="1">
        <f t="shared" si="263"/>
        <v>10754</v>
      </c>
    </row>
    <row r="16842" spans="2:16" ht="10.55" customHeight="1" x14ac:dyDescent="0.3">
      <c r="B16842" s="1">
        <v>10772</v>
      </c>
      <c r="C16842"/>
      <c r="D16842" s="1" t="s">
        <v>48326</v>
      </c>
      <c r="E16842" s="12">
        <v>18367979000104</v>
      </c>
      <c r="F16842" s="1" t="s">
        <v>48327</v>
      </c>
      <c r="G16842" s="1" t="s">
        <v>48328</v>
      </c>
      <c r="H16842" s="1">
        <v>32113000</v>
      </c>
      <c r="I16842" s="1" t="s">
        <v>44224</v>
      </c>
      <c r="J16842" s="1" t="s">
        <v>45</v>
      </c>
      <c r="K16842" s="1" t="s">
        <v>19</v>
      </c>
      <c r="L16842"/>
      <c r="M16842"/>
      <c r="N16842" s="1" t="s">
        <v>20</v>
      </c>
      <c r="O16842" s="1" t="s">
        <v>46</v>
      </c>
      <c r="P16842" s="1">
        <f t="shared" si="263"/>
        <v>10772</v>
      </c>
    </row>
    <row r="16843" spans="2:16" ht="10.55" customHeight="1" x14ac:dyDescent="0.3">
      <c r="B16843" s="1">
        <v>10794</v>
      </c>
      <c r="C16843"/>
      <c r="D16843" s="1" t="s">
        <v>48329</v>
      </c>
      <c r="E16843" s="12">
        <v>688798000106</v>
      </c>
      <c r="F16843" s="1" t="s">
        <v>48330</v>
      </c>
      <c r="G16843" s="1" t="s">
        <v>48331</v>
      </c>
      <c r="H16843" s="1">
        <v>32240300</v>
      </c>
      <c r="I16843" s="1" t="s">
        <v>44224</v>
      </c>
      <c r="J16843" s="1" t="s">
        <v>45</v>
      </c>
      <c r="K16843" s="1" t="s">
        <v>19</v>
      </c>
      <c r="L16843"/>
      <c r="M16843"/>
      <c r="N16843" s="1" t="s">
        <v>20</v>
      </c>
      <c r="O16843" s="1" t="s">
        <v>46</v>
      </c>
      <c r="P16843" s="1">
        <f t="shared" si="263"/>
        <v>10794</v>
      </c>
    </row>
    <row r="16844" spans="2:16" ht="10.55" customHeight="1" x14ac:dyDescent="0.3">
      <c r="B16844" s="1">
        <v>10798</v>
      </c>
      <c r="C16844"/>
      <c r="D16844" s="1" t="s">
        <v>48332</v>
      </c>
      <c r="E16844" s="12">
        <v>71166656000127</v>
      </c>
      <c r="F16844" s="1" t="s">
        <v>48333</v>
      </c>
      <c r="G16844" s="1" t="s">
        <v>48334</v>
      </c>
      <c r="H16844" s="1">
        <v>32240090</v>
      </c>
      <c r="I16844" s="1" t="s">
        <v>44224</v>
      </c>
      <c r="J16844" s="1" t="s">
        <v>45</v>
      </c>
      <c r="K16844" s="1" t="s">
        <v>19</v>
      </c>
      <c r="L16844"/>
      <c r="M16844"/>
      <c r="N16844" s="1" t="s">
        <v>20</v>
      </c>
      <c r="O16844" s="1" t="s">
        <v>46</v>
      </c>
      <c r="P16844" s="1">
        <f t="shared" si="263"/>
        <v>10798</v>
      </c>
    </row>
    <row r="16845" spans="2:16" ht="10.55" customHeight="1" x14ac:dyDescent="0.3">
      <c r="B16845" s="1">
        <v>10821</v>
      </c>
      <c r="C16845"/>
      <c r="D16845" s="1" t="s">
        <v>32399</v>
      </c>
      <c r="E16845" s="12">
        <v>79119939000472</v>
      </c>
      <c r="F16845" s="1" t="s">
        <v>48335</v>
      </c>
      <c r="G16845" s="1" t="s">
        <v>48336</v>
      </c>
      <c r="H16845" s="1">
        <v>32145900</v>
      </c>
      <c r="I16845" s="1" t="s">
        <v>44224</v>
      </c>
      <c r="J16845" s="1" t="s">
        <v>45</v>
      </c>
      <c r="K16845" s="1" t="s">
        <v>19</v>
      </c>
      <c r="L16845"/>
      <c r="M16845"/>
      <c r="N16845" s="1" t="s">
        <v>20</v>
      </c>
      <c r="O16845" s="1" t="s">
        <v>46</v>
      </c>
      <c r="P16845" s="1">
        <f t="shared" si="263"/>
        <v>10821</v>
      </c>
    </row>
    <row r="16846" spans="2:16" ht="10.55" customHeight="1" x14ac:dyDescent="0.3">
      <c r="B16846" s="1">
        <v>10832</v>
      </c>
      <c r="C16846"/>
      <c r="D16846" s="1" t="s">
        <v>48337</v>
      </c>
      <c r="E16846" s="12">
        <v>60619202001624</v>
      </c>
      <c r="F16846" s="1" t="s">
        <v>48338</v>
      </c>
      <c r="G16846" s="1" t="s">
        <v>48339</v>
      </c>
      <c r="H16846" s="1">
        <v>32210120</v>
      </c>
      <c r="I16846" s="1" t="s">
        <v>44224</v>
      </c>
      <c r="J16846" s="1" t="s">
        <v>45</v>
      </c>
      <c r="K16846" s="1" t="s">
        <v>19</v>
      </c>
      <c r="L16846"/>
      <c r="M16846"/>
      <c r="N16846" s="1" t="s">
        <v>20</v>
      </c>
      <c r="O16846" s="1" t="s">
        <v>46</v>
      </c>
      <c r="P16846" s="1">
        <f t="shared" si="263"/>
        <v>10832</v>
      </c>
    </row>
    <row r="16847" spans="2:16" ht="10.55" customHeight="1" x14ac:dyDescent="0.3">
      <c r="B16847" s="1">
        <v>10877</v>
      </c>
      <c r="C16847"/>
      <c r="D16847" s="1" t="s">
        <v>7760</v>
      </c>
      <c r="E16847" s="12">
        <v>19410323000262</v>
      </c>
      <c r="F16847" s="1" t="s">
        <v>48340</v>
      </c>
      <c r="G16847" s="1" t="s">
        <v>48341</v>
      </c>
      <c r="H16847" s="1">
        <v>32371490</v>
      </c>
      <c r="I16847" s="1" t="s">
        <v>44224</v>
      </c>
      <c r="J16847" s="1" t="s">
        <v>45</v>
      </c>
      <c r="K16847" s="1" t="s">
        <v>19</v>
      </c>
      <c r="L16847"/>
      <c r="M16847"/>
      <c r="N16847" s="1" t="s">
        <v>20</v>
      </c>
      <c r="O16847" s="1" t="s">
        <v>46</v>
      </c>
      <c r="P16847" s="1">
        <f t="shared" si="263"/>
        <v>10877</v>
      </c>
    </row>
    <row r="16848" spans="2:16" ht="10.55" customHeight="1" x14ac:dyDescent="0.3">
      <c r="B16848" s="1">
        <v>10899</v>
      </c>
      <c r="C16848"/>
      <c r="D16848" s="1" t="s">
        <v>40064</v>
      </c>
      <c r="E16848" s="12">
        <v>84046101017916</v>
      </c>
      <c r="F16848" s="1" t="s">
        <v>40065</v>
      </c>
      <c r="G16848" s="1" t="s">
        <v>48342</v>
      </c>
      <c r="H16848" s="1">
        <v>32242200</v>
      </c>
      <c r="I16848" s="1" t="s">
        <v>44224</v>
      </c>
      <c r="J16848" s="1" t="s">
        <v>45</v>
      </c>
      <c r="K16848" s="1" t="s">
        <v>19</v>
      </c>
      <c r="L16848"/>
      <c r="M16848"/>
      <c r="N16848" s="1" t="s">
        <v>20</v>
      </c>
      <c r="O16848" s="1" t="s">
        <v>46</v>
      </c>
      <c r="P16848" s="1">
        <f t="shared" si="263"/>
        <v>10899</v>
      </c>
    </row>
    <row r="16849" spans="2:16" ht="10.55" customHeight="1" x14ac:dyDescent="0.3">
      <c r="B16849" s="1">
        <v>10904</v>
      </c>
      <c r="C16849"/>
      <c r="D16849" s="1" t="s">
        <v>48343</v>
      </c>
      <c r="E16849" s="12">
        <v>114578000179</v>
      </c>
      <c r="F16849" s="1" t="s">
        <v>48344</v>
      </c>
      <c r="G16849" s="1" t="s">
        <v>48345</v>
      </c>
      <c r="H16849" s="1">
        <v>32372080</v>
      </c>
      <c r="I16849" s="1" t="s">
        <v>44224</v>
      </c>
      <c r="J16849" s="1" t="s">
        <v>45</v>
      </c>
      <c r="K16849" s="1" t="s">
        <v>19</v>
      </c>
      <c r="L16849"/>
      <c r="M16849"/>
      <c r="N16849" s="1" t="s">
        <v>20</v>
      </c>
      <c r="O16849" s="1" t="s">
        <v>46</v>
      </c>
      <c r="P16849" s="1">
        <f t="shared" si="263"/>
        <v>10904</v>
      </c>
    </row>
    <row r="16850" spans="2:16" ht="10.55" customHeight="1" x14ac:dyDescent="0.3">
      <c r="B16850" s="1">
        <v>10909</v>
      </c>
      <c r="C16850"/>
      <c r="D16850" s="1" t="s">
        <v>35376</v>
      </c>
      <c r="E16850" s="12">
        <v>82829730024004</v>
      </c>
      <c r="F16850" s="1" t="s">
        <v>48346</v>
      </c>
      <c r="G16850" s="1" t="s">
        <v>48347</v>
      </c>
      <c r="H16850" s="1">
        <v>32215400</v>
      </c>
      <c r="I16850" s="1" t="s">
        <v>44224</v>
      </c>
      <c r="J16850" s="1" t="s">
        <v>45</v>
      </c>
      <c r="K16850" s="1" t="s">
        <v>19</v>
      </c>
      <c r="L16850"/>
      <c r="M16850"/>
      <c r="N16850" s="1" t="s">
        <v>20</v>
      </c>
      <c r="O16850" s="1" t="s">
        <v>46</v>
      </c>
      <c r="P16850" s="1">
        <f t="shared" si="263"/>
        <v>10909</v>
      </c>
    </row>
    <row r="16851" spans="2:16" ht="10.55" customHeight="1" x14ac:dyDescent="0.3">
      <c r="B16851" s="1">
        <v>10916</v>
      </c>
      <c r="C16851"/>
      <c r="D16851" s="1" t="s">
        <v>48348</v>
      </c>
      <c r="E16851" s="12">
        <v>19166180000538</v>
      </c>
      <c r="F16851" s="1" t="s">
        <v>48349</v>
      </c>
      <c r="G16851" s="1" t="s">
        <v>48350</v>
      </c>
      <c r="H16851" s="1">
        <v>32265080</v>
      </c>
      <c r="I16851" s="1" t="s">
        <v>44224</v>
      </c>
      <c r="J16851" s="1" t="s">
        <v>45</v>
      </c>
      <c r="K16851" s="1" t="s">
        <v>19</v>
      </c>
      <c r="L16851"/>
      <c r="M16851"/>
      <c r="N16851" s="1" t="s">
        <v>20</v>
      </c>
      <c r="O16851" s="1" t="s">
        <v>46</v>
      </c>
      <c r="P16851" s="1">
        <f t="shared" si="263"/>
        <v>10916</v>
      </c>
    </row>
    <row r="16852" spans="2:16" ht="10.55" customHeight="1" x14ac:dyDescent="0.3">
      <c r="B16852" s="1">
        <v>10921</v>
      </c>
      <c r="C16852"/>
      <c r="D16852" s="1" t="s">
        <v>48351</v>
      </c>
      <c r="E16852" s="12">
        <v>86618501000151</v>
      </c>
      <c r="F16852" s="1" t="s">
        <v>48352</v>
      </c>
      <c r="G16852" s="1" t="s">
        <v>48353</v>
      </c>
      <c r="H16852" s="1">
        <v>32310040</v>
      </c>
      <c r="I16852" s="1" t="s">
        <v>44224</v>
      </c>
      <c r="J16852" s="1" t="s">
        <v>45</v>
      </c>
      <c r="K16852" s="1" t="s">
        <v>19</v>
      </c>
      <c r="L16852"/>
      <c r="M16852"/>
      <c r="N16852" s="1" t="s">
        <v>20</v>
      </c>
      <c r="O16852" s="1" t="s">
        <v>46</v>
      </c>
      <c r="P16852" s="1">
        <f t="shared" si="263"/>
        <v>10921</v>
      </c>
    </row>
    <row r="16853" spans="2:16" ht="10.55" customHeight="1" x14ac:dyDescent="0.3">
      <c r="B16853" s="1">
        <v>10931</v>
      </c>
      <c r="C16853"/>
      <c r="D16853" s="1" t="s">
        <v>48354</v>
      </c>
      <c r="E16853" s="12">
        <v>71383483000107</v>
      </c>
      <c r="F16853" s="1" t="s">
        <v>48355</v>
      </c>
      <c r="G16853" s="1" t="s">
        <v>48356</v>
      </c>
      <c r="H16853" s="1">
        <v>32280100</v>
      </c>
      <c r="I16853" s="1" t="s">
        <v>44224</v>
      </c>
      <c r="J16853" s="1" t="s">
        <v>45</v>
      </c>
      <c r="K16853" s="1" t="s">
        <v>19</v>
      </c>
      <c r="L16853"/>
      <c r="M16853"/>
      <c r="N16853" s="1" t="s">
        <v>20</v>
      </c>
      <c r="O16853" s="1" t="s">
        <v>46</v>
      </c>
      <c r="P16853" s="1">
        <f t="shared" si="263"/>
        <v>10931</v>
      </c>
    </row>
    <row r="16854" spans="2:16" ht="10.55" customHeight="1" x14ac:dyDescent="0.3">
      <c r="B16854" s="1">
        <v>10961</v>
      </c>
      <c r="C16854"/>
      <c r="D16854" s="1" t="s">
        <v>48357</v>
      </c>
      <c r="E16854" s="12">
        <v>25345950000189</v>
      </c>
      <c r="F16854" s="1" t="s">
        <v>48358</v>
      </c>
      <c r="G16854" s="1" t="s">
        <v>48359</v>
      </c>
      <c r="H16854" s="1">
        <v>32310510</v>
      </c>
      <c r="I16854" s="1" t="s">
        <v>44224</v>
      </c>
      <c r="J16854" s="1" t="s">
        <v>45</v>
      </c>
      <c r="K16854" s="1" t="s">
        <v>19</v>
      </c>
      <c r="L16854"/>
      <c r="M16854"/>
      <c r="N16854" s="1" t="s">
        <v>20</v>
      </c>
      <c r="O16854" s="1" t="s">
        <v>46</v>
      </c>
      <c r="P16854" s="1">
        <f t="shared" si="263"/>
        <v>10961</v>
      </c>
    </row>
    <row r="16855" spans="2:16" ht="10.55" customHeight="1" x14ac:dyDescent="0.3">
      <c r="B16855" s="1">
        <v>11010</v>
      </c>
      <c r="C16855"/>
      <c r="D16855" s="1" t="s">
        <v>48360</v>
      </c>
      <c r="E16855" s="12">
        <v>71206452000172</v>
      </c>
      <c r="F16855" s="1" t="s">
        <v>48361</v>
      </c>
      <c r="G16855" s="1" t="s">
        <v>48362</v>
      </c>
      <c r="H16855" s="1">
        <v>32215300</v>
      </c>
      <c r="I16855" s="1" t="s">
        <v>44224</v>
      </c>
      <c r="J16855" s="1" t="s">
        <v>45</v>
      </c>
      <c r="K16855" s="1" t="s">
        <v>19</v>
      </c>
      <c r="L16855"/>
      <c r="M16855"/>
      <c r="N16855" s="1" t="s">
        <v>20</v>
      </c>
      <c r="O16855" s="1" t="s">
        <v>46</v>
      </c>
      <c r="P16855" s="1">
        <f t="shared" si="263"/>
        <v>11010</v>
      </c>
    </row>
    <row r="16856" spans="2:16" ht="10.55" customHeight="1" x14ac:dyDescent="0.3">
      <c r="B16856" s="1">
        <v>11073</v>
      </c>
      <c r="C16856"/>
      <c r="D16856" s="1" t="s">
        <v>48363</v>
      </c>
      <c r="E16856" s="12">
        <v>61936563000261</v>
      </c>
      <c r="F16856" s="1" t="s">
        <v>48364</v>
      </c>
      <c r="G16856" s="1" t="s">
        <v>48365</v>
      </c>
      <c r="H16856" s="1">
        <v>32150080</v>
      </c>
      <c r="I16856" s="1" t="s">
        <v>44224</v>
      </c>
      <c r="J16856" s="1" t="s">
        <v>45</v>
      </c>
      <c r="K16856" s="1" t="s">
        <v>19</v>
      </c>
      <c r="L16856"/>
      <c r="M16856"/>
      <c r="N16856" s="1" t="s">
        <v>20</v>
      </c>
      <c r="O16856" s="1" t="s">
        <v>46</v>
      </c>
      <c r="P16856" s="1">
        <f t="shared" si="263"/>
        <v>11073</v>
      </c>
    </row>
    <row r="16857" spans="2:16" ht="10.55" customHeight="1" x14ac:dyDescent="0.3">
      <c r="B16857" s="1">
        <v>11075</v>
      </c>
      <c r="C16857"/>
      <c r="D16857" s="1" t="s">
        <v>48366</v>
      </c>
      <c r="E16857" s="12">
        <v>993719000170</v>
      </c>
      <c r="F16857" s="1" t="s">
        <v>48367</v>
      </c>
      <c r="G16857" s="1" t="s">
        <v>48368</v>
      </c>
      <c r="H16857" s="1">
        <v>32315100</v>
      </c>
      <c r="I16857" s="1" t="s">
        <v>44224</v>
      </c>
      <c r="J16857" s="1" t="s">
        <v>45</v>
      </c>
      <c r="K16857" s="1" t="s">
        <v>19</v>
      </c>
      <c r="L16857"/>
      <c r="M16857"/>
      <c r="N16857" s="1" t="s">
        <v>20</v>
      </c>
      <c r="O16857" s="1" t="s">
        <v>46</v>
      </c>
      <c r="P16857" s="1">
        <f t="shared" si="263"/>
        <v>11075</v>
      </c>
    </row>
    <row r="16858" spans="2:16" ht="10.55" customHeight="1" x14ac:dyDescent="0.3">
      <c r="B16858" s="1">
        <v>11145</v>
      </c>
      <c r="C16858"/>
      <c r="D16858" s="1" t="s">
        <v>48369</v>
      </c>
      <c r="E16858" s="12">
        <v>71465512000171</v>
      </c>
      <c r="F16858" s="1" t="s">
        <v>48370</v>
      </c>
      <c r="G16858" s="1" t="s">
        <v>48371</v>
      </c>
      <c r="H16858" s="1">
        <v>32113380</v>
      </c>
      <c r="I16858" s="1" t="s">
        <v>44224</v>
      </c>
      <c r="J16858" s="1" t="s">
        <v>45</v>
      </c>
      <c r="K16858" s="1" t="s">
        <v>19</v>
      </c>
      <c r="L16858"/>
      <c r="M16858"/>
      <c r="N16858" s="1" t="s">
        <v>20</v>
      </c>
      <c r="O16858" s="1" t="s">
        <v>46</v>
      </c>
      <c r="P16858" s="1">
        <f t="shared" si="263"/>
        <v>11145</v>
      </c>
    </row>
    <row r="16859" spans="2:16" ht="10.55" customHeight="1" x14ac:dyDescent="0.3">
      <c r="B16859" s="1">
        <v>11147</v>
      </c>
      <c r="C16859"/>
      <c r="D16859" s="1" t="s">
        <v>48372</v>
      </c>
      <c r="E16859" s="12">
        <v>71458269000164</v>
      </c>
      <c r="F16859" s="1" t="s">
        <v>48373</v>
      </c>
      <c r="G16859" s="1" t="s">
        <v>48374</v>
      </c>
      <c r="H16859" s="1">
        <v>32150040</v>
      </c>
      <c r="I16859" s="1" t="s">
        <v>44224</v>
      </c>
      <c r="J16859" s="1" t="s">
        <v>45</v>
      </c>
      <c r="K16859" s="1" t="s">
        <v>19</v>
      </c>
      <c r="L16859"/>
      <c r="M16859"/>
      <c r="N16859" s="1" t="s">
        <v>20</v>
      </c>
      <c r="O16859" s="1" t="s">
        <v>46</v>
      </c>
      <c r="P16859" s="1">
        <f t="shared" si="263"/>
        <v>11147</v>
      </c>
    </row>
    <row r="16860" spans="2:16" ht="10.55" customHeight="1" x14ac:dyDescent="0.3">
      <c r="B16860" s="1">
        <v>11264</v>
      </c>
      <c r="C16860"/>
      <c r="D16860" s="1" t="s">
        <v>48375</v>
      </c>
      <c r="E16860" s="12">
        <v>86607082000152</v>
      </c>
      <c r="F16860" s="1" t="s">
        <v>48376</v>
      </c>
      <c r="G16860" s="1" t="s">
        <v>48377</v>
      </c>
      <c r="H16860" s="1">
        <v>32310210</v>
      </c>
      <c r="I16860" s="1" t="s">
        <v>44224</v>
      </c>
      <c r="J16860" s="1" t="s">
        <v>45</v>
      </c>
      <c r="K16860" s="1" t="s">
        <v>19</v>
      </c>
      <c r="L16860"/>
      <c r="M16860"/>
      <c r="N16860" s="1" t="s">
        <v>20</v>
      </c>
      <c r="O16860" s="1" t="s">
        <v>46</v>
      </c>
      <c r="P16860" s="1">
        <f t="shared" si="263"/>
        <v>11264</v>
      </c>
    </row>
    <row r="16861" spans="2:16" ht="10.55" customHeight="1" x14ac:dyDescent="0.3">
      <c r="B16861" s="1">
        <v>11273</v>
      </c>
      <c r="C16861"/>
      <c r="D16861" s="1" t="s">
        <v>48378</v>
      </c>
      <c r="E16861" s="12">
        <v>736859000244</v>
      </c>
      <c r="F16861" s="1" t="s">
        <v>48379</v>
      </c>
      <c r="G16861" s="1" t="s">
        <v>48380</v>
      </c>
      <c r="H16861" s="1">
        <v>32010010</v>
      </c>
      <c r="I16861" s="1" t="s">
        <v>44224</v>
      </c>
      <c r="J16861" s="1" t="s">
        <v>45</v>
      </c>
      <c r="K16861" s="1" t="s">
        <v>19</v>
      </c>
      <c r="L16861"/>
      <c r="M16861"/>
      <c r="N16861" s="1" t="s">
        <v>20</v>
      </c>
      <c r="O16861" s="1" t="s">
        <v>46</v>
      </c>
      <c r="P16861" s="1">
        <f t="shared" si="263"/>
        <v>11273</v>
      </c>
    </row>
    <row r="16862" spans="2:16" ht="10.55" customHeight="1" x14ac:dyDescent="0.3">
      <c r="B16862" s="1">
        <v>11302</v>
      </c>
      <c r="C16862"/>
      <c r="D16862" s="1" t="s">
        <v>24234</v>
      </c>
      <c r="E16862" s="12">
        <v>20466512004304</v>
      </c>
      <c r="F16862" s="1" t="s">
        <v>48381</v>
      </c>
      <c r="G16862" s="1" t="s">
        <v>48382</v>
      </c>
      <c r="H16862" s="1">
        <v>32210160</v>
      </c>
      <c r="I16862" s="1" t="s">
        <v>44224</v>
      </c>
      <c r="J16862" s="1" t="s">
        <v>45</v>
      </c>
      <c r="K16862" s="1" t="s">
        <v>19</v>
      </c>
      <c r="L16862"/>
      <c r="M16862"/>
      <c r="N16862" s="1" t="s">
        <v>20</v>
      </c>
      <c r="O16862" s="1" t="s">
        <v>46</v>
      </c>
      <c r="P16862" s="1">
        <f t="shared" si="263"/>
        <v>11302</v>
      </c>
    </row>
    <row r="16863" spans="2:16" ht="10.55" customHeight="1" x14ac:dyDescent="0.3">
      <c r="B16863" s="1">
        <v>11314</v>
      </c>
      <c r="C16863"/>
      <c r="D16863" s="1" t="s">
        <v>48383</v>
      </c>
      <c r="E16863" s="12">
        <v>42939538000106</v>
      </c>
      <c r="F16863" s="1" t="s">
        <v>48384</v>
      </c>
      <c r="G16863" s="1" t="s">
        <v>48385</v>
      </c>
      <c r="H16863" s="1">
        <v>32341100</v>
      </c>
      <c r="I16863" s="1" t="s">
        <v>44224</v>
      </c>
      <c r="J16863" s="1" t="s">
        <v>45</v>
      </c>
      <c r="K16863" s="1" t="s">
        <v>19</v>
      </c>
      <c r="L16863"/>
      <c r="M16863"/>
      <c r="N16863" s="1" t="s">
        <v>20</v>
      </c>
      <c r="O16863" s="1" t="s">
        <v>46</v>
      </c>
      <c r="P16863" s="1">
        <f t="shared" si="263"/>
        <v>11314</v>
      </c>
    </row>
    <row r="16864" spans="2:16" ht="10.55" customHeight="1" x14ac:dyDescent="0.3">
      <c r="B16864" s="1">
        <v>11327</v>
      </c>
      <c r="C16864"/>
      <c r="D16864" s="1" t="s">
        <v>48386</v>
      </c>
      <c r="E16864" s="12">
        <v>16703779000141</v>
      </c>
      <c r="F16864" s="1" t="s">
        <v>48387</v>
      </c>
      <c r="G16864" s="1" t="s">
        <v>48388</v>
      </c>
      <c r="H16864" s="1">
        <v>32010090</v>
      </c>
      <c r="I16864" s="1" t="s">
        <v>44224</v>
      </c>
      <c r="J16864" s="1" t="s">
        <v>45</v>
      </c>
      <c r="K16864" s="1" t="s">
        <v>19</v>
      </c>
      <c r="L16864"/>
      <c r="M16864"/>
      <c r="N16864" s="1" t="s">
        <v>20</v>
      </c>
      <c r="O16864" s="1" t="s">
        <v>46</v>
      </c>
      <c r="P16864" s="1">
        <f t="shared" si="263"/>
        <v>11327</v>
      </c>
    </row>
    <row r="16865" spans="2:16" ht="10.55" customHeight="1" x14ac:dyDescent="0.3">
      <c r="B16865" s="1">
        <v>11330</v>
      </c>
      <c r="C16865"/>
      <c r="D16865" s="1" t="s">
        <v>25638</v>
      </c>
      <c r="E16865" s="12">
        <v>86628500000198</v>
      </c>
      <c r="F16865" s="1" t="s">
        <v>48389</v>
      </c>
      <c r="G16865" s="1" t="s">
        <v>48390</v>
      </c>
      <c r="H16865" s="1">
        <v>32150230</v>
      </c>
      <c r="I16865" s="1" t="s">
        <v>44224</v>
      </c>
      <c r="J16865" s="1" t="s">
        <v>45</v>
      </c>
      <c r="K16865" s="1" t="s">
        <v>19</v>
      </c>
      <c r="L16865"/>
      <c r="M16865"/>
      <c r="N16865" s="1" t="s">
        <v>20</v>
      </c>
      <c r="O16865" s="1" t="s">
        <v>46</v>
      </c>
      <c r="P16865" s="1">
        <f t="shared" si="263"/>
        <v>11330</v>
      </c>
    </row>
    <row r="16866" spans="2:16" ht="10.55" customHeight="1" x14ac:dyDescent="0.3">
      <c r="B16866" s="1">
        <v>11353</v>
      </c>
      <c r="C16866"/>
      <c r="D16866" s="1" t="s">
        <v>48391</v>
      </c>
      <c r="E16866" s="12">
        <v>28815058000102</v>
      </c>
      <c r="F16866" s="1" t="s">
        <v>48392</v>
      </c>
      <c r="G16866" s="1" t="s">
        <v>48393</v>
      </c>
      <c r="H16866" s="1">
        <v>32210190</v>
      </c>
      <c r="I16866" s="1" t="s">
        <v>44224</v>
      </c>
      <c r="J16866" s="1" t="s">
        <v>45</v>
      </c>
      <c r="K16866" s="1" t="s">
        <v>19</v>
      </c>
      <c r="L16866"/>
      <c r="M16866"/>
      <c r="N16866" s="1" t="s">
        <v>20</v>
      </c>
      <c r="O16866" s="1" t="s">
        <v>46</v>
      </c>
      <c r="P16866" s="1">
        <f t="shared" si="263"/>
        <v>11353</v>
      </c>
    </row>
    <row r="16867" spans="2:16" ht="10.55" customHeight="1" x14ac:dyDescent="0.3">
      <c r="B16867" s="1">
        <v>11356</v>
      </c>
      <c r="C16867"/>
      <c r="D16867" s="1" t="s">
        <v>48394</v>
      </c>
      <c r="E16867" s="12">
        <v>16713448000192</v>
      </c>
      <c r="F16867" s="1" t="s">
        <v>48395</v>
      </c>
      <c r="G16867" s="1" t="s">
        <v>48396</v>
      </c>
      <c r="H16867" s="1">
        <v>32260470</v>
      </c>
      <c r="I16867" s="1" t="s">
        <v>44224</v>
      </c>
      <c r="J16867" s="1" t="s">
        <v>45</v>
      </c>
      <c r="K16867" s="1" t="s">
        <v>19</v>
      </c>
      <c r="L16867"/>
      <c r="M16867"/>
      <c r="N16867" s="1" t="s">
        <v>20</v>
      </c>
      <c r="O16867" s="1" t="s">
        <v>46</v>
      </c>
      <c r="P16867" s="1">
        <f t="shared" si="263"/>
        <v>11356</v>
      </c>
    </row>
    <row r="16868" spans="2:16" ht="10.55" customHeight="1" x14ac:dyDescent="0.3">
      <c r="B16868" s="1">
        <v>11372</v>
      </c>
      <c r="C16868"/>
      <c r="D16868" s="1" t="s">
        <v>48397</v>
      </c>
      <c r="E16868" s="12">
        <v>86413176000190</v>
      </c>
      <c r="F16868" s="1" t="s">
        <v>48398</v>
      </c>
      <c r="G16868" s="1" t="s">
        <v>48399</v>
      </c>
      <c r="H16868" s="1">
        <v>32260250</v>
      </c>
      <c r="I16868" s="1" t="s">
        <v>44224</v>
      </c>
      <c r="J16868" s="1" t="s">
        <v>45</v>
      </c>
      <c r="K16868" s="1" t="s">
        <v>19</v>
      </c>
      <c r="L16868"/>
      <c r="M16868"/>
      <c r="N16868" s="1" t="s">
        <v>20</v>
      </c>
      <c r="O16868" s="1" t="s">
        <v>46</v>
      </c>
      <c r="P16868" s="1">
        <f t="shared" si="263"/>
        <v>11372</v>
      </c>
    </row>
    <row r="16869" spans="2:16" ht="10.55" customHeight="1" x14ac:dyDescent="0.3">
      <c r="B16869" s="1">
        <v>11382</v>
      </c>
      <c r="C16869"/>
      <c r="D16869" s="1" t="s">
        <v>48400</v>
      </c>
      <c r="E16869" s="12">
        <v>1276159000104</v>
      </c>
      <c r="F16869" s="1" t="s">
        <v>48401</v>
      </c>
      <c r="G16869" s="1" t="s">
        <v>48402</v>
      </c>
      <c r="H16869" s="1">
        <v>32210070</v>
      </c>
      <c r="I16869" s="1" t="s">
        <v>44224</v>
      </c>
      <c r="J16869" s="1" t="s">
        <v>45</v>
      </c>
      <c r="K16869" s="1" t="s">
        <v>19</v>
      </c>
      <c r="L16869"/>
      <c r="M16869"/>
      <c r="N16869" s="1" t="s">
        <v>20</v>
      </c>
      <c r="O16869" s="1" t="s">
        <v>46</v>
      </c>
      <c r="P16869" s="1">
        <f t="shared" si="263"/>
        <v>11382</v>
      </c>
    </row>
    <row r="16870" spans="2:16" ht="10.55" customHeight="1" x14ac:dyDescent="0.3">
      <c r="B16870" s="1">
        <v>11415</v>
      </c>
      <c r="C16870"/>
      <c r="D16870" s="1" t="s">
        <v>48403</v>
      </c>
      <c r="E16870" s="12">
        <v>17198508000149</v>
      </c>
      <c r="F16870" s="1" t="s">
        <v>48404</v>
      </c>
      <c r="G16870" s="1" t="s">
        <v>48405</v>
      </c>
      <c r="H16870" s="1">
        <v>32340000</v>
      </c>
      <c r="I16870" s="1" t="s">
        <v>44224</v>
      </c>
      <c r="J16870" s="1" t="s">
        <v>45</v>
      </c>
      <c r="K16870" s="1" t="s">
        <v>19</v>
      </c>
      <c r="L16870"/>
      <c r="M16870"/>
      <c r="N16870" s="1" t="s">
        <v>20</v>
      </c>
      <c r="O16870" s="1" t="s">
        <v>46</v>
      </c>
      <c r="P16870" s="1">
        <f t="shared" si="263"/>
        <v>11415</v>
      </c>
    </row>
    <row r="16871" spans="2:16" ht="10.55" customHeight="1" x14ac:dyDescent="0.3">
      <c r="B16871" s="1">
        <v>11452</v>
      </c>
      <c r="C16871"/>
      <c r="D16871" s="1" t="s">
        <v>48406</v>
      </c>
      <c r="E16871" s="12">
        <v>16666927000103</v>
      </c>
      <c r="F16871" s="1" t="s">
        <v>48407</v>
      </c>
      <c r="G16871" s="1" t="s">
        <v>48408</v>
      </c>
      <c r="H16871" s="1">
        <v>32341560</v>
      </c>
      <c r="I16871" s="1" t="s">
        <v>44224</v>
      </c>
      <c r="J16871" s="1" t="s">
        <v>45</v>
      </c>
      <c r="K16871" s="1" t="s">
        <v>19</v>
      </c>
      <c r="L16871"/>
      <c r="M16871"/>
      <c r="N16871" s="1" t="s">
        <v>20</v>
      </c>
      <c r="O16871" s="1" t="s">
        <v>46</v>
      </c>
      <c r="P16871" s="1">
        <f t="shared" si="263"/>
        <v>11452</v>
      </c>
    </row>
    <row r="16872" spans="2:16" ht="10.55" customHeight="1" x14ac:dyDescent="0.3">
      <c r="B16872" s="1">
        <v>11461</v>
      </c>
      <c r="C16872"/>
      <c r="D16872" s="1" t="s">
        <v>48409</v>
      </c>
      <c r="E16872" s="12">
        <v>435117001412</v>
      </c>
      <c r="F16872" s="1" t="s">
        <v>48410</v>
      </c>
      <c r="G16872" s="1" t="s">
        <v>48411</v>
      </c>
      <c r="H16872" s="1">
        <v>32265000</v>
      </c>
      <c r="I16872" s="1" t="s">
        <v>44224</v>
      </c>
      <c r="J16872" s="1" t="s">
        <v>45</v>
      </c>
      <c r="K16872" s="1" t="s">
        <v>19</v>
      </c>
      <c r="L16872"/>
      <c r="M16872"/>
      <c r="N16872" s="1" t="s">
        <v>20</v>
      </c>
      <c r="O16872" s="1" t="s">
        <v>46</v>
      </c>
      <c r="P16872" s="1">
        <f t="shared" si="263"/>
        <v>11461</v>
      </c>
    </row>
    <row r="16873" spans="2:16" ht="10.55" customHeight="1" x14ac:dyDescent="0.3">
      <c r="B16873" s="1">
        <v>11490</v>
      </c>
      <c r="C16873"/>
      <c r="D16873" s="1" t="s">
        <v>48412</v>
      </c>
      <c r="E16873" s="12">
        <v>1558702000158</v>
      </c>
      <c r="F16873" s="1" t="s">
        <v>48413</v>
      </c>
      <c r="G16873" s="1" t="s">
        <v>48414</v>
      </c>
      <c r="H16873" s="1">
        <v>32260000</v>
      </c>
      <c r="I16873" s="1" t="s">
        <v>44224</v>
      </c>
      <c r="J16873" s="1" t="s">
        <v>45</v>
      </c>
      <c r="K16873" s="1" t="s">
        <v>19</v>
      </c>
      <c r="L16873"/>
      <c r="M16873"/>
      <c r="N16873" s="1" t="s">
        <v>20</v>
      </c>
      <c r="O16873" s="1" t="s">
        <v>46</v>
      </c>
      <c r="P16873" s="1">
        <f t="shared" si="263"/>
        <v>11490</v>
      </c>
    </row>
    <row r="16874" spans="2:16" ht="10.55" customHeight="1" x14ac:dyDescent="0.3">
      <c r="B16874" s="1">
        <v>11532</v>
      </c>
      <c r="C16874"/>
      <c r="D16874" s="1" t="s">
        <v>48415</v>
      </c>
      <c r="E16874" s="12">
        <v>25816653000174</v>
      </c>
      <c r="F16874" s="1" t="s">
        <v>48416</v>
      </c>
      <c r="G16874" s="1" t="s">
        <v>48417</v>
      </c>
      <c r="H16874" s="1">
        <v>32145480</v>
      </c>
      <c r="I16874" s="1" t="s">
        <v>44224</v>
      </c>
      <c r="J16874" s="1" t="s">
        <v>45</v>
      </c>
      <c r="K16874" s="1" t="s">
        <v>19</v>
      </c>
      <c r="L16874"/>
      <c r="M16874"/>
      <c r="N16874" s="1" t="s">
        <v>20</v>
      </c>
      <c r="O16874" s="1" t="s">
        <v>46</v>
      </c>
      <c r="P16874" s="1">
        <f t="shared" si="263"/>
        <v>11532</v>
      </c>
    </row>
    <row r="16875" spans="2:16" ht="10.55" customHeight="1" x14ac:dyDescent="0.3">
      <c r="B16875" s="1">
        <v>11543</v>
      </c>
      <c r="C16875"/>
      <c r="D16875" s="1" t="s">
        <v>8188</v>
      </c>
      <c r="E16875" s="12">
        <v>86580594000172</v>
      </c>
      <c r="F16875" s="1" t="s">
        <v>48418</v>
      </c>
      <c r="G16875" s="1" t="s">
        <v>48419</v>
      </c>
      <c r="H16875" s="1">
        <v>32145900</v>
      </c>
      <c r="I16875" s="1" t="s">
        <v>44224</v>
      </c>
      <c r="J16875" s="1" t="s">
        <v>45</v>
      </c>
      <c r="K16875" s="1" t="s">
        <v>19</v>
      </c>
      <c r="L16875"/>
      <c r="M16875"/>
      <c r="N16875" s="1" t="s">
        <v>20</v>
      </c>
      <c r="O16875" s="1" t="s">
        <v>46</v>
      </c>
      <c r="P16875" s="1">
        <f t="shared" si="263"/>
        <v>11543</v>
      </c>
    </row>
    <row r="16876" spans="2:16" ht="10.55" customHeight="1" x14ac:dyDescent="0.3">
      <c r="B16876" s="1">
        <v>11548</v>
      </c>
      <c r="C16876"/>
      <c r="D16876" s="1" t="s">
        <v>48420</v>
      </c>
      <c r="E16876" s="12">
        <v>17159518000256</v>
      </c>
      <c r="F16876" s="1" t="s">
        <v>48421</v>
      </c>
      <c r="G16876" s="1" t="s">
        <v>48422</v>
      </c>
      <c r="H16876" s="1">
        <v>32145900</v>
      </c>
      <c r="I16876" s="1" t="s">
        <v>44224</v>
      </c>
      <c r="J16876" s="1" t="s">
        <v>45</v>
      </c>
      <c r="K16876" s="1" t="s">
        <v>19</v>
      </c>
      <c r="L16876"/>
      <c r="M16876"/>
      <c r="N16876" s="1" t="s">
        <v>20</v>
      </c>
      <c r="O16876" s="1" t="s">
        <v>46</v>
      </c>
      <c r="P16876" s="1">
        <f t="shared" si="263"/>
        <v>11548</v>
      </c>
    </row>
    <row r="16877" spans="2:16" ht="10.55" customHeight="1" x14ac:dyDescent="0.3">
      <c r="B16877" s="1">
        <v>11598</v>
      </c>
      <c r="C16877"/>
      <c r="D16877" s="1" t="s">
        <v>48423</v>
      </c>
      <c r="E16877" s="12">
        <v>561586000163</v>
      </c>
      <c r="F16877" s="1" t="s">
        <v>48424</v>
      </c>
      <c r="G16877" s="1" t="s">
        <v>48425</v>
      </c>
      <c r="H16877" s="1">
        <v>32110480</v>
      </c>
      <c r="I16877" s="1" t="s">
        <v>44224</v>
      </c>
      <c r="J16877" s="1" t="s">
        <v>45</v>
      </c>
      <c r="K16877" s="1" t="s">
        <v>19</v>
      </c>
      <c r="L16877"/>
      <c r="M16877"/>
      <c r="N16877" s="1" t="s">
        <v>20</v>
      </c>
      <c r="O16877" s="1" t="s">
        <v>46</v>
      </c>
      <c r="P16877" s="1">
        <f t="shared" si="263"/>
        <v>11598</v>
      </c>
    </row>
    <row r="16878" spans="2:16" ht="10.55" customHeight="1" x14ac:dyDescent="0.3">
      <c r="B16878" s="1">
        <v>11635</v>
      </c>
      <c r="C16878"/>
      <c r="D16878" s="1" t="s">
        <v>44379</v>
      </c>
      <c r="E16878" s="12">
        <v>1307643000145</v>
      </c>
      <c r="F16878" s="1" t="s">
        <v>48426</v>
      </c>
      <c r="G16878" s="1" t="s">
        <v>48427</v>
      </c>
      <c r="H16878" s="1">
        <v>32210350</v>
      </c>
      <c r="I16878" s="1" t="s">
        <v>44224</v>
      </c>
      <c r="J16878" s="1" t="s">
        <v>45</v>
      </c>
      <c r="K16878" s="1" t="s">
        <v>19</v>
      </c>
      <c r="L16878"/>
      <c r="M16878"/>
      <c r="N16878" s="1" t="s">
        <v>20</v>
      </c>
      <c r="O16878" s="1" t="s">
        <v>46</v>
      </c>
      <c r="P16878" s="1">
        <f t="shared" si="263"/>
        <v>11635</v>
      </c>
    </row>
    <row r="16879" spans="2:16" ht="10.55" customHeight="1" x14ac:dyDescent="0.3">
      <c r="B16879" s="1">
        <v>11656</v>
      </c>
      <c r="C16879"/>
      <c r="D16879" s="1" t="s">
        <v>48428</v>
      </c>
      <c r="E16879" s="12">
        <v>22742746000103</v>
      </c>
      <c r="F16879" s="1" t="s">
        <v>48429</v>
      </c>
      <c r="G16879" s="1" t="s">
        <v>48430</v>
      </c>
      <c r="H16879" s="1">
        <v>32260150</v>
      </c>
      <c r="I16879" s="1" t="s">
        <v>44224</v>
      </c>
      <c r="J16879" s="1" t="s">
        <v>45</v>
      </c>
      <c r="K16879" s="1" t="s">
        <v>19</v>
      </c>
      <c r="L16879"/>
      <c r="M16879"/>
      <c r="N16879" s="1" t="s">
        <v>20</v>
      </c>
      <c r="O16879" s="1" t="s">
        <v>46</v>
      </c>
      <c r="P16879" s="1">
        <f t="shared" si="263"/>
        <v>11656</v>
      </c>
    </row>
    <row r="16880" spans="2:16" ht="10.55" customHeight="1" x14ac:dyDescent="0.3">
      <c r="B16880" s="1">
        <v>11710</v>
      </c>
      <c r="C16880"/>
      <c r="D16880" s="1" t="s">
        <v>48431</v>
      </c>
      <c r="E16880" s="12">
        <v>1571007000126</v>
      </c>
      <c r="F16880" s="1" t="s">
        <v>48432</v>
      </c>
      <c r="G16880" s="1" t="s">
        <v>48433</v>
      </c>
      <c r="H16880" s="1">
        <v>32230000</v>
      </c>
      <c r="I16880" s="1" t="s">
        <v>44224</v>
      </c>
      <c r="J16880" s="1" t="s">
        <v>45</v>
      </c>
      <c r="K16880" s="1" t="s">
        <v>19</v>
      </c>
      <c r="L16880"/>
      <c r="M16880"/>
      <c r="N16880" s="1" t="s">
        <v>20</v>
      </c>
      <c r="O16880" s="1" t="s">
        <v>46</v>
      </c>
      <c r="P16880" s="1">
        <f t="shared" si="263"/>
        <v>11710</v>
      </c>
    </row>
    <row r="16881" spans="2:16" ht="10.55" customHeight="1" x14ac:dyDescent="0.3">
      <c r="B16881" s="1">
        <v>11720</v>
      </c>
      <c r="C16881"/>
      <c r="D16881" s="1" t="s">
        <v>48434</v>
      </c>
      <c r="E16881" s="12">
        <v>1453367000123</v>
      </c>
      <c r="F16881" s="1" t="s">
        <v>48435</v>
      </c>
      <c r="G16881" s="1" t="s">
        <v>48436</v>
      </c>
      <c r="H16881" s="1">
        <v>32230000</v>
      </c>
      <c r="I16881" s="1" t="s">
        <v>44224</v>
      </c>
      <c r="J16881" s="1" t="s">
        <v>45</v>
      </c>
      <c r="K16881" s="1" t="s">
        <v>19</v>
      </c>
      <c r="L16881"/>
      <c r="M16881"/>
      <c r="N16881" s="1" t="s">
        <v>20</v>
      </c>
      <c r="O16881" s="1" t="s">
        <v>46</v>
      </c>
      <c r="P16881" s="1">
        <f t="shared" si="263"/>
        <v>11720</v>
      </c>
    </row>
    <row r="16882" spans="2:16" ht="10.55" customHeight="1" x14ac:dyDescent="0.3">
      <c r="B16882" s="1">
        <v>11871</v>
      </c>
      <c r="C16882"/>
      <c r="D16882" s="1" t="s">
        <v>48437</v>
      </c>
      <c r="E16882" s="12">
        <v>42911644000181</v>
      </c>
      <c r="F16882" s="1" t="s">
        <v>48438</v>
      </c>
      <c r="G16882" s="1" t="s">
        <v>48439</v>
      </c>
      <c r="H16882" s="1">
        <v>32215000</v>
      </c>
      <c r="I16882" s="1" t="s">
        <v>44224</v>
      </c>
      <c r="J16882" s="1" t="s">
        <v>45</v>
      </c>
      <c r="K16882" s="1" t="s">
        <v>19</v>
      </c>
      <c r="L16882"/>
      <c r="M16882"/>
      <c r="N16882" s="1" t="s">
        <v>20</v>
      </c>
      <c r="O16882" s="1" t="s">
        <v>46</v>
      </c>
      <c r="P16882" s="1">
        <f t="shared" si="263"/>
        <v>11871</v>
      </c>
    </row>
    <row r="16883" spans="2:16" ht="10.55" customHeight="1" x14ac:dyDescent="0.3">
      <c r="B16883" s="1">
        <v>11887</v>
      </c>
      <c r="C16883"/>
      <c r="D16883" s="1" t="s">
        <v>48440</v>
      </c>
      <c r="E16883" s="12">
        <v>60510583000394</v>
      </c>
      <c r="F16883" s="1" t="s">
        <v>48441</v>
      </c>
      <c r="G16883" s="1" t="s">
        <v>48442</v>
      </c>
      <c r="H16883" s="1">
        <v>32285040</v>
      </c>
      <c r="I16883" s="1" t="s">
        <v>44224</v>
      </c>
      <c r="J16883" s="1" t="s">
        <v>45</v>
      </c>
      <c r="K16883" s="1" t="s">
        <v>19</v>
      </c>
      <c r="L16883"/>
      <c r="M16883"/>
      <c r="N16883" s="1" t="s">
        <v>20</v>
      </c>
      <c r="O16883" s="1" t="s">
        <v>46</v>
      </c>
      <c r="P16883" s="1">
        <f t="shared" si="263"/>
        <v>11887</v>
      </c>
    </row>
    <row r="16884" spans="2:16" ht="10.55" customHeight="1" x14ac:dyDescent="0.3">
      <c r="B16884" s="1">
        <v>11901</v>
      </c>
      <c r="C16884"/>
      <c r="D16884" s="1" t="s">
        <v>48443</v>
      </c>
      <c r="E16884" s="12">
        <v>1181893000181</v>
      </c>
      <c r="F16884" s="1" t="s">
        <v>48444</v>
      </c>
      <c r="G16884" s="1" t="s">
        <v>48445</v>
      </c>
      <c r="H16884" s="1">
        <v>32686140</v>
      </c>
      <c r="I16884" s="1" t="s">
        <v>44224</v>
      </c>
      <c r="J16884" s="1" t="s">
        <v>45</v>
      </c>
      <c r="K16884" s="1" t="s">
        <v>19</v>
      </c>
      <c r="L16884"/>
      <c r="M16884"/>
      <c r="N16884" s="1" t="s">
        <v>20</v>
      </c>
      <c r="O16884" s="1" t="s">
        <v>46</v>
      </c>
      <c r="P16884" s="1">
        <f t="shared" si="263"/>
        <v>11901</v>
      </c>
    </row>
    <row r="16885" spans="2:16" ht="10.55" customHeight="1" x14ac:dyDescent="0.3">
      <c r="B16885" s="1">
        <v>11917</v>
      </c>
      <c r="C16885"/>
      <c r="D16885" s="1" t="s">
        <v>48446</v>
      </c>
      <c r="E16885" s="12">
        <v>17425646000970</v>
      </c>
      <c r="F16885" s="1" t="s">
        <v>48447</v>
      </c>
      <c r="G16885" s="1" t="s">
        <v>48448</v>
      </c>
      <c r="H16885" s="1">
        <v>32145900</v>
      </c>
      <c r="I16885" s="1" t="s">
        <v>44224</v>
      </c>
      <c r="J16885" s="1" t="s">
        <v>45</v>
      </c>
      <c r="K16885" s="1" t="s">
        <v>19</v>
      </c>
      <c r="L16885"/>
      <c r="M16885"/>
      <c r="N16885" s="1" t="s">
        <v>20</v>
      </c>
      <c r="O16885" s="1" t="s">
        <v>46</v>
      </c>
      <c r="P16885" s="1">
        <f t="shared" si="263"/>
        <v>11917</v>
      </c>
    </row>
    <row r="16886" spans="2:16" ht="10.55" customHeight="1" x14ac:dyDescent="0.3">
      <c r="B16886" s="1">
        <v>11958</v>
      </c>
      <c r="C16886"/>
      <c r="D16886" s="1" t="s">
        <v>0</v>
      </c>
      <c r="E16886" s="12">
        <v>19827484000175</v>
      </c>
      <c r="F16886" s="1" t="s">
        <v>48449</v>
      </c>
      <c r="G16886" s="1" t="s">
        <v>48450</v>
      </c>
      <c r="H16886" s="1">
        <v>32260000</v>
      </c>
      <c r="I16886" s="1" t="s">
        <v>44224</v>
      </c>
      <c r="J16886" s="1" t="s">
        <v>45</v>
      </c>
      <c r="K16886" s="1" t="s">
        <v>19</v>
      </c>
      <c r="L16886"/>
      <c r="M16886"/>
      <c r="N16886" s="1" t="s">
        <v>20</v>
      </c>
      <c r="O16886" s="1" t="s">
        <v>46</v>
      </c>
      <c r="P16886" s="1">
        <f t="shared" si="263"/>
        <v>11958</v>
      </c>
    </row>
    <row r="16887" spans="2:16" ht="10.55" customHeight="1" x14ac:dyDescent="0.3">
      <c r="B16887" s="1">
        <v>11964</v>
      </c>
      <c r="C16887"/>
      <c r="D16887" s="1" t="s">
        <v>48451</v>
      </c>
      <c r="E16887" s="12">
        <v>66353392000180</v>
      </c>
      <c r="F16887" s="1" t="s">
        <v>48452</v>
      </c>
      <c r="G16887" s="1" t="s">
        <v>48453</v>
      </c>
      <c r="H16887" s="1">
        <v>32341090</v>
      </c>
      <c r="I16887" s="1" t="s">
        <v>44224</v>
      </c>
      <c r="J16887" s="1" t="s">
        <v>45</v>
      </c>
      <c r="K16887" s="1" t="s">
        <v>19</v>
      </c>
      <c r="L16887"/>
      <c r="M16887"/>
      <c r="N16887" s="1" t="s">
        <v>20</v>
      </c>
      <c r="O16887" s="1" t="s">
        <v>46</v>
      </c>
      <c r="P16887" s="1">
        <f t="shared" si="263"/>
        <v>11964</v>
      </c>
    </row>
    <row r="16888" spans="2:16" ht="10.55" customHeight="1" x14ac:dyDescent="0.3">
      <c r="B16888" s="1">
        <v>12009</v>
      </c>
      <c r="C16888"/>
      <c r="D16888" s="1" t="s">
        <v>48454</v>
      </c>
      <c r="E16888" s="12">
        <v>65183725000108</v>
      </c>
      <c r="F16888" s="1" t="s">
        <v>48455</v>
      </c>
      <c r="G16888" s="1" t="s">
        <v>48456</v>
      </c>
      <c r="H16888" s="1">
        <v>32113000</v>
      </c>
      <c r="I16888" s="1" t="s">
        <v>44224</v>
      </c>
      <c r="J16888" s="1" t="s">
        <v>45</v>
      </c>
      <c r="K16888" s="1" t="s">
        <v>19</v>
      </c>
      <c r="L16888"/>
      <c r="M16888"/>
      <c r="N16888" s="1" t="s">
        <v>20</v>
      </c>
      <c r="O16888" s="1" t="s">
        <v>46</v>
      </c>
      <c r="P16888" s="1">
        <f t="shared" si="263"/>
        <v>12009</v>
      </c>
    </row>
    <row r="16889" spans="2:16" ht="10.55" customHeight="1" x14ac:dyDescent="0.3">
      <c r="B16889" s="1">
        <v>12045</v>
      </c>
      <c r="C16889"/>
      <c r="D16889" s="1" t="s">
        <v>48457</v>
      </c>
      <c r="E16889" s="12">
        <v>71173025000135</v>
      </c>
      <c r="F16889" s="1" t="s">
        <v>48458</v>
      </c>
      <c r="G16889" s="1" t="s">
        <v>48459</v>
      </c>
      <c r="H16889" s="1">
        <v>38315000</v>
      </c>
      <c r="I16889" s="1" t="s">
        <v>44224</v>
      </c>
      <c r="J16889" s="1" t="s">
        <v>45</v>
      </c>
      <c r="K16889" s="1" t="s">
        <v>19</v>
      </c>
      <c r="L16889"/>
      <c r="M16889"/>
      <c r="N16889" s="1" t="s">
        <v>20</v>
      </c>
      <c r="O16889" s="1" t="s">
        <v>46</v>
      </c>
      <c r="P16889" s="1">
        <f t="shared" si="263"/>
        <v>12045</v>
      </c>
    </row>
    <row r="16890" spans="2:16" ht="10.55" customHeight="1" x14ac:dyDescent="0.3">
      <c r="B16890" s="1">
        <v>12050</v>
      </c>
      <c r="C16890"/>
      <c r="D16890" s="1" t="s">
        <v>48460</v>
      </c>
      <c r="E16890" s="12">
        <v>16809055000187</v>
      </c>
      <c r="F16890" s="1" t="s">
        <v>48461</v>
      </c>
      <c r="G16890" s="1" t="s">
        <v>48462</v>
      </c>
      <c r="H16890" s="1">
        <v>32260560</v>
      </c>
      <c r="I16890" s="1" t="s">
        <v>44224</v>
      </c>
      <c r="J16890" s="1" t="s">
        <v>45</v>
      </c>
      <c r="K16890" s="1" t="s">
        <v>19</v>
      </c>
      <c r="L16890"/>
      <c r="M16890"/>
      <c r="N16890" s="1" t="s">
        <v>20</v>
      </c>
      <c r="O16890" s="1" t="s">
        <v>46</v>
      </c>
      <c r="P16890" s="1">
        <f t="shared" si="263"/>
        <v>12050</v>
      </c>
    </row>
    <row r="16891" spans="2:16" ht="10.55" customHeight="1" x14ac:dyDescent="0.3">
      <c r="B16891" s="1">
        <v>12087</v>
      </c>
      <c r="C16891"/>
      <c r="D16891" s="1" t="s">
        <v>48463</v>
      </c>
      <c r="E16891" s="12">
        <v>16840837000189</v>
      </c>
      <c r="F16891" s="1" t="s">
        <v>48464</v>
      </c>
      <c r="G16891" s="1" t="s">
        <v>48465</v>
      </c>
      <c r="H16891" s="1">
        <v>32040620</v>
      </c>
      <c r="I16891" s="1" t="s">
        <v>44224</v>
      </c>
      <c r="J16891" s="1" t="s">
        <v>45</v>
      </c>
      <c r="K16891" s="1" t="s">
        <v>19</v>
      </c>
      <c r="L16891"/>
      <c r="M16891"/>
      <c r="N16891" s="1" t="s">
        <v>20</v>
      </c>
      <c r="O16891" s="1" t="s">
        <v>46</v>
      </c>
      <c r="P16891" s="1">
        <f t="shared" si="263"/>
        <v>12087</v>
      </c>
    </row>
    <row r="16892" spans="2:16" ht="10.55" customHeight="1" x14ac:dyDescent="0.3">
      <c r="B16892" s="1">
        <v>12089</v>
      </c>
      <c r="C16892"/>
      <c r="D16892" s="1" t="s">
        <v>32485</v>
      </c>
      <c r="E16892" s="12">
        <v>2241200000161</v>
      </c>
      <c r="F16892" s="1" t="s">
        <v>48466</v>
      </c>
      <c r="G16892" s="1" t="s">
        <v>48467</v>
      </c>
      <c r="H16892" s="1">
        <v>32220020</v>
      </c>
      <c r="I16892" s="1" t="s">
        <v>44224</v>
      </c>
      <c r="J16892" s="1" t="s">
        <v>45</v>
      </c>
      <c r="K16892" s="1" t="s">
        <v>19</v>
      </c>
      <c r="L16892"/>
      <c r="M16892"/>
      <c r="N16892" s="1" t="s">
        <v>20</v>
      </c>
      <c r="O16892" s="1" t="s">
        <v>46</v>
      </c>
      <c r="P16892" s="1">
        <f t="shared" si="263"/>
        <v>12089</v>
      </c>
    </row>
    <row r="16893" spans="2:16" ht="10.55" customHeight="1" x14ac:dyDescent="0.3">
      <c r="B16893" s="1">
        <v>12100</v>
      </c>
      <c r="C16893"/>
      <c r="D16893" s="1" t="s">
        <v>30180</v>
      </c>
      <c r="E16893" s="12">
        <v>42884742000258</v>
      </c>
      <c r="F16893" s="1" t="s">
        <v>48468</v>
      </c>
      <c r="G16893" s="1" t="s">
        <v>48469</v>
      </c>
      <c r="H16893" s="1">
        <v>32310240</v>
      </c>
      <c r="I16893" s="1" t="s">
        <v>44224</v>
      </c>
      <c r="J16893" s="1" t="s">
        <v>45</v>
      </c>
      <c r="K16893" s="1" t="s">
        <v>19</v>
      </c>
      <c r="L16893"/>
      <c r="M16893"/>
      <c r="N16893" s="1" t="s">
        <v>20</v>
      </c>
      <c r="O16893" s="1" t="s">
        <v>46</v>
      </c>
      <c r="P16893" s="1">
        <f t="shared" si="263"/>
        <v>12100</v>
      </c>
    </row>
    <row r="16894" spans="2:16" ht="10.55" customHeight="1" x14ac:dyDescent="0.3">
      <c r="B16894" s="1">
        <v>12129</v>
      </c>
      <c r="C16894"/>
      <c r="D16894" s="1" t="s">
        <v>48470</v>
      </c>
      <c r="E16894" s="12">
        <v>23921141000142</v>
      </c>
      <c r="F16894" s="1" t="s">
        <v>48471</v>
      </c>
      <c r="G16894" s="1" t="s">
        <v>48472</v>
      </c>
      <c r="H16894" s="1">
        <v>32210110</v>
      </c>
      <c r="I16894" s="1" t="s">
        <v>44224</v>
      </c>
      <c r="J16894" s="1" t="s">
        <v>45</v>
      </c>
      <c r="K16894" s="1" t="s">
        <v>19</v>
      </c>
      <c r="L16894"/>
      <c r="M16894"/>
      <c r="N16894" s="1" t="s">
        <v>20</v>
      </c>
      <c r="O16894" s="1" t="s">
        <v>46</v>
      </c>
      <c r="P16894" s="1">
        <f t="shared" si="263"/>
        <v>12129</v>
      </c>
    </row>
    <row r="16895" spans="2:16" ht="10.55" customHeight="1" x14ac:dyDescent="0.3">
      <c r="B16895" s="1">
        <v>12132</v>
      </c>
      <c r="C16895"/>
      <c r="D16895" s="1" t="s">
        <v>48473</v>
      </c>
      <c r="E16895" s="12">
        <v>2380929000119</v>
      </c>
      <c r="F16895" s="1" t="s">
        <v>48474</v>
      </c>
      <c r="G16895" s="1" t="s">
        <v>48475</v>
      </c>
      <c r="H16895" s="1">
        <v>32315040</v>
      </c>
      <c r="I16895" s="1" t="s">
        <v>44224</v>
      </c>
      <c r="J16895" s="1" t="s">
        <v>45</v>
      </c>
      <c r="K16895" s="1" t="s">
        <v>19</v>
      </c>
      <c r="L16895"/>
      <c r="M16895"/>
      <c r="N16895" s="1" t="s">
        <v>20</v>
      </c>
      <c r="O16895" s="1" t="s">
        <v>46</v>
      </c>
      <c r="P16895" s="1">
        <f t="shared" si="263"/>
        <v>12132</v>
      </c>
    </row>
    <row r="16896" spans="2:16" ht="10.55" customHeight="1" x14ac:dyDescent="0.3">
      <c r="B16896" s="1">
        <v>12157</v>
      </c>
      <c r="C16896"/>
      <c r="D16896" s="1" t="s">
        <v>47950</v>
      </c>
      <c r="E16896" s="12">
        <v>65234502000122</v>
      </c>
      <c r="F16896" s="1" t="s">
        <v>48476</v>
      </c>
      <c r="G16896" s="1" t="s">
        <v>48477</v>
      </c>
      <c r="H16896" s="1">
        <v>32013390</v>
      </c>
      <c r="I16896" s="1" t="s">
        <v>44224</v>
      </c>
      <c r="J16896" s="1" t="s">
        <v>45</v>
      </c>
      <c r="K16896" s="1" t="s">
        <v>19</v>
      </c>
      <c r="L16896"/>
      <c r="M16896"/>
      <c r="N16896" s="1" t="s">
        <v>20</v>
      </c>
      <c r="O16896" s="1" t="s">
        <v>46</v>
      </c>
      <c r="P16896" s="1">
        <f t="shared" si="263"/>
        <v>12157</v>
      </c>
    </row>
    <row r="16897" spans="2:16" ht="10.55" customHeight="1" x14ac:dyDescent="0.3">
      <c r="B16897" s="1">
        <v>12164</v>
      </c>
      <c r="C16897"/>
      <c r="D16897" s="1" t="s">
        <v>48478</v>
      </c>
      <c r="E16897" s="12">
        <v>1163624000192</v>
      </c>
      <c r="F16897" s="1" t="s">
        <v>48479</v>
      </c>
      <c r="G16897" s="1" t="s">
        <v>48480</v>
      </c>
      <c r="H16897" s="1">
        <v>32150220</v>
      </c>
      <c r="I16897" s="1" t="s">
        <v>44224</v>
      </c>
      <c r="J16897" s="1" t="s">
        <v>45</v>
      </c>
      <c r="K16897" s="1" t="s">
        <v>19</v>
      </c>
      <c r="L16897"/>
      <c r="M16897"/>
      <c r="N16897" s="1" t="s">
        <v>20</v>
      </c>
      <c r="O16897" s="1" t="s">
        <v>46</v>
      </c>
      <c r="P16897" s="1">
        <f t="shared" si="263"/>
        <v>12164</v>
      </c>
    </row>
    <row r="16898" spans="2:16" ht="10.55" customHeight="1" x14ac:dyDescent="0.3">
      <c r="B16898" s="1">
        <v>12193</v>
      </c>
      <c r="C16898"/>
      <c r="D16898" s="1" t="s">
        <v>48481</v>
      </c>
      <c r="E16898" s="12">
        <v>19232040000197</v>
      </c>
      <c r="F16898" s="1" t="s">
        <v>48482</v>
      </c>
      <c r="G16898" s="1" t="s">
        <v>48483</v>
      </c>
      <c r="H16898" s="1">
        <v>32371620</v>
      </c>
      <c r="I16898" s="1" t="s">
        <v>44224</v>
      </c>
      <c r="J16898" s="1" t="s">
        <v>45</v>
      </c>
      <c r="K16898" s="1" t="s">
        <v>19</v>
      </c>
      <c r="L16898"/>
      <c r="M16898"/>
      <c r="N16898" s="1" t="s">
        <v>20</v>
      </c>
      <c r="O16898" s="1" t="s">
        <v>46</v>
      </c>
      <c r="P16898" s="1">
        <f t="shared" ref="P16898:P16961" si="264">B16898</f>
        <v>12193</v>
      </c>
    </row>
    <row r="16899" spans="2:16" ht="10.55" customHeight="1" x14ac:dyDescent="0.3">
      <c r="B16899" s="1">
        <v>12194</v>
      </c>
      <c r="C16899"/>
      <c r="D16899" s="1" t="s">
        <v>47923</v>
      </c>
      <c r="E16899" s="12">
        <v>1811558000110</v>
      </c>
      <c r="F16899" s="1" t="s">
        <v>48484</v>
      </c>
      <c r="G16899" s="1" t="s">
        <v>48485</v>
      </c>
      <c r="H16899" s="1">
        <v>32220050</v>
      </c>
      <c r="I16899" s="1" t="s">
        <v>44224</v>
      </c>
      <c r="J16899" s="1" t="s">
        <v>45</v>
      </c>
      <c r="K16899" s="1" t="s">
        <v>19</v>
      </c>
      <c r="L16899"/>
      <c r="M16899"/>
      <c r="N16899" s="1" t="s">
        <v>20</v>
      </c>
      <c r="O16899" s="1" t="s">
        <v>46</v>
      </c>
      <c r="P16899" s="1">
        <f t="shared" si="264"/>
        <v>12194</v>
      </c>
    </row>
    <row r="16900" spans="2:16" ht="10.55" customHeight="1" x14ac:dyDescent="0.3">
      <c r="B16900" s="1">
        <v>12196</v>
      </c>
      <c r="C16900"/>
      <c r="D16900" s="1" t="s">
        <v>48486</v>
      </c>
      <c r="E16900" s="12">
        <v>18319053000135</v>
      </c>
      <c r="F16900" s="1" t="s">
        <v>48487</v>
      </c>
      <c r="G16900" s="1" t="s">
        <v>48488</v>
      </c>
      <c r="H16900" s="1">
        <v>32372080</v>
      </c>
      <c r="I16900" s="1" t="s">
        <v>44224</v>
      </c>
      <c r="J16900" s="1" t="s">
        <v>45</v>
      </c>
      <c r="K16900" s="1" t="s">
        <v>19</v>
      </c>
      <c r="L16900"/>
      <c r="M16900"/>
      <c r="N16900" s="1" t="s">
        <v>20</v>
      </c>
      <c r="O16900" s="1" t="s">
        <v>46</v>
      </c>
      <c r="P16900" s="1">
        <f t="shared" si="264"/>
        <v>12196</v>
      </c>
    </row>
    <row r="16901" spans="2:16" ht="10.55" customHeight="1" x14ac:dyDescent="0.3">
      <c r="B16901" s="1">
        <v>12199</v>
      </c>
      <c r="C16901"/>
      <c r="D16901" s="1" t="s">
        <v>48489</v>
      </c>
      <c r="E16901" s="12">
        <v>491153000189</v>
      </c>
      <c r="F16901" s="1" t="s">
        <v>48490</v>
      </c>
      <c r="G16901" s="1" t="s">
        <v>48491</v>
      </c>
      <c r="H16901" s="1">
        <v>32240020</v>
      </c>
      <c r="I16901" s="1" t="s">
        <v>44224</v>
      </c>
      <c r="J16901" s="1" t="s">
        <v>45</v>
      </c>
      <c r="K16901" s="1" t="s">
        <v>19</v>
      </c>
      <c r="L16901"/>
      <c r="M16901"/>
      <c r="N16901" s="1" t="s">
        <v>20</v>
      </c>
      <c r="O16901" s="1" t="s">
        <v>46</v>
      </c>
      <c r="P16901" s="1">
        <f t="shared" si="264"/>
        <v>12199</v>
      </c>
    </row>
    <row r="16902" spans="2:16" ht="10.55" customHeight="1" x14ac:dyDescent="0.3">
      <c r="B16902" s="1">
        <v>12222</v>
      </c>
      <c r="C16902"/>
      <c r="D16902" s="1" t="s">
        <v>48492</v>
      </c>
      <c r="E16902" s="12">
        <v>17938739000141</v>
      </c>
      <c r="F16902" s="1" t="s">
        <v>48493</v>
      </c>
      <c r="G16902" s="1" t="s">
        <v>48494</v>
      </c>
      <c r="H16902" s="1">
        <v>32341540</v>
      </c>
      <c r="I16902" s="1" t="s">
        <v>44224</v>
      </c>
      <c r="J16902" s="1" t="s">
        <v>45</v>
      </c>
      <c r="K16902" s="1" t="s">
        <v>19</v>
      </c>
      <c r="L16902"/>
      <c r="M16902"/>
      <c r="N16902" s="1" t="s">
        <v>20</v>
      </c>
      <c r="O16902" s="1" t="s">
        <v>46</v>
      </c>
      <c r="P16902" s="1">
        <f t="shared" si="264"/>
        <v>12222</v>
      </c>
    </row>
    <row r="16903" spans="2:16" ht="10.55" customHeight="1" x14ac:dyDescent="0.3">
      <c r="B16903" s="1">
        <v>12227</v>
      </c>
      <c r="C16903"/>
      <c r="D16903" s="1" t="s">
        <v>48495</v>
      </c>
      <c r="E16903" s="12">
        <v>21747282000670</v>
      </c>
      <c r="F16903" s="1" t="s">
        <v>48496</v>
      </c>
      <c r="G16903" s="1" t="s">
        <v>48497</v>
      </c>
      <c r="H16903" s="1">
        <v>32260970</v>
      </c>
      <c r="I16903" s="1" t="s">
        <v>44224</v>
      </c>
      <c r="J16903" s="1" t="s">
        <v>45</v>
      </c>
      <c r="K16903" s="1" t="s">
        <v>19</v>
      </c>
      <c r="L16903"/>
      <c r="M16903"/>
      <c r="N16903" s="1" t="s">
        <v>20</v>
      </c>
      <c r="O16903" s="1" t="s">
        <v>46</v>
      </c>
      <c r="P16903" s="1">
        <f t="shared" si="264"/>
        <v>12227</v>
      </c>
    </row>
    <row r="16904" spans="2:16" ht="10.55" customHeight="1" x14ac:dyDescent="0.3">
      <c r="B16904" s="1">
        <v>12282</v>
      </c>
      <c r="C16904"/>
      <c r="D16904" s="1" t="s">
        <v>45218</v>
      </c>
      <c r="E16904" s="12">
        <v>66702325000809</v>
      </c>
      <c r="F16904" s="1" t="s">
        <v>48498</v>
      </c>
      <c r="G16904" s="1" t="s">
        <v>48499</v>
      </c>
      <c r="H16904" s="1">
        <v>32341490</v>
      </c>
      <c r="I16904" s="1" t="s">
        <v>44224</v>
      </c>
      <c r="J16904" s="1" t="s">
        <v>45</v>
      </c>
      <c r="K16904" s="1" t="s">
        <v>19</v>
      </c>
      <c r="L16904"/>
      <c r="M16904"/>
      <c r="N16904" s="1" t="s">
        <v>20</v>
      </c>
      <c r="O16904" s="1" t="s">
        <v>46</v>
      </c>
      <c r="P16904" s="1">
        <f t="shared" si="264"/>
        <v>12282</v>
      </c>
    </row>
    <row r="16905" spans="2:16" ht="10.55" customHeight="1" x14ac:dyDescent="0.3">
      <c r="B16905" s="1">
        <v>12315</v>
      </c>
      <c r="C16905"/>
      <c r="D16905" s="1" t="s">
        <v>48500</v>
      </c>
      <c r="E16905" s="12">
        <v>1874328000361</v>
      </c>
      <c r="F16905" s="1" t="s">
        <v>48501</v>
      </c>
      <c r="G16905" s="1" t="s">
        <v>48502</v>
      </c>
      <c r="H16905" s="1">
        <v>32010010</v>
      </c>
      <c r="I16905" s="1" t="s">
        <v>44224</v>
      </c>
      <c r="J16905" s="1" t="s">
        <v>45</v>
      </c>
      <c r="K16905" s="1" t="s">
        <v>19</v>
      </c>
      <c r="L16905"/>
      <c r="M16905"/>
      <c r="N16905" s="1" t="s">
        <v>20</v>
      </c>
      <c r="O16905" s="1" t="s">
        <v>46</v>
      </c>
      <c r="P16905" s="1">
        <f t="shared" si="264"/>
        <v>12315</v>
      </c>
    </row>
    <row r="16906" spans="2:16" ht="10.55" customHeight="1" x14ac:dyDescent="0.3">
      <c r="B16906" s="1">
        <v>12349</v>
      </c>
      <c r="C16906"/>
      <c r="D16906" s="1" t="s">
        <v>48503</v>
      </c>
      <c r="E16906" s="12">
        <v>23878457000107</v>
      </c>
      <c r="F16906" s="1" t="s">
        <v>48504</v>
      </c>
      <c r="G16906" s="1" t="s">
        <v>48505</v>
      </c>
      <c r="H16906" s="1">
        <v>32210190</v>
      </c>
      <c r="I16906" s="1" t="s">
        <v>44224</v>
      </c>
      <c r="J16906" s="1" t="s">
        <v>45</v>
      </c>
      <c r="K16906" s="1" t="s">
        <v>19</v>
      </c>
      <c r="L16906"/>
      <c r="M16906"/>
      <c r="N16906" s="1" t="s">
        <v>20</v>
      </c>
      <c r="O16906" s="1" t="s">
        <v>46</v>
      </c>
      <c r="P16906" s="1">
        <f t="shared" si="264"/>
        <v>12349</v>
      </c>
    </row>
    <row r="16907" spans="2:16" ht="10.55" customHeight="1" x14ac:dyDescent="0.3">
      <c r="B16907" s="1">
        <v>12356</v>
      </c>
      <c r="C16907"/>
      <c r="D16907" s="1" t="s">
        <v>48506</v>
      </c>
      <c r="E16907" s="12">
        <v>71432942000197</v>
      </c>
      <c r="F16907" s="1" t="s">
        <v>48507</v>
      </c>
      <c r="G16907" s="1" t="s">
        <v>48508</v>
      </c>
      <c r="H16907" s="1">
        <v>32260470</v>
      </c>
      <c r="I16907" s="1" t="s">
        <v>44224</v>
      </c>
      <c r="J16907" s="1" t="s">
        <v>45</v>
      </c>
      <c r="K16907" s="1" t="s">
        <v>19</v>
      </c>
      <c r="L16907"/>
      <c r="M16907"/>
      <c r="N16907" s="1" t="s">
        <v>20</v>
      </c>
      <c r="O16907" s="1" t="s">
        <v>46</v>
      </c>
      <c r="P16907" s="1">
        <f t="shared" si="264"/>
        <v>12356</v>
      </c>
    </row>
    <row r="16908" spans="2:16" ht="10.55" customHeight="1" x14ac:dyDescent="0.3">
      <c r="B16908" s="1">
        <v>12375</v>
      </c>
      <c r="C16908"/>
      <c r="D16908" s="1" t="s">
        <v>48509</v>
      </c>
      <c r="E16908" s="12">
        <v>42827790000123</v>
      </c>
      <c r="F16908" s="1" t="s">
        <v>48510</v>
      </c>
      <c r="G16908" s="1" t="s">
        <v>48511</v>
      </c>
      <c r="H16908" s="1">
        <v>32280280</v>
      </c>
      <c r="I16908" s="1" t="s">
        <v>44224</v>
      </c>
      <c r="J16908" s="1" t="s">
        <v>45</v>
      </c>
      <c r="K16908" s="1" t="s">
        <v>19</v>
      </c>
      <c r="L16908"/>
      <c r="M16908"/>
      <c r="N16908" s="1" t="s">
        <v>20</v>
      </c>
      <c r="O16908" s="1" t="s">
        <v>46</v>
      </c>
      <c r="P16908" s="1">
        <f t="shared" si="264"/>
        <v>12375</v>
      </c>
    </row>
    <row r="16909" spans="2:16" ht="10.55" customHeight="1" x14ac:dyDescent="0.3">
      <c r="B16909" s="1">
        <v>12387</v>
      </c>
      <c r="C16909"/>
      <c r="D16909" s="1" t="s">
        <v>48512</v>
      </c>
      <c r="E16909" s="12">
        <v>1512340000164</v>
      </c>
      <c r="F16909" s="1" t="s">
        <v>48513</v>
      </c>
      <c r="G16909" s="1" t="s">
        <v>48514</v>
      </c>
      <c r="H16909" s="1">
        <v>32310210</v>
      </c>
      <c r="I16909" s="1" t="s">
        <v>44224</v>
      </c>
      <c r="J16909" s="1" t="s">
        <v>45</v>
      </c>
      <c r="K16909" s="1" t="s">
        <v>19</v>
      </c>
      <c r="L16909"/>
      <c r="M16909"/>
      <c r="N16909" s="1" t="s">
        <v>20</v>
      </c>
      <c r="O16909" s="1" t="s">
        <v>46</v>
      </c>
      <c r="P16909" s="1">
        <f t="shared" si="264"/>
        <v>12387</v>
      </c>
    </row>
    <row r="16910" spans="2:16" ht="10.55" customHeight="1" x14ac:dyDescent="0.3">
      <c r="B16910" s="1">
        <v>12428</v>
      </c>
      <c r="C16910"/>
      <c r="D16910" s="1" t="s">
        <v>48515</v>
      </c>
      <c r="E16910" s="12">
        <v>26252171000100</v>
      </c>
      <c r="F16910" s="1" t="s">
        <v>48516</v>
      </c>
      <c r="G16910" s="1" t="s">
        <v>48517</v>
      </c>
      <c r="H16910" s="1">
        <v>32372040</v>
      </c>
      <c r="I16910" s="1" t="s">
        <v>44224</v>
      </c>
      <c r="J16910" s="1" t="s">
        <v>45</v>
      </c>
      <c r="K16910" s="1" t="s">
        <v>19</v>
      </c>
      <c r="L16910"/>
      <c r="M16910"/>
      <c r="N16910" s="1" t="s">
        <v>20</v>
      </c>
      <c r="O16910" s="1" t="s">
        <v>46</v>
      </c>
      <c r="P16910" s="1">
        <f t="shared" si="264"/>
        <v>12428</v>
      </c>
    </row>
    <row r="16911" spans="2:16" ht="10.55" customHeight="1" x14ac:dyDescent="0.3">
      <c r="B16911" s="1">
        <v>12461</v>
      </c>
      <c r="C16911"/>
      <c r="D16911" s="1" t="s">
        <v>48518</v>
      </c>
      <c r="E16911" s="12">
        <v>2615943000154</v>
      </c>
      <c r="F16911" s="1" t="s">
        <v>48519</v>
      </c>
      <c r="G16911" s="1" t="s">
        <v>48520</v>
      </c>
      <c r="H16911" s="1">
        <v>32010050</v>
      </c>
      <c r="I16911" s="1" t="s">
        <v>44224</v>
      </c>
      <c r="J16911" s="1" t="s">
        <v>45</v>
      </c>
      <c r="K16911" s="1" t="s">
        <v>19</v>
      </c>
      <c r="L16911"/>
      <c r="M16911"/>
      <c r="N16911" s="1" t="s">
        <v>20</v>
      </c>
      <c r="O16911" s="1" t="s">
        <v>46</v>
      </c>
      <c r="P16911" s="1">
        <f t="shared" si="264"/>
        <v>12461</v>
      </c>
    </row>
    <row r="16912" spans="2:16" ht="10.55" customHeight="1" x14ac:dyDescent="0.3">
      <c r="B16912" s="1">
        <v>12557</v>
      </c>
      <c r="C16912"/>
      <c r="D16912" s="1" t="s">
        <v>24743</v>
      </c>
      <c r="E16912" s="12">
        <v>19416627002604</v>
      </c>
      <c r="F16912" s="1" t="s">
        <v>24744</v>
      </c>
      <c r="G16912" s="1" t="s">
        <v>48521</v>
      </c>
      <c r="H16912" s="1">
        <v>32341490</v>
      </c>
      <c r="I16912" s="1" t="s">
        <v>44224</v>
      </c>
      <c r="J16912" s="1" t="s">
        <v>45</v>
      </c>
      <c r="K16912" s="1" t="s">
        <v>19</v>
      </c>
      <c r="L16912"/>
      <c r="M16912"/>
      <c r="N16912" s="1" t="s">
        <v>20</v>
      </c>
      <c r="O16912" s="1" t="s">
        <v>46</v>
      </c>
      <c r="P16912" s="1">
        <f t="shared" si="264"/>
        <v>12557</v>
      </c>
    </row>
    <row r="16913" spans="2:16" ht="10.55" customHeight="1" x14ac:dyDescent="0.3">
      <c r="B16913" s="1">
        <v>12618</v>
      </c>
      <c r="C16913"/>
      <c r="D16913" s="1" t="s">
        <v>48522</v>
      </c>
      <c r="E16913" s="12">
        <v>26059535000121</v>
      </c>
      <c r="F16913" s="1" t="s">
        <v>48523</v>
      </c>
      <c r="G16913" s="1" t="s">
        <v>48524</v>
      </c>
      <c r="H16913" s="1">
        <v>32215300</v>
      </c>
      <c r="I16913" s="1" t="s">
        <v>44224</v>
      </c>
      <c r="J16913" s="1" t="s">
        <v>45</v>
      </c>
      <c r="K16913" s="1" t="s">
        <v>19</v>
      </c>
      <c r="L16913"/>
      <c r="M16913"/>
      <c r="N16913" s="1" t="s">
        <v>20</v>
      </c>
      <c r="O16913" s="1" t="s">
        <v>46</v>
      </c>
      <c r="P16913" s="1">
        <f t="shared" si="264"/>
        <v>12618</v>
      </c>
    </row>
    <row r="16914" spans="2:16" ht="10.55" customHeight="1" x14ac:dyDescent="0.3">
      <c r="B16914" s="1">
        <v>12634</v>
      </c>
      <c r="C16914"/>
      <c r="D16914" s="1" t="s">
        <v>48525</v>
      </c>
      <c r="E16914" s="12">
        <v>1708299000104</v>
      </c>
      <c r="F16914" s="1" t="s">
        <v>48526</v>
      </c>
      <c r="G16914" s="1" t="s">
        <v>48527</v>
      </c>
      <c r="H16914" s="1">
        <v>32145160</v>
      </c>
      <c r="I16914" s="1" t="s">
        <v>44224</v>
      </c>
      <c r="J16914" s="1" t="s">
        <v>45</v>
      </c>
      <c r="K16914" s="1" t="s">
        <v>19</v>
      </c>
      <c r="L16914"/>
      <c r="M16914"/>
      <c r="N16914" s="1" t="s">
        <v>20</v>
      </c>
      <c r="O16914" s="1" t="s">
        <v>46</v>
      </c>
      <c r="P16914" s="1">
        <f t="shared" si="264"/>
        <v>12634</v>
      </c>
    </row>
    <row r="16915" spans="2:16" ht="10.55" customHeight="1" x14ac:dyDescent="0.3">
      <c r="B16915" s="1">
        <v>12660</v>
      </c>
      <c r="C16915"/>
      <c r="D16915" s="1" t="s">
        <v>48528</v>
      </c>
      <c r="E16915" s="12">
        <v>89940878015061</v>
      </c>
      <c r="F16915" s="1" t="s">
        <v>48529</v>
      </c>
      <c r="G16915" s="1" t="s">
        <v>48530</v>
      </c>
      <c r="H16915" s="1">
        <v>32241250</v>
      </c>
      <c r="I16915" s="1" t="s">
        <v>44224</v>
      </c>
      <c r="J16915" s="1" t="s">
        <v>45</v>
      </c>
      <c r="K16915" s="1" t="s">
        <v>19</v>
      </c>
      <c r="L16915"/>
      <c r="M16915"/>
      <c r="N16915" s="1" t="s">
        <v>20</v>
      </c>
      <c r="O16915" s="1" t="s">
        <v>46</v>
      </c>
      <c r="P16915" s="1">
        <f t="shared" si="264"/>
        <v>12660</v>
      </c>
    </row>
    <row r="16916" spans="2:16" ht="10.55" customHeight="1" x14ac:dyDescent="0.3">
      <c r="B16916" s="1">
        <v>12715</v>
      </c>
      <c r="C16916"/>
      <c r="D16916" s="1" t="s">
        <v>48531</v>
      </c>
      <c r="E16916" s="12">
        <v>2093663000123</v>
      </c>
      <c r="F16916" s="1" t="s">
        <v>48532</v>
      </c>
      <c r="G16916" s="1" t="s">
        <v>48533</v>
      </c>
      <c r="H16916" s="1">
        <v>32000000</v>
      </c>
      <c r="I16916" s="1" t="s">
        <v>44224</v>
      </c>
      <c r="J16916" s="1" t="s">
        <v>45</v>
      </c>
      <c r="K16916" s="1" t="s">
        <v>19</v>
      </c>
      <c r="L16916"/>
      <c r="M16916"/>
      <c r="N16916" s="1" t="s">
        <v>20</v>
      </c>
      <c r="O16916" s="1" t="s">
        <v>46</v>
      </c>
      <c r="P16916" s="1">
        <f t="shared" si="264"/>
        <v>12715</v>
      </c>
    </row>
    <row r="16917" spans="2:16" ht="10.55" customHeight="1" x14ac:dyDescent="0.3">
      <c r="B16917" s="1">
        <v>12736</v>
      </c>
      <c r="C16917"/>
      <c r="D16917" s="1" t="s">
        <v>48534</v>
      </c>
      <c r="E16917" s="12">
        <v>2484809000161</v>
      </c>
      <c r="F16917" s="1" t="s">
        <v>48535</v>
      </c>
      <c r="G16917" s="1" t="s">
        <v>48536</v>
      </c>
      <c r="H16917" s="1">
        <v>32015070</v>
      </c>
      <c r="I16917" s="1" t="s">
        <v>44224</v>
      </c>
      <c r="J16917" s="1" t="s">
        <v>45</v>
      </c>
      <c r="K16917" s="1" t="s">
        <v>19</v>
      </c>
      <c r="L16917"/>
      <c r="M16917"/>
      <c r="N16917" s="1" t="s">
        <v>20</v>
      </c>
      <c r="O16917" s="1" t="s">
        <v>46</v>
      </c>
      <c r="P16917" s="1">
        <f t="shared" si="264"/>
        <v>12736</v>
      </c>
    </row>
    <row r="16918" spans="2:16" ht="10.55" customHeight="1" x14ac:dyDescent="0.3">
      <c r="B16918" s="1">
        <v>12818</v>
      </c>
      <c r="C16918"/>
      <c r="D16918" s="1" t="s">
        <v>48537</v>
      </c>
      <c r="E16918" s="12">
        <v>2658068000198</v>
      </c>
      <c r="F16918" s="1" t="s">
        <v>48538</v>
      </c>
      <c r="G16918" s="1" t="s">
        <v>48539</v>
      </c>
      <c r="H16918" s="1">
        <v>32150260</v>
      </c>
      <c r="I16918" s="1" t="s">
        <v>44224</v>
      </c>
      <c r="J16918" s="1" t="s">
        <v>45</v>
      </c>
      <c r="K16918" s="1" t="s">
        <v>19</v>
      </c>
      <c r="L16918"/>
      <c r="M16918"/>
      <c r="N16918" s="1" t="s">
        <v>20</v>
      </c>
      <c r="O16918" s="1" t="s">
        <v>46</v>
      </c>
      <c r="P16918" s="1">
        <f t="shared" si="264"/>
        <v>12818</v>
      </c>
    </row>
    <row r="16919" spans="2:16" ht="10.55" customHeight="1" x14ac:dyDescent="0.3">
      <c r="B16919" s="1">
        <v>12989</v>
      </c>
      <c r="C16919"/>
      <c r="D16919" s="1" t="s">
        <v>48540</v>
      </c>
      <c r="E16919" s="12">
        <v>26401539000146</v>
      </c>
      <c r="F16919" s="1" t="s">
        <v>48541</v>
      </c>
      <c r="G16919" s="1" t="s">
        <v>48542</v>
      </c>
      <c r="H16919" s="1">
        <v>32371620</v>
      </c>
      <c r="I16919" s="1" t="s">
        <v>44224</v>
      </c>
      <c r="J16919" s="1" t="s">
        <v>45</v>
      </c>
      <c r="K16919" s="1" t="s">
        <v>19</v>
      </c>
      <c r="L16919"/>
      <c r="M16919"/>
      <c r="N16919" s="1" t="s">
        <v>20</v>
      </c>
      <c r="O16919" s="1" t="s">
        <v>46</v>
      </c>
      <c r="P16919" s="1">
        <f t="shared" si="264"/>
        <v>12989</v>
      </c>
    </row>
    <row r="16920" spans="2:16" ht="10.55" customHeight="1" x14ac:dyDescent="0.3">
      <c r="B16920" s="1">
        <v>13007</v>
      </c>
      <c r="C16920"/>
      <c r="D16920" s="1" t="s">
        <v>48543</v>
      </c>
      <c r="E16920" s="12">
        <v>1650797000135</v>
      </c>
      <c r="F16920" s="1" t="s">
        <v>48544</v>
      </c>
      <c r="G16920" s="1" t="s">
        <v>48545</v>
      </c>
      <c r="H16920" s="1">
        <v>32210110</v>
      </c>
      <c r="I16920" s="1" t="s">
        <v>44224</v>
      </c>
      <c r="J16920" s="1" t="s">
        <v>45</v>
      </c>
      <c r="K16920" s="1" t="s">
        <v>19</v>
      </c>
      <c r="L16920"/>
      <c r="M16920"/>
      <c r="N16920" s="1" t="s">
        <v>20</v>
      </c>
      <c r="O16920" s="1" t="s">
        <v>46</v>
      </c>
      <c r="P16920" s="1">
        <f t="shared" si="264"/>
        <v>13007</v>
      </c>
    </row>
    <row r="16921" spans="2:16" ht="10.55" customHeight="1" x14ac:dyDescent="0.3">
      <c r="B16921" s="1">
        <v>13018</v>
      </c>
      <c r="C16921"/>
      <c r="D16921" s="1" t="s">
        <v>41914</v>
      </c>
      <c r="E16921" s="12">
        <v>816357000142</v>
      </c>
      <c r="F16921" s="1" t="s">
        <v>48546</v>
      </c>
      <c r="G16921" s="1" t="s">
        <v>48547</v>
      </c>
      <c r="H16921" s="1">
        <v>32145900</v>
      </c>
      <c r="I16921" s="1" t="s">
        <v>44224</v>
      </c>
      <c r="J16921" s="1" t="s">
        <v>45</v>
      </c>
      <c r="K16921" s="1" t="s">
        <v>19</v>
      </c>
      <c r="L16921"/>
      <c r="M16921"/>
      <c r="N16921" s="1" t="s">
        <v>20</v>
      </c>
      <c r="O16921" s="1" t="s">
        <v>46</v>
      </c>
      <c r="P16921" s="1">
        <f t="shared" si="264"/>
        <v>13018</v>
      </c>
    </row>
    <row r="16922" spans="2:16" ht="10.55" customHeight="1" x14ac:dyDescent="0.3">
      <c r="B16922" s="1">
        <v>13046</v>
      </c>
      <c r="C16922"/>
      <c r="D16922" s="1" t="s">
        <v>48548</v>
      </c>
      <c r="E16922" s="12">
        <v>24975138000255</v>
      </c>
      <c r="F16922" s="1" t="s">
        <v>48549</v>
      </c>
      <c r="G16922" s="1" t="s">
        <v>48550</v>
      </c>
      <c r="H16922" s="1">
        <v>32145900</v>
      </c>
      <c r="I16922" s="1" t="s">
        <v>44224</v>
      </c>
      <c r="J16922" s="1" t="s">
        <v>45</v>
      </c>
      <c r="K16922" s="1" t="s">
        <v>19</v>
      </c>
      <c r="L16922"/>
      <c r="M16922"/>
      <c r="N16922" s="1" t="s">
        <v>20</v>
      </c>
      <c r="O16922" s="1" t="s">
        <v>46</v>
      </c>
      <c r="P16922" s="1">
        <f t="shared" si="264"/>
        <v>13046</v>
      </c>
    </row>
    <row r="16923" spans="2:16" ht="10.55" customHeight="1" x14ac:dyDescent="0.3">
      <c r="B16923" s="1">
        <v>13080</v>
      </c>
      <c r="C16923"/>
      <c r="D16923" s="1" t="s">
        <v>48551</v>
      </c>
      <c r="E16923" s="12">
        <v>17767435003265</v>
      </c>
      <c r="F16923" s="1" t="s">
        <v>48552</v>
      </c>
      <c r="G16923" s="1" t="s">
        <v>48553</v>
      </c>
      <c r="H16923" s="1">
        <v>32242200</v>
      </c>
      <c r="I16923" s="1" t="s">
        <v>44224</v>
      </c>
      <c r="J16923" s="1" t="s">
        <v>45</v>
      </c>
      <c r="K16923" s="1" t="s">
        <v>19</v>
      </c>
      <c r="L16923"/>
      <c r="M16923"/>
      <c r="N16923" s="1" t="s">
        <v>20</v>
      </c>
      <c r="O16923" s="1" t="s">
        <v>46</v>
      </c>
      <c r="P16923" s="1">
        <f t="shared" si="264"/>
        <v>13080</v>
      </c>
    </row>
    <row r="16924" spans="2:16" ht="10.55" customHeight="1" x14ac:dyDescent="0.3">
      <c r="B16924" s="1">
        <v>13088</v>
      </c>
      <c r="C16924"/>
      <c r="D16924" s="1" t="s">
        <v>48554</v>
      </c>
      <c r="E16924" s="12">
        <v>23805666000112</v>
      </c>
      <c r="F16924" s="1" t="s">
        <v>48555</v>
      </c>
      <c r="G16924" s="1" t="s">
        <v>48556</v>
      </c>
      <c r="H16924" s="1">
        <v>32235190</v>
      </c>
      <c r="I16924" s="1" t="s">
        <v>44224</v>
      </c>
      <c r="J16924" s="1" t="s">
        <v>45</v>
      </c>
      <c r="K16924" s="1" t="s">
        <v>19</v>
      </c>
      <c r="L16924"/>
      <c r="M16924"/>
      <c r="N16924" s="1" t="s">
        <v>20</v>
      </c>
      <c r="O16924" s="1" t="s">
        <v>46</v>
      </c>
      <c r="P16924" s="1">
        <f t="shared" si="264"/>
        <v>13088</v>
      </c>
    </row>
    <row r="16925" spans="2:16" ht="10.55" customHeight="1" x14ac:dyDescent="0.3">
      <c r="B16925" s="1">
        <v>13101</v>
      </c>
      <c r="C16925"/>
      <c r="D16925" s="1" t="s">
        <v>307</v>
      </c>
      <c r="E16925" s="12">
        <v>2982380000132</v>
      </c>
      <c r="F16925" s="1" t="s">
        <v>48557</v>
      </c>
      <c r="G16925" s="1" t="s">
        <v>48558</v>
      </c>
      <c r="H16925" s="1">
        <v>32310000</v>
      </c>
      <c r="I16925" s="1" t="s">
        <v>44224</v>
      </c>
      <c r="J16925" s="1" t="s">
        <v>45</v>
      </c>
      <c r="K16925" s="1" t="s">
        <v>19</v>
      </c>
      <c r="L16925"/>
      <c r="M16925"/>
      <c r="N16925" s="1" t="s">
        <v>20</v>
      </c>
      <c r="O16925" s="1" t="s">
        <v>46</v>
      </c>
      <c r="P16925" s="1">
        <f t="shared" si="264"/>
        <v>13101</v>
      </c>
    </row>
    <row r="16926" spans="2:16" ht="10.55" customHeight="1" x14ac:dyDescent="0.3">
      <c r="B16926" s="1">
        <v>13113</v>
      </c>
      <c r="C16926"/>
      <c r="D16926" s="1" t="s">
        <v>48559</v>
      </c>
      <c r="E16926" s="12">
        <v>3133792000160</v>
      </c>
      <c r="F16926" s="1" t="s">
        <v>48560</v>
      </c>
      <c r="G16926" s="1" t="s">
        <v>48561</v>
      </c>
      <c r="H16926" s="1">
        <v>32315000</v>
      </c>
      <c r="I16926" s="1" t="s">
        <v>44224</v>
      </c>
      <c r="J16926" s="1" t="s">
        <v>45</v>
      </c>
      <c r="K16926" s="1" t="s">
        <v>19</v>
      </c>
      <c r="L16926"/>
      <c r="M16926"/>
      <c r="N16926" s="1" t="s">
        <v>20</v>
      </c>
      <c r="O16926" s="1" t="s">
        <v>46</v>
      </c>
      <c r="P16926" s="1">
        <f t="shared" si="264"/>
        <v>13113</v>
      </c>
    </row>
    <row r="16927" spans="2:16" ht="10.55" customHeight="1" x14ac:dyDescent="0.3">
      <c r="B16927" s="1">
        <v>13122</v>
      </c>
      <c r="C16927"/>
      <c r="D16927" s="1" t="s">
        <v>48562</v>
      </c>
      <c r="E16927" s="12">
        <v>2945601000100</v>
      </c>
      <c r="F16927" s="1" t="s">
        <v>48563</v>
      </c>
      <c r="G16927" s="1" t="s">
        <v>48564</v>
      </c>
      <c r="H16927" s="1">
        <v>32073640</v>
      </c>
      <c r="I16927" s="1" t="s">
        <v>44224</v>
      </c>
      <c r="J16927" s="1" t="s">
        <v>45</v>
      </c>
      <c r="K16927" s="1" t="s">
        <v>19</v>
      </c>
      <c r="L16927"/>
      <c r="M16927"/>
      <c r="N16927" s="1" t="s">
        <v>20</v>
      </c>
      <c r="O16927" s="1" t="s">
        <v>46</v>
      </c>
      <c r="P16927" s="1">
        <f t="shared" si="264"/>
        <v>13122</v>
      </c>
    </row>
    <row r="16928" spans="2:16" ht="10.55" customHeight="1" x14ac:dyDescent="0.3">
      <c r="B16928" s="1">
        <v>13129</v>
      </c>
      <c r="C16928"/>
      <c r="D16928" s="1" t="s">
        <v>48565</v>
      </c>
      <c r="E16928" s="12">
        <v>614021000105</v>
      </c>
      <c r="F16928" s="1" t="s">
        <v>48566</v>
      </c>
      <c r="G16928" s="1" t="s">
        <v>48567</v>
      </c>
      <c r="H16928" s="1">
        <v>32113000</v>
      </c>
      <c r="I16928" s="1" t="s">
        <v>44224</v>
      </c>
      <c r="J16928" s="1" t="s">
        <v>45</v>
      </c>
      <c r="K16928" s="1" t="s">
        <v>19</v>
      </c>
      <c r="L16928"/>
      <c r="M16928"/>
      <c r="N16928" s="1" t="s">
        <v>20</v>
      </c>
      <c r="O16928" s="1" t="s">
        <v>46</v>
      </c>
      <c r="P16928" s="1">
        <f t="shared" si="264"/>
        <v>13129</v>
      </c>
    </row>
    <row r="16929" spans="2:16" ht="10.55" customHeight="1" x14ac:dyDescent="0.3">
      <c r="B16929" s="1">
        <v>13133</v>
      </c>
      <c r="C16929"/>
      <c r="D16929" s="1" t="s">
        <v>48568</v>
      </c>
      <c r="E16929" s="12">
        <v>17156035000117</v>
      </c>
      <c r="F16929" s="1" t="s">
        <v>48569</v>
      </c>
      <c r="G16929" s="1" t="s">
        <v>48570</v>
      </c>
      <c r="H16929" s="1">
        <v>32010030</v>
      </c>
      <c r="I16929" s="1" t="s">
        <v>44224</v>
      </c>
      <c r="J16929" s="1" t="s">
        <v>45</v>
      </c>
      <c r="K16929" s="1" t="s">
        <v>19</v>
      </c>
      <c r="L16929"/>
      <c r="M16929"/>
      <c r="N16929" s="1" t="s">
        <v>20</v>
      </c>
      <c r="O16929" s="1" t="s">
        <v>46</v>
      </c>
      <c r="P16929" s="1">
        <f t="shared" si="264"/>
        <v>13133</v>
      </c>
    </row>
    <row r="16930" spans="2:16" ht="10.55" customHeight="1" x14ac:dyDescent="0.3">
      <c r="B16930" s="1">
        <v>13153</v>
      </c>
      <c r="C16930"/>
      <c r="D16930" s="1" t="s">
        <v>48571</v>
      </c>
      <c r="E16930" s="12">
        <v>806062000195</v>
      </c>
      <c r="F16930" s="1" t="s">
        <v>48572</v>
      </c>
      <c r="G16930" s="1" t="s">
        <v>48573</v>
      </c>
      <c r="H16930" s="1">
        <v>32310210</v>
      </c>
      <c r="I16930" s="1" t="s">
        <v>44224</v>
      </c>
      <c r="J16930" s="1" t="s">
        <v>45</v>
      </c>
      <c r="K16930" s="1" t="s">
        <v>19</v>
      </c>
      <c r="L16930"/>
      <c r="M16930"/>
      <c r="N16930" s="1" t="s">
        <v>20</v>
      </c>
      <c r="O16930" s="1" t="s">
        <v>46</v>
      </c>
      <c r="P16930" s="1">
        <f t="shared" si="264"/>
        <v>13153</v>
      </c>
    </row>
    <row r="16931" spans="2:16" ht="10.55" customHeight="1" x14ac:dyDescent="0.3">
      <c r="B16931" s="1">
        <v>13156</v>
      </c>
      <c r="C16931"/>
      <c r="D16931" s="1" t="s">
        <v>48574</v>
      </c>
      <c r="E16931" s="12">
        <v>2529508000107</v>
      </c>
      <c r="F16931" s="1" t="s">
        <v>48575</v>
      </c>
      <c r="G16931" s="1" t="s">
        <v>48576</v>
      </c>
      <c r="H16931" s="1">
        <v>32310000</v>
      </c>
      <c r="I16931" s="1" t="s">
        <v>44224</v>
      </c>
      <c r="J16931" s="1" t="s">
        <v>45</v>
      </c>
      <c r="K16931" s="1" t="s">
        <v>19</v>
      </c>
      <c r="L16931"/>
      <c r="M16931"/>
      <c r="N16931" s="1" t="s">
        <v>20</v>
      </c>
      <c r="O16931" s="1" t="s">
        <v>46</v>
      </c>
      <c r="P16931" s="1">
        <f t="shared" si="264"/>
        <v>13156</v>
      </c>
    </row>
    <row r="16932" spans="2:16" ht="10.55" customHeight="1" x14ac:dyDescent="0.3">
      <c r="B16932" s="1">
        <v>13169</v>
      </c>
      <c r="C16932"/>
      <c r="D16932" s="1" t="s">
        <v>48577</v>
      </c>
      <c r="E16932" s="12">
        <v>65132987000143</v>
      </c>
      <c r="F16932" s="1" t="s">
        <v>48578</v>
      </c>
      <c r="G16932" s="1" t="s">
        <v>48579</v>
      </c>
      <c r="H16932" s="1">
        <v>32371030</v>
      </c>
      <c r="I16932" s="1" t="s">
        <v>44224</v>
      </c>
      <c r="J16932" s="1" t="s">
        <v>45</v>
      </c>
      <c r="K16932" s="1" t="s">
        <v>19</v>
      </c>
      <c r="L16932"/>
      <c r="M16932"/>
      <c r="N16932" s="1" t="s">
        <v>20</v>
      </c>
      <c r="O16932" s="1" t="s">
        <v>46</v>
      </c>
      <c r="P16932" s="1">
        <f t="shared" si="264"/>
        <v>13169</v>
      </c>
    </row>
    <row r="16933" spans="2:16" ht="10.55" customHeight="1" x14ac:dyDescent="0.3">
      <c r="B16933" s="1">
        <v>13294</v>
      </c>
      <c r="C16933"/>
      <c r="D16933" s="1" t="s">
        <v>48580</v>
      </c>
      <c r="E16933" s="12">
        <v>3165342000150</v>
      </c>
      <c r="F16933" s="1" t="s">
        <v>48581</v>
      </c>
      <c r="G16933" s="1" t="s">
        <v>48582</v>
      </c>
      <c r="H16933" s="1">
        <v>32310080</v>
      </c>
      <c r="I16933" s="1" t="s">
        <v>44224</v>
      </c>
      <c r="J16933" s="1" t="s">
        <v>45</v>
      </c>
      <c r="K16933" s="1" t="s">
        <v>19</v>
      </c>
      <c r="L16933"/>
      <c r="M16933"/>
      <c r="N16933" s="1" t="s">
        <v>20</v>
      </c>
      <c r="O16933" s="1" t="s">
        <v>46</v>
      </c>
      <c r="P16933" s="1">
        <f t="shared" si="264"/>
        <v>13294</v>
      </c>
    </row>
    <row r="16934" spans="2:16" ht="10.55" customHeight="1" x14ac:dyDescent="0.3">
      <c r="B16934" s="1">
        <v>13307</v>
      </c>
      <c r="C16934"/>
      <c r="D16934" s="1" t="s">
        <v>48583</v>
      </c>
      <c r="E16934" s="12">
        <v>20122412000101</v>
      </c>
      <c r="F16934" s="1" t="s">
        <v>48584</v>
      </c>
      <c r="G16934" s="1" t="s">
        <v>48585</v>
      </c>
      <c r="H16934" s="1">
        <v>32240000</v>
      </c>
      <c r="I16934" s="1" t="s">
        <v>44224</v>
      </c>
      <c r="J16934" s="1" t="s">
        <v>45</v>
      </c>
      <c r="K16934" s="1" t="s">
        <v>19</v>
      </c>
      <c r="L16934"/>
      <c r="M16934"/>
      <c r="N16934" s="1" t="s">
        <v>20</v>
      </c>
      <c r="O16934" s="1" t="s">
        <v>46</v>
      </c>
      <c r="P16934" s="1">
        <f t="shared" si="264"/>
        <v>13307</v>
      </c>
    </row>
    <row r="16935" spans="2:16" ht="10.55" customHeight="1" x14ac:dyDescent="0.3">
      <c r="B16935" s="1">
        <v>13309</v>
      </c>
      <c r="C16935"/>
      <c r="D16935" s="1" t="s">
        <v>48586</v>
      </c>
      <c r="E16935" s="12">
        <v>19188945000530</v>
      </c>
      <c r="F16935" s="1" t="s">
        <v>48587</v>
      </c>
      <c r="G16935" s="1" t="s">
        <v>48588</v>
      </c>
      <c r="H16935" s="1">
        <v>32215290</v>
      </c>
      <c r="I16935" s="1" t="s">
        <v>44224</v>
      </c>
      <c r="J16935" s="1" t="s">
        <v>45</v>
      </c>
      <c r="K16935" s="1" t="s">
        <v>19</v>
      </c>
      <c r="L16935"/>
      <c r="M16935"/>
      <c r="N16935" s="1" t="s">
        <v>20</v>
      </c>
      <c r="O16935" s="1" t="s">
        <v>46</v>
      </c>
      <c r="P16935" s="1">
        <f t="shared" si="264"/>
        <v>13309</v>
      </c>
    </row>
    <row r="16936" spans="2:16" ht="10.55" customHeight="1" x14ac:dyDescent="0.3">
      <c r="B16936" s="1">
        <v>13366</v>
      </c>
      <c r="C16936"/>
      <c r="D16936" s="1" t="s">
        <v>48589</v>
      </c>
      <c r="E16936" s="12">
        <v>19869858000115</v>
      </c>
      <c r="F16936" s="1" t="s">
        <v>48590</v>
      </c>
      <c r="G16936" s="1" t="s">
        <v>48591</v>
      </c>
      <c r="H16936" s="1">
        <v>32150340</v>
      </c>
      <c r="I16936" s="1" t="s">
        <v>44224</v>
      </c>
      <c r="J16936" s="1" t="s">
        <v>45</v>
      </c>
      <c r="K16936" s="1" t="s">
        <v>19</v>
      </c>
      <c r="L16936"/>
      <c r="M16936"/>
      <c r="N16936" s="1" t="s">
        <v>20</v>
      </c>
      <c r="O16936" s="1" t="s">
        <v>46</v>
      </c>
      <c r="P16936" s="1">
        <f t="shared" si="264"/>
        <v>13366</v>
      </c>
    </row>
    <row r="16937" spans="2:16" ht="10.55" customHeight="1" x14ac:dyDescent="0.3">
      <c r="B16937" s="1">
        <v>13376</v>
      </c>
      <c r="C16937"/>
      <c r="D16937" s="1" t="s">
        <v>47923</v>
      </c>
      <c r="E16937" s="12">
        <v>61068276030275</v>
      </c>
      <c r="F16937" s="1" t="s">
        <v>5972</v>
      </c>
      <c r="G16937" s="1" t="s">
        <v>48592</v>
      </c>
      <c r="H16937" s="1">
        <v>32220050</v>
      </c>
      <c r="I16937" s="1" t="s">
        <v>44224</v>
      </c>
      <c r="J16937" s="1" t="s">
        <v>45</v>
      </c>
      <c r="K16937" s="1" t="s">
        <v>19</v>
      </c>
      <c r="L16937"/>
      <c r="M16937"/>
      <c r="N16937" s="1" t="s">
        <v>20</v>
      </c>
      <c r="O16937" s="1" t="s">
        <v>46</v>
      </c>
      <c r="P16937" s="1">
        <f t="shared" si="264"/>
        <v>13376</v>
      </c>
    </row>
    <row r="16938" spans="2:16" ht="10.55" customHeight="1" x14ac:dyDescent="0.3">
      <c r="B16938" s="1">
        <v>13381</v>
      </c>
      <c r="C16938"/>
      <c r="D16938" s="1" t="s">
        <v>48593</v>
      </c>
      <c r="E16938" s="12">
        <v>38500088000183</v>
      </c>
      <c r="F16938" s="1" t="s">
        <v>48594</v>
      </c>
      <c r="G16938" s="1" t="s">
        <v>48595</v>
      </c>
      <c r="H16938" s="1">
        <v>32310200</v>
      </c>
      <c r="I16938" s="1" t="s">
        <v>44224</v>
      </c>
      <c r="J16938" s="1" t="s">
        <v>45</v>
      </c>
      <c r="K16938" s="1" t="s">
        <v>19</v>
      </c>
      <c r="L16938"/>
      <c r="M16938"/>
      <c r="N16938" s="1" t="s">
        <v>20</v>
      </c>
      <c r="O16938" s="1" t="s">
        <v>46</v>
      </c>
      <c r="P16938" s="1">
        <f t="shared" si="264"/>
        <v>13381</v>
      </c>
    </row>
    <row r="16939" spans="2:16" ht="10.55" customHeight="1" x14ac:dyDescent="0.3">
      <c r="B16939" s="1">
        <v>13459</v>
      </c>
      <c r="C16939"/>
      <c r="D16939" s="1" t="s">
        <v>48596</v>
      </c>
      <c r="E16939" s="12">
        <v>17549072000195</v>
      </c>
      <c r="F16939" s="1" t="s">
        <v>48596</v>
      </c>
      <c r="G16939" s="1" t="s">
        <v>48597</v>
      </c>
      <c r="H16939" s="1">
        <v>32010000</v>
      </c>
      <c r="I16939" s="1" t="s">
        <v>44224</v>
      </c>
      <c r="J16939" s="1" t="s">
        <v>45</v>
      </c>
      <c r="K16939" s="1" t="s">
        <v>19</v>
      </c>
      <c r="L16939"/>
      <c r="M16939"/>
      <c r="N16939" s="1" t="s">
        <v>20</v>
      </c>
      <c r="O16939" s="1" t="s">
        <v>46</v>
      </c>
      <c r="P16939" s="1">
        <f t="shared" si="264"/>
        <v>13459</v>
      </c>
    </row>
    <row r="16940" spans="2:16" ht="10.55" customHeight="1" x14ac:dyDescent="0.3">
      <c r="B16940" s="1">
        <v>13466</v>
      </c>
      <c r="C16940"/>
      <c r="D16940" s="1" t="s">
        <v>48598</v>
      </c>
      <c r="E16940" s="12">
        <v>21009550000141</v>
      </c>
      <c r="F16940" s="1" t="s">
        <v>48599</v>
      </c>
      <c r="G16940" s="1" t="s">
        <v>48600</v>
      </c>
      <c r="H16940" s="1">
        <v>32310570</v>
      </c>
      <c r="I16940" s="1" t="s">
        <v>44224</v>
      </c>
      <c r="J16940" s="1" t="s">
        <v>45</v>
      </c>
      <c r="K16940" s="1" t="s">
        <v>19</v>
      </c>
      <c r="L16940"/>
      <c r="M16940"/>
      <c r="N16940" s="1" t="s">
        <v>20</v>
      </c>
      <c r="O16940" s="1" t="s">
        <v>46</v>
      </c>
      <c r="P16940" s="1">
        <f t="shared" si="264"/>
        <v>13466</v>
      </c>
    </row>
    <row r="16941" spans="2:16" ht="10.55" customHeight="1" x14ac:dyDescent="0.3">
      <c r="B16941" s="1">
        <v>13505</v>
      </c>
      <c r="C16941"/>
      <c r="D16941" s="1" t="s">
        <v>48601</v>
      </c>
      <c r="E16941" s="12">
        <v>23348345000136</v>
      </c>
      <c r="F16941" s="1" t="s">
        <v>48602</v>
      </c>
      <c r="G16941" s="1" t="s">
        <v>48603</v>
      </c>
      <c r="H16941" s="1">
        <v>32240090</v>
      </c>
      <c r="I16941" s="1" t="s">
        <v>44224</v>
      </c>
      <c r="J16941" s="1" t="s">
        <v>45</v>
      </c>
      <c r="K16941" s="1" t="s">
        <v>19</v>
      </c>
      <c r="L16941"/>
      <c r="M16941"/>
      <c r="N16941" s="1" t="s">
        <v>20</v>
      </c>
      <c r="O16941" s="1" t="s">
        <v>46</v>
      </c>
      <c r="P16941" s="1">
        <f t="shared" si="264"/>
        <v>13505</v>
      </c>
    </row>
    <row r="16942" spans="2:16" ht="10.55" customHeight="1" x14ac:dyDescent="0.3">
      <c r="B16942" s="1">
        <v>13514</v>
      </c>
      <c r="C16942"/>
      <c r="D16942" s="1" t="s">
        <v>48604</v>
      </c>
      <c r="E16942" s="12">
        <v>20732772000125</v>
      </c>
      <c r="F16942" s="1" t="s">
        <v>48605</v>
      </c>
      <c r="G16942" s="1" t="s">
        <v>48606</v>
      </c>
      <c r="H16942" s="1">
        <v>32150270</v>
      </c>
      <c r="I16942" s="1" t="s">
        <v>44224</v>
      </c>
      <c r="J16942" s="1" t="s">
        <v>45</v>
      </c>
      <c r="K16942" s="1" t="s">
        <v>19</v>
      </c>
      <c r="L16942"/>
      <c r="M16942"/>
      <c r="N16942" s="1" t="s">
        <v>20</v>
      </c>
      <c r="O16942" s="1" t="s">
        <v>46</v>
      </c>
      <c r="P16942" s="1">
        <f t="shared" si="264"/>
        <v>13514</v>
      </c>
    </row>
    <row r="16943" spans="2:16" ht="10.55" customHeight="1" x14ac:dyDescent="0.3">
      <c r="B16943" s="1">
        <v>13548</v>
      </c>
      <c r="C16943"/>
      <c r="D16943" s="1" t="s">
        <v>48607</v>
      </c>
      <c r="E16943" s="12">
        <v>74527276001211</v>
      </c>
      <c r="F16943" s="1" t="s">
        <v>48608</v>
      </c>
      <c r="G16943" s="1" t="s">
        <v>48609</v>
      </c>
      <c r="H16943" s="1">
        <v>32341300</v>
      </c>
      <c r="I16943" s="1" t="s">
        <v>44224</v>
      </c>
      <c r="J16943" s="1" t="s">
        <v>45</v>
      </c>
      <c r="K16943" s="1" t="s">
        <v>19</v>
      </c>
      <c r="L16943"/>
      <c r="M16943"/>
      <c r="N16943" s="1" t="s">
        <v>20</v>
      </c>
      <c r="O16943" s="1" t="s">
        <v>46</v>
      </c>
      <c r="P16943" s="1">
        <f t="shared" si="264"/>
        <v>13548</v>
      </c>
    </row>
    <row r="16944" spans="2:16" ht="10.55" customHeight="1" x14ac:dyDescent="0.3">
      <c r="B16944" s="1">
        <v>13592</v>
      </c>
      <c r="C16944"/>
      <c r="D16944" s="1" t="s">
        <v>48610</v>
      </c>
      <c r="E16944" s="12">
        <v>1451594000110</v>
      </c>
      <c r="F16944" s="1" t="s">
        <v>48611</v>
      </c>
      <c r="G16944" s="1" t="s">
        <v>48612</v>
      </c>
      <c r="H16944" s="1">
        <v>32235000</v>
      </c>
      <c r="I16944" s="1" t="s">
        <v>44224</v>
      </c>
      <c r="J16944" s="1" t="s">
        <v>45</v>
      </c>
      <c r="K16944" s="1" t="s">
        <v>19</v>
      </c>
      <c r="L16944"/>
      <c r="M16944"/>
      <c r="N16944" s="1" t="s">
        <v>20</v>
      </c>
      <c r="O16944" s="1" t="s">
        <v>46</v>
      </c>
      <c r="P16944" s="1">
        <f t="shared" si="264"/>
        <v>13592</v>
      </c>
    </row>
    <row r="16945" spans="2:16" ht="10.55" customHeight="1" x14ac:dyDescent="0.3">
      <c r="B16945" s="1">
        <v>13635</v>
      </c>
      <c r="C16945"/>
      <c r="D16945" s="1" t="s">
        <v>48613</v>
      </c>
      <c r="E16945" s="12">
        <v>3028038000160</v>
      </c>
      <c r="F16945" s="1" t="s">
        <v>48614</v>
      </c>
      <c r="G16945" s="1" t="s">
        <v>48615</v>
      </c>
      <c r="H16945" s="1">
        <v>32315000</v>
      </c>
      <c r="I16945" s="1" t="s">
        <v>44224</v>
      </c>
      <c r="J16945" s="1" t="s">
        <v>45</v>
      </c>
      <c r="K16945" s="1" t="s">
        <v>19</v>
      </c>
      <c r="L16945"/>
      <c r="M16945"/>
      <c r="N16945" s="1" t="s">
        <v>20</v>
      </c>
      <c r="O16945" s="1" t="s">
        <v>46</v>
      </c>
      <c r="P16945" s="1">
        <f t="shared" si="264"/>
        <v>13635</v>
      </c>
    </row>
    <row r="16946" spans="2:16" ht="10.55" customHeight="1" x14ac:dyDescent="0.3">
      <c r="B16946" s="1">
        <v>13701</v>
      </c>
      <c r="C16946"/>
      <c r="D16946" s="1" t="s">
        <v>48616</v>
      </c>
      <c r="E16946" s="12">
        <v>25158197000112</v>
      </c>
      <c r="F16946" s="1" t="s">
        <v>48617</v>
      </c>
      <c r="G16946" s="1" t="s">
        <v>48618</v>
      </c>
      <c r="H16946" s="1">
        <v>32372070</v>
      </c>
      <c r="I16946" s="1" t="s">
        <v>44224</v>
      </c>
      <c r="J16946" s="1" t="s">
        <v>45</v>
      </c>
      <c r="K16946" s="1" t="s">
        <v>19</v>
      </c>
      <c r="L16946"/>
      <c r="M16946"/>
      <c r="N16946" s="1" t="s">
        <v>20</v>
      </c>
      <c r="O16946" s="1" t="s">
        <v>46</v>
      </c>
      <c r="P16946" s="1">
        <f t="shared" si="264"/>
        <v>13701</v>
      </c>
    </row>
    <row r="16947" spans="2:16" ht="10.55" customHeight="1" x14ac:dyDescent="0.3">
      <c r="B16947" s="1">
        <v>13800</v>
      </c>
      <c r="C16947"/>
      <c r="D16947" s="1" t="s">
        <v>45047</v>
      </c>
      <c r="E16947" s="12">
        <v>18688804000271</v>
      </c>
      <c r="F16947" s="1" t="s">
        <v>48619</v>
      </c>
      <c r="G16947" s="1" t="s">
        <v>48620</v>
      </c>
      <c r="H16947" s="1">
        <v>32040000</v>
      </c>
      <c r="I16947" s="1" t="s">
        <v>44224</v>
      </c>
      <c r="J16947" s="1" t="s">
        <v>45</v>
      </c>
      <c r="K16947" s="1" t="s">
        <v>19</v>
      </c>
      <c r="L16947"/>
      <c r="M16947"/>
      <c r="N16947" s="1" t="s">
        <v>20</v>
      </c>
      <c r="O16947" s="1" t="s">
        <v>46</v>
      </c>
      <c r="P16947" s="1">
        <f t="shared" si="264"/>
        <v>13800</v>
      </c>
    </row>
    <row r="16948" spans="2:16" ht="10.55" customHeight="1" x14ac:dyDescent="0.3">
      <c r="B16948" s="1">
        <v>13944</v>
      </c>
      <c r="C16948"/>
      <c r="D16948" s="1" t="s">
        <v>48621</v>
      </c>
      <c r="E16948" s="12">
        <v>23239072000191</v>
      </c>
      <c r="F16948" s="1" t="s">
        <v>48622</v>
      </c>
      <c r="G16948" s="1" t="s">
        <v>48623</v>
      </c>
      <c r="H16948" s="1">
        <v>32341500</v>
      </c>
      <c r="I16948" s="1" t="s">
        <v>44224</v>
      </c>
      <c r="J16948" s="1" t="s">
        <v>45</v>
      </c>
      <c r="K16948" s="1" t="s">
        <v>19</v>
      </c>
      <c r="L16948"/>
      <c r="M16948"/>
      <c r="N16948" s="1" t="s">
        <v>20</v>
      </c>
      <c r="O16948" s="1" t="s">
        <v>46</v>
      </c>
      <c r="P16948" s="1">
        <f t="shared" si="264"/>
        <v>13944</v>
      </c>
    </row>
    <row r="16949" spans="2:16" ht="10.55" customHeight="1" x14ac:dyDescent="0.3">
      <c r="B16949" s="1">
        <v>13984</v>
      </c>
      <c r="C16949"/>
      <c r="D16949" s="1" t="s">
        <v>48624</v>
      </c>
      <c r="E16949" s="12">
        <v>3981353000108</v>
      </c>
      <c r="F16949" s="1" t="s">
        <v>48625</v>
      </c>
      <c r="G16949" s="1" t="s">
        <v>48626</v>
      </c>
      <c r="H16949" s="1">
        <v>30642310</v>
      </c>
      <c r="I16949" s="1" t="s">
        <v>44224</v>
      </c>
      <c r="J16949" s="1" t="s">
        <v>45</v>
      </c>
      <c r="K16949" s="1" t="s">
        <v>19</v>
      </c>
      <c r="L16949"/>
      <c r="M16949"/>
      <c r="N16949" s="1" t="s">
        <v>20</v>
      </c>
      <c r="O16949" s="1" t="s">
        <v>46</v>
      </c>
      <c r="P16949" s="1">
        <f t="shared" si="264"/>
        <v>13984</v>
      </c>
    </row>
    <row r="16950" spans="2:16" ht="10.55" customHeight="1" x14ac:dyDescent="0.3">
      <c r="B16950" s="1">
        <v>14011</v>
      </c>
      <c r="C16950"/>
      <c r="D16950" s="1" t="s">
        <v>48627</v>
      </c>
      <c r="E16950" s="12">
        <v>21786199000103</v>
      </c>
      <c r="F16950" s="1" t="s">
        <v>48628</v>
      </c>
      <c r="G16950" s="1" t="s">
        <v>48629</v>
      </c>
      <c r="H16950" s="1">
        <v>32240550</v>
      </c>
      <c r="I16950" s="1" t="s">
        <v>44224</v>
      </c>
      <c r="J16950" s="1" t="s">
        <v>45</v>
      </c>
      <c r="K16950" s="1" t="s">
        <v>19</v>
      </c>
      <c r="L16950"/>
      <c r="M16950"/>
      <c r="N16950" s="1" t="s">
        <v>20</v>
      </c>
      <c r="O16950" s="1" t="s">
        <v>46</v>
      </c>
      <c r="P16950" s="1">
        <f t="shared" si="264"/>
        <v>14011</v>
      </c>
    </row>
    <row r="16951" spans="2:16" ht="10.55" customHeight="1" x14ac:dyDescent="0.3">
      <c r="B16951" s="1">
        <v>14066</v>
      </c>
      <c r="C16951"/>
      <c r="D16951" s="1" t="s">
        <v>48630</v>
      </c>
      <c r="E16951" s="12">
        <v>19791474000127</v>
      </c>
      <c r="F16951" s="1" t="s">
        <v>48631</v>
      </c>
      <c r="G16951" s="1" t="s">
        <v>48632</v>
      </c>
      <c r="H16951" s="1">
        <v>32340590</v>
      </c>
      <c r="I16951" s="1" t="s">
        <v>44224</v>
      </c>
      <c r="J16951" s="1" t="s">
        <v>45</v>
      </c>
      <c r="K16951" s="1" t="s">
        <v>19</v>
      </c>
      <c r="L16951"/>
      <c r="M16951"/>
      <c r="N16951" s="1" t="s">
        <v>20</v>
      </c>
      <c r="O16951" s="1" t="s">
        <v>46</v>
      </c>
      <c r="P16951" s="1">
        <f t="shared" si="264"/>
        <v>14066</v>
      </c>
    </row>
    <row r="16952" spans="2:16" ht="10.55" customHeight="1" x14ac:dyDescent="0.3">
      <c r="B16952" s="1">
        <v>14079</v>
      </c>
      <c r="C16952"/>
      <c r="D16952" s="1" t="s">
        <v>48630</v>
      </c>
      <c r="E16952" s="12">
        <v>19791474000208</v>
      </c>
      <c r="F16952" s="1" t="s">
        <v>48633</v>
      </c>
      <c r="G16952" s="1" t="s">
        <v>48634</v>
      </c>
      <c r="H16952" s="1">
        <v>32000000</v>
      </c>
      <c r="I16952" s="1" t="s">
        <v>44224</v>
      </c>
      <c r="J16952" s="1" t="s">
        <v>45</v>
      </c>
      <c r="K16952" s="1" t="s">
        <v>19</v>
      </c>
      <c r="L16952"/>
      <c r="M16952"/>
      <c r="N16952" s="1" t="s">
        <v>20</v>
      </c>
      <c r="O16952" s="1" t="s">
        <v>46</v>
      </c>
      <c r="P16952" s="1">
        <f t="shared" si="264"/>
        <v>14079</v>
      </c>
    </row>
    <row r="16953" spans="2:16" ht="10.55" customHeight="1" x14ac:dyDescent="0.3">
      <c r="B16953" s="1">
        <v>14080</v>
      </c>
      <c r="C16953"/>
      <c r="D16953" s="1" t="s">
        <v>48635</v>
      </c>
      <c r="E16953" s="12">
        <v>17288044001648</v>
      </c>
      <c r="F16953" s="1" t="s">
        <v>23455</v>
      </c>
      <c r="G16953" s="1" t="s">
        <v>48636</v>
      </c>
      <c r="H16953" s="1">
        <v>32210000</v>
      </c>
      <c r="I16953" s="1" t="s">
        <v>44224</v>
      </c>
      <c r="J16953" s="1" t="s">
        <v>45</v>
      </c>
      <c r="K16953" s="1" t="s">
        <v>19</v>
      </c>
      <c r="L16953"/>
      <c r="M16953"/>
      <c r="N16953" s="1" t="s">
        <v>20</v>
      </c>
      <c r="O16953" s="1" t="s">
        <v>46</v>
      </c>
      <c r="P16953" s="1">
        <f t="shared" si="264"/>
        <v>14080</v>
      </c>
    </row>
    <row r="16954" spans="2:16" ht="10.55" customHeight="1" x14ac:dyDescent="0.3">
      <c r="B16954" s="1">
        <v>14121</v>
      </c>
      <c r="C16954"/>
      <c r="D16954" s="1" t="s">
        <v>48637</v>
      </c>
      <c r="E16954" s="12">
        <v>86653318000197</v>
      </c>
      <c r="F16954" s="1" t="s">
        <v>48638</v>
      </c>
      <c r="G16954" s="1" t="s">
        <v>48639</v>
      </c>
      <c r="H16954" s="1">
        <v>32150240</v>
      </c>
      <c r="I16954" s="1" t="s">
        <v>44224</v>
      </c>
      <c r="J16954" s="1" t="s">
        <v>45</v>
      </c>
      <c r="K16954" s="1" t="s">
        <v>19</v>
      </c>
      <c r="L16954"/>
      <c r="M16954"/>
      <c r="N16954" s="1" t="s">
        <v>20</v>
      </c>
      <c r="O16954" s="1" t="s">
        <v>46</v>
      </c>
      <c r="P16954" s="1">
        <f t="shared" si="264"/>
        <v>14121</v>
      </c>
    </row>
    <row r="16955" spans="2:16" ht="10.55" customHeight="1" x14ac:dyDescent="0.3">
      <c r="B16955" s="1">
        <v>14146</v>
      </c>
      <c r="C16955"/>
      <c r="D16955" s="1" t="s">
        <v>48640</v>
      </c>
      <c r="E16955" s="12">
        <v>3336212000132</v>
      </c>
      <c r="F16955" s="1" t="s">
        <v>48641</v>
      </c>
      <c r="G16955" s="1" t="s">
        <v>48642</v>
      </c>
      <c r="H16955" s="1">
        <v>32280280</v>
      </c>
      <c r="I16955" s="1" t="s">
        <v>44224</v>
      </c>
      <c r="J16955" s="1" t="s">
        <v>45</v>
      </c>
      <c r="K16955" s="1" t="s">
        <v>19</v>
      </c>
      <c r="L16955"/>
      <c r="M16955"/>
      <c r="N16955" s="1" t="s">
        <v>20</v>
      </c>
      <c r="O16955" s="1" t="s">
        <v>46</v>
      </c>
      <c r="P16955" s="1">
        <f t="shared" si="264"/>
        <v>14146</v>
      </c>
    </row>
    <row r="16956" spans="2:16" ht="10.55" customHeight="1" x14ac:dyDescent="0.3">
      <c r="B16956" s="1">
        <v>14173</v>
      </c>
      <c r="C16956"/>
      <c r="D16956" s="1" t="s">
        <v>44631</v>
      </c>
      <c r="E16956" s="12">
        <v>16583841000370</v>
      </c>
      <c r="F16956" s="1" t="s">
        <v>48643</v>
      </c>
      <c r="G16956" s="1" t="s">
        <v>48644</v>
      </c>
      <c r="H16956" s="1">
        <v>32341490</v>
      </c>
      <c r="I16956" s="1" t="s">
        <v>44224</v>
      </c>
      <c r="J16956" s="1" t="s">
        <v>45</v>
      </c>
      <c r="K16956" s="1" t="s">
        <v>19</v>
      </c>
      <c r="L16956"/>
      <c r="M16956"/>
      <c r="N16956" s="1" t="s">
        <v>20</v>
      </c>
      <c r="O16956" s="1" t="s">
        <v>46</v>
      </c>
      <c r="P16956" s="1">
        <f t="shared" si="264"/>
        <v>14173</v>
      </c>
    </row>
    <row r="16957" spans="2:16" ht="10.55" customHeight="1" x14ac:dyDescent="0.3">
      <c r="B16957" s="1">
        <v>14180</v>
      </c>
      <c r="C16957"/>
      <c r="D16957" s="1" t="s">
        <v>48645</v>
      </c>
      <c r="E16957" s="12">
        <v>20445953000170</v>
      </c>
      <c r="F16957" s="1" t="s">
        <v>48646</v>
      </c>
      <c r="G16957" s="1" t="s">
        <v>48647</v>
      </c>
      <c r="H16957" s="1">
        <v>32223500</v>
      </c>
      <c r="I16957" s="1" t="s">
        <v>44224</v>
      </c>
      <c r="J16957" s="1" t="s">
        <v>45</v>
      </c>
      <c r="K16957" s="1" t="s">
        <v>19</v>
      </c>
      <c r="L16957"/>
      <c r="M16957"/>
      <c r="N16957" s="1" t="s">
        <v>20</v>
      </c>
      <c r="O16957" s="1" t="s">
        <v>46</v>
      </c>
      <c r="P16957" s="1">
        <f t="shared" si="264"/>
        <v>14180</v>
      </c>
    </row>
    <row r="16958" spans="2:16" ht="10.55" customHeight="1" x14ac:dyDescent="0.3">
      <c r="B16958" s="1">
        <v>14190</v>
      </c>
      <c r="C16958"/>
      <c r="D16958" s="1" t="s">
        <v>48648</v>
      </c>
      <c r="E16958" s="12">
        <v>24013526000174</v>
      </c>
      <c r="F16958" s="1" t="s">
        <v>48649</v>
      </c>
      <c r="G16958" s="1" t="s">
        <v>48650</v>
      </c>
      <c r="H16958" s="1">
        <v>32341560</v>
      </c>
      <c r="I16958" s="1" t="s">
        <v>44224</v>
      </c>
      <c r="J16958" s="1" t="s">
        <v>45</v>
      </c>
      <c r="K16958" s="1" t="s">
        <v>19</v>
      </c>
      <c r="L16958"/>
      <c r="M16958"/>
      <c r="N16958" s="1" t="s">
        <v>20</v>
      </c>
      <c r="O16958" s="1" t="s">
        <v>46</v>
      </c>
      <c r="P16958" s="1">
        <f t="shared" si="264"/>
        <v>14190</v>
      </c>
    </row>
    <row r="16959" spans="2:16" ht="10.55" customHeight="1" x14ac:dyDescent="0.3">
      <c r="B16959" s="1">
        <v>14200</v>
      </c>
      <c r="C16959"/>
      <c r="D16959" s="1" t="s">
        <v>48651</v>
      </c>
      <c r="E16959" s="12">
        <v>21812631000185</v>
      </c>
      <c r="F16959" s="1" t="s">
        <v>48652</v>
      </c>
      <c r="G16959" s="1" t="s">
        <v>48653</v>
      </c>
      <c r="H16959" s="1">
        <v>32010000</v>
      </c>
      <c r="I16959" s="1" t="s">
        <v>44224</v>
      </c>
      <c r="J16959" s="1" t="s">
        <v>45</v>
      </c>
      <c r="K16959" s="1" t="s">
        <v>19</v>
      </c>
      <c r="L16959"/>
      <c r="M16959"/>
      <c r="N16959" s="1" t="s">
        <v>20</v>
      </c>
      <c r="O16959" s="1" t="s">
        <v>46</v>
      </c>
      <c r="P16959" s="1">
        <f t="shared" si="264"/>
        <v>14200</v>
      </c>
    </row>
    <row r="16960" spans="2:16" ht="10.55" customHeight="1" x14ac:dyDescent="0.3">
      <c r="B16960" s="1">
        <v>14212</v>
      </c>
      <c r="C16960"/>
      <c r="D16960" s="1" t="s">
        <v>48654</v>
      </c>
      <c r="E16960" s="12">
        <v>1451597000153</v>
      </c>
      <c r="F16960" s="1" t="s">
        <v>48655</v>
      </c>
      <c r="G16960" s="1" t="s">
        <v>48656</v>
      </c>
      <c r="H16960" s="1">
        <v>32340040</v>
      </c>
      <c r="I16960" s="1" t="s">
        <v>44224</v>
      </c>
      <c r="J16960" s="1" t="s">
        <v>45</v>
      </c>
      <c r="K16960" s="1" t="s">
        <v>19</v>
      </c>
      <c r="L16960"/>
      <c r="M16960"/>
      <c r="N16960" s="1" t="s">
        <v>20</v>
      </c>
      <c r="O16960" s="1" t="s">
        <v>46</v>
      </c>
      <c r="P16960" s="1">
        <f t="shared" si="264"/>
        <v>14212</v>
      </c>
    </row>
    <row r="16961" spans="2:16" ht="10.55" customHeight="1" x14ac:dyDescent="0.3">
      <c r="B16961" s="1">
        <v>14280</v>
      </c>
      <c r="C16961"/>
      <c r="D16961" s="1" t="s">
        <v>48657</v>
      </c>
      <c r="E16961" s="12">
        <v>4132753000101</v>
      </c>
      <c r="F16961" s="1" t="s">
        <v>48658</v>
      </c>
      <c r="G16961" s="1" t="s">
        <v>48659</v>
      </c>
      <c r="H16961" s="1">
        <v>32220020</v>
      </c>
      <c r="I16961" s="1" t="s">
        <v>44224</v>
      </c>
      <c r="J16961" s="1" t="s">
        <v>45</v>
      </c>
      <c r="K16961" s="1" t="s">
        <v>19</v>
      </c>
      <c r="L16961"/>
      <c r="M16961"/>
      <c r="N16961" s="1" t="s">
        <v>20</v>
      </c>
      <c r="O16961" s="1" t="s">
        <v>46</v>
      </c>
      <c r="P16961" s="1">
        <f t="shared" si="264"/>
        <v>14280</v>
      </c>
    </row>
    <row r="16962" spans="2:16" ht="10.55" customHeight="1" x14ac:dyDescent="0.3">
      <c r="B16962" s="1">
        <v>14289</v>
      </c>
      <c r="C16962"/>
      <c r="D16962" s="1" t="s">
        <v>48660</v>
      </c>
      <c r="E16962" s="12">
        <v>1662883000168</v>
      </c>
      <c r="F16962" s="1" t="s">
        <v>48661</v>
      </c>
      <c r="G16962" s="1" t="s">
        <v>48662</v>
      </c>
      <c r="H16962" s="1">
        <v>32371030</v>
      </c>
      <c r="I16962" s="1" t="s">
        <v>44224</v>
      </c>
      <c r="J16962" s="1" t="s">
        <v>45</v>
      </c>
      <c r="K16962" s="1" t="s">
        <v>19</v>
      </c>
      <c r="L16962"/>
      <c r="M16962"/>
      <c r="N16962" s="1" t="s">
        <v>20</v>
      </c>
      <c r="O16962" s="1" t="s">
        <v>46</v>
      </c>
      <c r="P16962" s="1">
        <f t="shared" ref="P16962:P17025" si="265">B16962</f>
        <v>14289</v>
      </c>
    </row>
    <row r="16963" spans="2:16" ht="10.55" customHeight="1" x14ac:dyDescent="0.3">
      <c r="B16963" s="1">
        <v>14345</v>
      </c>
      <c r="C16963"/>
      <c r="D16963" s="1" t="s">
        <v>48663</v>
      </c>
      <c r="E16963" s="12">
        <v>3821415000114</v>
      </c>
      <c r="F16963" s="1" t="s">
        <v>48664</v>
      </c>
      <c r="G16963" s="1" t="s">
        <v>48665</v>
      </c>
      <c r="H16963" s="1">
        <v>32340040</v>
      </c>
      <c r="I16963" s="1" t="s">
        <v>44224</v>
      </c>
      <c r="J16963" s="1" t="s">
        <v>45</v>
      </c>
      <c r="K16963" s="1" t="s">
        <v>19</v>
      </c>
      <c r="L16963"/>
      <c r="M16963"/>
      <c r="N16963" s="1" t="s">
        <v>20</v>
      </c>
      <c r="O16963" s="1" t="s">
        <v>46</v>
      </c>
      <c r="P16963" s="1">
        <f t="shared" si="265"/>
        <v>14345</v>
      </c>
    </row>
    <row r="16964" spans="2:16" ht="10.55" customHeight="1" x14ac:dyDescent="0.3">
      <c r="B16964" s="1">
        <v>14356</v>
      </c>
      <c r="C16964"/>
      <c r="D16964" s="1" t="s">
        <v>48666</v>
      </c>
      <c r="E16964" s="12">
        <v>52845203000778</v>
      </c>
      <c r="F16964" s="1" t="s">
        <v>48667</v>
      </c>
      <c r="G16964" s="1" t="s">
        <v>48668</v>
      </c>
      <c r="H16964" s="1">
        <v>32340000</v>
      </c>
      <c r="I16964" s="1" t="s">
        <v>44224</v>
      </c>
      <c r="J16964" s="1" t="s">
        <v>45</v>
      </c>
      <c r="K16964" s="1" t="s">
        <v>19</v>
      </c>
      <c r="L16964"/>
      <c r="M16964"/>
      <c r="N16964" s="1" t="s">
        <v>20</v>
      </c>
      <c r="O16964" s="1" t="s">
        <v>46</v>
      </c>
      <c r="P16964" s="1">
        <f t="shared" si="265"/>
        <v>14356</v>
      </c>
    </row>
    <row r="16965" spans="2:16" ht="10.55" customHeight="1" x14ac:dyDescent="0.3">
      <c r="B16965" s="1">
        <v>14369</v>
      </c>
      <c r="C16965"/>
      <c r="D16965" s="1" t="s">
        <v>48669</v>
      </c>
      <c r="E16965" s="12">
        <v>86677374000161</v>
      </c>
      <c r="F16965" s="1" t="s">
        <v>48670</v>
      </c>
      <c r="G16965" s="1" t="s">
        <v>48671</v>
      </c>
      <c r="H16965" s="1">
        <v>32372090</v>
      </c>
      <c r="I16965" s="1" t="s">
        <v>44224</v>
      </c>
      <c r="J16965" s="1" t="s">
        <v>45</v>
      </c>
      <c r="K16965" s="1" t="s">
        <v>19</v>
      </c>
      <c r="L16965"/>
      <c r="M16965"/>
      <c r="N16965" s="1" t="s">
        <v>20</v>
      </c>
      <c r="O16965" s="1" t="s">
        <v>46</v>
      </c>
      <c r="P16965" s="1">
        <f t="shared" si="265"/>
        <v>14369</v>
      </c>
    </row>
    <row r="16966" spans="2:16" ht="10.55" customHeight="1" x14ac:dyDescent="0.3">
      <c r="B16966" s="1">
        <v>14410</v>
      </c>
      <c r="C16966"/>
      <c r="D16966" s="1" t="s">
        <v>48672</v>
      </c>
      <c r="E16966" s="12">
        <v>66266164000173</v>
      </c>
      <c r="F16966" s="1" t="s">
        <v>48673</v>
      </c>
      <c r="G16966" s="1" t="s">
        <v>48674</v>
      </c>
      <c r="H16966" s="1">
        <v>32070380</v>
      </c>
      <c r="I16966" s="1" t="s">
        <v>44224</v>
      </c>
      <c r="J16966" s="1" t="s">
        <v>45</v>
      </c>
      <c r="K16966" s="1" t="s">
        <v>19</v>
      </c>
      <c r="L16966"/>
      <c r="M16966"/>
      <c r="N16966" s="1" t="s">
        <v>20</v>
      </c>
      <c r="O16966" s="1" t="s">
        <v>46</v>
      </c>
      <c r="P16966" s="1">
        <f t="shared" si="265"/>
        <v>14410</v>
      </c>
    </row>
    <row r="16967" spans="2:16" ht="10.55" customHeight="1" x14ac:dyDescent="0.3">
      <c r="B16967" s="1">
        <v>14412</v>
      </c>
      <c r="C16967"/>
      <c r="D16967" s="1" t="s">
        <v>48675</v>
      </c>
      <c r="E16967" s="12">
        <v>2072108000115</v>
      </c>
      <c r="F16967" s="1" t="s">
        <v>48676</v>
      </c>
      <c r="G16967" s="1" t="s">
        <v>48677</v>
      </c>
      <c r="H16967" s="1">
        <v>32210110</v>
      </c>
      <c r="I16967" s="1" t="s">
        <v>44224</v>
      </c>
      <c r="J16967" s="1" t="s">
        <v>45</v>
      </c>
      <c r="K16967" s="1" t="s">
        <v>19</v>
      </c>
      <c r="L16967"/>
      <c r="M16967"/>
      <c r="N16967" s="1" t="s">
        <v>20</v>
      </c>
      <c r="O16967" s="1" t="s">
        <v>46</v>
      </c>
      <c r="P16967" s="1">
        <f t="shared" si="265"/>
        <v>14412</v>
      </c>
    </row>
    <row r="16968" spans="2:16" ht="10.55" customHeight="1" x14ac:dyDescent="0.3">
      <c r="B16968" s="1">
        <v>14414</v>
      </c>
      <c r="C16968"/>
      <c r="D16968" s="1" t="s">
        <v>48678</v>
      </c>
      <c r="E16968" s="12">
        <v>3013742000140</v>
      </c>
      <c r="F16968" s="1" t="s">
        <v>48679</v>
      </c>
      <c r="G16968" s="1" t="s">
        <v>48680</v>
      </c>
      <c r="H16968" s="1">
        <v>32210180</v>
      </c>
      <c r="I16968" s="1" t="s">
        <v>44224</v>
      </c>
      <c r="J16968" s="1" t="s">
        <v>45</v>
      </c>
      <c r="K16968" s="1" t="s">
        <v>19</v>
      </c>
      <c r="L16968"/>
      <c r="M16968"/>
      <c r="N16968" s="1" t="s">
        <v>20</v>
      </c>
      <c r="O16968" s="1" t="s">
        <v>46</v>
      </c>
      <c r="P16968" s="1">
        <f t="shared" si="265"/>
        <v>14414</v>
      </c>
    </row>
    <row r="16969" spans="2:16" ht="10.55" customHeight="1" x14ac:dyDescent="0.3">
      <c r="B16969" s="1">
        <v>14604</v>
      </c>
      <c r="C16969"/>
      <c r="D16969" s="1" t="s">
        <v>44418</v>
      </c>
      <c r="E16969" s="12">
        <v>19848415000148</v>
      </c>
      <c r="F16969" s="1" t="s">
        <v>48681</v>
      </c>
      <c r="G16969" s="1" t="s">
        <v>48682</v>
      </c>
      <c r="H16969" s="1">
        <v>32000000</v>
      </c>
      <c r="I16969" s="1" t="s">
        <v>44224</v>
      </c>
      <c r="J16969" s="1" t="s">
        <v>45</v>
      </c>
      <c r="K16969" s="1" t="s">
        <v>19</v>
      </c>
      <c r="L16969"/>
      <c r="M16969"/>
      <c r="N16969" s="1" t="s">
        <v>20</v>
      </c>
      <c r="O16969" s="1" t="s">
        <v>46</v>
      </c>
      <c r="P16969" s="1">
        <f t="shared" si="265"/>
        <v>14604</v>
      </c>
    </row>
    <row r="16970" spans="2:16" ht="10.55" customHeight="1" x14ac:dyDescent="0.3">
      <c r="B16970" s="1">
        <v>14615</v>
      </c>
      <c r="C16970"/>
      <c r="D16970" s="1" t="s">
        <v>48683</v>
      </c>
      <c r="E16970" s="12">
        <v>18734194000114</v>
      </c>
      <c r="F16970" s="1" t="s">
        <v>48684</v>
      </c>
      <c r="G16970" s="1" t="s">
        <v>48685</v>
      </c>
      <c r="H16970" s="1">
        <v>32115120</v>
      </c>
      <c r="I16970" s="1" t="s">
        <v>44224</v>
      </c>
      <c r="J16970" s="1" t="s">
        <v>45</v>
      </c>
      <c r="K16970" s="1" t="s">
        <v>19</v>
      </c>
      <c r="L16970"/>
      <c r="M16970"/>
      <c r="N16970" s="1" t="s">
        <v>20</v>
      </c>
      <c r="O16970" s="1" t="s">
        <v>46</v>
      </c>
      <c r="P16970" s="1">
        <f t="shared" si="265"/>
        <v>14615</v>
      </c>
    </row>
    <row r="16971" spans="2:16" ht="10.55" customHeight="1" x14ac:dyDescent="0.3">
      <c r="B16971" s="1">
        <v>14616</v>
      </c>
      <c r="C16971"/>
      <c r="D16971" s="1" t="s">
        <v>48686</v>
      </c>
      <c r="E16971" s="12">
        <v>86372257000190</v>
      </c>
      <c r="F16971" s="1" t="s">
        <v>48687</v>
      </c>
      <c r="G16971" s="1" t="s">
        <v>48688</v>
      </c>
      <c r="H16971" s="1">
        <v>32340001</v>
      </c>
      <c r="I16971" s="1" t="s">
        <v>44224</v>
      </c>
      <c r="J16971" s="1" t="s">
        <v>45</v>
      </c>
      <c r="K16971" s="1" t="s">
        <v>19</v>
      </c>
      <c r="L16971"/>
      <c r="M16971"/>
      <c r="N16971" s="1" t="s">
        <v>20</v>
      </c>
      <c r="O16971" s="1" t="s">
        <v>46</v>
      </c>
      <c r="P16971" s="1">
        <f t="shared" si="265"/>
        <v>14616</v>
      </c>
    </row>
    <row r="16972" spans="2:16" ht="10.55" customHeight="1" x14ac:dyDescent="0.3">
      <c r="B16972" s="1">
        <v>14756</v>
      </c>
      <c r="C16972"/>
      <c r="D16972" s="1" t="s">
        <v>48689</v>
      </c>
      <c r="E16972" s="12">
        <v>2987282000198</v>
      </c>
      <c r="F16972" s="1" t="s">
        <v>48690</v>
      </c>
      <c r="G16972" s="1" t="s">
        <v>48691</v>
      </c>
      <c r="H16972" s="1">
        <v>32223450</v>
      </c>
      <c r="I16972" s="1" t="s">
        <v>44224</v>
      </c>
      <c r="J16972" s="1" t="s">
        <v>45</v>
      </c>
      <c r="K16972" s="1" t="s">
        <v>19</v>
      </c>
      <c r="L16972"/>
      <c r="M16972"/>
      <c r="N16972" s="1" t="s">
        <v>20</v>
      </c>
      <c r="O16972" s="1" t="s">
        <v>46</v>
      </c>
      <c r="P16972" s="1">
        <f t="shared" si="265"/>
        <v>14756</v>
      </c>
    </row>
    <row r="16973" spans="2:16" ht="10.55" customHeight="1" x14ac:dyDescent="0.3">
      <c r="B16973" s="1">
        <v>15090</v>
      </c>
      <c r="C16973"/>
      <c r="D16973" s="1" t="s">
        <v>48692</v>
      </c>
      <c r="E16973" s="12">
        <v>2802024000190</v>
      </c>
      <c r="F16973" s="1" t="s">
        <v>48693</v>
      </c>
      <c r="G16973" s="1" t="s">
        <v>48694</v>
      </c>
      <c r="H16973" s="1">
        <v>32215330</v>
      </c>
      <c r="I16973" s="1" t="s">
        <v>44224</v>
      </c>
      <c r="J16973" s="1" t="s">
        <v>45</v>
      </c>
      <c r="K16973" s="1" t="s">
        <v>19</v>
      </c>
      <c r="L16973"/>
      <c r="M16973"/>
      <c r="N16973" s="1" t="s">
        <v>20</v>
      </c>
      <c r="O16973" s="1" t="s">
        <v>46</v>
      </c>
      <c r="P16973" s="1">
        <f t="shared" si="265"/>
        <v>15090</v>
      </c>
    </row>
    <row r="16974" spans="2:16" ht="10.55" customHeight="1" x14ac:dyDescent="0.3">
      <c r="B16974" s="1">
        <v>15133</v>
      </c>
      <c r="C16974"/>
      <c r="D16974" s="1" t="s">
        <v>48695</v>
      </c>
      <c r="E16974" s="12">
        <v>1005845000728</v>
      </c>
      <c r="F16974" s="1" t="s">
        <v>48696</v>
      </c>
      <c r="G16974" s="1" t="s">
        <v>48697</v>
      </c>
      <c r="H16974" s="1">
        <v>32210110</v>
      </c>
      <c r="I16974" s="1" t="s">
        <v>44224</v>
      </c>
      <c r="J16974" s="1" t="s">
        <v>45</v>
      </c>
      <c r="K16974" s="1" t="s">
        <v>19</v>
      </c>
      <c r="L16974"/>
      <c r="M16974"/>
      <c r="N16974" s="1" t="s">
        <v>20</v>
      </c>
      <c r="O16974" s="1" t="s">
        <v>46</v>
      </c>
      <c r="P16974" s="1">
        <f t="shared" si="265"/>
        <v>15133</v>
      </c>
    </row>
    <row r="16975" spans="2:16" ht="10.55" customHeight="1" x14ac:dyDescent="0.3">
      <c r="B16975" s="1">
        <v>15150</v>
      </c>
      <c r="C16975"/>
      <c r="D16975" s="1" t="s">
        <v>4171</v>
      </c>
      <c r="E16975" s="12">
        <v>33611500011749</v>
      </c>
      <c r="F16975" s="1" t="s">
        <v>43276</v>
      </c>
      <c r="G16975" s="1" t="s">
        <v>48698</v>
      </c>
      <c r="H16975" s="1">
        <v>32240090</v>
      </c>
      <c r="I16975" s="1" t="s">
        <v>44224</v>
      </c>
      <c r="J16975" s="1" t="s">
        <v>45</v>
      </c>
      <c r="K16975" s="1" t="s">
        <v>19</v>
      </c>
      <c r="L16975"/>
      <c r="M16975"/>
      <c r="N16975" s="1" t="s">
        <v>20</v>
      </c>
      <c r="O16975" s="1" t="s">
        <v>46</v>
      </c>
      <c r="P16975" s="1">
        <f t="shared" si="265"/>
        <v>15150</v>
      </c>
    </row>
    <row r="16976" spans="2:16" ht="10.55" customHeight="1" x14ac:dyDescent="0.3">
      <c r="B16976" s="1">
        <v>15221</v>
      </c>
      <c r="C16976"/>
      <c r="D16976" s="1" t="s">
        <v>13073</v>
      </c>
      <c r="E16976" s="12">
        <v>1221364000164</v>
      </c>
      <c r="F16976" s="1" t="s">
        <v>48699</v>
      </c>
      <c r="G16976" s="1" t="s">
        <v>48700</v>
      </c>
      <c r="H16976" s="1">
        <v>32260030</v>
      </c>
      <c r="I16976" s="1" t="s">
        <v>44224</v>
      </c>
      <c r="J16976" s="1" t="s">
        <v>45</v>
      </c>
      <c r="K16976" s="1" t="s">
        <v>19</v>
      </c>
      <c r="L16976"/>
      <c r="M16976"/>
      <c r="N16976" s="1" t="s">
        <v>20</v>
      </c>
      <c r="O16976" s="1" t="s">
        <v>46</v>
      </c>
      <c r="P16976" s="1">
        <f t="shared" si="265"/>
        <v>15221</v>
      </c>
    </row>
    <row r="16977" spans="2:16" ht="10.55" customHeight="1" x14ac:dyDescent="0.3">
      <c r="B16977" s="1">
        <v>15327</v>
      </c>
      <c r="C16977"/>
      <c r="D16977" s="1" t="s">
        <v>48701</v>
      </c>
      <c r="E16977" s="12">
        <v>38702494000129</v>
      </c>
      <c r="F16977" s="1" t="s">
        <v>48702</v>
      </c>
      <c r="G16977" s="1" t="s">
        <v>48703</v>
      </c>
      <c r="H16977" s="1">
        <v>32220460</v>
      </c>
      <c r="I16977" s="1" t="s">
        <v>44224</v>
      </c>
      <c r="J16977" s="1" t="s">
        <v>45</v>
      </c>
      <c r="K16977" s="1" t="s">
        <v>19</v>
      </c>
      <c r="L16977"/>
      <c r="M16977"/>
      <c r="N16977" s="1" t="s">
        <v>20</v>
      </c>
      <c r="O16977" s="1" t="s">
        <v>46</v>
      </c>
      <c r="P16977" s="1">
        <f t="shared" si="265"/>
        <v>15327</v>
      </c>
    </row>
    <row r="16978" spans="2:16" ht="10.55" customHeight="1" x14ac:dyDescent="0.3">
      <c r="B16978" s="1">
        <v>15392</v>
      </c>
      <c r="C16978"/>
      <c r="D16978" s="1" t="s">
        <v>48704</v>
      </c>
      <c r="E16978" s="12">
        <v>1013469000128</v>
      </c>
      <c r="F16978" s="1" t="s">
        <v>48705</v>
      </c>
      <c r="G16978" s="1" t="s">
        <v>48706</v>
      </c>
      <c r="H16978" s="1">
        <v>32310000</v>
      </c>
      <c r="I16978" s="1" t="s">
        <v>44224</v>
      </c>
      <c r="J16978" s="1" t="s">
        <v>45</v>
      </c>
      <c r="K16978" s="1" t="s">
        <v>19</v>
      </c>
      <c r="L16978"/>
      <c r="M16978"/>
      <c r="N16978" s="1" t="s">
        <v>20</v>
      </c>
      <c r="O16978" s="1" t="s">
        <v>46</v>
      </c>
      <c r="P16978" s="1">
        <f t="shared" si="265"/>
        <v>15392</v>
      </c>
    </row>
    <row r="16979" spans="2:16" ht="10.55" customHeight="1" x14ac:dyDescent="0.3">
      <c r="B16979" s="1">
        <v>15516</v>
      </c>
      <c r="C16979"/>
      <c r="D16979" s="1" t="s">
        <v>48707</v>
      </c>
      <c r="E16979" s="12">
        <v>17155250000101</v>
      </c>
      <c r="F16979" s="1" t="s">
        <v>48708</v>
      </c>
      <c r="G16979" s="1" t="s">
        <v>48709</v>
      </c>
      <c r="H16979" s="1">
        <v>32341590</v>
      </c>
      <c r="I16979" s="1" t="s">
        <v>44224</v>
      </c>
      <c r="J16979" s="1" t="s">
        <v>45</v>
      </c>
      <c r="K16979" s="1" t="s">
        <v>19</v>
      </c>
      <c r="L16979"/>
      <c r="M16979"/>
      <c r="N16979" s="1" t="s">
        <v>20</v>
      </c>
      <c r="O16979" s="1" t="s">
        <v>46</v>
      </c>
      <c r="P16979" s="1">
        <f t="shared" si="265"/>
        <v>15516</v>
      </c>
    </row>
    <row r="16980" spans="2:16" ht="10.55" customHeight="1" x14ac:dyDescent="0.3">
      <c r="B16980" s="1">
        <v>15517</v>
      </c>
      <c r="C16980"/>
      <c r="D16980" s="1" t="s">
        <v>48710</v>
      </c>
      <c r="E16980" s="12">
        <v>5470645000101</v>
      </c>
      <c r="F16980" s="1" t="s">
        <v>48711</v>
      </c>
      <c r="G16980" s="1" t="s">
        <v>48712</v>
      </c>
      <c r="H16980" s="1">
        <v>32110270</v>
      </c>
      <c r="I16980" s="1" t="s">
        <v>44224</v>
      </c>
      <c r="J16980" s="1" t="s">
        <v>45</v>
      </c>
      <c r="K16980" s="1" t="s">
        <v>19</v>
      </c>
      <c r="L16980"/>
      <c r="M16980"/>
      <c r="N16980" s="1" t="s">
        <v>20</v>
      </c>
      <c r="O16980" s="1" t="s">
        <v>46</v>
      </c>
      <c r="P16980" s="1">
        <f t="shared" si="265"/>
        <v>15517</v>
      </c>
    </row>
    <row r="16981" spans="2:16" ht="10.55" customHeight="1" x14ac:dyDescent="0.3">
      <c r="B16981" s="1">
        <v>15518</v>
      </c>
      <c r="C16981"/>
      <c r="D16981" s="1" t="s">
        <v>48713</v>
      </c>
      <c r="E16981" s="12">
        <v>1857221000143</v>
      </c>
      <c r="F16981" s="1" t="s">
        <v>48714</v>
      </c>
      <c r="G16981" s="1" t="s">
        <v>48715</v>
      </c>
      <c r="H16981" s="1">
        <v>32260000</v>
      </c>
      <c r="I16981" s="1" t="s">
        <v>44224</v>
      </c>
      <c r="J16981" s="1" t="s">
        <v>45</v>
      </c>
      <c r="K16981" s="1" t="s">
        <v>19</v>
      </c>
      <c r="L16981"/>
      <c r="M16981"/>
      <c r="N16981" s="1" t="s">
        <v>20</v>
      </c>
      <c r="O16981" s="1" t="s">
        <v>46</v>
      </c>
      <c r="P16981" s="1">
        <f t="shared" si="265"/>
        <v>15518</v>
      </c>
    </row>
    <row r="16982" spans="2:16" ht="10.55" customHeight="1" x14ac:dyDescent="0.3">
      <c r="B16982" s="1">
        <v>15522</v>
      </c>
      <c r="C16982"/>
      <c r="D16982" s="1" t="s">
        <v>48716</v>
      </c>
      <c r="E16982" s="12">
        <v>5532237000137</v>
      </c>
      <c r="F16982" s="1" t="s">
        <v>48717</v>
      </c>
      <c r="G16982" s="1" t="s">
        <v>48718</v>
      </c>
      <c r="H16982" s="1">
        <v>32230460</v>
      </c>
      <c r="I16982" s="1" t="s">
        <v>44224</v>
      </c>
      <c r="J16982" s="1" t="s">
        <v>45</v>
      </c>
      <c r="K16982" s="1" t="s">
        <v>19</v>
      </c>
      <c r="L16982"/>
      <c r="M16982"/>
      <c r="N16982" s="1" t="s">
        <v>20</v>
      </c>
      <c r="O16982" s="1" t="s">
        <v>46</v>
      </c>
      <c r="P16982" s="1">
        <f t="shared" si="265"/>
        <v>15522</v>
      </c>
    </row>
    <row r="16983" spans="2:16" ht="10.55" customHeight="1" x14ac:dyDescent="0.3">
      <c r="B16983" s="1">
        <v>15525</v>
      </c>
      <c r="C16983"/>
      <c r="D16983" s="1" t="s">
        <v>27576</v>
      </c>
      <c r="E16983" s="12">
        <v>60830296000523</v>
      </c>
      <c r="F16983" s="1" t="s">
        <v>48719</v>
      </c>
      <c r="G16983" s="1" t="s">
        <v>48720</v>
      </c>
      <c r="H16983" s="1">
        <v>32215400</v>
      </c>
      <c r="I16983" s="1" t="s">
        <v>44224</v>
      </c>
      <c r="J16983" s="1" t="s">
        <v>45</v>
      </c>
      <c r="K16983" s="1" t="s">
        <v>19</v>
      </c>
      <c r="L16983"/>
      <c r="M16983"/>
      <c r="N16983" s="1" t="s">
        <v>20</v>
      </c>
      <c r="O16983" s="1" t="s">
        <v>46</v>
      </c>
      <c r="P16983" s="1">
        <f t="shared" si="265"/>
        <v>15525</v>
      </c>
    </row>
    <row r="16984" spans="2:16" ht="10.55" customHeight="1" x14ac:dyDescent="0.3">
      <c r="B16984" s="1">
        <v>15580</v>
      </c>
      <c r="C16984"/>
      <c r="D16984" s="1" t="s">
        <v>48721</v>
      </c>
      <c r="E16984" s="12">
        <v>1574410000290</v>
      </c>
      <c r="F16984" s="1" t="s">
        <v>48722</v>
      </c>
      <c r="G16984" s="1" t="s">
        <v>48723</v>
      </c>
      <c r="H16984" s="1">
        <v>32310000</v>
      </c>
      <c r="I16984" s="1" t="s">
        <v>44224</v>
      </c>
      <c r="J16984" s="1" t="s">
        <v>45</v>
      </c>
      <c r="K16984" s="1" t="s">
        <v>19</v>
      </c>
      <c r="L16984"/>
      <c r="M16984"/>
      <c r="N16984" s="1" t="s">
        <v>20</v>
      </c>
      <c r="O16984" s="1" t="s">
        <v>46</v>
      </c>
      <c r="P16984" s="1">
        <f t="shared" si="265"/>
        <v>15580</v>
      </c>
    </row>
    <row r="16985" spans="2:16" ht="10.55" customHeight="1" x14ac:dyDescent="0.3">
      <c r="B16985" s="1">
        <v>15605</v>
      </c>
      <c r="C16985"/>
      <c r="D16985" s="1" t="s">
        <v>48724</v>
      </c>
      <c r="E16985" s="12">
        <v>1898838000107</v>
      </c>
      <c r="F16985" s="1" t="s">
        <v>48725</v>
      </c>
      <c r="G16985" s="1" t="s">
        <v>48726</v>
      </c>
      <c r="H16985" s="1">
        <v>32140530</v>
      </c>
      <c r="I16985" s="1" t="s">
        <v>44224</v>
      </c>
      <c r="J16985" s="1" t="s">
        <v>45</v>
      </c>
      <c r="K16985" s="1" t="s">
        <v>19</v>
      </c>
      <c r="L16985"/>
      <c r="M16985"/>
      <c r="N16985" s="1" t="s">
        <v>20</v>
      </c>
      <c r="O16985" s="1" t="s">
        <v>46</v>
      </c>
      <c r="P16985" s="1">
        <f t="shared" si="265"/>
        <v>15605</v>
      </c>
    </row>
    <row r="16986" spans="2:16" ht="10.55" customHeight="1" x14ac:dyDescent="0.3">
      <c r="B16986" s="1">
        <v>15675</v>
      </c>
      <c r="C16986"/>
      <c r="D16986" s="1" t="s">
        <v>48727</v>
      </c>
      <c r="E16986" s="12">
        <v>3847437000153</v>
      </c>
      <c r="F16986" s="1" t="s">
        <v>48728</v>
      </c>
      <c r="G16986" s="1" t="s">
        <v>48729</v>
      </c>
      <c r="H16986" s="1">
        <v>32150270</v>
      </c>
      <c r="I16986" s="1" t="s">
        <v>44224</v>
      </c>
      <c r="J16986" s="1" t="s">
        <v>45</v>
      </c>
      <c r="K16986" s="1" t="s">
        <v>19</v>
      </c>
      <c r="L16986"/>
      <c r="M16986"/>
      <c r="N16986" s="1" t="s">
        <v>20</v>
      </c>
      <c r="O16986" s="1" t="s">
        <v>46</v>
      </c>
      <c r="P16986" s="1">
        <f t="shared" si="265"/>
        <v>15675</v>
      </c>
    </row>
    <row r="16987" spans="2:16" ht="10.55" customHeight="1" x14ac:dyDescent="0.3">
      <c r="B16987" s="1">
        <v>15677</v>
      </c>
      <c r="C16987"/>
      <c r="D16987" s="1" t="s">
        <v>48730</v>
      </c>
      <c r="E16987" s="12">
        <v>5234053000190</v>
      </c>
      <c r="F16987" s="1" t="s">
        <v>48731</v>
      </c>
      <c r="G16987" s="1" t="s">
        <v>48732</v>
      </c>
      <c r="H16987" s="1">
        <v>32145900</v>
      </c>
      <c r="I16987" s="1" t="s">
        <v>44224</v>
      </c>
      <c r="J16987" s="1" t="s">
        <v>45</v>
      </c>
      <c r="K16987" s="1" t="s">
        <v>19</v>
      </c>
      <c r="L16987"/>
      <c r="M16987"/>
      <c r="N16987" s="1" t="s">
        <v>20</v>
      </c>
      <c r="O16987" s="1" t="s">
        <v>46</v>
      </c>
      <c r="P16987" s="1">
        <f t="shared" si="265"/>
        <v>15677</v>
      </c>
    </row>
    <row r="16988" spans="2:16" ht="10.55" customHeight="1" x14ac:dyDescent="0.3">
      <c r="B16988" s="1">
        <v>15681</v>
      </c>
      <c r="C16988"/>
      <c r="D16988" s="1" t="s">
        <v>48733</v>
      </c>
      <c r="E16988" s="12">
        <v>1269194001089</v>
      </c>
      <c r="F16988" s="1" t="s">
        <v>48734</v>
      </c>
      <c r="G16988" s="1" t="s">
        <v>48735</v>
      </c>
      <c r="H16988" s="1">
        <v>32180000</v>
      </c>
      <c r="I16988" s="1" t="s">
        <v>44224</v>
      </c>
      <c r="J16988" s="1" t="s">
        <v>45</v>
      </c>
      <c r="K16988" s="1" t="s">
        <v>19</v>
      </c>
      <c r="L16988"/>
      <c r="M16988"/>
      <c r="N16988" s="1" t="s">
        <v>20</v>
      </c>
      <c r="O16988" s="1" t="s">
        <v>46</v>
      </c>
      <c r="P16988" s="1">
        <f t="shared" si="265"/>
        <v>15681</v>
      </c>
    </row>
    <row r="16989" spans="2:16" ht="10.55" customHeight="1" x14ac:dyDescent="0.3">
      <c r="B16989" s="1">
        <v>15682</v>
      </c>
      <c r="C16989"/>
      <c r="D16989" s="1" t="s">
        <v>48736</v>
      </c>
      <c r="E16989" s="12">
        <v>5017780000368</v>
      </c>
      <c r="F16989" s="1" t="s">
        <v>48737</v>
      </c>
      <c r="G16989" s="1" t="s">
        <v>48738</v>
      </c>
      <c r="H16989" s="1">
        <v>32242200</v>
      </c>
      <c r="I16989" s="1" t="s">
        <v>44224</v>
      </c>
      <c r="J16989" s="1" t="s">
        <v>45</v>
      </c>
      <c r="K16989" s="1" t="s">
        <v>19</v>
      </c>
      <c r="L16989"/>
      <c r="M16989"/>
      <c r="N16989" s="1" t="s">
        <v>20</v>
      </c>
      <c r="O16989" s="1" t="s">
        <v>46</v>
      </c>
      <c r="P16989" s="1">
        <f t="shared" si="265"/>
        <v>15682</v>
      </c>
    </row>
    <row r="16990" spans="2:16" ht="10.55" customHeight="1" x14ac:dyDescent="0.3">
      <c r="B16990" s="1">
        <v>15683</v>
      </c>
      <c r="C16990"/>
      <c r="D16990" s="1" t="s">
        <v>48739</v>
      </c>
      <c r="E16990" s="12">
        <v>4569846000106</v>
      </c>
      <c r="F16990" s="1" t="s">
        <v>48740</v>
      </c>
      <c r="G16990" s="1" t="s">
        <v>48741</v>
      </c>
      <c r="H16990" s="1">
        <v>32145900</v>
      </c>
      <c r="I16990" s="1" t="s">
        <v>44224</v>
      </c>
      <c r="J16990" s="1" t="s">
        <v>45</v>
      </c>
      <c r="K16990" s="1" t="s">
        <v>19</v>
      </c>
      <c r="L16990"/>
      <c r="M16990"/>
      <c r="N16990" s="1" t="s">
        <v>20</v>
      </c>
      <c r="O16990" s="1" t="s">
        <v>46</v>
      </c>
      <c r="P16990" s="1">
        <f t="shared" si="265"/>
        <v>15683</v>
      </c>
    </row>
    <row r="16991" spans="2:16" ht="10.55" customHeight="1" x14ac:dyDescent="0.3">
      <c r="B16991" s="1">
        <v>15685</v>
      </c>
      <c r="C16991"/>
      <c r="D16991" s="1" t="s">
        <v>48742</v>
      </c>
      <c r="E16991" s="12">
        <v>23421936000191</v>
      </c>
      <c r="F16991" s="1" t="s">
        <v>48743</v>
      </c>
      <c r="G16991" s="1" t="s">
        <v>48744</v>
      </c>
      <c r="H16991" s="1">
        <v>32340030</v>
      </c>
      <c r="I16991" s="1" t="s">
        <v>44224</v>
      </c>
      <c r="J16991" s="1" t="s">
        <v>45</v>
      </c>
      <c r="K16991" s="1" t="s">
        <v>19</v>
      </c>
      <c r="L16991"/>
      <c r="M16991"/>
      <c r="N16991" s="1" t="s">
        <v>20</v>
      </c>
      <c r="O16991" s="1" t="s">
        <v>46</v>
      </c>
      <c r="P16991" s="1">
        <f t="shared" si="265"/>
        <v>15685</v>
      </c>
    </row>
    <row r="16992" spans="2:16" ht="10.55" customHeight="1" x14ac:dyDescent="0.3">
      <c r="B16992" s="1">
        <v>15686</v>
      </c>
      <c r="C16992"/>
      <c r="D16992" s="1" t="s">
        <v>48745</v>
      </c>
      <c r="E16992" s="12">
        <v>38541116000291</v>
      </c>
      <c r="F16992" s="1" t="s">
        <v>48746</v>
      </c>
      <c r="G16992" s="1" t="s">
        <v>48747</v>
      </c>
      <c r="H16992" s="1">
        <v>32145900</v>
      </c>
      <c r="I16992" s="1" t="s">
        <v>44224</v>
      </c>
      <c r="J16992" s="1" t="s">
        <v>45</v>
      </c>
      <c r="K16992" s="1" t="s">
        <v>19</v>
      </c>
      <c r="L16992"/>
      <c r="M16992"/>
      <c r="N16992" s="1" t="s">
        <v>20</v>
      </c>
      <c r="O16992" s="1" t="s">
        <v>46</v>
      </c>
      <c r="P16992" s="1">
        <f t="shared" si="265"/>
        <v>15686</v>
      </c>
    </row>
    <row r="16993" spans="2:16" ht="10.55" customHeight="1" x14ac:dyDescent="0.3">
      <c r="B16993" s="1">
        <v>15688</v>
      </c>
      <c r="C16993"/>
      <c r="D16993" s="1" t="s">
        <v>48748</v>
      </c>
      <c r="E16993" s="12">
        <v>2789457000152</v>
      </c>
      <c r="F16993" s="1" t="s">
        <v>48749</v>
      </c>
      <c r="G16993" s="1" t="s">
        <v>48750</v>
      </c>
      <c r="H16993" s="1">
        <v>11111111</v>
      </c>
      <c r="I16993" s="1" t="s">
        <v>44224</v>
      </c>
      <c r="J16993" s="1" t="s">
        <v>45</v>
      </c>
      <c r="K16993" s="1" t="s">
        <v>19</v>
      </c>
      <c r="L16993"/>
      <c r="M16993"/>
      <c r="N16993" s="1" t="s">
        <v>20</v>
      </c>
      <c r="O16993" s="1" t="s">
        <v>46</v>
      </c>
      <c r="P16993" s="1">
        <f t="shared" si="265"/>
        <v>15688</v>
      </c>
    </row>
    <row r="16994" spans="2:16" ht="10.55" customHeight="1" x14ac:dyDescent="0.3">
      <c r="B16994" s="1">
        <v>15695</v>
      </c>
      <c r="C16994"/>
      <c r="D16994" s="1" t="s">
        <v>48751</v>
      </c>
      <c r="E16994" s="12">
        <v>3817859000186</v>
      </c>
      <c r="F16994" s="1" t="s">
        <v>48752</v>
      </c>
      <c r="G16994" s="1" t="s">
        <v>48753</v>
      </c>
      <c r="H16994" s="1">
        <v>32371000</v>
      </c>
      <c r="I16994" s="1" t="s">
        <v>44224</v>
      </c>
      <c r="J16994" s="1" t="s">
        <v>45</v>
      </c>
      <c r="K16994" s="1" t="s">
        <v>19</v>
      </c>
      <c r="L16994"/>
      <c r="M16994"/>
      <c r="N16994" s="1" t="s">
        <v>20</v>
      </c>
      <c r="O16994" s="1" t="s">
        <v>46</v>
      </c>
      <c r="P16994" s="1">
        <f t="shared" si="265"/>
        <v>15695</v>
      </c>
    </row>
    <row r="16995" spans="2:16" ht="10.55" customHeight="1" x14ac:dyDescent="0.3">
      <c r="B16995" s="1">
        <v>15701</v>
      </c>
      <c r="C16995"/>
      <c r="D16995" s="1" t="s">
        <v>48754</v>
      </c>
      <c r="E16995" s="12">
        <v>23643315000403</v>
      </c>
      <c r="F16995" s="1" t="s">
        <v>48755</v>
      </c>
      <c r="G16995" s="1" t="s">
        <v>48756</v>
      </c>
      <c r="H16995" s="1">
        <v>32183680</v>
      </c>
      <c r="I16995" s="1" t="s">
        <v>44224</v>
      </c>
      <c r="J16995" s="1" t="s">
        <v>45</v>
      </c>
      <c r="K16995" s="1" t="s">
        <v>19</v>
      </c>
      <c r="L16995"/>
      <c r="M16995"/>
      <c r="N16995" s="1" t="s">
        <v>20</v>
      </c>
      <c r="O16995" s="1" t="s">
        <v>46</v>
      </c>
      <c r="P16995" s="1">
        <f t="shared" si="265"/>
        <v>15701</v>
      </c>
    </row>
    <row r="16996" spans="2:16" ht="10.55" customHeight="1" x14ac:dyDescent="0.3">
      <c r="B16996" s="1">
        <v>15703</v>
      </c>
      <c r="C16996"/>
      <c r="D16996" s="1" t="s">
        <v>44536</v>
      </c>
      <c r="E16996" s="12">
        <v>1397854000205</v>
      </c>
      <c r="F16996" s="1" t="s">
        <v>48757</v>
      </c>
      <c r="G16996" s="1" t="s">
        <v>48758</v>
      </c>
      <c r="H16996" s="1">
        <v>32371610</v>
      </c>
      <c r="I16996" s="1" t="s">
        <v>44224</v>
      </c>
      <c r="J16996" s="1" t="s">
        <v>45</v>
      </c>
      <c r="K16996" s="1" t="s">
        <v>19</v>
      </c>
      <c r="L16996"/>
      <c r="M16996"/>
      <c r="N16996" s="1" t="s">
        <v>20</v>
      </c>
      <c r="O16996" s="1" t="s">
        <v>46</v>
      </c>
      <c r="P16996" s="1">
        <f t="shared" si="265"/>
        <v>15703</v>
      </c>
    </row>
    <row r="16997" spans="2:16" ht="10.55" customHeight="1" x14ac:dyDescent="0.3">
      <c r="B16997" s="1">
        <v>15706</v>
      </c>
      <c r="C16997"/>
      <c r="D16997" s="1" t="s">
        <v>48759</v>
      </c>
      <c r="E16997" s="12">
        <v>42917369000103</v>
      </c>
      <c r="F16997" s="1" t="s">
        <v>48760</v>
      </c>
      <c r="G16997" s="1" t="s">
        <v>48761</v>
      </c>
      <c r="H16997" s="1">
        <v>32265350</v>
      </c>
      <c r="I16997" s="1" t="s">
        <v>44224</v>
      </c>
      <c r="J16997" s="1" t="s">
        <v>45</v>
      </c>
      <c r="K16997" s="1" t="s">
        <v>19</v>
      </c>
      <c r="L16997"/>
      <c r="M16997"/>
      <c r="N16997" s="1" t="s">
        <v>20</v>
      </c>
      <c r="O16997" s="1" t="s">
        <v>46</v>
      </c>
      <c r="P16997" s="1">
        <f t="shared" si="265"/>
        <v>15706</v>
      </c>
    </row>
    <row r="16998" spans="2:16" ht="10.55" customHeight="1" x14ac:dyDescent="0.3">
      <c r="B16998" s="1">
        <v>15714</v>
      </c>
      <c r="C16998"/>
      <c r="D16998" s="1" t="s">
        <v>48762</v>
      </c>
      <c r="E16998" s="12">
        <v>4746695000106</v>
      </c>
      <c r="F16998" s="1" t="s">
        <v>48763</v>
      </c>
      <c r="G16998" s="1" t="s">
        <v>48764</v>
      </c>
      <c r="H16998" s="1">
        <v>32210140</v>
      </c>
      <c r="I16998" s="1" t="s">
        <v>44224</v>
      </c>
      <c r="J16998" s="1" t="s">
        <v>45</v>
      </c>
      <c r="K16998" s="1" t="s">
        <v>19</v>
      </c>
      <c r="L16998"/>
      <c r="M16998"/>
      <c r="N16998" s="1" t="s">
        <v>20</v>
      </c>
      <c r="O16998" s="1" t="s">
        <v>46</v>
      </c>
      <c r="P16998" s="1">
        <f t="shared" si="265"/>
        <v>15714</v>
      </c>
    </row>
    <row r="16999" spans="2:16" ht="10.55" customHeight="1" x14ac:dyDescent="0.3">
      <c r="B16999" s="1">
        <v>15719</v>
      </c>
      <c r="C16999"/>
      <c r="D16999" s="1" t="s">
        <v>48765</v>
      </c>
      <c r="E16999" s="12">
        <v>3419836000113</v>
      </c>
      <c r="F16999" s="1" t="s">
        <v>48766</v>
      </c>
      <c r="G16999" s="1" t="s">
        <v>48767</v>
      </c>
      <c r="H16999" s="1">
        <v>32145900</v>
      </c>
      <c r="I16999" s="1" t="s">
        <v>44224</v>
      </c>
      <c r="J16999" s="1" t="s">
        <v>45</v>
      </c>
      <c r="K16999" s="1" t="s">
        <v>19</v>
      </c>
      <c r="L16999"/>
      <c r="M16999"/>
      <c r="N16999" s="1" t="s">
        <v>20</v>
      </c>
      <c r="O16999" s="1" t="s">
        <v>46</v>
      </c>
      <c r="P16999" s="1">
        <f t="shared" si="265"/>
        <v>15719</v>
      </c>
    </row>
    <row r="17000" spans="2:16" ht="10.55" customHeight="1" x14ac:dyDescent="0.3">
      <c r="B17000" s="1">
        <v>15746</v>
      </c>
      <c r="C17000"/>
      <c r="D17000" s="1" t="s">
        <v>48637</v>
      </c>
      <c r="E17000" s="12">
        <v>86653318001088</v>
      </c>
      <c r="F17000" s="1" t="s">
        <v>48768</v>
      </c>
      <c r="G17000" s="1" t="s">
        <v>48769</v>
      </c>
      <c r="H17000" s="1">
        <v>32145900</v>
      </c>
      <c r="I17000" s="1" t="s">
        <v>44224</v>
      </c>
      <c r="J17000" s="1" t="s">
        <v>45</v>
      </c>
      <c r="K17000" s="1" t="s">
        <v>19</v>
      </c>
      <c r="L17000"/>
      <c r="M17000"/>
      <c r="N17000" s="1" t="s">
        <v>20</v>
      </c>
      <c r="O17000" s="1" t="s">
        <v>46</v>
      </c>
      <c r="P17000" s="1">
        <f t="shared" si="265"/>
        <v>15746</v>
      </c>
    </row>
    <row r="17001" spans="2:16" ht="10.55" customHeight="1" x14ac:dyDescent="0.3">
      <c r="B17001" s="1">
        <v>15761</v>
      </c>
      <c r="C17001"/>
      <c r="D17001" s="1" t="s">
        <v>48770</v>
      </c>
      <c r="E17001" s="12">
        <v>4525178000107</v>
      </c>
      <c r="F17001" s="1" t="s">
        <v>48771</v>
      </c>
      <c r="G17001" s="1" t="s">
        <v>48772</v>
      </c>
      <c r="H17001" s="1">
        <v>32341300</v>
      </c>
      <c r="I17001" s="1" t="s">
        <v>44224</v>
      </c>
      <c r="J17001" s="1" t="s">
        <v>45</v>
      </c>
      <c r="K17001" s="1" t="s">
        <v>19</v>
      </c>
      <c r="L17001"/>
      <c r="M17001"/>
      <c r="N17001" s="1" t="s">
        <v>20</v>
      </c>
      <c r="O17001" s="1" t="s">
        <v>46</v>
      </c>
      <c r="P17001" s="1">
        <f t="shared" si="265"/>
        <v>15761</v>
      </c>
    </row>
    <row r="17002" spans="2:16" ht="10.55" customHeight="1" x14ac:dyDescent="0.3">
      <c r="B17002" s="1">
        <v>15763</v>
      </c>
      <c r="C17002"/>
      <c r="D17002" s="1" t="s">
        <v>48773</v>
      </c>
      <c r="E17002" s="12">
        <v>16973000000531</v>
      </c>
      <c r="F17002" s="1" t="s">
        <v>48774</v>
      </c>
      <c r="G17002" s="1" t="s">
        <v>48775</v>
      </c>
      <c r="H17002" s="1">
        <v>32150340</v>
      </c>
      <c r="I17002" s="1" t="s">
        <v>44224</v>
      </c>
      <c r="J17002" s="1" t="s">
        <v>45</v>
      </c>
      <c r="K17002" s="1" t="s">
        <v>19</v>
      </c>
      <c r="L17002"/>
      <c r="M17002"/>
      <c r="N17002" s="1" t="s">
        <v>20</v>
      </c>
      <c r="O17002" s="1" t="s">
        <v>46</v>
      </c>
      <c r="P17002" s="1">
        <f t="shared" si="265"/>
        <v>15763</v>
      </c>
    </row>
    <row r="17003" spans="2:16" ht="10.55" customHeight="1" x14ac:dyDescent="0.3">
      <c r="B17003" s="1">
        <v>15764</v>
      </c>
      <c r="C17003"/>
      <c r="D17003" s="1" t="s">
        <v>6945</v>
      </c>
      <c r="E17003" s="12">
        <v>4163582000188</v>
      </c>
      <c r="F17003" s="1" t="s">
        <v>48776</v>
      </c>
      <c r="G17003" s="1" t="s">
        <v>48777</v>
      </c>
      <c r="H17003" s="1">
        <v>32145900</v>
      </c>
      <c r="I17003" s="1" t="s">
        <v>44224</v>
      </c>
      <c r="J17003" s="1" t="s">
        <v>45</v>
      </c>
      <c r="K17003" s="1" t="s">
        <v>19</v>
      </c>
      <c r="L17003"/>
      <c r="M17003"/>
      <c r="N17003" s="1" t="s">
        <v>20</v>
      </c>
      <c r="O17003" s="1" t="s">
        <v>46</v>
      </c>
      <c r="P17003" s="1">
        <f t="shared" si="265"/>
        <v>15764</v>
      </c>
    </row>
    <row r="17004" spans="2:16" ht="10.55" customHeight="1" x14ac:dyDescent="0.3">
      <c r="B17004" s="1">
        <v>15776</v>
      </c>
      <c r="C17004"/>
      <c r="D17004" s="1" t="s">
        <v>48778</v>
      </c>
      <c r="E17004" s="12">
        <v>3381543000194</v>
      </c>
      <c r="F17004" s="1" t="s">
        <v>48779</v>
      </c>
      <c r="G17004" s="1" t="s">
        <v>48780</v>
      </c>
      <c r="H17004" s="1">
        <v>32372090</v>
      </c>
      <c r="I17004" s="1" t="s">
        <v>44224</v>
      </c>
      <c r="J17004" s="1" t="s">
        <v>45</v>
      </c>
      <c r="K17004" s="1" t="s">
        <v>19</v>
      </c>
      <c r="L17004"/>
      <c r="M17004"/>
      <c r="N17004" s="1" t="s">
        <v>20</v>
      </c>
      <c r="O17004" s="1" t="s">
        <v>46</v>
      </c>
      <c r="P17004" s="1">
        <f t="shared" si="265"/>
        <v>15776</v>
      </c>
    </row>
    <row r="17005" spans="2:16" ht="10.55" customHeight="1" x14ac:dyDescent="0.3">
      <c r="B17005" s="1">
        <v>15788</v>
      </c>
      <c r="C17005"/>
      <c r="D17005" s="1" t="s">
        <v>48781</v>
      </c>
      <c r="E17005" s="12">
        <v>25860305000366</v>
      </c>
      <c r="F17005" s="1" t="s">
        <v>48782</v>
      </c>
      <c r="G17005" s="1" t="s">
        <v>48783</v>
      </c>
      <c r="H17005" s="1">
        <v>32145900</v>
      </c>
      <c r="I17005" s="1" t="s">
        <v>44224</v>
      </c>
      <c r="J17005" s="1" t="s">
        <v>45</v>
      </c>
      <c r="K17005" s="1" t="s">
        <v>19</v>
      </c>
      <c r="L17005"/>
      <c r="M17005"/>
      <c r="N17005" s="1" t="s">
        <v>20</v>
      </c>
      <c r="O17005" s="1" t="s">
        <v>46</v>
      </c>
      <c r="P17005" s="1">
        <f t="shared" si="265"/>
        <v>15788</v>
      </c>
    </row>
    <row r="17006" spans="2:16" ht="10.55" customHeight="1" x14ac:dyDescent="0.3">
      <c r="B17006" s="1">
        <v>15817</v>
      </c>
      <c r="C17006"/>
      <c r="D17006" s="1" t="s">
        <v>48784</v>
      </c>
      <c r="E17006" s="12">
        <v>1333945000198</v>
      </c>
      <c r="F17006" s="1" t="s">
        <v>48785</v>
      </c>
      <c r="G17006" s="1" t="s">
        <v>48786</v>
      </c>
      <c r="H17006" s="1">
        <v>32371120</v>
      </c>
      <c r="I17006" s="1" t="s">
        <v>44224</v>
      </c>
      <c r="J17006" s="1" t="s">
        <v>45</v>
      </c>
      <c r="K17006" s="1" t="s">
        <v>19</v>
      </c>
      <c r="L17006"/>
      <c r="M17006"/>
      <c r="N17006" s="1" t="s">
        <v>20</v>
      </c>
      <c r="O17006" s="1" t="s">
        <v>46</v>
      </c>
      <c r="P17006" s="1">
        <f t="shared" si="265"/>
        <v>15817</v>
      </c>
    </row>
    <row r="17007" spans="2:16" ht="10.55" customHeight="1" x14ac:dyDescent="0.3">
      <c r="B17007" s="1">
        <v>15818</v>
      </c>
      <c r="C17007"/>
      <c r="D17007" s="1" t="s">
        <v>48787</v>
      </c>
      <c r="E17007" s="12">
        <v>2332089000119</v>
      </c>
      <c r="F17007" s="1" t="s">
        <v>48788</v>
      </c>
      <c r="G17007" s="1" t="s">
        <v>48789</v>
      </c>
      <c r="H17007" s="1">
        <v>32150270</v>
      </c>
      <c r="I17007" s="1" t="s">
        <v>44224</v>
      </c>
      <c r="J17007" s="1" t="s">
        <v>45</v>
      </c>
      <c r="K17007" s="1" t="s">
        <v>19</v>
      </c>
      <c r="L17007"/>
      <c r="M17007"/>
      <c r="N17007" s="1" t="s">
        <v>20</v>
      </c>
      <c r="O17007" s="1" t="s">
        <v>46</v>
      </c>
      <c r="P17007" s="1">
        <f t="shared" si="265"/>
        <v>15818</v>
      </c>
    </row>
    <row r="17008" spans="2:16" ht="10.55" customHeight="1" x14ac:dyDescent="0.3">
      <c r="B17008" s="1">
        <v>15856</v>
      </c>
      <c r="C17008"/>
      <c r="D17008" s="1" t="s">
        <v>34596</v>
      </c>
      <c r="E17008" s="12">
        <v>5099952000128</v>
      </c>
      <c r="F17008" s="1" t="s">
        <v>48790</v>
      </c>
      <c r="G17008" s="1" t="s">
        <v>48791</v>
      </c>
      <c r="H17008" s="1">
        <v>32215000</v>
      </c>
      <c r="I17008" s="1" t="s">
        <v>44224</v>
      </c>
      <c r="J17008" s="1" t="s">
        <v>45</v>
      </c>
      <c r="K17008" s="1" t="s">
        <v>19</v>
      </c>
      <c r="L17008"/>
      <c r="M17008"/>
      <c r="N17008" s="1" t="s">
        <v>20</v>
      </c>
      <c r="O17008" s="1" t="s">
        <v>46</v>
      </c>
      <c r="P17008" s="1">
        <f t="shared" si="265"/>
        <v>15856</v>
      </c>
    </row>
    <row r="17009" spans="2:16" ht="10.55" customHeight="1" x14ac:dyDescent="0.3">
      <c r="B17009" s="1">
        <v>15872</v>
      </c>
      <c r="C17009"/>
      <c r="D17009" s="1" t="s">
        <v>9847</v>
      </c>
      <c r="E17009" s="12">
        <v>23951510000140</v>
      </c>
      <c r="F17009" s="1" t="s">
        <v>48792</v>
      </c>
      <c r="G17009" s="1" t="s">
        <v>48793</v>
      </c>
      <c r="H17009" s="1">
        <v>32310210</v>
      </c>
      <c r="I17009" s="1" t="s">
        <v>44224</v>
      </c>
      <c r="J17009" s="1" t="s">
        <v>45</v>
      </c>
      <c r="K17009" s="1" t="s">
        <v>19</v>
      </c>
      <c r="L17009"/>
      <c r="M17009"/>
      <c r="N17009" s="1" t="s">
        <v>20</v>
      </c>
      <c r="O17009" s="1" t="s">
        <v>46</v>
      </c>
      <c r="P17009" s="1">
        <f t="shared" si="265"/>
        <v>15872</v>
      </c>
    </row>
    <row r="17010" spans="2:16" ht="10.55" customHeight="1" x14ac:dyDescent="0.3">
      <c r="B17010" s="1">
        <v>15873</v>
      </c>
      <c r="C17010"/>
      <c r="D17010" s="1" t="s">
        <v>48794</v>
      </c>
      <c r="E17010" s="12">
        <v>772854000196</v>
      </c>
      <c r="F17010" s="1" t="s">
        <v>48795</v>
      </c>
      <c r="G17010" s="1" t="s">
        <v>48796</v>
      </c>
      <c r="H17010" s="1">
        <v>32040335</v>
      </c>
      <c r="I17010" s="1" t="s">
        <v>44224</v>
      </c>
      <c r="J17010" s="1" t="s">
        <v>45</v>
      </c>
      <c r="K17010" s="1" t="s">
        <v>19</v>
      </c>
      <c r="L17010"/>
      <c r="M17010"/>
      <c r="N17010" s="1" t="s">
        <v>20</v>
      </c>
      <c r="O17010" s="1" t="s">
        <v>46</v>
      </c>
      <c r="P17010" s="1">
        <f t="shared" si="265"/>
        <v>15873</v>
      </c>
    </row>
    <row r="17011" spans="2:16" ht="10.55" customHeight="1" x14ac:dyDescent="0.3">
      <c r="B17011" s="1">
        <v>15885</v>
      </c>
      <c r="C17011"/>
      <c r="D17011" s="1" t="s">
        <v>48797</v>
      </c>
      <c r="E17011" s="12">
        <v>3863625000175</v>
      </c>
      <c r="F17011" s="1" t="s">
        <v>48798</v>
      </c>
      <c r="G17011" s="1" t="s">
        <v>48799</v>
      </c>
      <c r="H17011" s="1">
        <v>32315000</v>
      </c>
      <c r="I17011" s="1" t="s">
        <v>44224</v>
      </c>
      <c r="J17011" s="1" t="s">
        <v>45</v>
      </c>
      <c r="K17011" s="1" t="s">
        <v>19</v>
      </c>
      <c r="L17011"/>
      <c r="M17011"/>
      <c r="N17011" s="1" t="s">
        <v>20</v>
      </c>
      <c r="O17011" s="1" t="s">
        <v>46</v>
      </c>
      <c r="P17011" s="1">
        <f t="shared" si="265"/>
        <v>15885</v>
      </c>
    </row>
    <row r="17012" spans="2:16" ht="10.55" customHeight="1" x14ac:dyDescent="0.3">
      <c r="B17012" s="1">
        <v>15891</v>
      </c>
      <c r="C17012"/>
      <c r="D17012" s="1" t="s">
        <v>48800</v>
      </c>
      <c r="E17012" s="12">
        <v>5655259000194</v>
      </c>
      <c r="F17012" s="1" t="s">
        <v>48801</v>
      </c>
      <c r="G17012" s="1" t="s">
        <v>48802</v>
      </c>
      <c r="H17012" s="1">
        <v>32341300</v>
      </c>
      <c r="I17012" s="1" t="s">
        <v>44224</v>
      </c>
      <c r="J17012" s="1" t="s">
        <v>45</v>
      </c>
      <c r="K17012" s="1" t="s">
        <v>19</v>
      </c>
      <c r="L17012"/>
      <c r="M17012"/>
      <c r="N17012" s="1" t="s">
        <v>20</v>
      </c>
      <c r="O17012" s="1" t="s">
        <v>46</v>
      </c>
      <c r="P17012" s="1">
        <f t="shared" si="265"/>
        <v>15891</v>
      </c>
    </row>
    <row r="17013" spans="2:16" ht="10.55" customHeight="1" x14ac:dyDescent="0.3">
      <c r="B17013" s="1">
        <v>15913</v>
      </c>
      <c r="C17013"/>
      <c r="D17013" s="1" t="s">
        <v>27576</v>
      </c>
      <c r="E17013" s="12">
        <v>331788003134</v>
      </c>
      <c r="F17013" s="1" t="s">
        <v>48803</v>
      </c>
      <c r="G17013" s="1" t="s">
        <v>48804</v>
      </c>
      <c r="H17013" s="1">
        <v>32240000</v>
      </c>
      <c r="I17013" s="1" t="s">
        <v>44224</v>
      </c>
      <c r="J17013" s="1" t="s">
        <v>45</v>
      </c>
      <c r="K17013" s="1" t="s">
        <v>19</v>
      </c>
      <c r="L17013"/>
      <c r="M17013"/>
      <c r="N17013" s="1" t="s">
        <v>20</v>
      </c>
      <c r="O17013" s="1" t="s">
        <v>46</v>
      </c>
      <c r="P17013" s="1">
        <f t="shared" si="265"/>
        <v>15913</v>
      </c>
    </row>
    <row r="17014" spans="2:16" ht="10.55" customHeight="1" x14ac:dyDescent="0.3">
      <c r="B17014" s="1">
        <v>15961</v>
      </c>
      <c r="C17014"/>
      <c r="D17014" s="1" t="s">
        <v>48805</v>
      </c>
      <c r="E17014" s="12">
        <v>19791136000195</v>
      </c>
      <c r="F17014" s="1" t="s">
        <v>48806</v>
      </c>
      <c r="G17014" s="1" t="s">
        <v>48807</v>
      </c>
      <c r="H17014" s="1">
        <v>32210002</v>
      </c>
      <c r="I17014" s="1" t="s">
        <v>44224</v>
      </c>
      <c r="J17014" s="1" t="s">
        <v>45</v>
      </c>
      <c r="K17014" s="1" t="s">
        <v>19</v>
      </c>
      <c r="L17014"/>
      <c r="M17014"/>
      <c r="N17014" s="1" t="s">
        <v>20</v>
      </c>
      <c r="O17014" s="1" t="s">
        <v>46</v>
      </c>
      <c r="P17014" s="1">
        <f t="shared" si="265"/>
        <v>15961</v>
      </c>
    </row>
    <row r="17015" spans="2:16" ht="10.55" customHeight="1" x14ac:dyDescent="0.3">
      <c r="B17015" s="1">
        <v>15964</v>
      </c>
      <c r="C17015"/>
      <c r="D17015" s="1" t="s">
        <v>48808</v>
      </c>
      <c r="E17015" s="12">
        <v>78608569000474</v>
      </c>
      <c r="F17015" s="1" t="s">
        <v>48809</v>
      </c>
      <c r="G17015" s="1" t="s">
        <v>48810</v>
      </c>
      <c r="H17015" s="1">
        <v>32240000</v>
      </c>
      <c r="I17015" s="1" t="s">
        <v>44224</v>
      </c>
      <c r="J17015" s="1" t="s">
        <v>45</v>
      </c>
      <c r="K17015" s="1" t="s">
        <v>19</v>
      </c>
      <c r="L17015"/>
      <c r="M17015"/>
      <c r="N17015" s="1" t="s">
        <v>20</v>
      </c>
      <c r="O17015" s="1" t="s">
        <v>46</v>
      </c>
      <c r="P17015" s="1">
        <f t="shared" si="265"/>
        <v>15964</v>
      </c>
    </row>
    <row r="17016" spans="2:16" ht="10.55" customHeight="1" x14ac:dyDescent="0.3">
      <c r="B17016" s="1">
        <v>16008</v>
      </c>
      <c r="C17016"/>
      <c r="D17016" s="1" t="s">
        <v>48811</v>
      </c>
      <c r="E17016" s="12">
        <v>4655672000196</v>
      </c>
      <c r="F17016" s="1" t="s">
        <v>48812</v>
      </c>
      <c r="G17016" s="1" t="s">
        <v>48813</v>
      </c>
      <c r="H17016" s="1">
        <v>32260590</v>
      </c>
      <c r="I17016" s="1" t="s">
        <v>44224</v>
      </c>
      <c r="J17016" s="1" t="s">
        <v>45</v>
      </c>
      <c r="K17016" s="1" t="s">
        <v>19</v>
      </c>
      <c r="L17016"/>
      <c r="M17016"/>
      <c r="N17016" s="1" t="s">
        <v>20</v>
      </c>
      <c r="O17016" s="1" t="s">
        <v>46</v>
      </c>
      <c r="P17016" s="1">
        <f t="shared" si="265"/>
        <v>16008</v>
      </c>
    </row>
    <row r="17017" spans="2:16" ht="10.55" customHeight="1" x14ac:dyDescent="0.3">
      <c r="B17017" s="1">
        <v>16198</v>
      </c>
      <c r="C17017"/>
      <c r="D17017" s="1" t="s">
        <v>4171</v>
      </c>
      <c r="E17017" s="12">
        <v>17227422001845</v>
      </c>
      <c r="F17017" s="1" t="s">
        <v>48814</v>
      </c>
      <c r="G17017" s="1" t="s">
        <v>48815</v>
      </c>
      <c r="H17017" s="1">
        <v>32240090</v>
      </c>
      <c r="I17017" s="1" t="s">
        <v>44224</v>
      </c>
      <c r="J17017" s="1" t="s">
        <v>45</v>
      </c>
      <c r="K17017" s="1" t="s">
        <v>19</v>
      </c>
      <c r="L17017"/>
      <c r="M17017"/>
      <c r="N17017" s="1" t="s">
        <v>20</v>
      </c>
      <c r="O17017" s="1" t="s">
        <v>46</v>
      </c>
      <c r="P17017" s="1">
        <f t="shared" si="265"/>
        <v>16198</v>
      </c>
    </row>
    <row r="17018" spans="2:16" ht="10.55" customHeight="1" x14ac:dyDescent="0.3">
      <c r="B17018" s="1">
        <v>16250</v>
      </c>
      <c r="C17018"/>
      <c r="D17018" s="1" t="s">
        <v>48816</v>
      </c>
      <c r="E17018" s="12">
        <v>5919874000160</v>
      </c>
      <c r="F17018" s="1" t="s">
        <v>48817</v>
      </c>
      <c r="G17018" s="1" t="s">
        <v>48818</v>
      </c>
      <c r="H17018" s="1">
        <v>32210190</v>
      </c>
      <c r="I17018" s="1" t="s">
        <v>44224</v>
      </c>
      <c r="J17018" s="1" t="s">
        <v>45</v>
      </c>
      <c r="K17018" s="1" t="s">
        <v>19</v>
      </c>
      <c r="L17018"/>
      <c r="M17018"/>
      <c r="N17018" s="1" t="s">
        <v>20</v>
      </c>
      <c r="O17018" s="1" t="s">
        <v>46</v>
      </c>
      <c r="P17018" s="1">
        <f t="shared" si="265"/>
        <v>16250</v>
      </c>
    </row>
    <row r="17019" spans="2:16" ht="10.55" customHeight="1" x14ac:dyDescent="0.3">
      <c r="B17019" s="1">
        <v>16263</v>
      </c>
      <c r="C17019"/>
      <c r="D17019" s="1" t="s">
        <v>48819</v>
      </c>
      <c r="E17019" s="12">
        <v>2681115000203</v>
      </c>
      <c r="F17019" s="1" t="s">
        <v>48820</v>
      </c>
      <c r="G17019" s="1" t="s">
        <v>48821</v>
      </c>
      <c r="H17019" s="1">
        <v>32145130</v>
      </c>
      <c r="I17019" s="1" t="s">
        <v>44224</v>
      </c>
      <c r="J17019" s="1" t="s">
        <v>45</v>
      </c>
      <c r="K17019" s="1" t="s">
        <v>19</v>
      </c>
      <c r="L17019"/>
      <c r="M17019"/>
      <c r="N17019" s="1" t="s">
        <v>20</v>
      </c>
      <c r="O17019" s="1" t="s">
        <v>46</v>
      </c>
      <c r="P17019" s="1">
        <f t="shared" si="265"/>
        <v>16263</v>
      </c>
    </row>
    <row r="17020" spans="2:16" ht="10.55" customHeight="1" x14ac:dyDescent="0.3">
      <c r="B17020" s="1">
        <v>16305</v>
      </c>
      <c r="C17020"/>
      <c r="D17020" s="1" t="s">
        <v>48822</v>
      </c>
      <c r="E17020" s="12">
        <v>1918741000119</v>
      </c>
      <c r="F17020" s="1" t="s">
        <v>48823</v>
      </c>
      <c r="G17020" s="1" t="s">
        <v>48824</v>
      </c>
      <c r="H17020" s="1">
        <v>32223440</v>
      </c>
      <c r="I17020" s="1" t="s">
        <v>44224</v>
      </c>
      <c r="J17020" s="1" t="s">
        <v>45</v>
      </c>
      <c r="K17020" s="1" t="s">
        <v>19</v>
      </c>
      <c r="L17020"/>
      <c r="M17020"/>
      <c r="N17020" s="1" t="s">
        <v>20</v>
      </c>
      <c r="O17020" s="1" t="s">
        <v>46</v>
      </c>
      <c r="P17020" s="1">
        <f t="shared" si="265"/>
        <v>16305</v>
      </c>
    </row>
    <row r="17021" spans="2:16" ht="10.55" customHeight="1" x14ac:dyDescent="0.3">
      <c r="B17021" s="1">
        <v>16350</v>
      </c>
      <c r="C17021"/>
      <c r="D17021" s="1" t="s">
        <v>48825</v>
      </c>
      <c r="E17021" s="12">
        <v>5581027000139</v>
      </c>
      <c r="F17021" s="1" t="s">
        <v>48826</v>
      </c>
      <c r="G17021" s="1" t="s">
        <v>48827</v>
      </c>
      <c r="H17021" s="1">
        <v>32372230</v>
      </c>
      <c r="I17021" s="1" t="s">
        <v>44224</v>
      </c>
      <c r="J17021" s="1" t="s">
        <v>45</v>
      </c>
      <c r="K17021" s="1" t="s">
        <v>19</v>
      </c>
      <c r="L17021"/>
      <c r="M17021"/>
      <c r="N17021" s="1" t="s">
        <v>20</v>
      </c>
      <c r="O17021" s="1" t="s">
        <v>46</v>
      </c>
      <c r="P17021" s="1">
        <f t="shared" si="265"/>
        <v>16350</v>
      </c>
    </row>
    <row r="17022" spans="2:16" ht="10.55" customHeight="1" x14ac:dyDescent="0.3">
      <c r="B17022" s="1">
        <v>16354</v>
      </c>
      <c r="C17022"/>
      <c r="D17022" s="1" t="s">
        <v>48828</v>
      </c>
      <c r="E17022" s="12">
        <v>19271618000114</v>
      </c>
      <c r="F17022" s="1" t="s">
        <v>48829</v>
      </c>
      <c r="G17022" s="1" t="s">
        <v>48830</v>
      </c>
      <c r="H17022" s="1">
        <v>32372230</v>
      </c>
      <c r="I17022" s="1" t="s">
        <v>44224</v>
      </c>
      <c r="J17022" s="1" t="s">
        <v>45</v>
      </c>
      <c r="K17022" s="1" t="s">
        <v>19</v>
      </c>
      <c r="L17022"/>
      <c r="M17022"/>
      <c r="N17022" s="1" t="s">
        <v>20</v>
      </c>
      <c r="O17022" s="1" t="s">
        <v>46</v>
      </c>
      <c r="P17022" s="1">
        <f t="shared" si="265"/>
        <v>16354</v>
      </c>
    </row>
    <row r="17023" spans="2:16" ht="10.55" customHeight="1" x14ac:dyDescent="0.3">
      <c r="B17023" s="1">
        <v>16365</v>
      </c>
      <c r="C17023"/>
      <c r="D17023" s="1" t="s">
        <v>44809</v>
      </c>
      <c r="E17023" s="12">
        <v>61490561000100</v>
      </c>
      <c r="F17023" s="1" t="s">
        <v>48831</v>
      </c>
      <c r="G17023" s="1" t="s">
        <v>48832</v>
      </c>
      <c r="H17023" s="1">
        <v>32242140</v>
      </c>
      <c r="I17023" s="1" t="s">
        <v>44224</v>
      </c>
      <c r="J17023" s="1" t="s">
        <v>45</v>
      </c>
      <c r="K17023" s="1" t="s">
        <v>19</v>
      </c>
      <c r="L17023"/>
      <c r="M17023"/>
      <c r="N17023" s="1" t="s">
        <v>20</v>
      </c>
      <c r="O17023" s="1" t="s">
        <v>46</v>
      </c>
      <c r="P17023" s="1">
        <f t="shared" si="265"/>
        <v>16365</v>
      </c>
    </row>
    <row r="17024" spans="2:16" ht="10.55" customHeight="1" x14ac:dyDescent="0.3">
      <c r="B17024" s="1">
        <v>16404</v>
      </c>
      <c r="C17024"/>
      <c r="D17024" s="1" t="s">
        <v>48833</v>
      </c>
      <c r="E17024" s="12">
        <v>2520736000116</v>
      </c>
      <c r="F17024" s="1" t="s">
        <v>48833</v>
      </c>
      <c r="G17024" s="1" t="s">
        <v>48834</v>
      </c>
      <c r="H17024" s="1">
        <v>32310650</v>
      </c>
      <c r="I17024" s="1" t="s">
        <v>44224</v>
      </c>
      <c r="J17024" s="1" t="s">
        <v>45</v>
      </c>
      <c r="K17024" s="1" t="s">
        <v>19</v>
      </c>
      <c r="L17024"/>
      <c r="M17024"/>
      <c r="N17024" s="1" t="s">
        <v>20</v>
      </c>
      <c r="O17024" s="1" t="s">
        <v>46</v>
      </c>
      <c r="P17024" s="1">
        <f t="shared" si="265"/>
        <v>16404</v>
      </c>
    </row>
    <row r="17025" spans="2:16" ht="10.55" customHeight="1" x14ac:dyDescent="0.3">
      <c r="B17025" s="1">
        <v>16442</v>
      </c>
      <c r="C17025"/>
      <c r="D17025" s="1" t="s">
        <v>48835</v>
      </c>
      <c r="E17025" s="12">
        <v>6035350000170</v>
      </c>
      <c r="F17025" s="1" t="s">
        <v>48836</v>
      </c>
      <c r="G17025" s="1" t="s">
        <v>48837</v>
      </c>
      <c r="H17025" s="1">
        <v>32315040</v>
      </c>
      <c r="I17025" s="1" t="s">
        <v>44224</v>
      </c>
      <c r="J17025" s="1" t="s">
        <v>45</v>
      </c>
      <c r="K17025" s="1" t="s">
        <v>19</v>
      </c>
      <c r="L17025"/>
      <c r="M17025"/>
      <c r="N17025" s="1" t="s">
        <v>20</v>
      </c>
      <c r="O17025" s="1" t="s">
        <v>46</v>
      </c>
      <c r="P17025" s="1">
        <f t="shared" si="265"/>
        <v>16442</v>
      </c>
    </row>
    <row r="17026" spans="2:16" ht="10.55" customHeight="1" x14ac:dyDescent="0.3">
      <c r="B17026" s="1">
        <v>16457</v>
      </c>
      <c r="C17026"/>
      <c r="D17026" s="1" t="s">
        <v>48838</v>
      </c>
      <c r="E17026" s="12">
        <v>23388804000105</v>
      </c>
      <c r="F17026" s="1" t="s">
        <v>48839</v>
      </c>
      <c r="G17026" s="1" t="s">
        <v>48840</v>
      </c>
      <c r="H17026" s="1">
        <v>32060514</v>
      </c>
      <c r="I17026" s="1" t="s">
        <v>44224</v>
      </c>
      <c r="J17026" s="1" t="s">
        <v>45</v>
      </c>
      <c r="K17026" s="1" t="s">
        <v>19</v>
      </c>
      <c r="L17026"/>
      <c r="M17026"/>
      <c r="N17026" s="1" t="s">
        <v>20</v>
      </c>
      <c r="O17026" s="1" t="s">
        <v>46</v>
      </c>
      <c r="P17026" s="1">
        <f t="shared" ref="P17026:P17089" si="266">B17026</f>
        <v>16457</v>
      </c>
    </row>
    <row r="17027" spans="2:16" ht="10.55" customHeight="1" x14ac:dyDescent="0.3">
      <c r="B17027" s="1">
        <v>16518</v>
      </c>
      <c r="C17027"/>
      <c r="D17027" s="1" t="s">
        <v>48841</v>
      </c>
      <c r="E17027" s="12">
        <v>4118757000135</v>
      </c>
      <c r="F17027" s="1" t="s">
        <v>48842</v>
      </c>
      <c r="G17027" s="1" t="s">
        <v>48843</v>
      </c>
      <c r="H17027" s="1">
        <v>32010370</v>
      </c>
      <c r="I17027" s="1" t="s">
        <v>44224</v>
      </c>
      <c r="J17027" s="1" t="s">
        <v>45</v>
      </c>
      <c r="K17027" s="1" t="s">
        <v>19</v>
      </c>
      <c r="L17027"/>
      <c r="M17027"/>
      <c r="N17027" s="1" t="s">
        <v>20</v>
      </c>
      <c r="O17027" s="1" t="s">
        <v>46</v>
      </c>
      <c r="P17027" s="1">
        <f t="shared" si="266"/>
        <v>16518</v>
      </c>
    </row>
    <row r="17028" spans="2:16" ht="10.55" customHeight="1" x14ac:dyDescent="0.3">
      <c r="B17028" s="1">
        <v>16527</v>
      </c>
      <c r="C17028"/>
      <c r="D17028" s="1" t="s">
        <v>48844</v>
      </c>
      <c r="E17028" s="12">
        <v>61407052000848</v>
      </c>
      <c r="F17028" s="1" t="s">
        <v>48845</v>
      </c>
      <c r="G17028" s="1" t="s">
        <v>48846</v>
      </c>
      <c r="H17028" s="1">
        <v>32140000</v>
      </c>
      <c r="I17028" s="1" t="s">
        <v>44224</v>
      </c>
      <c r="J17028" s="1" t="s">
        <v>45</v>
      </c>
      <c r="K17028" s="1" t="s">
        <v>19</v>
      </c>
      <c r="L17028"/>
      <c r="M17028"/>
      <c r="N17028" s="1" t="s">
        <v>20</v>
      </c>
      <c r="O17028" s="1" t="s">
        <v>46</v>
      </c>
      <c r="P17028" s="1">
        <f t="shared" si="266"/>
        <v>16527</v>
      </c>
    </row>
    <row r="17029" spans="2:16" ht="10.55" customHeight="1" x14ac:dyDescent="0.3">
      <c r="B17029" s="1">
        <v>16557</v>
      </c>
      <c r="C17029"/>
      <c r="D17029" s="1" t="s">
        <v>44288</v>
      </c>
      <c r="E17029" s="12">
        <v>42918094000122</v>
      </c>
      <c r="F17029" s="1" t="s">
        <v>48847</v>
      </c>
      <c r="G17029" s="1" t="s">
        <v>48848</v>
      </c>
      <c r="H17029" s="1">
        <v>32609700</v>
      </c>
      <c r="I17029" s="1" t="s">
        <v>44224</v>
      </c>
      <c r="J17029" s="1" t="s">
        <v>45</v>
      </c>
      <c r="K17029" s="1" t="s">
        <v>19</v>
      </c>
      <c r="L17029"/>
      <c r="M17029"/>
      <c r="N17029" s="1" t="s">
        <v>20</v>
      </c>
      <c r="O17029" s="1" t="s">
        <v>46</v>
      </c>
      <c r="P17029" s="1">
        <f t="shared" si="266"/>
        <v>16557</v>
      </c>
    </row>
    <row r="17030" spans="2:16" ht="10.55" customHeight="1" x14ac:dyDescent="0.3">
      <c r="B17030" s="1">
        <v>16567</v>
      </c>
      <c r="C17030"/>
      <c r="D17030" s="1" t="s">
        <v>33111</v>
      </c>
      <c r="E17030" s="12">
        <v>41658519000149</v>
      </c>
      <c r="F17030" s="1" t="s">
        <v>48849</v>
      </c>
      <c r="G17030" s="1" t="s">
        <v>48850</v>
      </c>
      <c r="H17030" s="1">
        <v>32340570</v>
      </c>
      <c r="I17030" s="1" t="s">
        <v>44224</v>
      </c>
      <c r="J17030" s="1" t="s">
        <v>45</v>
      </c>
      <c r="K17030" s="1" t="s">
        <v>19</v>
      </c>
      <c r="L17030"/>
      <c r="M17030"/>
      <c r="N17030" s="1" t="s">
        <v>20</v>
      </c>
      <c r="O17030" s="1" t="s">
        <v>46</v>
      </c>
      <c r="P17030" s="1">
        <f t="shared" si="266"/>
        <v>16567</v>
      </c>
    </row>
    <row r="17031" spans="2:16" ht="10.55" customHeight="1" x14ac:dyDescent="0.3">
      <c r="B17031" s="1">
        <v>16570</v>
      </c>
      <c r="C17031"/>
      <c r="D17031" s="1" t="s">
        <v>48851</v>
      </c>
      <c r="E17031" s="12">
        <v>5934338000134</v>
      </c>
      <c r="F17031" s="1" t="s">
        <v>48852</v>
      </c>
      <c r="G17031" s="1" t="s">
        <v>48853</v>
      </c>
      <c r="H17031" s="1">
        <v>32371030</v>
      </c>
      <c r="I17031" s="1" t="s">
        <v>44224</v>
      </c>
      <c r="J17031" s="1" t="s">
        <v>45</v>
      </c>
      <c r="K17031" s="1" t="s">
        <v>19</v>
      </c>
      <c r="L17031"/>
      <c r="M17031"/>
      <c r="N17031" s="1" t="s">
        <v>20</v>
      </c>
      <c r="O17031" s="1" t="s">
        <v>46</v>
      </c>
      <c r="P17031" s="1">
        <f t="shared" si="266"/>
        <v>16570</v>
      </c>
    </row>
    <row r="17032" spans="2:16" ht="10.55" customHeight="1" x14ac:dyDescent="0.3">
      <c r="B17032" s="1">
        <v>16594</v>
      </c>
      <c r="C17032"/>
      <c r="D17032" s="1" t="s">
        <v>22987</v>
      </c>
      <c r="E17032" s="12">
        <v>3447242000620</v>
      </c>
      <c r="F17032" s="1" t="s">
        <v>22988</v>
      </c>
      <c r="G17032" s="1" t="s">
        <v>48854</v>
      </c>
      <c r="H17032" s="1">
        <v>32310400</v>
      </c>
      <c r="I17032" s="1" t="s">
        <v>44224</v>
      </c>
      <c r="J17032" s="1" t="s">
        <v>45</v>
      </c>
      <c r="K17032" s="1" t="s">
        <v>19</v>
      </c>
      <c r="L17032"/>
      <c r="M17032"/>
      <c r="N17032" s="1" t="s">
        <v>20</v>
      </c>
      <c r="O17032" s="1" t="s">
        <v>46</v>
      </c>
      <c r="P17032" s="1">
        <f t="shared" si="266"/>
        <v>16594</v>
      </c>
    </row>
    <row r="17033" spans="2:16" ht="10.55" customHeight="1" x14ac:dyDescent="0.3">
      <c r="B17033" s="1">
        <v>16613</v>
      </c>
      <c r="C17033"/>
      <c r="D17033" s="1" t="s">
        <v>48855</v>
      </c>
      <c r="E17033" s="12">
        <v>4033138000229</v>
      </c>
      <c r="F17033" s="1" t="s">
        <v>48856</v>
      </c>
      <c r="G17033" s="1" t="s">
        <v>48857</v>
      </c>
      <c r="H17033" s="1">
        <v>32143360</v>
      </c>
      <c r="I17033" s="1" t="s">
        <v>44224</v>
      </c>
      <c r="J17033" s="1" t="s">
        <v>45</v>
      </c>
      <c r="K17033" s="1" t="s">
        <v>19</v>
      </c>
      <c r="L17033"/>
      <c r="M17033"/>
      <c r="N17033" s="1" t="s">
        <v>20</v>
      </c>
      <c r="O17033" s="1" t="s">
        <v>46</v>
      </c>
      <c r="P17033" s="1">
        <f t="shared" si="266"/>
        <v>16613</v>
      </c>
    </row>
    <row r="17034" spans="2:16" ht="10.55" customHeight="1" x14ac:dyDescent="0.3">
      <c r="B17034" s="1">
        <v>16670</v>
      </c>
      <c r="C17034"/>
      <c r="D17034" s="1" t="s">
        <v>48858</v>
      </c>
      <c r="E17034" s="12">
        <v>66303413000153</v>
      </c>
      <c r="F17034" s="1" t="s">
        <v>48859</v>
      </c>
      <c r="G17034" s="1" t="s">
        <v>48860</v>
      </c>
      <c r="H17034" s="1">
        <v>32280000</v>
      </c>
      <c r="I17034" s="1" t="s">
        <v>44224</v>
      </c>
      <c r="J17034" s="1" t="s">
        <v>45</v>
      </c>
      <c r="K17034" s="1" t="s">
        <v>19</v>
      </c>
      <c r="L17034"/>
      <c r="M17034"/>
      <c r="N17034" s="1" t="s">
        <v>20</v>
      </c>
      <c r="O17034" s="1" t="s">
        <v>46</v>
      </c>
      <c r="P17034" s="1">
        <f t="shared" si="266"/>
        <v>16670</v>
      </c>
    </row>
    <row r="17035" spans="2:16" ht="10.55" customHeight="1" x14ac:dyDescent="0.3">
      <c r="B17035" s="1">
        <v>16676</v>
      </c>
      <c r="C17035"/>
      <c r="D17035" s="1" t="s">
        <v>43845</v>
      </c>
      <c r="E17035" s="12">
        <v>76601772000221</v>
      </c>
      <c r="F17035" s="1" t="s">
        <v>48861</v>
      </c>
      <c r="G17035" s="1" t="s">
        <v>48862</v>
      </c>
      <c r="H17035" s="1">
        <v>32260500</v>
      </c>
      <c r="I17035" s="1" t="s">
        <v>44224</v>
      </c>
      <c r="J17035" s="1" t="s">
        <v>45</v>
      </c>
      <c r="K17035" s="1" t="s">
        <v>19</v>
      </c>
      <c r="L17035"/>
      <c r="M17035"/>
      <c r="N17035" s="1" t="s">
        <v>20</v>
      </c>
      <c r="O17035" s="1" t="s">
        <v>46</v>
      </c>
      <c r="P17035" s="1">
        <f t="shared" si="266"/>
        <v>16676</v>
      </c>
    </row>
    <row r="17036" spans="2:16" ht="10.55" customHeight="1" x14ac:dyDescent="0.3">
      <c r="B17036" s="1">
        <v>16715</v>
      </c>
      <c r="C17036"/>
      <c r="D17036" s="1" t="s">
        <v>48863</v>
      </c>
      <c r="E17036" s="12">
        <v>21091855000145</v>
      </c>
      <c r="F17036" s="1" t="s">
        <v>48864</v>
      </c>
      <c r="G17036" s="1" t="s">
        <v>48865</v>
      </c>
      <c r="H17036" s="1">
        <v>32280000</v>
      </c>
      <c r="I17036" s="1" t="s">
        <v>44224</v>
      </c>
      <c r="J17036" s="1" t="s">
        <v>45</v>
      </c>
      <c r="K17036" s="1" t="s">
        <v>19</v>
      </c>
      <c r="L17036"/>
      <c r="M17036"/>
      <c r="N17036" s="1" t="s">
        <v>20</v>
      </c>
      <c r="O17036" s="1" t="s">
        <v>46</v>
      </c>
      <c r="P17036" s="1">
        <f t="shared" si="266"/>
        <v>16715</v>
      </c>
    </row>
    <row r="17037" spans="2:16" ht="10.55" customHeight="1" x14ac:dyDescent="0.3">
      <c r="B17037" s="1">
        <v>16791</v>
      </c>
      <c r="C17037"/>
      <c r="D17037" s="1" t="s">
        <v>48866</v>
      </c>
      <c r="E17037" s="12">
        <v>68511765000120</v>
      </c>
      <c r="F17037" s="1" t="s">
        <v>48867</v>
      </c>
      <c r="G17037" s="1" t="s">
        <v>48868</v>
      </c>
      <c r="H17037" s="1">
        <v>32223160</v>
      </c>
      <c r="I17037" s="1" t="s">
        <v>44224</v>
      </c>
      <c r="J17037" s="1" t="s">
        <v>45</v>
      </c>
      <c r="K17037" s="1" t="s">
        <v>19</v>
      </c>
      <c r="L17037"/>
      <c r="M17037"/>
      <c r="N17037" s="1" t="s">
        <v>20</v>
      </c>
      <c r="O17037" s="1" t="s">
        <v>46</v>
      </c>
      <c r="P17037" s="1">
        <f t="shared" si="266"/>
        <v>16791</v>
      </c>
    </row>
    <row r="17038" spans="2:16" ht="10.55" customHeight="1" x14ac:dyDescent="0.3">
      <c r="B17038" s="1">
        <v>16843</v>
      </c>
      <c r="C17038"/>
      <c r="D17038" s="1" t="s">
        <v>48869</v>
      </c>
      <c r="E17038" s="12">
        <v>5265001000181</v>
      </c>
      <c r="F17038" s="1" t="s">
        <v>48870</v>
      </c>
      <c r="G17038" s="1" t="s">
        <v>48871</v>
      </c>
      <c r="H17038" s="1">
        <v>32371520</v>
      </c>
      <c r="I17038" s="1" t="s">
        <v>44224</v>
      </c>
      <c r="J17038" s="1" t="s">
        <v>45</v>
      </c>
      <c r="K17038" s="1" t="s">
        <v>19</v>
      </c>
      <c r="L17038"/>
      <c r="M17038"/>
      <c r="N17038" s="1" t="s">
        <v>20</v>
      </c>
      <c r="O17038" s="1" t="s">
        <v>46</v>
      </c>
      <c r="P17038" s="1">
        <f t="shared" si="266"/>
        <v>16843</v>
      </c>
    </row>
    <row r="17039" spans="2:16" ht="10.55" customHeight="1" x14ac:dyDescent="0.3">
      <c r="B17039" s="1">
        <v>16924</v>
      </c>
      <c r="C17039"/>
      <c r="D17039" s="1" t="s">
        <v>48872</v>
      </c>
      <c r="E17039" s="12">
        <v>4346697000108</v>
      </c>
      <c r="F17039" s="1" t="s">
        <v>48873</v>
      </c>
      <c r="G17039" s="1" t="s">
        <v>48874</v>
      </c>
      <c r="H17039" s="1">
        <v>32280270</v>
      </c>
      <c r="I17039" s="1" t="s">
        <v>44224</v>
      </c>
      <c r="J17039" s="1" t="s">
        <v>45</v>
      </c>
      <c r="K17039" s="1" t="s">
        <v>19</v>
      </c>
      <c r="L17039"/>
      <c r="M17039"/>
      <c r="N17039" s="1" t="s">
        <v>20</v>
      </c>
      <c r="O17039" s="1" t="s">
        <v>46</v>
      </c>
      <c r="P17039" s="1">
        <f t="shared" si="266"/>
        <v>16924</v>
      </c>
    </row>
    <row r="17040" spans="2:16" ht="10.55" customHeight="1" x14ac:dyDescent="0.3">
      <c r="B17040" s="1">
        <v>16932</v>
      </c>
      <c r="C17040"/>
      <c r="D17040" s="1" t="s">
        <v>48875</v>
      </c>
      <c r="E17040" s="12">
        <v>2749481000168</v>
      </c>
      <c r="F17040" s="1" t="s">
        <v>48876</v>
      </c>
      <c r="G17040" s="1" t="s">
        <v>48877</v>
      </c>
      <c r="H17040" s="1">
        <v>0</v>
      </c>
      <c r="I17040" s="1" t="s">
        <v>44224</v>
      </c>
      <c r="J17040" s="1" t="s">
        <v>45</v>
      </c>
      <c r="K17040" s="1" t="s">
        <v>19</v>
      </c>
      <c r="L17040"/>
      <c r="M17040"/>
      <c r="N17040" s="1" t="s">
        <v>20</v>
      </c>
      <c r="O17040" s="1" t="s">
        <v>46</v>
      </c>
      <c r="P17040" s="1">
        <f t="shared" si="266"/>
        <v>16932</v>
      </c>
    </row>
    <row r="17041" spans="2:16" ht="10.55" customHeight="1" x14ac:dyDescent="0.3">
      <c r="B17041" s="1">
        <v>16938</v>
      </c>
      <c r="C17041"/>
      <c r="D17041" s="1" t="s">
        <v>25792</v>
      </c>
      <c r="E17041" s="12">
        <v>6248214000168</v>
      </c>
      <c r="F17041" s="1" t="s">
        <v>48878</v>
      </c>
      <c r="G17041" s="1" t="s">
        <v>48879</v>
      </c>
      <c r="H17041" s="1">
        <v>32340000</v>
      </c>
      <c r="I17041" s="1" t="s">
        <v>44224</v>
      </c>
      <c r="J17041" s="1" t="s">
        <v>45</v>
      </c>
      <c r="K17041" s="1" t="s">
        <v>19</v>
      </c>
      <c r="L17041"/>
      <c r="M17041"/>
      <c r="N17041" s="1" t="s">
        <v>20</v>
      </c>
      <c r="O17041" s="1" t="s">
        <v>46</v>
      </c>
      <c r="P17041" s="1">
        <f t="shared" si="266"/>
        <v>16938</v>
      </c>
    </row>
    <row r="17042" spans="2:16" ht="10.55" customHeight="1" x14ac:dyDescent="0.3">
      <c r="B17042" s="1">
        <v>16954</v>
      </c>
      <c r="C17042"/>
      <c r="D17042" s="1" t="s">
        <v>48880</v>
      </c>
      <c r="E17042" s="12">
        <v>41891466000101</v>
      </c>
      <c r="F17042" s="1" t="s">
        <v>48881</v>
      </c>
      <c r="G17042" s="1" t="s">
        <v>48882</v>
      </c>
      <c r="H17042" s="1">
        <v>32310390</v>
      </c>
      <c r="I17042" s="1" t="s">
        <v>44224</v>
      </c>
      <c r="J17042" s="1" t="s">
        <v>45</v>
      </c>
      <c r="K17042" s="1" t="s">
        <v>19</v>
      </c>
      <c r="L17042"/>
      <c r="M17042"/>
      <c r="N17042" s="1" t="s">
        <v>20</v>
      </c>
      <c r="O17042" s="1" t="s">
        <v>46</v>
      </c>
      <c r="P17042" s="1">
        <f t="shared" si="266"/>
        <v>16954</v>
      </c>
    </row>
    <row r="17043" spans="2:16" ht="10.55" customHeight="1" x14ac:dyDescent="0.3">
      <c r="B17043" s="1">
        <v>17001</v>
      </c>
      <c r="C17043"/>
      <c r="D17043" s="1" t="s">
        <v>48883</v>
      </c>
      <c r="E17043" s="12">
        <v>26046383000122</v>
      </c>
      <c r="F17043" s="1" t="s">
        <v>48884</v>
      </c>
      <c r="G17043" s="1" t="s">
        <v>48885</v>
      </c>
      <c r="H17043" s="1">
        <v>32060514</v>
      </c>
      <c r="I17043" s="1" t="s">
        <v>44224</v>
      </c>
      <c r="J17043" s="1" t="s">
        <v>45</v>
      </c>
      <c r="K17043" s="1" t="s">
        <v>19</v>
      </c>
      <c r="L17043"/>
      <c r="M17043"/>
      <c r="N17043" s="1" t="s">
        <v>20</v>
      </c>
      <c r="O17043" s="1" t="s">
        <v>46</v>
      </c>
      <c r="P17043" s="1">
        <f t="shared" si="266"/>
        <v>17001</v>
      </c>
    </row>
    <row r="17044" spans="2:16" ht="10.55" customHeight="1" x14ac:dyDescent="0.3">
      <c r="B17044" s="1">
        <v>17034</v>
      </c>
      <c r="C17044"/>
      <c r="D17044" s="1" t="s">
        <v>10851</v>
      </c>
      <c r="E17044" s="12">
        <v>617236000171</v>
      </c>
      <c r="F17044" s="1" t="s">
        <v>48886</v>
      </c>
      <c r="G17044" s="1" t="s">
        <v>48887</v>
      </c>
      <c r="H17044" s="1">
        <v>32241250</v>
      </c>
      <c r="I17044" s="1" t="s">
        <v>44224</v>
      </c>
      <c r="J17044" s="1" t="s">
        <v>45</v>
      </c>
      <c r="K17044" s="1" t="s">
        <v>19</v>
      </c>
      <c r="L17044"/>
      <c r="M17044"/>
      <c r="N17044" s="1" t="s">
        <v>20</v>
      </c>
      <c r="O17044" s="1" t="s">
        <v>46</v>
      </c>
      <c r="P17044" s="1">
        <f t="shared" si="266"/>
        <v>17034</v>
      </c>
    </row>
    <row r="17045" spans="2:16" ht="10.55" customHeight="1" x14ac:dyDescent="0.3">
      <c r="B17045" s="1">
        <v>17151</v>
      </c>
      <c r="C17045"/>
      <c r="D17045" s="1" t="s">
        <v>48888</v>
      </c>
      <c r="E17045" s="12">
        <v>18567263000142</v>
      </c>
      <c r="F17045" s="1" t="s">
        <v>48889</v>
      </c>
      <c r="G17045" s="1" t="s">
        <v>48890</v>
      </c>
      <c r="H17045" s="1">
        <v>32000000</v>
      </c>
      <c r="I17045" s="1" t="s">
        <v>44224</v>
      </c>
      <c r="J17045" s="1" t="s">
        <v>45</v>
      </c>
      <c r="K17045" s="1" t="s">
        <v>19</v>
      </c>
      <c r="L17045"/>
      <c r="M17045"/>
      <c r="N17045" s="1" t="s">
        <v>20</v>
      </c>
      <c r="O17045" s="1" t="s">
        <v>46</v>
      </c>
      <c r="P17045" s="1">
        <f t="shared" si="266"/>
        <v>17151</v>
      </c>
    </row>
    <row r="17046" spans="2:16" ht="10.55" customHeight="1" x14ac:dyDescent="0.3">
      <c r="B17046" s="1">
        <v>17241</v>
      </c>
      <c r="C17046"/>
      <c r="D17046" s="1" t="s">
        <v>4171</v>
      </c>
      <c r="E17046" s="12">
        <v>17227422001411</v>
      </c>
      <c r="F17046" s="1" t="s">
        <v>48891</v>
      </c>
      <c r="G17046" s="1" t="s">
        <v>48892</v>
      </c>
      <c r="H17046" s="1">
        <v>32210130</v>
      </c>
      <c r="I17046" s="1" t="s">
        <v>44224</v>
      </c>
      <c r="J17046" s="1" t="s">
        <v>45</v>
      </c>
      <c r="K17046" s="1" t="s">
        <v>19</v>
      </c>
      <c r="L17046"/>
      <c r="M17046"/>
      <c r="N17046" s="1" t="s">
        <v>20</v>
      </c>
      <c r="O17046" s="1" t="s">
        <v>46</v>
      </c>
      <c r="P17046" s="1">
        <f t="shared" si="266"/>
        <v>17241</v>
      </c>
    </row>
    <row r="17047" spans="2:16" ht="10.55" customHeight="1" x14ac:dyDescent="0.3">
      <c r="B17047" s="1">
        <v>17243</v>
      </c>
      <c r="C17047"/>
      <c r="D17047" s="1" t="s">
        <v>48893</v>
      </c>
      <c r="E17047" s="12">
        <v>60405446006169</v>
      </c>
      <c r="F17047" s="1" t="s">
        <v>48894</v>
      </c>
      <c r="G17047" s="1" t="s">
        <v>48895</v>
      </c>
      <c r="H17047" s="1">
        <v>32210001</v>
      </c>
      <c r="I17047" s="1" t="s">
        <v>44224</v>
      </c>
      <c r="J17047" s="1" t="s">
        <v>45</v>
      </c>
      <c r="K17047" s="1" t="s">
        <v>19</v>
      </c>
      <c r="L17047"/>
      <c r="M17047"/>
      <c r="N17047" s="1" t="s">
        <v>20</v>
      </c>
      <c r="O17047" s="1" t="s">
        <v>46</v>
      </c>
      <c r="P17047" s="1">
        <f t="shared" si="266"/>
        <v>17243</v>
      </c>
    </row>
    <row r="17048" spans="2:16" ht="10.55" customHeight="1" x14ac:dyDescent="0.3">
      <c r="B17048" s="1">
        <v>17264</v>
      </c>
      <c r="C17048"/>
      <c r="D17048" s="1" t="s">
        <v>48896</v>
      </c>
      <c r="E17048" s="12">
        <v>4894940000122</v>
      </c>
      <c r="F17048" s="1" t="s">
        <v>48897</v>
      </c>
      <c r="G17048" s="1" t="s">
        <v>48898</v>
      </c>
      <c r="H17048" s="1">
        <v>32260020</v>
      </c>
      <c r="I17048" s="1" t="s">
        <v>44224</v>
      </c>
      <c r="J17048" s="1" t="s">
        <v>45</v>
      </c>
      <c r="K17048" s="1" t="s">
        <v>19</v>
      </c>
      <c r="L17048"/>
      <c r="M17048"/>
      <c r="N17048" s="1" t="s">
        <v>20</v>
      </c>
      <c r="O17048" s="1" t="s">
        <v>46</v>
      </c>
      <c r="P17048" s="1">
        <f t="shared" si="266"/>
        <v>17264</v>
      </c>
    </row>
    <row r="17049" spans="2:16" ht="10.55" customHeight="1" x14ac:dyDescent="0.3">
      <c r="B17049" s="1">
        <v>17528</v>
      </c>
      <c r="C17049"/>
      <c r="D17049" s="1" t="s">
        <v>48899</v>
      </c>
      <c r="E17049" s="12">
        <v>21806336000116</v>
      </c>
      <c r="F17049" s="1" t="s">
        <v>48900</v>
      </c>
      <c r="G17049" s="1" t="s">
        <v>48901</v>
      </c>
      <c r="H17049" s="1">
        <v>32372200</v>
      </c>
      <c r="I17049" s="1" t="s">
        <v>44224</v>
      </c>
      <c r="J17049" s="1" t="s">
        <v>45</v>
      </c>
      <c r="K17049" s="1" t="s">
        <v>19</v>
      </c>
      <c r="L17049"/>
      <c r="M17049"/>
      <c r="N17049" s="1" t="s">
        <v>20</v>
      </c>
      <c r="O17049" s="1" t="s">
        <v>46</v>
      </c>
      <c r="P17049" s="1">
        <f t="shared" si="266"/>
        <v>17528</v>
      </c>
    </row>
    <row r="17050" spans="2:16" ht="10.55" customHeight="1" x14ac:dyDescent="0.3">
      <c r="B17050" s="1">
        <v>17653</v>
      </c>
      <c r="C17050"/>
      <c r="D17050" s="1" t="s">
        <v>7818</v>
      </c>
      <c r="E17050" s="12">
        <v>24315012000416</v>
      </c>
      <c r="F17050" s="1" t="s">
        <v>26383</v>
      </c>
      <c r="G17050" s="1" t="s">
        <v>48902</v>
      </c>
      <c r="H17050" s="1">
        <v>32210110</v>
      </c>
      <c r="I17050" s="1" t="s">
        <v>44224</v>
      </c>
      <c r="J17050" s="1" t="s">
        <v>45</v>
      </c>
      <c r="K17050" s="1" t="s">
        <v>19</v>
      </c>
      <c r="L17050"/>
      <c r="M17050"/>
      <c r="N17050" s="1" t="s">
        <v>20</v>
      </c>
      <c r="O17050" s="1" t="s">
        <v>46</v>
      </c>
      <c r="P17050" s="1">
        <f t="shared" si="266"/>
        <v>17653</v>
      </c>
    </row>
    <row r="17051" spans="2:16" ht="10.55" customHeight="1" x14ac:dyDescent="0.3">
      <c r="B17051" s="1">
        <v>17671</v>
      </c>
      <c r="C17051"/>
      <c r="D17051" s="1" t="s">
        <v>48903</v>
      </c>
      <c r="E17051" s="12">
        <v>4389355000175</v>
      </c>
      <c r="F17051" s="1" t="s">
        <v>48904</v>
      </c>
      <c r="G17051" s="1" t="s">
        <v>48905</v>
      </c>
      <c r="H17051" s="1">
        <v>32220020</v>
      </c>
      <c r="I17051" s="1" t="s">
        <v>44224</v>
      </c>
      <c r="J17051" s="1" t="s">
        <v>45</v>
      </c>
      <c r="K17051" s="1" t="s">
        <v>19</v>
      </c>
      <c r="L17051"/>
      <c r="M17051"/>
      <c r="N17051" s="1" t="s">
        <v>20</v>
      </c>
      <c r="O17051" s="1" t="s">
        <v>46</v>
      </c>
      <c r="P17051" s="1">
        <f t="shared" si="266"/>
        <v>17671</v>
      </c>
    </row>
    <row r="17052" spans="2:16" ht="10.55" customHeight="1" x14ac:dyDescent="0.3">
      <c r="B17052" s="1">
        <v>17724</v>
      </c>
      <c r="C17052"/>
      <c r="D17052" s="1" t="s">
        <v>48906</v>
      </c>
      <c r="E17052" s="12">
        <v>7630773000109</v>
      </c>
      <c r="F17052" s="1" t="s">
        <v>48907</v>
      </c>
      <c r="G17052" s="1" t="s">
        <v>48908</v>
      </c>
      <c r="H17052" s="1">
        <v>32260590</v>
      </c>
      <c r="I17052" s="1" t="s">
        <v>44224</v>
      </c>
      <c r="J17052" s="1" t="s">
        <v>45</v>
      </c>
      <c r="K17052" s="1" t="s">
        <v>19</v>
      </c>
      <c r="L17052"/>
      <c r="M17052"/>
      <c r="N17052" s="1" t="s">
        <v>20</v>
      </c>
      <c r="O17052" s="1" t="s">
        <v>46</v>
      </c>
      <c r="P17052" s="1">
        <f t="shared" si="266"/>
        <v>17724</v>
      </c>
    </row>
    <row r="17053" spans="2:16" ht="10.55" customHeight="1" x14ac:dyDescent="0.3">
      <c r="B17053" s="1">
        <v>17734</v>
      </c>
      <c r="C17053"/>
      <c r="D17053" s="1" t="s">
        <v>48909</v>
      </c>
      <c r="E17053" s="12">
        <v>2884276002078</v>
      </c>
      <c r="F17053" s="1" t="s">
        <v>48910</v>
      </c>
      <c r="G17053" s="1" t="s">
        <v>48911</v>
      </c>
      <c r="H17053" s="1">
        <v>32210100</v>
      </c>
      <c r="I17053" s="1" t="s">
        <v>44224</v>
      </c>
      <c r="J17053" s="1" t="s">
        <v>45</v>
      </c>
      <c r="K17053" s="1" t="s">
        <v>19</v>
      </c>
      <c r="L17053"/>
      <c r="M17053"/>
      <c r="N17053" s="1" t="s">
        <v>20</v>
      </c>
      <c r="O17053" s="1" t="s">
        <v>46</v>
      </c>
      <c r="P17053" s="1">
        <f t="shared" si="266"/>
        <v>17734</v>
      </c>
    </row>
    <row r="17054" spans="2:16" ht="10.55" customHeight="1" x14ac:dyDescent="0.3">
      <c r="B17054" s="1">
        <v>17741</v>
      </c>
      <c r="C17054"/>
      <c r="D17054" s="1" t="s">
        <v>48912</v>
      </c>
      <c r="E17054" s="12">
        <v>7647162000165</v>
      </c>
      <c r="F17054" s="1" t="s">
        <v>48913</v>
      </c>
      <c r="G17054" s="1" t="s">
        <v>48914</v>
      </c>
      <c r="H17054" s="1">
        <v>32260630</v>
      </c>
      <c r="I17054" s="1" t="s">
        <v>44224</v>
      </c>
      <c r="J17054" s="1" t="s">
        <v>45</v>
      </c>
      <c r="K17054" s="1" t="s">
        <v>19</v>
      </c>
      <c r="L17054"/>
      <c r="M17054"/>
      <c r="N17054" s="1" t="s">
        <v>20</v>
      </c>
      <c r="O17054" s="1" t="s">
        <v>46</v>
      </c>
      <c r="P17054" s="1">
        <f t="shared" si="266"/>
        <v>17741</v>
      </c>
    </row>
    <row r="17055" spans="2:16" ht="10.55" customHeight="1" x14ac:dyDescent="0.3">
      <c r="B17055" s="1">
        <v>17757</v>
      </c>
      <c r="C17055"/>
      <c r="D17055" s="1" t="s">
        <v>48915</v>
      </c>
      <c r="E17055" s="12">
        <v>26046722000170</v>
      </c>
      <c r="F17055" s="1" t="s">
        <v>48916</v>
      </c>
      <c r="G17055" s="1" t="s">
        <v>48917</v>
      </c>
      <c r="H17055" s="1">
        <v>32215260</v>
      </c>
      <c r="I17055" s="1" t="s">
        <v>44224</v>
      </c>
      <c r="J17055" s="1" t="s">
        <v>45</v>
      </c>
      <c r="K17055" s="1" t="s">
        <v>19</v>
      </c>
      <c r="L17055"/>
      <c r="M17055"/>
      <c r="N17055" s="1" t="s">
        <v>20</v>
      </c>
      <c r="O17055" s="1" t="s">
        <v>46</v>
      </c>
      <c r="P17055" s="1">
        <f t="shared" si="266"/>
        <v>17757</v>
      </c>
    </row>
    <row r="17056" spans="2:16" ht="10.55" customHeight="1" x14ac:dyDescent="0.3">
      <c r="B17056" s="1">
        <v>19371</v>
      </c>
      <c r="C17056"/>
      <c r="D17056" s="1" t="s">
        <v>48918</v>
      </c>
      <c r="E17056" s="12">
        <v>33303652000154</v>
      </c>
      <c r="F17056" s="1" t="s">
        <v>48919</v>
      </c>
      <c r="G17056" s="1" t="s">
        <v>48920</v>
      </c>
      <c r="H17056" s="1">
        <v>32240000</v>
      </c>
      <c r="I17056" s="1" t="s">
        <v>44224</v>
      </c>
      <c r="J17056" s="1" t="s">
        <v>45</v>
      </c>
      <c r="K17056" s="1" t="s">
        <v>19</v>
      </c>
      <c r="L17056"/>
      <c r="M17056"/>
      <c r="N17056" s="1" t="s">
        <v>20</v>
      </c>
      <c r="O17056" s="1" t="s">
        <v>46</v>
      </c>
      <c r="P17056" s="1">
        <f t="shared" si="266"/>
        <v>19371</v>
      </c>
    </row>
    <row r="17057" spans="2:16" ht="10.55" customHeight="1" x14ac:dyDescent="0.3">
      <c r="B17057" s="1">
        <v>19392</v>
      </c>
      <c r="C17057"/>
      <c r="D17057" s="1" t="s">
        <v>48921</v>
      </c>
      <c r="E17057" s="12">
        <v>18219964000271</v>
      </c>
      <c r="F17057" s="1" t="s">
        <v>48922</v>
      </c>
      <c r="G17057" s="1" t="s">
        <v>48923</v>
      </c>
      <c r="H17057" s="1">
        <v>32240000</v>
      </c>
      <c r="I17057" s="1" t="s">
        <v>44224</v>
      </c>
      <c r="J17057" s="1" t="s">
        <v>45</v>
      </c>
      <c r="K17057" s="1" t="s">
        <v>19</v>
      </c>
      <c r="L17057"/>
      <c r="M17057"/>
      <c r="N17057" s="1" t="s">
        <v>20</v>
      </c>
      <c r="O17057" s="1" t="s">
        <v>46</v>
      </c>
      <c r="P17057" s="1">
        <f t="shared" si="266"/>
        <v>19392</v>
      </c>
    </row>
    <row r="17058" spans="2:16" ht="10.55" customHeight="1" x14ac:dyDescent="0.3">
      <c r="B17058" s="1">
        <v>20081</v>
      </c>
      <c r="C17058"/>
      <c r="D17058" s="1" t="s">
        <v>48924</v>
      </c>
      <c r="E17058" s="12">
        <v>17101668000128</v>
      </c>
      <c r="F17058" s="1" t="s">
        <v>48925</v>
      </c>
      <c r="G17058" s="1" t="s">
        <v>48926</v>
      </c>
      <c r="H17058" s="1">
        <v>32000000</v>
      </c>
      <c r="I17058" s="1" t="s">
        <v>44224</v>
      </c>
      <c r="J17058" s="1" t="s">
        <v>45</v>
      </c>
      <c r="K17058" s="1" t="s">
        <v>19</v>
      </c>
      <c r="L17058"/>
      <c r="M17058"/>
      <c r="N17058" s="1" t="s">
        <v>20</v>
      </c>
      <c r="O17058" s="1" t="s">
        <v>46</v>
      </c>
      <c r="P17058" s="1">
        <f t="shared" si="266"/>
        <v>20081</v>
      </c>
    </row>
    <row r="17059" spans="2:16" ht="10.55" customHeight="1" x14ac:dyDescent="0.3">
      <c r="B17059" s="1">
        <v>21011</v>
      </c>
      <c r="C17059"/>
      <c r="D17059" s="1" t="s">
        <v>48927</v>
      </c>
      <c r="E17059" s="12">
        <v>19953538001897</v>
      </c>
      <c r="F17059" s="1" t="s">
        <v>48928</v>
      </c>
      <c r="G17059" s="1" t="s">
        <v>48929</v>
      </c>
      <c r="H17059" s="1">
        <v>32260000</v>
      </c>
      <c r="I17059" s="1" t="s">
        <v>44224</v>
      </c>
      <c r="J17059" s="1" t="s">
        <v>45</v>
      </c>
      <c r="K17059" s="1" t="s">
        <v>19</v>
      </c>
      <c r="L17059"/>
      <c r="M17059"/>
      <c r="N17059" s="1" t="s">
        <v>20</v>
      </c>
      <c r="O17059" s="1" t="s">
        <v>46</v>
      </c>
      <c r="P17059" s="1">
        <f t="shared" si="266"/>
        <v>21011</v>
      </c>
    </row>
    <row r="17060" spans="2:16" ht="10.55" customHeight="1" x14ac:dyDescent="0.3">
      <c r="B17060" s="1">
        <v>22200</v>
      </c>
      <c r="C17060"/>
      <c r="D17060" s="1" t="s">
        <v>48930</v>
      </c>
      <c r="E17060" s="12">
        <v>45543915000858</v>
      </c>
      <c r="F17060" s="1" t="s">
        <v>48931</v>
      </c>
      <c r="G17060" s="1" t="s">
        <v>48932</v>
      </c>
      <c r="H17060" s="1">
        <v>32240000</v>
      </c>
      <c r="I17060" s="1" t="s">
        <v>44224</v>
      </c>
      <c r="J17060" s="1" t="s">
        <v>45</v>
      </c>
      <c r="K17060" s="1" t="s">
        <v>19</v>
      </c>
      <c r="L17060"/>
      <c r="M17060"/>
      <c r="N17060" s="1" t="s">
        <v>20</v>
      </c>
      <c r="O17060" s="1" t="s">
        <v>46</v>
      </c>
      <c r="P17060" s="1">
        <f t="shared" si="266"/>
        <v>22200</v>
      </c>
    </row>
    <row r="17061" spans="2:16" ht="10.55" customHeight="1" x14ac:dyDescent="0.3">
      <c r="B17061" s="1">
        <v>22271</v>
      </c>
      <c r="C17061"/>
      <c r="D17061" s="1" t="s">
        <v>39477</v>
      </c>
      <c r="E17061" s="12">
        <v>33194978000433</v>
      </c>
      <c r="F17061" s="1" t="s">
        <v>5127</v>
      </c>
      <c r="G17061" s="1" t="s">
        <v>48933</v>
      </c>
      <c r="H17061" s="1">
        <v>32210000</v>
      </c>
      <c r="I17061" s="1" t="s">
        <v>44224</v>
      </c>
      <c r="J17061" s="1" t="s">
        <v>45</v>
      </c>
      <c r="K17061" s="1" t="s">
        <v>19</v>
      </c>
      <c r="L17061"/>
      <c r="M17061"/>
      <c r="N17061" s="1" t="s">
        <v>20</v>
      </c>
      <c r="O17061" s="1" t="s">
        <v>46</v>
      </c>
      <c r="P17061" s="1">
        <f t="shared" si="266"/>
        <v>22271</v>
      </c>
    </row>
    <row r="17062" spans="2:16" ht="10.55" customHeight="1" x14ac:dyDescent="0.3">
      <c r="B17062" s="1">
        <v>22689</v>
      </c>
      <c r="C17062"/>
      <c r="D17062" s="1" t="s">
        <v>48934</v>
      </c>
      <c r="E17062" s="12">
        <v>17038084000155</v>
      </c>
      <c r="F17062" s="1" t="s">
        <v>48935</v>
      </c>
      <c r="G17062" s="1" t="s">
        <v>48936</v>
      </c>
      <c r="H17062" s="1">
        <v>32210010</v>
      </c>
      <c r="I17062" s="1" t="s">
        <v>44224</v>
      </c>
      <c r="J17062" s="1" t="s">
        <v>45</v>
      </c>
      <c r="K17062" s="1" t="s">
        <v>19</v>
      </c>
      <c r="L17062"/>
      <c r="M17062"/>
      <c r="N17062" s="1" t="s">
        <v>20</v>
      </c>
      <c r="O17062" s="1" t="s">
        <v>46</v>
      </c>
      <c r="P17062" s="1">
        <f t="shared" si="266"/>
        <v>22689</v>
      </c>
    </row>
    <row r="17063" spans="2:16" ht="10.55" customHeight="1" x14ac:dyDescent="0.3">
      <c r="B17063" s="1">
        <v>22690</v>
      </c>
      <c r="C17063"/>
      <c r="D17063" s="1" t="s">
        <v>48937</v>
      </c>
      <c r="E17063" s="12">
        <v>86432960000146</v>
      </c>
      <c r="F17063" s="1" t="s">
        <v>48938</v>
      </c>
      <c r="G17063" s="1" t="s">
        <v>48939</v>
      </c>
      <c r="H17063" s="1">
        <v>32145900</v>
      </c>
      <c r="I17063" s="1" t="s">
        <v>44224</v>
      </c>
      <c r="J17063" s="1" t="s">
        <v>45</v>
      </c>
      <c r="K17063" s="1" t="s">
        <v>19</v>
      </c>
      <c r="L17063"/>
      <c r="M17063"/>
      <c r="N17063" s="1" t="s">
        <v>20</v>
      </c>
      <c r="O17063" s="1" t="s">
        <v>46</v>
      </c>
      <c r="P17063" s="1">
        <f t="shared" si="266"/>
        <v>22690</v>
      </c>
    </row>
    <row r="17064" spans="2:16" ht="10.55" customHeight="1" x14ac:dyDescent="0.3">
      <c r="B17064" s="1">
        <v>23360</v>
      </c>
      <c r="C17064"/>
      <c r="D17064" s="1" t="s">
        <v>48940</v>
      </c>
      <c r="E17064" s="12">
        <v>25555194000112</v>
      </c>
      <c r="F17064" s="1" t="s">
        <v>48941</v>
      </c>
      <c r="G17064" s="1" t="s">
        <v>48942</v>
      </c>
      <c r="H17064" s="1">
        <v>32145110</v>
      </c>
      <c r="I17064" s="1" t="s">
        <v>44224</v>
      </c>
      <c r="J17064" s="1" t="s">
        <v>45</v>
      </c>
      <c r="K17064" s="1" t="s">
        <v>19</v>
      </c>
      <c r="L17064"/>
      <c r="M17064"/>
      <c r="N17064" s="1" t="s">
        <v>20</v>
      </c>
      <c r="O17064" s="1" t="s">
        <v>46</v>
      </c>
      <c r="P17064" s="1">
        <f t="shared" si="266"/>
        <v>23360</v>
      </c>
    </row>
    <row r="17065" spans="2:16" ht="10.55" customHeight="1" x14ac:dyDescent="0.3">
      <c r="B17065" s="1">
        <v>23411</v>
      </c>
      <c r="C17065"/>
      <c r="D17065" s="1" t="s">
        <v>48943</v>
      </c>
      <c r="E17065" s="12">
        <v>17249111007494</v>
      </c>
      <c r="F17065" s="1" t="s">
        <v>48944</v>
      </c>
      <c r="G17065" s="1" t="s">
        <v>48945</v>
      </c>
      <c r="H17065" s="1">
        <v>32180000</v>
      </c>
      <c r="I17065" s="1" t="s">
        <v>44224</v>
      </c>
      <c r="J17065" s="1" t="s">
        <v>45</v>
      </c>
      <c r="K17065" s="1" t="s">
        <v>19</v>
      </c>
      <c r="L17065"/>
      <c r="M17065"/>
      <c r="N17065" s="1" t="s">
        <v>20</v>
      </c>
      <c r="O17065" s="1" t="s">
        <v>46</v>
      </c>
      <c r="P17065" s="1">
        <f t="shared" si="266"/>
        <v>23411</v>
      </c>
    </row>
    <row r="17066" spans="2:16" ht="10.55" customHeight="1" x14ac:dyDescent="0.3">
      <c r="B17066" s="1">
        <v>23614</v>
      </c>
      <c r="C17066"/>
      <c r="D17066" s="1" t="s">
        <v>48946</v>
      </c>
      <c r="E17066" s="12">
        <v>23234016000164</v>
      </c>
      <c r="F17066" s="1" t="s">
        <v>48947</v>
      </c>
      <c r="G17066" s="1" t="s">
        <v>48948</v>
      </c>
      <c r="H17066" s="1">
        <v>32000000</v>
      </c>
      <c r="I17066" s="1" t="s">
        <v>44224</v>
      </c>
      <c r="J17066" s="1" t="s">
        <v>45</v>
      </c>
      <c r="K17066" s="1" t="s">
        <v>19</v>
      </c>
      <c r="L17066"/>
      <c r="M17066"/>
      <c r="N17066" s="1" t="s">
        <v>20</v>
      </c>
      <c r="O17066" s="1" t="s">
        <v>46</v>
      </c>
      <c r="P17066" s="1">
        <f t="shared" si="266"/>
        <v>23614</v>
      </c>
    </row>
    <row r="17067" spans="2:16" ht="10.55" customHeight="1" x14ac:dyDescent="0.3">
      <c r="B17067" s="1">
        <v>24197</v>
      </c>
      <c r="C17067"/>
      <c r="D17067" s="1" t="s">
        <v>48949</v>
      </c>
      <c r="E17067" s="12">
        <v>16693111000160</v>
      </c>
      <c r="F17067" s="1" t="s">
        <v>48950</v>
      </c>
      <c r="G17067" s="1" t="s">
        <v>48951</v>
      </c>
      <c r="H17067" s="1">
        <v>32000000</v>
      </c>
      <c r="I17067" s="1" t="s">
        <v>44224</v>
      </c>
      <c r="J17067" s="1" t="s">
        <v>45</v>
      </c>
      <c r="K17067" s="1" t="s">
        <v>19</v>
      </c>
      <c r="L17067"/>
      <c r="M17067"/>
      <c r="N17067" s="1" t="s">
        <v>20</v>
      </c>
      <c r="O17067" s="1" t="s">
        <v>46</v>
      </c>
      <c r="P17067" s="1">
        <f t="shared" si="266"/>
        <v>24197</v>
      </c>
    </row>
    <row r="17068" spans="2:16" ht="10.55" customHeight="1" x14ac:dyDescent="0.3">
      <c r="B17068" s="1">
        <v>24636</v>
      </c>
      <c r="C17068"/>
      <c r="D17068" s="1" t="s">
        <v>26568</v>
      </c>
      <c r="E17068" s="12">
        <v>23209836000104</v>
      </c>
      <c r="F17068" s="1" t="s">
        <v>48952</v>
      </c>
      <c r="G17068" s="1" t="s">
        <v>48953</v>
      </c>
      <c r="H17068" s="1">
        <v>32215130</v>
      </c>
      <c r="I17068" s="1" t="s">
        <v>44224</v>
      </c>
      <c r="J17068" s="1" t="s">
        <v>45</v>
      </c>
      <c r="K17068" s="1" t="s">
        <v>19</v>
      </c>
      <c r="L17068"/>
      <c r="M17068"/>
      <c r="N17068" s="1" t="s">
        <v>20</v>
      </c>
      <c r="O17068" s="1" t="s">
        <v>46</v>
      </c>
      <c r="P17068" s="1">
        <f t="shared" si="266"/>
        <v>24636</v>
      </c>
    </row>
    <row r="17069" spans="2:16" ht="10.55" customHeight="1" x14ac:dyDescent="0.3">
      <c r="B17069" s="1">
        <v>24800</v>
      </c>
      <c r="C17069"/>
      <c r="D17069" s="1" t="s">
        <v>48954</v>
      </c>
      <c r="E17069" s="12">
        <v>22323778000174</v>
      </c>
      <c r="F17069" s="1" t="s">
        <v>48955</v>
      </c>
      <c r="G17069" s="1" t="s">
        <v>48956</v>
      </c>
      <c r="H17069" s="1">
        <v>32240000</v>
      </c>
      <c r="I17069" s="1" t="s">
        <v>44224</v>
      </c>
      <c r="J17069" s="1" t="s">
        <v>45</v>
      </c>
      <c r="K17069" s="1" t="s">
        <v>19</v>
      </c>
      <c r="L17069"/>
      <c r="M17069"/>
      <c r="N17069" s="1" t="s">
        <v>20</v>
      </c>
      <c r="O17069" s="1" t="s">
        <v>46</v>
      </c>
      <c r="P17069" s="1">
        <f t="shared" si="266"/>
        <v>24800</v>
      </c>
    </row>
    <row r="17070" spans="2:16" ht="10.55" customHeight="1" x14ac:dyDescent="0.3">
      <c r="B17070" s="1">
        <v>24981</v>
      </c>
      <c r="C17070"/>
      <c r="D17070" s="1" t="s">
        <v>48957</v>
      </c>
      <c r="E17070" s="12">
        <v>17176595000133</v>
      </c>
      <c r="F17070" s="1" t="s">
        <v>48958</v>
      </c>
      <c r="G17070" s="1" t="s">
        <v>48959</v>
      </c>
      <c r="H17070" s="1">
        <v>32000000</v>
      </c>
      <c r="I17070" s="1" t="s">
        <v>44224</v>
      </c>
      <c r="J17070" s="1" t="s">
        <v>45</v>
      </c>
      <c r="K17070" s="1" t="s">
        <v>19</v>
      </c>
      <c r="L17070"/>
      <c r="M17070"/>
      <c r="N17070" s="1" t="s">
        <v>20</v>
      </c>
      <c r="O17070" s="1" t="s">
        <v>46</v>
      </c>
      <c r="P17070" s="1">
        <f t="shared" si="266"/>
        <v>24981</v>
      </c>
    </row>
    <row r="17071" spans="2:16" ht="10.55" customHeight="1" x14ac:dyDescent="0.3">
      <c r="B17071" s="1">
        <v>25437</v>
      </c>
      <c r="C17071"/>
      <c r="D17071" s="1" t="s">
        <v>48960</v>
      </c>
      <c r="E17071" s="12">
        <v>27701564002747</v>
      </c>
      <c r="F17071" s="1" t="s">
        <v>48961</v>
      </c>
      <c r="G17071" s="1" t="s">
        <v>48962</v>
      </c>
      <c r="H17071" s="1">
        <v>32210280</v>
      </c>
      <c r="I17071" s="1" t="s">
        <v>44224</v>
      </c>
      <c r="J17071" s="1" t="s">
        <v>45</v>
      </c>
      <c r="K17071" s="1" t="s">
        <v>19</v>
      </c>
      <c r="L17071"/>
      <c r="M17071"/>
      <c r="N17071" s="1" t="s">
        <v>20</v>
      </c>
      <c r="O17071" s="1" t="s">
        <v>46</v>
      </c>
      <c r="P17071" s="1">
        <f t="shared" si="266"/>
        <v>25437</v>
      </c>
    </row>
    <row r="17072" spans="2:16" ht="10.55" customHeight="1" x14ac:dyDescent="0.3">
      <c r="B17072" s="1">
        <v>25550</v>
      </c>
      <c r="C17072"/>
      <c r="D17072" s="1" t="s">
        <v>48208</v>
      </c>
      <c r="E17072" s="12">
        <v>26267000239</v>
      </c>
      <c r="F17072" s="1" t="s">
        <v>48963</v>
      </c>
      <c r="G17072" s="1" t="s">
        <v>48964</v>
      </c>
      <c r="H17072" s="1">
        <v>32013390</v>
      </c>
      <c r="I17072" s="1" t="s">
        <v>44224</v>
      </c>
      <c r="J17072" s="1" t="s">
        <v>45</v>
      </c>
      <c r="K17072" s="1" t="s">
        <v>19</v>
      </c>
      <c r="L17072"/>
      <c r="M17072"/>
      <c r="N17072" s="1" t="s">
        <v>20</v>
      </c>
      <c r="O17072" s="1" t="s">
        <v>46</v>
      </c>
      <c r="P17072" s="1">
        <f t="shared" si="266"/>
        <v>25550</v>
      </c>
    </row>
    <row r="17073" spans="2:16" ht="10.55" customHeight="1" x14ac:dyDescent="0.3">
      <c r="B17073" s="1">
        <v>26531</v>
      </c>
      <c r="C17073"/>
      <c r="D17073" s="1" t="s">
        <v>48965</v>
      </c>
      <c r="E17073" s="12">
        <v>17043803000126</v>
      </c>
      <c r="F17073" s="1" t="s">
        <v>48966</v>
      </c>
      <c r="G17073" s="1" t="s">
        <v>48967</v>
      </c>
      <c r="H17073" s="1">
        <v>32160000</v>
      </c>
      <c r="I17073" s="1" t="s">
        <v>44224</v>
      </c>
      <c r="J17073" s="1" t="s">
        <v>45</v>
      </c>
      <c r="K17073" s="1" t="s">
        <v>19</v>
      </c>
      <c r="L17073"/>
      <c r="M17073"/>
      <c r="N17073" s="1" t="s">
        <v>20</v>
      </c>
      <c r="O17073" s="1" t="s">
        <v>46</v>
      </c>
      <c r="P17073" s="1">
        <f t="shared" si="266"/>
        <v>26531</v>
      </c>
    </row>
    <row r="17074" spans="2:16" ht="10.55" customHeight="1" x14ac:dyDescent="0.3">
      <c r="B17074" s="1">
        <v>26599</v>
      </c>
      <c r="C17074"/>
      <c r="D17074" s="1" t="s">
        <v>26641</v>
      </c>
      <c r="E17074" s="12">
        <v>16850935000288</v>
      </c>
      <c r="F17074" s="1" t="s">
        <v>48968</v>
      </c>
      <c r="G17074" s="1" t="s">
        <v>48969</v>
      </c>
      <c r="H17074" s="1">
        <v>32310000</v>
      </c>
      <c r="I17074" s="1" t="s">
        <v>44224</v>
      </c>
      <c r="J17074" s="1" t="s">
        <v>45</v>
      </c>
      <c r="K17074" s="1" t="s">
        <v>19</v>
      </c>
      <c r="L17074"/>
      <c r="M17074"/>
      <c r="N17074" s="1" t="s">
        <v>20</v>
      </c>
      <c r="O17074" s="1" t="s">
        <v>46</v>
      </c>
      <c r="P17074" s="1">
        <f t="shared" si="266"/>
        <v>26599</v>
      </c>
    </row>
    <row r="17075" spans="2:16" ht="10.55" customHeight="1" x14ac:dyDescent="0.3">
      <c r="B17075" s="1">
        <v>26623</v>
      </c>
      <c r="C17075"/>
      <c r="D17075" s="1" t="s">
        <v>48970</v>
      </c>
      <c r="E17075" s="12">
        <v>23353857000190</v>
      </c>
      <c r="F17075" s="1" t="s">
        <v>48971</v>
      </c>
      <c r="G17075" s="1" t="s">
        <v>48972</v>
      </c>
      <c r="H17075" s="1">
        <v>32161000</v>
      </c>
      <c r="I17075" s="1" t="s">
        <v>44224</v>
      </c>
      <c r="J17075" s="1" t="s">
        <v>45</v>
      </c>
      <c r="K17075" s="1" t="s">
        <v>19</v>
      </c>
      <c r="L17075"/>
      <c r="M17075"/>
      <c r="N17075" s="1" t="s">
        <v>20</v>
      </c>
      <c r="O17075" s="1" t="s">
        <v>46</v>
      </c>
      <c r="P17075" s="1">
        <f t="shared" si="266"/>
        <v>26623</v>
      </c>
    </row>
    <row r="17076" spans="2:16" ht="10.55" customHeight="1" x14ac:dyDescent="0.3">
      <c r="B17076" s="1">
        <v>29115</v>
      </c>
      <c r="C17076"/>
      <c r="D17076" s="1" t="s">
        <v>48973</v>
      </c>
      <c r="E17076" s="12">
        <v>16579377000187</v>
      </c>
      <c r="F17076" s="1" t="s">
        <v>48974</v>
      </c>
      <c r="G17076" s="1" t="s">
        <v>48975</v>
      </c>
      <c r="H17076" s="1">
        <v>32371520</v>
      </c>
      <c r="I17076" s="1" t="s">
        <v>44224</v>
      </c>
      <c r="J17076" s="1" t="s">
        <v>45</v>
      </c>
      <c r="K17076" s="1" t="s">
        <v>19</v>
      </c>
      <c r="L17076"/>
      <c r="M17076"/>
      <c r="N17076" s="1" t="s">
        <v>20</v>
      </c>
      <c r="O17076" s="1" t="s">
        <v>46</v>
      </c>
      <c r="P17076" s="1">
        <f t="shared" si="266"/>
        <v>29115</v>
      </c>
    </row>
    <row r="17077" spans="2:16" ht="10.55" customHeight="1" x14ac:dyDescent="0.3">
      <c r="B17077" s="1">
        <v>29437</v>
      </c>
      <c r="C17077"/>
      <c r="D17077" s="1" t="s">
        <v>48976</v>
      </c>
      <c r="E17077" s="12">
        <v>19214642000111</v>
      </c>
      <c r="F17077" s="1" t="s">
        <v>48977</v>
      </c>
      <c r="G17077" s="1" t="s">
        <v>48978</v>
      </c>
      <c r="H17077" s="1">
        <v>32010000</v>
      </c>
      <c r="I17077" s="1" t="s">
        <v>44224</v>
      </c>
      <c r="J17077" s="1" t="s">
        <v>45</v>
      </c>
      <c r="K17077" s="1" t="s">
        <v>19</v>
      </c>
      <c r="L17077"/>
      <c r="M17077"/>
      <c r="N17077" s="1" t="s">
        <v>20</v>
      </c>
      <c r="O17077" s="1" t="s">
        <v>46</v>
      </c>
      <c r="P17077" s="1">
        <f t="shared" si="266"/>
        <v>29437</v>
      </c>
    </row>
    <row r="17078" spans="2:16" ht="10.55" customHeight="1" x14ac:dyDescent="0.3">
      <c r="B17078" s="1">
        <v>29810</v>
      </c>
      <c r="C17078"/>
      <c r="D17078" s="1" t="s">
        <v>48979</v>
      </c>
      <c r="E17078" s="12">
        <v>17779737000157</v>
      </c>
      <c r="F17078" s="1" t="s">
        <v>48980</v>
      </c>
      <c r="G17078" s="1" t="s">
        <v>48981</v>
      </c>
      <c r="H17078" s="1">
        <v>32145900</v>
      </c>
      <c r="I17078" s="1" t="s">
        <v>44224</v>
      </c>
      <c r="J17078" s="1" t="s">
        <v>45</v>
      </c>
      <c r="K17078" s="1" t="s">
        <v>19</v>
      </c>
      <c r="L17078"/>
      <c r="M17078"/>
      <c r="N17078" s="1" t="s">
        <v>20</v>
      </c>
      <c r="O17078" s="1" t="s">
        <v>46</v>
      </c>
      <c r="P17078" s="1">
        <f t="shared" si="266"/>
        <v>29810</v>
      </c>
    </row>
    <row r="17079" spans="2:16" ht="10.55" customHeight="1" x14ac:dyDescent="0.3">
      <c r="B17079" s="1">
        <v>29913</v>
      </c>
      <c r="C17079"/>
      <c r="D17079" s="1" t="s">
        <v>48568</v>
      </c>
      <c r="E17079" s="12">
        <v>17233974000118</v>
      </c>
      <c r="F17079" s="1" t="s">
        <v>48982</v>
      </c>
      <c r="G17079" s="1" t="s">
        <v>48983</v>
      </c>
      <c r="H17079" s="1">
        <v>32010030</v>
      </c>
      <c r="I17079" s="1" t="s">
        <v>44224</v>
      </c>
      <c r="J17079" s="1" t="s">
        <v>45</v>
      </c>
      <c r="K17079" s="1" t="s">
        <v>19</v>
      </c>
      <c r="L17079"/>
      <c r="M17079"/>
      <c r="N17079" s="1" t="s">
        <v>20</v>
      </c>
      <c r="O17079" s="1" t="s">
        <v>46</v>
      </c>
      <c r="P17079" s="1">
        <f t="shared" si="266"/>
        <v>29913</v>
      </c>
    </row>
    <row r="17080" spans="2:16" ht="10.55" customHeight="1" x14ac:dyDescent="0.3">
      <c r="B17080" s="1">
        <v>29918</v>
      </c>
      <c r="C17080"/>
      <c r="D17080" s="1" t="s">
        <v>48568</v>
      </c>
      <c r="E17080" s="12">
        <v>17233974000622</v>
      </c>
      <c r="F17080" s="1" t="s">
        <v>48984</v>
      </c>
      <c r="G17080" s="1" t="s">
        <v>48985</v>
      </c>
      <c r="H17080" s="1">
        <v>32010030</v>
      </c>
      <c r="I17080" s="1" t="s">
        <v>44224</v>
      </c>
      <c r="J17080" s="1" t="s">
        <v>45</v>
      </c>
      <c r="K17080" s="1" t="s">
        <v>19</v>
      </c>
      <c r="L17080"/>
      <c r="M17080"/>
      <c r="N17080" s="1" t="s">
        <v>20</v>
      </c>
      <c r="O17080" s="1" t="s">
        <v>46</v>
      </c>
      <c r="P17080" s="1">
        <f t="shared" si="266"/>
        <v>29918</v>
      </c>
    </row>
    <row r="17081" spans="2:16" ht="10.55" customHeight="1" x14ac:dyDescent="0.3">
      <c r="B17081" s="1">
        <v>30118</v>
      </c>
      <c r="C17081"/>
      <c r="D17081" s="1" t="s">
        <v>48986</v>
      </c>
      <c r="E17081" s="12">
        <v>19791383000191</v>
      </c>
      <c r="F17081" s="1" t="s">
        <v>48987</v>
      </c>
      <c r="G17081" s="1" t="s">
        <v>48988</v>
      </c>
      <c r="H17081" s="1">
        <v>32000000</v>
      </c>
      <c r="I17081" s="1" t="s">
        <v>44224</v>
      </c>
      <c r="J17081" s="1" t="s">
        <v>45</v>
      </c>
      <c r="K17081" s="1" t="s">
        <v>19</v>
      </c>
      <c r="L17081"/>
      <c r="M17081"/>
      <c r="N17081" s="1" t="s">
        <v>20</v>
      </c>
      <c r="O17081" s="1" t="s">
        <v>46</v>
      </c>
      <c r="P17081" s="1">
        <f t="shared" si="266"/>
        <v>30118</v>
      </c>
    </row>
    <row r="17082" spans="2:16" ht="10.55" customHeight="1" x14ac:dyDescent="0.3">
      <c r="B17082" s="1">
        <v>30364</v>
      </c>
      <c r="C17082"/>
      <c r="D17082" s="1" t="s">
        <v>48989</v>
      </c>
      <c r="E17082" s="12">
        <v>23399348000107</v>
      </c>
      <c r="F17082" s="1" t="s">
        <v>48990</v>
      </c>
      <c r="G17082" s="1" t="s">
        <v>48991</v>
      </c>
      <c r="H17082" s="1">
        <v>32150280</v>
      </c>
      <c r="I17082" s="1" t="s">
        <v>44224</v>
      </c>
      <c r="J17082" s="1" t="s">
        <v>45</v>
      </c>
      <c r="K17082" s="1" t="s">
        <v>19</v>
      </c>
      <c r="L17082"/>
      <c r="M17082"/>
      <c r="N17082" s="1" t="s">
        <v>20</v>
      </c>
      <c r="O17082" s="1" t="s">
        <v>46</v>
      </c>
      <c r="P17082" s="1">
        <f t="shared" si="266"/>
        <v>30364</v>
      </c>
    </row>
    <row r="17083" spans="2:16" ht="10.55" customHeight="1" x14ac:dyDescent="0.3">
      <c r="B17083" s="1">
        <v>30372</v>
      </c>
      <c r="C17083"/>
      <c r="D17083" s="1" t="s">
        <v>48992</v>
      </c>
      <c r="E17083" s="12">
        <v>17637000000108</v>
      </c>
      <c r="F17083" s="1" t="s">
        <v>48993</v>
      </c>
      <c r="G17083" s="1" t="s">
        <v>48994</v>
      </c>
      <c r="H17083" s="1">
        <v>32280000</v>
      </c>
      <c r="I17083" s="1" t="s">
        <v>44224</v>
      </c>
      <c r="J17083" s="1" t="s">
        <v>45</v>
      </c>
      <c r="K17083" s="1" t="s">
        <v>19</v>
      </c>
      <c r="L17083"/>
      <c r="M17083"/>
      <c r="N17083" s="1" t="s">
        <v>20</v>
      </c>
      <c r="O17083" s="1" t="s">
        <v>46</v>
      </c>
      <c r="P17083" s="1">
        <f t="shared" si="266"/>
        <v>30372</v>
      </c>
    </row>
    <row r="17084" spans="2:16" ht="10.55" customHeight="1" x14ac:dyDescent="0.3">
      <c r="B17084" s="1">
        <v>30378</v>
      </c>
      <c r="C17084"/>
      <c r="D17084" s="1" t="s">
        <v>48995</v>
      </c>
      <c r="E17084" s="12">
        <v>24010464000147</v>
      </c>
      <c r="F17084" s="1" t="s">
        <v>48996</v>
      </c>
      <c r="G17084" s="1" t="s">
        <v>48997</v>
      </c>
      <c r="H17084" s="1">
        <v>32160000</v>
      </c>
      <c r="I17084" s="1" t="s">
        <v>44224</v>
      </c>
      <c r="J17084" s="1" t="s">
        <v>45</v>
      </c>
      <c r="K17084" s="1" t="s">
        <v>19</v>
      </c>
      <c r="L17084"/>
      <c r="M17084"/>
      <c r="N17084" s="1" t="s">
        <v>20</v>
      </c>
      <c r="O17084" s="1" t="s">
        <v>46</v>
      </c>
      <c r="P17084" s="1">
        <f t="shared" si="266"/>
        <v>30378</v>
      </c>
    </row>
    <row r="17085" spans="2:16" ht="10.55" customHeight="1" x14ac:dyDescent="0.3">
      <c r="B17085" s="1">
        <v>31263</v>
      </c>
      <c r="C17085"/>
      <c r="D17085" s="1" t="s">
        <v>48998</v>
      </c>
      <c r="E17085" s="12">
        <v>23290638000100</v>
      </c>
      <c r="F17085" s="1" t="s">
        <v>48999</v>
      </c>
      <c r="G17085" s="1" t="s">
        <v>49000</v>
      </c>
      <c r="H17085" s="1">
        <v>32223070</v>
      </c>
      <c r="I17085" s="1" t="s">
        <v>44224</v>
      </c>
      <c r="J17085" s="1" t="s">
        <v>45</v>
      </c>
      <c r="K17085" s="1" t="s">
        <v>19</v>
      </c>
      <c r="L17085"/>
      <c r="M17085"/>
      <c r="N17085" s="1" t="s">
        <v>20</v>
      </c>
      <c r="O17085" s="1" t="s">
        <v>46</v>
      </c>
      <c r="P17085" s="1">
        <f t="shared" si="266"/>
        <v>31263</v>
      </c>
    </row>
    <row r="17086" spans="2:16" ht="10.55" customHeight="1" x14ac:dyDescent="0.3">
      <c r="B17086" s="1">
        <v>31632</v>
      </c>
      <c r="C17086"/>
      <c r="D17086" s="1" t="s">
        <v>49001</v>
      </c>
      <c r="E17086" s="12">
        <v>19399682000185</v>
      </c>
      <c r="F17086" s="1" t="s">
        <v>49002</v>
      </c>
      <c r="G17086" s="1" t="s">
        <v>49003</v>
      </c>
      <c r="H17086" s="1">
        <v>32000000</v>
      </c>
      <c r="I17086" s="1" t="s">
        <v>44224</v>
      </c>
      <c r="J17086" s="1" t="s">
        <v>45</v>
      </c>
      <c r="K17086" s="1" t="s">
        <v>19</v>
      </c>
      <c r="L17086"/>
      <c r="M17086"/>
      <c r="N17086" s="1" t="s">
        <v>20</v>
      </c>
      <c r="O17086" s="1" t="s">
        <v>46</v>
      </c>
      <c r="P17086" s="1">
        <f t="shared" si="266"/>
        <v>31632</v>
      </c>
    </row>
    <row r="17087" spans="2:16" ht="10.55" customHeight="1" x14ac:dyDescent="0.3">
      <c r="B17087" s="1">
        <v>32219</v>
      </c>
      <c r="C17087"/>
      <c r="D17087" s="1" t="s">
        <v>49004</v>
      </c>
      <c r="E17087" s="12">
        <v>23247513000105</v>
      </c>
      <c r="F17087" s="1" t="s">
        <v>49005</v>
      </c>
      <c r="G17087" s="1" t="s">
        <v>49006</v>
      </c>
      <c r="H17087" s="1">
        <v>32340100</v>
      </c>
      <c r="I17087" s="1" t="s">
        <v>44224</v>
      </c>
      <c r="J17087" s="1" t="s">
        <v>45</v>
      </c>
      <c r="K17087" s="1" t="s">
        <v>19</v>
      </c>
      <c r="L17087"/>
      <c r="M17087"/>
      <c r="N17087" s="1" t="s">
        <v>20</v>
      </c>
      <c r="O17087" s="1" t="s">
        <v>46</v>
      </c>
      <c r="P17087" s="1">
        <f t="shared" si="266"/>
        <v>32219</v>
      </c>
    </row>
    <row r="17088" spans="2:16" ht="10.55" customHeight="1" x14ac:dyDescent="0.3">
      <c r="B17088" s="1">
        <v>32280</v>
      </c>
      <c r="C17088"/>
      <c r="D17088" s="1" t="s">
        <v>49007</v>
      </c>
      <c r="E17088" s="12">
        <v>17189366000404</v>
      </c>
      <c r="F17088" s="1" t="s">
        <v>49008</v>
      </c>
      <c r="G17088" s="1" t="s">
        <v>49009</v>
      </c>
      <c r="H17088" s="1">
        <v>32370000</v>
      </c>
      <c r="I17088" s="1" t="s">
        <v>44224</v>
      </c>
      <c r="J17088" s="1" t="s">
        <v>45</v>
      </c>
      <c r="K17088" s="1" t="s">
        <v>19</v>
      </c>
      <c r="L17088"/>
      <c r="M17088"/>
      <c r="N17088" s="1" t="s">
        <v>20</v>
      </c>
      <c r="O17088" s="1" t="s">
        <v>46</v>
      </c>
      <c r="P17088" s="1">
        <f t="shared" si="266"/>
        <v>32280</v>
      </c>
    </row>
    <row r="17089" spans="2:16" ht="10.55" customHeight="1" x14ac:dyDescent="0.3">
      <c r="B17089" s="1">
        <v>32662</v>
      </c>
      <c r="C17089"/>
      <c r="D17089" s="1" t="s">
        <v>49010</v>
      </c>
      <c r="E17089" s="12">
        <v>21691407000182</v>
      </c>
      <c r="F17089" s="1" t="s">
        <v>49011</v>
      </c>
      <c r="G17089" s="1" t="s">
        <v>49012</v>
      </c>
      <c r="H17089" s="1">
        <v>32340000</v>
      </c>
      <c r="I17089" s="1" t="s">
        <v>44224</v>
      </c>
      <c r="J17089" s="1" t="s">
        <v>45</v>
      </c>
      <c r="K17089" s="1" t="s">
        <v>19</v>
      </c>
      <c r="L17089"/>
      <c r="M17089"/>
      <c r="N17089" s="1" t="s">
        <v>20</v>
      </c>
      <c r="O17089" s="1" t="s">
        <v>46</v>
      </c>
      <c r="P17089" s="1">
        <f t="shared" si="266"/>
        <v>32662</v>
      </c>
    </row>
    <row r="17090" spans="2:16" ht="10.55" customHeight="1" x14ac:dyDescent="0.3">
      <c r="B17090" s="1">
        <v>33093</v>
      </c>
      <c r="C17090"/>
      <c r="D17090" s="1" t="s">
        <v>49013</v>
      </c>
      <c r="E17090" s="12">
        <v>22065379000150</v>
      </c>
      <c r="F17090" s="1" t="s">
        <v>49014</v>
      </c>
      <c r="G17090" s="1" t="s">
        <v>49015</v>
      </c>
      <c r="H17090" s="1">
        <v>32210000</v>
      </c>
      <c r="I17090" s="1" t="s">
        <v>44224</v>
      </c>
      <c r="J17090" s="1" t="s">
        <v>45</v>
      </c>
      <c r="K17090" s="1" t="s">
        <v>19</v>
      </c>
      <c r="L17090"/>
      <c r="M17090"/>
      <c r="N17090" s="1" t="s">
        <v>20</v>
      </c>
      <c r="O17090" s="1" t="s">
        <v>46</v>
      </c>
      <c r="P17090" s="1">
        <f t="shared" ref="P17090:P17153" si="267">B17090</f>
        <v>33093</v>
      </c>
    </row>
    <row r="17091" spans="2:16" ht="10.55" customHeight="1" x14ac:dyDescent="0.3">
      <c r="B17091" s="1">
        <v>33486</v>
      </c>
      <c r="C17091"/>
      <c r="D17091" s="1" t="s">
        <v>49016</v>
      </c>
      <c r="E17091" s="12">
        <v>33435314000338</v>
      </c>
      <c r="F17091" s="1" t="s">
        <v>49017</v>
      </c>
      <c r="G17091" s="1" t="s">
        <v>49018</v>
      </c>
      <c r="H17091" s="1">
        <v>32010120</v>
      </c>
      <c r="I17091" s="1" t="s">
        <v>44224</v>
      </c>
      <c r="J17091" s="1" t="s">
        <v>45</v>
      </c>
      <c r="K17091" s="1" t="s">
        <v>19</v>
      </c>
      <c r="L17091"/>
      <c r="M17091"/>
      <c r="N17091" s="1" t="s">
        <v>20</v>
      </c>
      <c r="O17091" s="1" t="s">
        <v>46</v>
      </c>
      <c r="P17091" s="1">
        <f t="shared" si="267"/>
        <v>33486</v>
      </c>
    </row>
    <row r="17092" spans="2:16" ht="10.55" customHeight="1" x14ac:dyDescent="0.3">
      <c r="B17092" s="1">
        <v>33492</v>
      </c>
      <c r="C17092"/>
      <c r="D17092" s="1" t="s">
        <v>49019</v>
      </c>
      <c r="E17092" s="12">
        <v>26327395000125</v>
      </c>
      <c r="F17092" s="1" t="s">
        <v>49020</v>
      </c>
      <c r="G17092" s="1" t="s">
        <v>49021</v>
      </c>
      <c r="H17092" s="1">
        <v>32160000</v>
      </c>
      <c r="I17092" s="1" t="s">
        <v>44224</v>
      </c>
      <c r="J17092" s="1" t="s">
        <v>45</v>
      </c>
      <c r="K17092" s="1" t="s">
        <v>19</v>
      </c>
      <c r="L17092"/>
      <c r="M17092"/>
      <c r="N17092" s="1" t="s">
        <v>20</v>
      </c>
      <c r="O17092" s="1" t="s">
        <v>46</v>
      </c>
      <c r="P17092" s="1">
        <f t="shared" si="267"/>
        <v>33492</v>
      </c>
    </row>
    <row r="17093" spans="2:16" ht="10.55" customHeight="1" x14ac:dyDescent="0.3">
      <c r="B17093" s="1">
        <v>33620</v>
      </c>
      <c r="C17093"/>
      <c r="D17093" s="1" t="s">
        <v>49022</v>
      </c>
      <c r="E17093" s="12">
        <v>23243033000168</v>
      </c>
      <c r="F17093" s="1" t="s">
        <v>49023</v>
      </c>
      <c r="G17093" s="1" t="s">
        <v>49024</v>
      </c>
      <c r="H17093" s="1">
        <v>32220000</v>
      </c>
      <c r="I17093" s="1" t="s">
        <v>44224</v>
      </c>
      <c r="J17093" s="1" t="s">
        <v>45</v>
      </c>
      <c r="K17093" s="1" t="s">
        <v>19</v>
      </c>
      <c r="L17093"/>
      <c r="M17093"/>
      <c r="N17093" s="1" t="s">
        <v>20</v>
      </c>
      <c r="O17093" s="1" t="s">
        <v>46</v>
      </c>
      <c r="P17093" s="1">
        <f t="shared" si="267"/>
        <v>33620</v>
      </c>
    </row>
    <row r="17094" spans="2:16" ht="10.55" customHeight="1" x14ac:dyDescent="0.3">
      <c r="B17094" s="1">
        <v>34571</v>
      </c>
      <c r="C17094"/>
      <c r="D17094" s="1" t="s">
        <v>49025</v>
      </c>
      <c r="E17094" s="12">
        <v>57582793000383</v>
      </c>
      <c r="F17094" s="1" t="s">
        <v>49026</v>
      </c>
      <c r="G17094" s="1" t="s">
        <v>49027</v>
      </c>
      <c r="H17094" s="1">
        <v>32210240</v>
      </c>
      <c r="I17094" s="1" t="s">
        <v>44224</v>
      </c>
      <c r="J17094" s="1" t="s">
        <v>45</v>
      </c>
      <c r="K17094" s="1" t="s">
        <v>19</v>
      </c>
      <c r="L17094"/>
      <c r="M17094"/>
      <c r="N17094" s="1" t="s">
        <v>20</v>
      </c>
      <c r="O17094" s="1" t="s">
        <v>46</v>
      </c>
      <c r="P17094" s="1">
        <f t="shared" si="267"/>
        <v>34571</v>
      </c>
    </row>
    <row r="17095" spans="2:16" ht="10.55" customHeight="1" x14ac:dyDescent="0.3">
      <c r="B17095" s="1">
        <v>35529</v>
      </c>
      <c r="C17095"/>
      <c r="D17095" s="1" t="s">
        <v>49028</v>
      </c>
      <c r="E17095" s="12">
        <v>19167790000122</v>
      </c>
      <c r="F17095" s="1" t="s">
        <v>49029</v>
      </c>
      <c r="G17095" s="1" t="s">
        <v>49030</v>
      </c>
      <c r="H17095" s="1">
        <v>32000000</v>
      </c>
      <c r="I17095" s="1" t="s">
        <v>44224</v>
      </c>
      <c r="J17095" s="1" t="s">
        <v>45</v>
      </c>
      <c r="K17095" s="1" t="s">
        <v>19</v>
      </c>
      <c r="L17095"/>
      <c r="M17095"/>
      <c r="N17095" s="1" t="s">
        <v>20</v>
      </c>
      <c r="O17095" s="1" t="s">
        <v>46</v>
      </c>
      <c r="P17095" s="1">
        <f t="shared" si="267"/>
        <v>35529</v>
      </c>
    </row>
    <row r="17096" spans="2:16" ht="10.55" customHeight="1" x14ac:dyDescent="0.3">
      <c r="B17096" s="1">
        <v>36158</v>
      </c>
      <c r="C17096"/>
      <c r="D17096" s="1" t="s">
        <v>49031</v>
      </c>
      <c r="E17096" s="12">
        <v>17252040000123</v>
      </c>
      <c r="F17096" s="1" t="s">
        <v>49032</v>
      </c>
      <c r="G17096" s="1" t="s">
        <v>49033</v>
      </c>
      <c r="H17096" s="1">
        <v>32280000</v>
      </c>
      <c r="I17096" s="1" t="s">
        <v>44224</v>
      </c>
      <c r="J17096" s="1" t="s">
        <v>45</v>
      </c>
      <c r="K17096" s="1" t="s">
        <v>19</v>
      </c>
      <c r="L17096"/>
      <c r="M17096"/>
      <c r="N17096" s="1" t="s">
        <v>20</v>
      </c>
      <c r="O17096" s="1" t="s">
        <v>46</v>
      </c>
      <c r="P17096" s="1">
        <f t="shared" si="267"/>
        <v>36158</v>
      </c>
    </row>
    <row r="17097" spans="2:16" ht="10.55" customHeight="1" x14ac:dyDescent="0.3">
      <c r="B17097" s="1">
        <v>38205</v>
      </c>
      <c r="C17097"/>
      <c r="D17097" s="1" t="s">
        <v>39506</v>
      </c>
      <c r="E17097" s="12">
        <v>33482241002621</v>
      </c>
      <c r="F17097" s="1" t="s">
        <v>39507</v>
      </c>
      <c r="G17097" s="1" t="s">
        <v>49034</v>
      </c>
      <c r="H17097" s="1">
        <v>32210110</v>
      </c>
      <c r="I17097" s="1" t="s">
        <v>44224</v>
      </c>
      <c r="J17097" s="1" t="s">
        <v>45</v>
      </c>
      <c r="K17097" s="1" t="s">
        <v>19</v>
      </c>
      <c r="L17097"/>
      <c r="M17097"/>
      <c r="N17097" s="1" t="s">
        <v>20</v>
      </c>
      <c r="O17097" s="1" t="s">
        <v>46</v>
      </c>
      <c r="P17097" s="1">
        <f t="shared" si="267"/>
        <v>38205</v>
      </c>
    </row>
    <row r="17098" spans="2:16" ht="10.55" customHeight="1" x14ac:dyDescent="0.3">
      <c r="B17098" s="1">
        <v>38238</v>
      </c>
      <c r="C17098"/>
      <c r="D17098" s="1" t="s">
        <v>49035</v>
      </c>
      <c r="E17098" s="12">
        <v>42119370002802</v>
      </c>
      <c r="F17098" s="1" t="s">
        <v>49036</v>
      </c>
      <c r="G17098" s="1" t="s">
        <v>49037</v>
      </c>
      <c r="H17098" s="1">
        <v>32240090</v>
      </c>
      <c r="I17098" s="1" t="s">
        <v>44224</v>
      </c>
      <c r="J17098" s="1" t="s">
        <v>45</v>
      </c>
      <c r="K17098" s="1" t="s">
        <v>19</v>
      </c>
      <c r="L17098"/>
      <c r="M17098"/>
      <c r="N17098" s="1" t="s">
        <v>20</v>
      </c>
      <c r="O17098" s="1" t="s">
        <v>46</v>
      </c>
      <c r="P17098" s="1">
        <f t="shared" si="267"/>
        <v>38238</v>
      </c>
    </row>
    <row r="17099" spans="2:16" ht="10.55" customHeight="1" x14ac:dyDescent="0.3">
      <c r="B17099" s="1">
        <v>40392</v>
      </c>
      <c r="C17099"/>
      <c r="D17099" s="1" t="s">
        <v>49038</v>
      </c>
      <c r="E17099" s="12">
        <v>19492818000105</v>
      </c>
      <c r="F17099" s="1" t="s">
        <v>49039</v>
      </c>
      <c r="G17099" s="1" t="s">
        <v>49040</v>
      </c>
      <c r="H17099" s="1">
        <v>32260000</v>
      </c>
      <c r="I17099" s="1" t="s">
        <v>44224</v>
      </c>
      <c r="J17099" s="1" t="s">
        <v>45</v>
      </c>
      <c r="K17099" s="1" t="s">
        <v>19</v>
      </c>
      <c r="L17099"/>
      <c r="M17099"/>
      <c r="N17099" s="1" t="s">
        <v>20</v>
      </c>
      <c r="O17099" s="1" t="s">
        <v>46</v>
      </c>
      <c r="P17099" s="1">
        <f t="shared" si="267"/>
        <v>40392</v>
      </c>
    </row>
    <row r="17100" spans="2:16" ht="10.55" customHeight="1" x14ac:dyDescent="0.3">
      <c r="B17100" s="1">
        <v>40855</v>
      </c>
      <c r="C17100"/>
      <c r="D17100" s="1" t="s">
        <v>49041</v>
      </c>
      <c r="E17100" s="12">
        <v>17693763000591</v>
      </c>
      <c r="F17100" s="1" t="s">
        <v>32763</v>
      </c>
      <c r="G17100" s="1" t="s">
        <v>49042</v>
      </c>
      <c r="H17100" s="1">
        <v>32242000</v>
      </c>
      <c r="I17100" s="1" t="s">
        <v>44224</v>
      </c>
      <c r="J17100" s="1" t="s">
        <v>45</v>
      </c>
      <c r="K17100" s="1" t="s">
        <v>19</v>
      </c>
      <c r="L17100"/>
      <c r="M17100"/>
      <c r="N17100" s="1" t="s">
        <v>20</v>
      </c>
      <c r="O17100" s="1" t="s">
        <v>46</v>
      </c>
      <c r="P17100" s="1">
        <f t="shared" si="267"/>
        <v>40855</v>
      </c>
    </row>
    <row r="17101" spans="2:16" ht="10.55" customHeight="1" x14ac:dyDescent="0.3">
      <c r="B17101" s="1">
        <v>42150</v>
      </c>
      <c r="C17101"/>
      <c r="D17101" s="1" t="s">
        <v>49043</v>
      </c>
      <c r="E17101" s="12">
        <v>16893372000558</v>
      </c>
      <c r="F17101" s="1" t="s">
        <v>49044</v>
      </c>
      <c r="G17101" s="1" t="s">
        <v>49045</v>
      </c>
      <c r="H17101" s="1">
        <v>32145000</v>
      </c>
      <c r="I17101" s="1" t="s">
        <v>44224</v>
      </c>
      <c r="J17101" s="1" t="s">
        <v>45</v>
      </c>
      <c r="K17101" s="1" t="s">
        <v>19</v>
      </c>
      <c r="L17101"/>
      <c r="M17101"/>
      <c r="N17101" s="1" t="s">
        <v>20</v>
      </c>
      <c r="O17101" s="1" t="s">
        <v>46</v>
      </c>
      <c r="P17101" s="1">
        <f t="shared" si="267"/>
        <v>42150</v>
      </c>
    </row>
    <row r="17102" spans="2:16" ht="10.55" customHeight="1" x14ac:dyDescent="0.3">
      <c r="B17102" s="1">
        <v>42527</v>
      </c>
      <c r="C17102"/>
      <c r="D17102" s="1" t="s">
        <v>49046</v>
      </c>
      <c r="E17102" s="12">
        <v>41951757000148</v>
      </c>
      <c r="F17102" s="1" t="s">
        <v>49047</v>
      </c>
      <c r="G17102" s="1" t="s">
        <v>49048</v>
      </c>
      <c r="H17102" s="1">
        <v>32260000</v>
      </c>
      <c r="I17102" s="1" t="s">
        <v>44224</v>
      </c>
      <c r="J17102" s="1" t="s">
        <v>45</v>
      </c>
      <c r="K17102" s="1" t="s">
        <v>19</v>
      </c>
      <c r="L17102"/>
      <c r="M17102"/>
      <c r="N17102" s="1" t="s">
        <v>20</v>
      </c>
      <c r="O17102" s="1" t="s">
        <v>46</v>
      </c>
      <c r="P17102" s="1">
        <f t="shared" si="267"/>
        <v>42527</v>
      </c>
    </row>
    <row r="17103" spans="2:16" ht="10.55" customHeight="1" x14ac:dyDescent="0.3">
      <c r="B17103" s="1">
        <v>42706</v>
      </c>
      <c r="C17103"/>
      <c r="D17103" s="1" t="s">
        <v>49049</v>
      </c>
      <c r="E17103" s="12">
        <v>66007816000317</v>
      </c>
      <c r="F17103" s="1" t="s">
        <v>49050</v>
      </c>
      <c r="G17103" s="1" t="s">
        <v>49051</v>
      </c>
      <c r="H17103" s="1">
        <v>32010000</v>
      </c>
      <c r="I17103" s="1" t="s">
        <v>44224</v>
      </c>
      <c r="J17103" s="1" t="s">
        <v>45</v>
      </c>
      <c r="K17103" s="1" t="s">
        <v>19</v>
      </c>
      <c r="L17103"/>
      <c r="M17103"/>
      <c r="N17103" s="1" t="s">
        <v>20</v>
      </c>
      <c r="O17103" s="1" t="s">
        <v>46</v>
      </c>
      <c r="P17103" s="1">
        <f t="shared" si="267"/>
        <v>42706</v>
      </c>
    </row>
    <row r="17104" spans="2:16" ht="10.55" customHeight="1" x14ac:dyDescent="0.3">
      <c r="B17104" s="1">
        <v>42708</v>
      </c>
      <c r="C17104"/>
      <c r="D17104" s="1" t="s">
        <v>49052</v>
      </c>
      <c r="E17104" s="12">
        <v>33884677000946</v>
      </c>
      <c r="F17104" s="1" t="s">
        <v>49053</v>
      </c>
      <c r="G17104" s="1" t="s">
        <v>49054</v>
      </c>
      <c r="H17104" s="1">
        <v>32010000</v>
      </c>
      <c r="I17104" s="1" t="s">
        <v>44224</v>
      </c>
      <c r="J17104" s="1" t="s">
        <v>45</v>
      </c>
      <c r="K17104" s="1" t="s">
        <v>19</v>
      </c>
      <c r="L17104"/>
      <c r="M17104"/>
      <c r="N17104" s="1" t="s">
        <v>20</v>
      </c>
      <c r="O17104" s="1" t="s">
        <v>46</v>
      </c>
      <c r="P17104" s="1">
        <f t="shared" si="267"/>
        <v>42708</v>
      </c>
    </row>
    <row r="17105" spans="2:16" ht="10.55" customHeight="1" x14ac:dyDescent="0.3">
      <c r="B17105" s="1">
        <v>42812</v>
      </c>
      <c r="C17105"/>
      <c r="D17105" s="1" t="s">
        <v>49055</v>
      </c>
      <c r="E17105" s="12">
        <v>48785002620</v>
      </c>
      <c r="F17105" s="1" t="s">
        <v>49056</v>
      </c>
      <c r="G17105" s="1" t="s">
        <v>49057</v>
      </c>
      <c r="H17105" s="1">
        <v>32000000</v>
      </c>
      <c r="I17105" s="1" t="s">
        <v>44224</v>
      </c>
      <c r="J17105" s="1" t="s">
        <v>45</v>
      </c>
      <c r="K17105" s="1" t="s">
        <v>19</v>
      </c>
      <c r="L17105"/>
      <c r="M17105"/>
      <c r="N17105" s="1" t="s">
        <v>20</v>
      </c>
      <c r="O17105" s="1" t="s">
        <v>46</v>
      </c>
      <c r="P17105" s="1">
        <f t="shared" si="267"/>
        <v>42812</v>
      </c>
    </row>
    <row r="17106" spans="2:16" ht="10.55" customHeight="1" x14ac:dyDescent="0.3">
      <c r="B17106" s="1">
        <v>42854</v>
      </c>
      <c r="C17106"/>
      <c r="D17106" s="1" t="s">
        <v>49058</v>
      </c>
      <c r="E17106" s="12">
        <v>22037758000137</v>
      </c>
      <c r="F17106" s="1" t="s">
        <v>49059</v>
      </c>
      <c r="G17106" s="1" t="s">
        <v>49060</v>
      </c>
      <c r="H17106" s="1">
        <v>32280000</v>
      </c>
      <c r="I17106" s="1" t="s">
        <v>44224</v>
      </c>
      <c r="J17106" s="1" t="s">
        <v>45</v>
      </c>
      <c r="K17106" s="1" t="s">
        <v>19</v>
      </c>
      <c r="L17106"/>
      <c r="M17106"/>
      <c r="N17106" s="1" t="s">
        <v>20</v>
      </c>
      <c r="O17106" s="1" t="s">
        <v>46</v>
      </c>
      <c r="P17106" s="1">
        <f t="shared" si="267"/>
        <v>42854</v>
      </c>
    </row>
    <row r="17107" spans="2:16" ht="10.55" customHeight="1" x14ac:dyDescent="0.3">
      <c r="B17107" s="1">
        <v>43086</v>
      </c>
      <c r="C17107"/>
      <c r="D17107" s="1" t="s">
        <v>45113</v>
      </c>
      <c r="E17107" s="12">
        <v>19158021000320</v>
      </c>
      <c r="F17107" s="1" t="s">
        <v>49061</v>
      </c>
      <c r="G17107" s="1" t="s">
        <v>49062</v>
      </c>
      <c r="H17107" s="1">
        <v>32210000</v>
      </c>
      <c r="I17107" s="1" t="s">
        <v>44224</v>
      </c>
      <c r="J17107" s="1" t="s">
        <v>45</v>
      </c>
      <c r="K17107" s="1" t="s">
        <v>19</v>
      </c>
      <c r="L17107"/>
      <c r="M17107"/>
      <c r="N17107" s="1" t="s">
        <v>20</v>
      </c>
      <c r="O17107" s="1" t="s">
        <v>46</v>
      </c>
      <c r="P17107" s="1">
        <f t="shared" si="267"/>
        <v>43086</v>
      </c>
    </row>
    <row r="17108" spans="2:16" ht="10.55" customHeight="1" x14ac:dyDescent="0.3">
      <c r="B17108" s="1">
        <v>43094</v>
      </c>
      <c r="C17108"/>
      <c r="D17108" s="1" t="s">
        <v>49063</v>
      </c>
      <c r="E17108" s="12">
        <v>18480087000107</v>
      </c>
      <c r="F17108" s="1" t="s">
        <v>49064</v>
      </c>
      <c r="G17108" s="1" t="s">
        <v>49065</v>
      </c>
      <c r="H17108" s="1">
        <v>32280530</v>
      </c>
      <c r="I17108" s="1" t="s">
        <v>44224</v>
      </c>
      <c r="J17108" s="1" t="s">
        <v>45</v>
      </c>
      <c r="K17108" s="1" t="s">
        <v>19</v>
      </c>
      <c r="L17108"/>
      <c r="M17108"/>
      <c r="N17108" s="1" t="s">
        <v>20</v>
      </c>
      <c r="O17108" s="1" t="s">
        <v>46</v>
      </c>
      <c r="P17108" s="1">
        <f t="shared" si="267"/>
        <v>43094</v>
      </c>
    </row>
    <row r="17109" spans="2:16" ht="10.55" customHeight="1" x14ac:dyDescent="0.3">
      <c r="B17109" s="1">
        <v>43195</v>
      </c>
      <c r="C17109"/>
      <c r="D17109" s="1" t="s">
        <v>49066</v>
      </c>
      <c r="E17109" s="12">
        <v>17504648000360</v>
      </c>
      <c r="F17109" s="1" t="s">
        <v>49067</v>
      </c>
      <c r="G17109" s="1" t="s">
        <v>49068</v>
      </c>
      <c r="H17109" s="1">
        <v>32000000</v>
      </c>
      <c r="I17109" s="1" t="s">
        <v>44224</v>
      </c>
      <c r="J17109" s="1" t="s">
        <v>45</v>
      </c>
      <c r="K17109" s="1" t="s">
        <v>19</v>
      </c>
      <c r="L17109"/>
      <c r="M17109"/>
      <c r="N17109" s="1" t="s">
        <v>20</v>
      </c>
      <c r="O17109" s="1" t="s">
        <v>46</v>
      </c>
      <c r="P17109" s="1">
        <f t="shared" si="267"/>
        <v>43195</v>
      </c>
    </row>
    <row r="17110" spans="2:16" ht="10.55" customHeight="1" x14ac:dyDescent="0.3">
      <c r="B17110" s="1">
        <v>44356</v>
      </c>
      <c r="C17110"/>
      <c r="D17110" s="1" t="s">
        <v>49069</v>
      </c>
      <c r="E17110" s="12">
        <v>18324335000120</v>
      </c>
      <c r="F17110" s="1" t="s">
        <v>49070</v>
      </c>
      <c r="G17110" s="1" t="s">
        <v>49071</v>
      </c>
      <c r="H17110" s="1">
        <v>32000000</v>
      </c>
      <c r="I17110" s="1" t="s">
        <v>44224</v>
      </c>
      <c r="J17110" s="1" t="s">
        <v>45</v>
      </c>
      <c r="K17110" s="1" t="s">
        <v>19</v>
      </c>
      <c r="L17110"/>
      <c r="M17110"/>
      <c r="N17110" s="1" t="s">
        <v>20</v>
      </c>
      <c r="O17110" s="1" t="s">
        <v>46</v>
      </c>
      <c r="P17110" s="1">
        <f t="shared" si="267"/>
        <v>44356</v>
      </c>
    </row>
    <row r="17111" spans="2:16" ht="10.55" customHeight="1" x14ac:dyDescent="0.3">
      <c r="B17111" s="1">
        <v>45180</v>
      </c>
      <c r="C17111"/>
      <c r="D17111" s="1" t="s">
        <v>49072</v>
      </c>
      <c r="E17111" s="12">
        <v>41799669000172</v>
      </c>
      <c r="F17111" s="1" t="s">
        <v>49073</v>
      </c>
      <c r="G17111" s="1" t="s">
        <v>49074</v>
      </c>
      <c r="H17111" s="1">
        <v>32145900</v>
      </c>
      <c r="I17111" s="1" t="s">
        <v>44224</v>
      </c>
      <c r="J17111" s="1" t="s">
        <v>45</v>
      </c>
      <c r="K17111" s="1" t="s">
        <v>19</v>
      </c>
      <c r="L17111"/>
      <c r="M17111"/>
      <c r="N17111" s="1" t="s">
        <v>20</v>
      </c>
      <c r="O17111" s="1" t="s">
        <v>46</v>
      </c>
      <c r="P17111" s="1">
        <f t="shared" si="267"/>
        <v>45180</v>
      </c>
    </row>
    <row r="17112" spans="2:16" ht="10.55" customHeight="1" x14ac:dyDescent="0.3">
      <c r="B17112" s="1">
        <v>45281</v>
      </c>
      <c r="C17112"/>
      <c r="D17112" s="1" t="s">
        <v>47923</v>
      </c>
      <c r="E17112" s="12">
        <v>57003881000707</v>
      </c>
      <c r="F17112" s="1" t="s">
        <v>49075</v>
      </c>
      <c r="G17112" s="1" t="s">
        <v>49076</v>
      </c>
      <c r="H17112" s="1">
        <v>32220050</v>
      </c>
      <c r="I17112" s="1" t="s">
        <v>44224</v>
      </c>
      <c r="J17112" s="1" t="s">
        <v>45</v>
      </c>
      <c r="K17112" s="1" t="s">
        <v>19</v>
      </c>
      <c r="L17112"/>
      <c r="M17112"/>
      <c r="N17112" s="1" t="s">
        <v>20</v>
      </c>
      <c r="O17112" s="1" t="s">
        <v>46</v>
      </c>
      <c r="P17112" s="1">
        <f t="shared" si="267"/>
        <v>45281</v>
      </c>
    </row>
    <row r="17113" spans="2:16" ht="10.55" customHeight="1" x14ac:dyDescent="0.3">
      <c r="B17113" s="1">
        <v>45283</v>
      </c>
      <c r="C17113"/>
      <c r="D17113" s="1" t="s">
        <v>49077</v>
      </c>
      <c r="E17113" s="12">
        <v>19254614000128</v>
      </c>
      <c r="F17113" s="1" t="s">
        <v>49077</v>
      </c>
      <c r="G17113" s="1" t="s">
        <v>49078</v>
      </c>
      <c r="H17113" s="1">
        <v>32000000</v>
      </c>
      <c r="I17113" s="1" t="s">
        <v>44224</v>
      </c>
      <c r="J17113" s="1" t="s">
        <v>45</v>
      </c>
      <c r="K17113" s="1" t="s">
        <v>19</v>
      </c>
      <c r="L17113"/>
      <c r="M17113"/>
      <c r="N17113" s="1" t="s">
        <v>20</v>
      </c>
      <c r="O17113" s="1" t="s">
        <v>46</v>
      </c>
      <c r="P17113" s="1">
        <f t="shared" si="267"/>
        <v>45283</v>
      </c>
    </row>
    <row r="17114" spans="2:16" ht="10.55" customHeight="1" x14ac:dyDescent="0.3">
      <c r="B17114" s="1">
        <v>46832</v>
      </c>
      <c r="C17114"/>
      <c r="D17114" s="1" t="s">
        <v>49079</v>
      </c>
      <c r="E17114" s="12">
        <v>17522889000170</v>
      </c>
      <c r="F17114" s="1" t="s">
        <v>49080</v>
      </c>
      <c r="G17114" s="1" t="s">
        <v>49081</v>
      </c>
      <c r="H17114" s="1">
        <v>32160000</v>
      </c>
      <c r="I17114" s="1" t="s">
        <v>44224</v>
      </c>
      <c r="J17114" s="1" t="s">
        <v>45</v>
      </c>
      <c r="K17114" s="1" t="s">
        <v>19</v>
      </c>
      <c r="L17114"/>
      <c r="M17114"/>
      <c r="N17114" s="1" t="s">
        <v>20</v>
      </c>
      <c r="O17114" s="1" t="s">
        <v>46</v>
      </c>
      <c r="P17114" s="1">
        <f t="shared" si="267"/>
        <v>46832</v>
      </c>
    </row>
    <row r="17115" spans="2:16" ht="10.55" customHeight="1" x14ac:dyDescent="0.3">
      <c r="B17115" s="1">
        <v>47067</v>
      </c>
      <c r="C17115"/>
      <c r="D17115" s="1" t="s">
        <v>49082</v>
      </c>
      <c r="E17115" s="12">
        <v>21009659000189</v>
      </c>
      <c r="F17115" s="1" t="s">
        <v>49083</v>
      </c>
      <c r="G17115" s="1" t="s">
        <v>49084</v>
      </c>
      <c r="H17115" s="1">
        <v>32215000</v>
      </c>
      <c r="I17115" s="1" t="s">
        <v>44224</v>
      </c>
      <c r="J17115" s="1" t="s">
        <v>45</v>
      </c>
      <c r="K17115" s="1" t="s">
        <v>19</v>
      </c>
      <c r="L17115"/>
      <c r="M17115"/>
      <c r="N17115" s="1" t="s">
        <v>20</v>
      </c>
      <c r="O17115" s="1" t="s">
        <v>46</v>
      </c>
      <c r="P17115" s="1">
        <f t="shared" si="267"/>
        <v>47067</v>
      </c>
    </row>
    <row r="17116" spans="2:16" ht="10.55" customHeight="1" x14ac:dyDescent="0.3">
      <c r="B17116" s="1">
        <v>47383</v>
      </c>
      <c r="C17116"/>
      <c r="D17116" s="1" t="s">
        <v>49085</v>
      </c>
      <c r="E17116" s="12">
        <v>21747282000165</v>
      </c>
      <c r="F17116" s="1" t="s">
        <v>49086</v>
      </c>
      <c r="G17116" s="1" t="s">
        <v>49087</v>
      </c>
      <c r="H17116" s="1">
        <v>32261000</v>
      </c>
      <c r="I17116" s="1" t="s">
        <v>44224</v>
      </c>
      <c r="J17116" s="1" t="s">
        <v>45</v>
      </c>
      <c r="K17116" s="1" t="s">
        <v>19</v>
      </c>
      <c r="L17116"/>
      <c r="M17116"/>
      <c r="N17116" s="1" t="s">
        <v>20</v>
      </c>
      <c r="O17116" s="1" t="s">
        <v>46</v>
      </c>
      <c r="P17116" s="1">
        <f t="shared" si="267"/>
        <v>47383</v>
      </c>
    </row>
    <row r="17117" spans="2:16" ht="10.55" customHeight="1" x14ac:dyDescent="0.3">
      <c r="B17117" s="1">
        <v>47384</v>
      </c>
      <c r="C17117"/>
      <c r="D17117" s="1" t="s">
        <v>49085</v>
      </c>
      <c r="E17117" s="12">
        <v>21747282000327</v>
      </c>
      <c r="F17117" s="1" t="s">
        <v>49088</v>
      </c>
      <c r="G17117" s="1" t="s">
        <v>49089</v>
      </c>
      <c r="H17117" s="1">
        <v>32160000</v>
      </c>
      <c r="I17117" s="1" t="s">
        <v>44224</v>
      </c>
      <c r="J17117" s="1" t="s">
        <v>45</v>
      </c>
      <c r="K17117" s="1" t="s">
        <v>19</v>
      </c>
      <c r="L17117"/>
      <c r="M17117"/>
      <c r="N17117" s="1" t="s">
        <v>20</v>
      </c>
      <c r="O17117" s="1" t="s">
        <v>46</v>
      </c>
      <c r="P17117" s="1">
        <f t="shared" si="267"/>
        <v>47384</v>
      </c>
    </row>
    <row r="17118" spans="2:16" ht="10.55" customHeight="1" x14ac:dyDescent="0.3">
      <c r="B17118" s="1">
        <v>48050</v>
      </c>
      <c r="C17118"/>
      <c r="D17118" s="1" t="s">
        <v>49090</v>
      </c>
      <c r="E17118" s="12">
        <v>23889967000171</v>
      </c>
      <c r="F17118" s="1" t="s">
        <v>49091</v>
      </c>
      <c r="G17118" s="1" t="s">
        <v>49092</v>
      </c>
      <c r="H17118" s="1">
        <v>32340020</v>
      </c>
      <c r="I17118" s="1" t="s">
        <v>44224</v>
      </c>
      <c r="J17118" s="1" t="s">
        <v>45</v>
      </c>
      <c r="K17118" s="1" t="s">
        <v>19</v>
      </c>
      <c r="L17118"/>
      <c r="M17118"/>
      <c r="N17118" s="1" t="s">
        <v>20</v>
      </c>
      <c r="O17118" s="1" t="s">
        <v>46</v>
      </c>
      <c r="P17118" s="1">
        <f t="shared" si="267"/>
        <v>48050</v>
      </c>
    </row>
    <row r="17119" spans="2:16" ht="10.55" customHeight="1" x14ac:dyDescent="0.3">
      <c r="B17119" s="1">
        <v>48940</v>
      </c>
      <c r="C17119"/>
      <c r="D17119" s="1" t="s">
        <v>49093</v>
      </c>
      <c r="E17119" s="12">
        <v>66266263000155</v>
      </c>
      <c r="F17119" s="1" t="s">
        <v>49093</v>
      </c>
      <c r="G17119" s="1" t="s">
        <v>49094</v>
      </c>
      <c r="H17119" s="1">
        <v>32310000</v>
      </c>
      <c r="I17119" s="1" t="s">
        <v>44224</v>
      </c>
      <c r="J17119" s="1" t="s">
        <v>45</v>
      </c>
      <c r="K17119" s="1" t="s">
        <v>19</v>
      </c>
      <c r="L17119"/>
      <c r="M17119"/>
      <c r="N17119" s="1" t="s">
        <v>20</v>
      </c>
      <c r="O17119" s="1" t="s">
        <v>46</v>
      </c>
      <c r="P17119" s="1">
        <f t="shared" si="267"/>
        <v>48940</v>
      </c>
    </row>
    <row r="17120" spans="2:16" ht="10.55" customHeight="1" x14ac:dyDescent="0.3">
      <c r="B17120" s="1">
        <v>49226</v>
      </c>
      <c r="C17120"/>
      <c r="D17120" s="1" t="s">
        <v>49095</v>
      </c>
      <c r="E17120" s="12">
        <v>19791268000117</v>
      </c>
      <c r="F17120" s="1" t="s">
        <v>49095</v>
      </c>
      <c r="G17120" s="1" t="s">
        <v>49096</v>
      </c>
      <c r="H17120" s="1">
        <v>30000000</v>
      </c>
      <c r="I17120" s="1" t="s">
        <v>44224</v>
      </c>
      <c r="J17120" s="1" t="s">
        <v>45</v>
      </c>
      <c r="K17120" s="1" t="s">
        <v>19</v>
      </c>
      <c r="L17120"/>
      <c r="M17120"/>
      <c r="N17120" s="1" t="s">
        <v>20</v>
      </c>
      <c r="O17120" s="1" t="s">
        <v>46</v>
      </c>
      <c r="P17120" s="1">
        <f t="shared" si="267"/>
        <v>49226</v>
      </c>
    </row>
    <row r="17121" spans="2:16" ht="10.55" customHeight="1" x14ac:dyDescent="0.3">
      <c r="B17121" s="1">
        <v>49227</v>
      </c>
      <c r="C17121"/>
      <c r="D17121" s="1" t="s">
        <v>49095</v>
      </c>
      <c r="E17121" s="12">
        <v>19791268003485</v>
      </c>
      <c r="F17121" s="1" t="s">
        <v>49097</v>
      </c>
      <c r="G17121" s="1" t="s">
        <v>49098</v>
      </c>
      <c r="H17121" s="1">
        <v>32500000</v>
      </c>
      <c r="I17121" s="1" t="s">
        <v>44224</v>
      </c>
      <c r="J17121" s="1" t="s">
        <v>45</v>
      </c>
      <c r="K17121" s="1" t="s">
        <v>19</v>
      </c>
      <c r="L17121"/>
      <c r="M17121"/>
      <c r="N17121" s="1" t="s">
        <v>20</v>
      </c>
      <c r="O17121" s="1" t="s">
        <v>46</v>
      </c>
      <c r="P17121" s="1">
        <f t="shared" si="267"/>
        <v>49227</v>
      </c>
    </row>
    <row r="17122" spans="2:16" ht="10.55" customHeight="1" x14ac:dyDescent="0.3">
      <c r="B17122" s="1">
        <v>49263</v>
      </c>
      <c r="C17122"/>
      <c r="D17122" s="1" t="s">
        <v>49099</v>
      </c>
      <c r="E17122" s="12">
        <v>71340053000108</v>
      </c>
      <c r="F17122" s="1" t="s">
        <v>49100</v>
      </c>
      <c r="G17122" s="1" t="s">
        <v>49101</v>
      </c>
      <c r="H17122" s="1">
        <v>32150340</v>
      </c>
      <c r="I17122" s="1" t="s">
        <v>44224</v>
      </c>
      <c r="J17122" s="1" t="s">
        <v>45</v>
      </c>
      <c r="K17122" s="1" t="s">
        <v>19</v>
      </c>
      <c r="L17122"/>
      <c r="M17122"/>
      <c r="N17122" s="1" t="s">
        <v>20</v>
      </c>
      <c r="O17122" s="1" t="s">
        <v>46</v>
      </c>
      <c r="P17122" s="1">
        <f t="shared" si="267"/>
        <v>49263</v>
      </c>
    </row>
    <row r="17123" spans="2:16" ht="10.55" customHeight="1" x14ac:dyDescent="0.3">
      <c r="B17123" s="1">
        <v>49291</v>
      </c>
      <c r="C17123"/>
      <c r="D17123" s="1" t="s">
        <v>6379</v>
      </c>
      <c r="E17123" s="12">
        <v>47427653001006</v>
      </c>
      <c r="F17123" s="1" t="s">
        <v>6380</v>
      </c>
      <c r="G17123" s="1" t="s">
        <v>49102</v>
      </c>
      <c r="H17123" s="1">
        <v>32000000</v>
      </c>
      <c r="I17123" s="1" t="s">
        <v>44224</v>
      </c>
      <c r="J17123" s="1" t="s">
        <v>45</v>
      </c>
      <c r="K17123" s="1" t="s">
        <v>19</v>
      </c>
      <c r="L17123"/>
      <c r="M17123"/>
      <c r="N17123" s="1" t="s">
        <v>20</v>
      </c>
      <c r="O17123" s="1" t="s">
        <v>46</v>
      </c>
      <c r="P17123" s="1">
        <f t="shared" si="267"/>
        <v>49291</v>
      </c>
    </row>
    <row r="17124" spans="2:16" ht="10.55" customHeight="1" x14ac:dyDescent="0.3">
      <c r="B17124" s="1">
        <v>49659</v>
      </c>
      <c r="C17124"/>
      <c r="D17124" s="1" t="s">
        <v>49103</v>
      </c>
      <c r="E17124" s="12">
        <v>64286503000158</v>
      </c>
      <c r="F17124" s="1" t="s">
        <v>49104</v>
      </c>
      <c r="G17124" s="1" t="s">
        <v>49105</v>
      </c>
      <c r="H17124" s="1">
        <v>32010030</v>
      </c>
      <c r="I17124" s="1" t="s">
        <v>44224</v>
      </c>
      <c r="J17124" s="1" t="s">
        <v>45</v>
      </c>
      <c r="K17124" s="1" t="s">
        <v>19</v>
      </c>
      <c r="L17124"/>
      <c r="M17124"/>
      <c r="N17124" s="1" t="s">
        <v>20</v>
      </c>
      <c r="O17124" s="1" t="s">
        <v>46</v>
      </c>
      <c r="P17124" s="1">
        <f t="shared" si="267"/>
        <v>49659</v>
      </c>
    </row>
    <row r="17125" spans="2:16" ht="10.55" customHeight="1" x14ac:dyDescent="0.3">
      <c r="B17125" s="1">
        <v>49774</v>
      </c>
      <c r="C17125"/>
      <c r="D17125" s="1" t="s">
        <v>48773</v>
      </c>
      <c r="E17125" s="12">
        <v>16973000000108</v>
      </c>
      <c r="F17125" s="1" t="s">
        <v>49106</v>
      </c>
      <c r="G17125" s="1" t="s">
        <v>49107</v>
      </c>
      <c r="H17125" s="1">
        <v>32145480</v>
      </c>
      <c r="I17125" s="1" t="s">
        <v>44224</v>
      </c>
      <c r="J17125" s="1" t="s">
        <v>45</v>
      </c>
      <c r="K17125" s="1" t="s">
        <v>19</v>
      </c>
      <c r="L17125"/>
      <c r="M17125"/>
      <c r="N17125" s="1" t="s">
        <v>20</v>
      </c>
      <c r="O17125" s="1" t="s">
        <v>46</v>
      </c>
      <c r="P17125" s="1">
        <f t="shared" si="267"/>
        <v>49774</v>
      </c>
    </row>
    <row r="17126" spans="2:16" ht="10.55" customHeight="1" x14ac:dyDescent="0.3">
      <c r="B17126" s="1">
        <v>49830</v>
      </c>
      <c r="C17126"/>
      <c r="D17126" s="1" t="s">
        <v>49108</v>
      </c>
      <c r="E17126" s="12">
        <v>65382814000183</v>
      </c>
      <c r="F17126" s="1" t="s">
        <v>49109</v>
      </c>
      <c r="G17126" s="1" t="s">
        <v>49110</v>
      </c>
      <c r="H17126" s="1">
        <v>32145900</v>
      </c>
      <c r="I17126" s="1" t="s">
        <v>44224</v>
      </c>
      <c r="J17126" s="1" t="s">
        <v>45</v>
      </c>
      <c r="K17126" s="1" t="s">
        <v>19</v>
      </c>
      <c r="L17126"/>
      <c r="M17126"/>
      <c r="N17126" s="1" t="s">
        <v>20</v>
      </c>
      <c r="O17126" s="1" t="s">
        <v>46</v>
      </c>
      <c r="P17126" s="1">
        <f t="shared" si="267"/>
        <v>49830</v>
      </c>
    </row>
    <row r="17127" spans="2:16" ht="10.55" customHeight="1" x14ac:dyDescent="0.3">
      <c r="B17127" s="1">
        <v>49832</v>
      </c>
      <c r="C17127"/>
      <c r="D17127" s="1" t="s">
        <v>27330</v>
      </c>
      <c r="E17127" s="12">
        <v>17251885001257</v>
      </c>
      <c r="F17127" s="1" t="s">
        <v>27344</v>
      </c>
      <c r="G17127" s="1" t="s">
        <v>49111</v>
      </c>
      <c r="H17127" s="1">
        <v>32310000</v>
      </c>
      <c r="I17127" s="1" t="s">
        <v>44224</v>
      </c>
      <c r="J17127" s="1" t="s">
        <v>45</v>
      </c>
      <c r="K17127" s="1" t="s">
        <v>19</v>
      </c>
      <c r="L17127"/>
      <c r="M17127"/>
      <c r="N17127" s="1" t="s">
        <v>20</v>
      </c>
      <c r="O17127" s="1" t="s">
        <v>46</v>
      </c>
      <c r="P17127" s="1">
        <f t="shared" si="267"/>
        <v>49832</v>
      </c>
    </row>
    <row r="17128" spans="2:16" ht="10.55" customHeight="1" x14ac:dyDescent="0.3">
      <c r="B17128" s="1">
        <v>50113</v>
      </c>
      <c r="C17128"/>
      <c r="D17128" s="1" t="s">
        <v>49112</v>
      </c>
      <c r="E17128" s="12">
        <v>18724187000131</v>
      </c>
      <c r="F17128" s="1" t="s">
        <v>49113</v>
      </c>
      <c r="G17128" s="1" t="s">
        <v>49114</v>
      </c>
      <c r="H17128" s="1">
        <v>32010010</v>
      </c>
      <c r="I17128" s="1" t="s">
        <v>44224</v>
      </c>
      <c r="J17128" s="1" t="s">
        <v>45</v>
      </c>
      <c r="K17128" s="1" t="s">
        <v>19</v>
      </c>
      <c r="L17128"/>
      <c r="M17128"/>
      <c r="N17128" s="1" t="s">
        <v>20</v>
      </c>
      <c r="O17128" s="1" t="s">
        <v>46</v>
      </c>
      <c r="P17128" s="1">
        <f t="shared" si="267"/>
        <v>50113</v>
      </c>
    </row>
    <row r="17129" spans="2:16" ht="10.55" customHeight="1" x14ac:dyDescent="0.3">
      <c r="B17129" s="1">
        <v>50480</v>
      </c>
      <c r="C17129"/>
      <c r="D17129" s="1" t="s">
        <v>49115</v>
      </c>
      <c r="E17129" s="12">
        <v>16683567000140</v>
      </c>
      <c r="F17129" s="1" t="s">
        <v>49116</v>
      </c>
      <c r="G17129" s="1" t="s">
        <v>49117</v>
      </c>
      <c r="H17129" s="1">
        <v>32000000</v>
      </c>
      <c r="I17129" s="1" t="s">
        <v>44224</v>
      </c>
      <c r="J17129" s="1" t="s">
        <v>45</v>
      </c>
      <c r="K17129" s="1" t="s">
        <v>19</v>
      </c>
      <c r="L17129"/>
      <c r="M17129"/>
      <c r="N17129" s="1" t="s">
        <v>20</v>
      </c>
      <c r="O17129" s="1" t="s">
        <v>46</v>
      </c>
      <c r="P17129" s="1">
        <f t="shared" si="267"/>
        <v>50480</v>
      </c>
    </row>
    <row r="17130" spans="2:16" ht="10.55" customHeight="1" x14ac:dyDescent="0.3">
      <c r="B17130" s="1">
        <v>50506</v>
      </c>
      <c r="C17130"/>
      <c r="D17130" s="1" t="s">
        <v>49118</v>
      </c>
      <c r="E17130" s="12">
        <v>18289447000198</v>
      </c>
      <c r="F17130" s="1" t="s">
        <v>49119</v>
      </c>
      <c r="G17130" s="1" t="s">
        <v>49120</v>
      </c>
      <c r="H17130" s="1">
        <v>32010050</v>
      </c>
      <c r="I17130" s="1" t="s">
        <v>44224</v>
      </c>
      <c r="J17130" s="1" t="s">
        <v>45</v>
      </c>
      <c r="K17130" s="1" t="s">
        <v>19</v>
      </c>
      <c r="L17130"/>
      <c r="M17130"/>
      <c r="N17130" s="1" t="s">
        <v>20</v>
      </c>
      <c r="O17130" s="1" t="s">
        <v>46</v>
      </c>
      <c r="P17130" s="1">
        <f t="shared" si="267"/>
        <v>50506</v>
      </c>
    </row>
    <row r="17131" spans="2:16" ht="10.55" customHeight="1" x14ac:dyDescent="0.3">
      <c r="B17131" s="1">
        <v>51281</v>
      </c>
      <c r="C17131"/>
      <c r="D17131" s="1" t="s">
        <v>49121</v>
      </c>
      <c r="E17131" s="12">
        <v>27848076001523</v>
      </c>
      <c r="F17131" s="1" t="s">
        <v>49122</v>
      </c>
      <c r="G17131" s="1" t="s">
        <v>49123</v>
      </c>
      <c r="H17131" s="1">
        <v>32145480</v>
      </c>
      <c r="I17131" s="1" t="s">
        <v>44224</v>
      </c>
      <c r="J17131" s="1" t="s">
        <v>45</v>
      </c>
      <c r="K17131" s="1" t="s">
        <v>19</v>
      </c>
      <c r="L17131"/>
      <c r="M17131"/>
      <c r="N17131" s="1" t="s">
        <v>20</v>
      </c>
      <c r="O17131" s="1" t="s">
        <v>46</v>
      </c>
      <c r="P17131" s="1">
        <f t="shared" si="267"/>
        <v>51281</v>
      </c>
    </row>
    <row r="17132" spans="2:16" ht="10.55" customHeight="1" x14ac:dyDescent="0.3">
      <c r="B17132" s="1">
        <v>51636</v>
      </c>
      <c r="C17132"/>
      <c r="D17132" s="1" t="s">
        <v>49124</v>
      </c>
      <c r="E17132" s="12">
        <v>18683581000179</v>
      </c>
      <c r="F17132" s="1" t="s">
        <v>49125</v>
      </c>
      <c r="G17132" s="1" t="s">
        <v>49126</v>
      </c>
      <c r="H17132" s="1">
        <v>32000000</v>
      </c>
      <c r="I17132" s="1" t="s">
        <v>44224</v>
      </c>
      <c r="J17132" s="1" t="s">
        <v>45</v>
      </c>
      <c r="K17132" s="1" t="s">
        <v>19</v>
      </c>
      <c r="L17132"/>
      <c r="M17132"/>
      <c r="N17132" s="1" t="s">
        <v>20</v>
      </c>
      <c r="O17132" s="1" t="s">
        <v>46</v>
      </c>
      <c r="P17132" s="1">
        <f t="shared" si="267"/>
        <v>51636</v>
      </c>
    </row>
    <row r="17133" spans="2:16" ht="10.55" customHeight="1" x14ac:dyDescent="0.3">
      <c r="B17133" s="1">
        <v>51649</v>
      </c>
      <c r="C17133"/>
      <c r="D17133" s="1" t="s">
        <v>49127</v>
      </c>
      <c r="E17133" s="12">
        <v>19887199000140</v>
      </c>
      <c r="F17133" s="1" t="s">
        <v>49128</v>
      </c>
      <c r="G17133" s="1" t="s">
        <v>49129</v>
      </c>
      <c r="H17133" s="1">
        <v>32010000</v>
      </c>
      <c r="I17133" s="1" t="s">
        <v>44224</v>
      </c>
      <c r="J17133" s="1" t="s">
        <v>45</v>
      </c>
      <c r="K17133" s="1" t="s">
        <v>19</v>
      </c>
      <c r="L17133"/>
      <c r="M17133"/>
      <c r="N17133" s="1" t="s">
        <v>20</v>
      </c>
      <c r="O17133" s="1" t="s">
        <v>46</v>
      </c>
      <c r="P17133" s="1">
        <f t="shared" si="267"/>
        <v>51649</v>
      </c>
    </row>
    <row r="17134" spans="2:16" ht="10.55" customHeight="1" x14ac:dyDescent="0.3">
      <c r="B17134" s="1">
        <v>52021</v>
      </c>
      <c r="C17134"/>
      <c r="D17134" s="1" t="s">
        <v>49130</v>
      </c>
      <c r="E17134" s="12">
        <v>25376377000170</v>
      </c>
      <c r="F17134" s="1" t="s">
        <v>49131</v>
      </c>
      <c r="G17134" s="1" t="s">
        <v>49132</v>
      </c>
      <c r="H17134" s="1">
        <v>32160000</v>
      </c>
      <c r="I17134" s="1" t="s">
        <v>44224</v>
      </c>
      <c r="J17134" s="1" t="s">
        <v>45</v>
      </c>
      <c r="K17134" s="1" t="s">
        <v>19</v>
      </c>
      <c r="L17134"/>
      <c r="M17134"/>
      <c r="N17134" s="1" t="s">
        <v>20</v>
      </c>
      <c r="O17134" s="1" t="s">
        <v>46</v>
      </c>
      <c r="P17134" s="1">
        <f t="shared" si="267"/>
        <v>52021</v>
      </c>
    </row>
    <row r="17135" spans="2:16" ht="10.55" customHeight="1" x14ac:dyDescent="0.3">
      <c r="B17135" s="1">
        <v>52040</v>
      </c>
      <c r="C17135"/>
      <c r="D17135" s="1" t="s">
        <v>27446</v>
      </c>
      <c r="E17135" s="12">
        <v>17155540000813</v>
      </c>
      <c r="F17135" s="1" t="s">
        <v>23703</v>
      </c>
      <c r="G17135" s="1" t="s">
        <v>49133</v>
      </c>
      <c r="H17135" s="1">
        <v>32372240</v>
      </c>
      <c r="I17135" s="1" t="s">
        <v>44224</v>
      </c>
      <c r="J17135" s="1" t="s">
        <v>45</v>
      </c>
      <c r="K17135" s="1" t="s">
        <v>19</v>
      </c>
      <c r="L17135"/>
      <c r="M17135"/>
      <c r="N17135" s="1" t="s">
        <v>20</v>
      </c>
      <c r="O17135" s="1" t="s">
        <v>46</v>
      </c>
      <c r="P17135" s="1">
        <f t="shared" si="267"/>
        <v>52040</v>
      </c>
    </row>
    <row r="17136" spans="2:16" ht="10.55" customHeight="1" x14ac:dyDescent="0.3">
      <c r="B17136" s="1">
        <v>52119</v>
      </c>
      <c r="C17136"/>
      <c r="D17136" s="1" t="s">
        <v>49134</v>
      </c>
      <c r="E17136" s="12">
        <v>19858430000177</v>
      </c>
      <c r="F17136" s="1" t="s">
        <v>49135</v>
      </c>
      <c r="G17136" s="1" t="s">
        <v>49136</v>
      </c>
      <c r="H17136" s="1">
        <v>32000000</v>
      </c>
      <c r="I17136" s="1" t="s">
        <v>44224</v>
      </c>
      <c r="J17136" s="1" t="s">
        <v>45</v>
      </c>
      <c r="K17136" s="1" t="s">
        <v>19</v>
      </c>
      <c r="L17136"/>
      <c r="M17136"/>
      <c r="N17136" s="1" t="s">
        <v>20</v>
      </c>
      <c r="O17136" s="1" t="s">
        <v>46</v>
      </c>
      <c r="P17136" s="1">
        <f t="shared" si="267"/>
        <v>52119</v>
      </c>
    </row>
    <row r="17137" spans="2:16" ht="10.55" customHeight="1" x14ac:dyDescent="0.3">
      <c r="B17137" s="1">
        <v>52124</v>
      </c>
      <c r="C17137"/>
      <c r="D17137" s="1" t="s">
        <v>49137</v>
      </c>
      <c r="E17137" s="12">
        <v>17413386000166</v>
      </c>
      <c r="F17137" s="1" t="s">
        <v>49138</v>
      </c>
      <c r="G17137" s="1" t="s">
        <v>49139</v>
      </c>
      <c r="H17137" s="1">
        <v>32210110</v>
      </c>
      <c r="I17137" s="1" t="s">
        <v>44224</v>
      </c>
      <c r="J17137" s="1" t="s">
        <v>45</v>
      </c>
      <c r="K17137" s="1" t="s">
        <v>19</v>
      </c>
      <c r="L17137"/>
      <c r="M17137"/>
      <c r="N17137" s="1" t="s">
        <v>20</v>
      </c>
      <c r="O17137" s="1" t="s">
        <v>46</v>
      </c>
      <c r="P17137" s="1">
        <f t="shared" si="267"/>
        <v>52124</v>
      </c>
    </row>
    <row r="17138" spans="2:16" ht="10.55" customHeight="1" x14ac:dyDescent="0.3">
      <c r="B17138" s="1">
        <v>53820</v>
      </c>
      <c r="C17138"/>
      <c r="D17138" s="1" t="s">
        <v>49140</v>
      </c>
      <c r="E17138" s="12">
        <v>17240763000102</v>
      </c>
      <c r="F17138" s="1" t="s">
        <v>49141</v>
      </c>
      <c r="G17138" s="1" t="s">
        <v>49142</v>
      </c>
      <c r="H17138" s="1">
        <v>32210000</v>
      </c>
      <c r="I17138" s="1" t="s">
        <v>44224</v>
      </c>
      <c r="J17138" s="1" t="s">
        <v>45</v>
      </c>
      <c r="K17138" s="1" t="s">
        <v>19</v>
      </c>
      <c r="L17138"/>
      <c r="M17138"/>
      <c r="N17138" s="1" t="s">
        <v>20</v>
      </c>
      <c r="O17138" s="1" t="s">
        <v>46</v>
      </c>
      <c r="P17138" s="1">
        <f t="shared" si="267"/>
        <v>53820</v>
      </c>
    </row>
    <row r="17139" spans="2:16" ht="10.55" customHeight="1" x14ac:dyDescent="0.3">
      <c r="B17139" s="1">
        <v>54001</v>
      </c>
      <c r="C17139"/>
      <c r="D17139" s="1" t="s">
        <v>49143</v>
      </c>
      <c r="E17139" s="12">
        <v>20096053000165</v>
      </c>
      <c r="F17139" s="1" t="s">
        <v>49144</v>
      </c>
      <c r="G17139" s="1" t="s">
        <v>49145</v>
      </c>
      <c r="H17139" s="1">
        <v>32010050</v>
      </c>
      <c r="I17139" s="1" t="s">
        <v>44224</v>
      </c>
      <c r="J17139" s="1" t="s">
        <v>45</v>
      </c>
      <c r="K17139" s="1" t="s">
        <v>19</v>
      </c>
      <c r="L17139"/>
      <c r="M17139"/>
      <c r="N17139" s="1" t="s">
        <v>20</v>
      </c>
      <c r="O17139" s="1" t="s">
        <v>46</v>
      </c>
      <c r="P17139" s="1">
        <f t="shared" si="267"/>
        <v>54001</v>
      </c>
    </row>
    <row r="17140" spans="2:16" ht="10.55" customHeight="1" x14ac:dyDescent="0.3">
      <c r="B17140" s="1">
        <v>54009</v>
      </c>
      <c r="C17140"/>
      <c r="D17140" s="1" t="s">
        <v>49146</v>
      </c>
      <c r="E17140" s="12">
        <v>21629423000145</v>
      </c>
      <c r="F17140" s="1" t="s">
        <v>49147</v>
      </c>
      <c r="G17140" s="1" t="s">
        <v>49148</v>
      </c>
      <c r="H17140" s="1">
        <v>32160000</v>
      </c>
      <c r="I17140" s="1" t="s">
        <v>44224</v>
      </c>
      <c r="J17140" s="1" t="s">
        <v>45</v>
      </c>
      <c r="K17140" s="1" t="s">
        <v>19</v>
      </c>
      <c r="L17140"/>
      <c r="M17140"/>
      <c r="N17140" s="1" t="s">
        <v>20</v>
      </c>
      <c r="O17140" s="1" t="s">
        <v>46</v>
      </c>
      <c r="P17140" s="1">
        <f t="shared" si="267"/>
        <v>54009</v>
      </c>
    </row>
    <row r="17141" spans="2:16" ht="10.55" customHeight="1" x14ac:dyDescent="0.3">
      <c r="B17141" s="1">
        <v>54052</v>
      </c>
      <c r="C17141"/>
      <c r="D17141" s="1" t="s">
        <v>49149</v>
      </c>
      <c r="E17141" s="12">
        <v>86573623000179</v>
      </c>
      <c r="F17141" s="1" t="s">
        <v>49150</v>
      </c>
      <c r="G17141" s="1" t="s">
        <v>49151</v>
      </c>
      <c r="H17141" s="1">
        <v>32260470</v>
      </c>
      <c r="I17141" s="1" t="s">
        <v>44224</v>
      </c>
      <c r="J17141" s="1" t="s">
        <v>45</v>
      </c>
      <c r="K17141" s="1" t="s">
        <v>19</v>
      </c>
      <c r="L17141"/>
      <c r="M17141"/>
      <c r="N17141" s="1" t="s">
        <v>20</v>
      </c>
      <c r="O17141" s="1" t="s">
        <v>46</v>
      </c>
      <c r="P17141" s="1">
        <f t="shared" si="267"/>
        <v>54052</v>
      </c>
    </row>
    <row r="17142" spans="2:16" ht="10.55" customHeight="1" x14ac:dyDescent="0.3">
      <c r="B17142" s="1">
        <v>54055</v>
      </c>
      <c r="C17142"/>
      <c r="D17142" s="1" t="s">
        <v>49152</v>
      </c>
      <c r="E17142" s="12">
        <v>21098488000101</v>
      </c>
      <c r="F17142" s="1" t="s">
        <v>49153</v>
      </c>
      <c r="G17142" s="1" t="s">
        <v>49154</v>
      </c>
      <c r="H17142" s="1">
        <v>32000000</v>
      </c>
      <c r="I17142" s="1" t="s">
        <v>44224</v>
      </c>
      <c r="J17142" s="1" t="s">
        <v>45</v>
      </c>
      <c r="K17142" s="1" t="s">
        <v>19</v>
      </c>
      <c r="L17142"/>
      <c r="M17142"/>
      <c r="N17142" s="1" t="s">
        <v>20</v>
      </c>
      <c r="O17142" s="1" t="s">
        <v>46</v>
      </c>
      <c r="P17142" s="1">
        <f t="shared" si="267"/>
        <v>54055</v>
      </c>
    </row>
    <row r="17143" spans="2:16" ht="10.55" customHeight="1" x14ac:dyDescent="0.3">
      <c r="B17143" s="1">
        <v>55091</v>
      </c>
      <c r="C17143"/>
      <c r="D17143" s="1" t="s">
        <v>45169</v>
      </c>
      <c r="E17143" s="12">
        <v>17318551000281</v>
      </c>
      <c r="F17143" s="1" t="s">
        <v>49155</v>
      </c>
      <c r="G17143" s="1" t="s">
        <v>49156</v>
      </c>
      <c r="H17143" s="1">
        <v>32280340</v>
      </c>
      <c r="I17143" s="1" t="s">
        <v>44224</v>
      </c>
      <c r="J17143" s="1" t="s">
        <v>45</v>
      </c>
      <c r="K17143" s="1" t="s">
        <v>19</v>
      </c>
      <c r="L17143"/>
      <c r="M17143"/>
      <c r="N17143" s="1" t="s">
        <v>20</v>
      </c>
      <c r="O17143" s="1" t="s">
        <v>46</v>
      </c>
      <c r="P17143" s="1">
        <f t="shared" si="267"/>
        <v>55091</v>
      </c>
    </row>
    <row r="17144" spans="2:16" ht="10.55" customHeight="1" x14ac:dyDescent="0.3">
      <c r="B17144" s="1">
        <v>55100</v>
      </c>
      <c r="C17144"/>
      <c r="D17144" s="1" t="s">
        <v>5670</v>
      </c>
      <c r="E17144" s="12">
        <v>51539856000251</v>
      </c>
      <c r="F17144" s="1" t="s">
        <v>49157</v>
      </c>
      <c r="G17144" s="1" t="s">
        <v>49158</v>
      </c>
      <c r="H17144" s="1">
        <v>32241390</v>
      </c>
      <c r="I17144" s="1" t="s">
        <v>44224</v>
      </c>
      <c r="J17144" s="1" t="s">
        <v>45</v>
      </c>
      <c r="K17144" s="1" t="s">
        <v>19</v>
      </c>
      <c r="L17144"/>
      <c r="M17144"/>
      <c r="N17144" s="1" t="s">
        <v>20</v>
      </c>
      <c r="O17144" s="1" t="s">
        <v>46</v>
      </c>
      <c r="P17144" s="1">
        <f t="shared" si="267"/>
        <v>55100</v>
      </c>
    </row>
    <row r="17145" spans="2:16" ht="10.55" customHeight="1" x14ac:dyDescent="0.3">
      <c r="B17145" s="1">
        <v>55516</v>
      </c>
      <c r="C17145"/>
      <c r="D17145" s="1" t="s">
        <v>49159</v>
      </c>
      <c r="E17145" s="12">
        <v>22670178000263</v>
      </c>
      <c r="F17145" s="1" t="s">
        <v>49160</v>
      </c>
      <c r="G17145" s="1" t="s">
        <v>49161</v>
      </c>
      <c r="H17145" s="1">
        <v>32010090</v>
      </c>
      <c r="I17145" s="1" t="s">
        <v>44224</v>
      </c>
      <c r="J17145" s="1" t="s">
        <v>45</v>
      </c>
      <c r="K17145" s="1" t="s">
        <v>19</v>
      </c>
      <c r="L17145"/>
      <c r="M17145"/>
      <c r="N17145" s="1" t="s">
        <v>20</v>
      </c>
      <c r="O17145" s="1" t="s">
        <v>46</v>
      </c>
      <c r="P17145" s="1">
        <f t="shared" si="267"/>
        <v>55516</v>
      </c>
    </row>
    <row r="17146" spans="2:16" ht="10.55" customHeight="1" x14ac:dyDescent="0.3">
      <c r="B17146" s="1">
        <v>55804</v>
      </c>
      <c r="C17146"/>
      <c r="D17146" s="1" t="s">
        <v>49162</v>
      </c>
      <c r="E17146" s="12">
        <v>17293739000131</v>
      </c>
      <c r="F17146" s="1" t="s">
        <v>49163</v>
      </c>
      <c r="G17146" s="1" t="s">
        <v>49164</v>
      </c>
      <c r="H17146" s="1">
        <v>32000000</v>
      </c>
      <c r="I17146" s="1" t="s">
        <v>44224</v>
      </c>
      <c r="J17146" s="1" t="s">
        <v>45</v>
      </c>
      <c r="K17146" s="1" t="s">
        <v>19</v>
      </c>
      <c r="L17146"/>
      <c r="M17146"/>
      <c r="N17146" s="1" t="s">
        <v>20</v>
      </c>
      <c r="O17146" s="1" t="s">
        <v>46</v>
      </c>
      <c r="P17146" s="1">
        <f t="shared" si="267"/>
        <v>55804</v>
      </c>
    </row>
    <row r="17147" spans="2:16" ht="10.55" customHeight="1" x14ac:dyDescent="0.3">
      <c r="B17147" s="1">
        <v>56610</v>
      </c>
      <c r="C17147"/>
      <c r="D17147" s="1" t="s">
        <v>49165</v>
      </c>
      <c r="E17147" s="12">
        <v>22995567000269</v>
      </c>
      <c r="F17147" s="1" t="s">
        <v>49166</v>
      </c>
      <c r="G17147" s="1" t="s">
        <v>49167</v>
      </c>
      <c r="H17147" s="1">
        <v>32340001</v>
      </c>
      <c r="I17147" s="1" t="s">
        <v>44224</v>
      </c>
      <c r="J17147" s="1" t="s">
        <v>45</v>
      </c>
      <c r="K17147" s="1" t="s">
        <v>19</v>
      </c>
      <c r="L17147"/>
      <c r="M17147"/>
      <c r="N17147" s="1" t="s">
        <v>20</v>
      </c>
      <c r="O17147" s="1" t="s">
        <v>46</v>
      </c>
      <c r="P17147" s="1">
        <f t="shared" si="267"/>
        <v>56610</v>
      </c>
    </row>
    <row r="17148" spans="2:16" ht="10.55" customHeight="1" x14ac:dyDescent="0.3">
      <c r="B17148" s="1">
        <v>56618</v>
      </c>
      <c r="C17148"/>
      <c r="D17148" s="1" t="s">
        <v>49168</v>
      </c>
      <c r="E17148" s="12">
        <v>16586950000180</v>
      </c>
      <c r="F17148" s="1" t="s">
        <v>49169</v>
      </c>
      <c r="G17148" s="1" t="s">
        <v>49170</v>
      </c>
      <c r="H17148" s="1">
        <v>32371180</v>
      </c>
      <c r="I17148" s="1" t="s">
        <v>44224</v>
      </c>
      <c r="J17148" s="1" t="s">
        <v>45</v>
      </c>
      <c r="K17148" s="1" t="s">
        <v>19</v>
      </c>
      <c r="L17148"/>
      <c r="M17148"/>
      <c r="N17148" s="1" t="s">
        <v>20</v>
      </c>
      <c r="O17148" s="1" t="s">
        <v>46</v>
      </c>
      <c r="P17148" s="1">
        <f t="shared" si="267"/>
        <v>56618</v>
      </c>
    </row>
    <row r="17149" spans="2:16" ht="10.55" customHeight="1" x14ac:dyDescent="0.3">
      <c r="B17149" s="1">
        <v>56655</v>
      </c>
      <c r="C17149"/>
      <c r="D17149" s="1" t="s">
        <v>49171</v>
      </c>
      <c r="E17149" s="12">
        <v>13204698000370</v>
      </c>
      <c r="F17149" s="1" t="s">
        <v>49172</v>
      </c>
      <c r="G17149" s="1" t="s">
        <v>49173</v>
      </c>
      <c r="H17149" s="1">
        <v>32050360</v>
      </c>
      <c r="I17149" s="1" t="s">
        <v>44224</v>
      </c>
      <c r="J17149" s="1" t="s">
        <v>45</v>
      </c>
      <c r="K17149" s="1" t="s">
        <v>19</v>
      </c>
      <c r="L17149"/>
      <c r="M17149"/>
      <c r="N17149" s="1" t="s">
        <v>20</v>
      </c>
      <c r="O17149" s="1" t="s">
        <v>46</v>
      </c>
      <c r="P17149" s="1">
        <f t="shared" si="267"/>
        <v>56655</v>
      </c>
    </row>
    <row r="17150" spans="2:16" ht="10.55" customHeight="1" x14ac:dyDescent="0.3">
      <c r="B17150" s="1">
        <v>56660</v>
      </c>
      <c r="C17150"/>
      <c r="D17150" s="1" t="s">
        <v>49174</v>
      </c>
      <c r="E17150" s="12">
        <v>89546063001123</v>
      </c>
      <c r="F17150" s="1" t="s">
        <v>49175</v>
      </c>
      <c r="G17150" s="1" t="s">
        <v>49173</v>
      </c>
      <c r="H17150" s="1">
        <v>32050360</v>
      </c>
      <c r="I17150" s="1" t="s">
        <v>44224</v>
      </c>
      <c r="J17150" s="1" t="s">
        <v>45</v>
      </c>
      <c r="K17150" s="1" t="s">
        <v>19</v>
      </c>
      <c r="L17150"/>
      <c r="M17150"/>
      <c r="N17150" s="1" t="s">
        <v>20</v>
      </c>
      <c r="O17150" s="1" t="s">
        <v>46</v>
      </c>
      <c r="P17150" s="1">
        <f t="shared" si="267"/>
        <v>56660</v>
      </c>
    </row>
    <row r="17151" spans="2:16" ht="10.55" customHeight="1" x14ac:dyDescent="0.3">
      <c r="B17151" s="1">
        <v>57012</v>
      </c>
      <c r="C17151"/>
      <c r="D17151" s="1" t="s">
        <v>49176</v>
      </c>
      <c r="E17151" s="12">
        <v>23885049000174</v>
      </c>
      <c r="F17151" s="1" t="s">
        <v>49177</v>
      </c>
      <c r="G17151" s="1" t="s">
        <v>49178</v>
      </c>
      <c r="H17151" s="1">
        <v>32310000</v>
      </c>
      <c r="I17151" s="1" t="s">
        <v>44224</v>
      </c>
      <c r="J17151" s="1" t="s">
        <v>45</v>
      </c>
      <c r="K17151" s="1" t="s">
        <v>19</v>
      </c>
      <c r="L17151"/>
      <c r="M17151"/>
      <c r="N17151" s="1" t="s">
        <v>20</v>
      </c>
      <c r="O17151" s="1" t="s">
        <v>46</v>
      </c>
      <c r="P17151" s="1">
        <f t="shared" si="267"/>
        <v>57012</v>
      </c>
    </row>
    <row r="17152" spans="2:16" ht="10.55" customHeight="1" x14ac:dyDescent="0.3">
      <c r="B17152" s="1">
        <v>57016</v>
      </c>
      <c r="C17152"/>
      <c r="D17152" s="1" t="s">
        <v>49179</v>
      </c>
      <c r="E17152" s="12">
        <v>41858911000131</v>
      </c>
      <c r="F17152" s="1" t="s">
        <v>49180</v>
      </c>
      <c r="G17152" s="1" t="s">
        <v>49181</v>
      </c>
      <c r="H17152" s="1">
        <v>32010370</v>
      </c>
      <c r="I17152" s="1" t="s">
        <v>44224</v>
      </c>
      <c r="J17152" s="1" t="s">
        <v>45</v>
      </c>
      <c r="K17152" s="1" t="s">
        <v>19</v>
      </c>
      <c r="L17152"/>
      <c r="M17152"/>
      <c r="N17152" s="1" t="s">
        <v>20</v>
      </c>
      <c r="O17152" s="1" t="s">
        <v>46</v>
      </c>
      <c r="P17152" s="1">
        <f t="shared" si="267"/>
        <v>57016</v>
      </c>
    </row>
    <row r="17153" spans="2:16" ht="10.55" customHeight="1" x14ac:dyDescent="0.3">
      <c r="B17153" s="1">
        <v>57855</v>
      </c>
      <c r="C17153"/>
      <c r="D17153" s="1" t="s">
        <v>49182</v>
      </c>
      <c r="E17153" s="12">
        <v>16628984000190</v>
      </c>
      <c r="F17153" s="1" t="s">
        <v>49183</v>
      </c>
      <c r="G17153" s="1" t="s">
        <v>49184</v>
      </c>
      <c r="H17153" s="1">
        <v>32000000</v>
      </c>
      <c r="I17153" s="1" t="s">
        <v>44224</v>
      </c>
      <c r="J17153" s="1" t="s">
        <v>45</v>
      </c>
      <c r="K17153" s="1" t="s">
        <v>19</v>
      </c>
      <c r="L17153"/>
      <c r="M17153"/>
      <c r="N17153" s="1" t="s">
        <v>20</v>
      </c>
      <c r="O17153" s="1" t="s">
        <v>46</v>
      </c>
      <c r="P17153" s="1">
        <f t="shared" si="267"/>
        <v>57855</v>
      </c>
    </row>
    <row r="17154" spans="2:16" ht="10.55" customHeight="1" x14ac:dyDescent="0.3">
      <c r="B17154" s="1">
        <v>58043</v>
      </c>
      <c r="C17154"/>
      <c r="D17154" s="1" t="s">
        <v>49185</v>
      </c>
      <c r="E17154" s="12">
        <v>65292666000106</v>
      </c>
      <c r="F17154" s="1" t="s">
        <v>49186</v>
      </c>
      <c r="G17154" s="1" t="s">
        <v>49187</v>
      </c>
      <c r="H17154" s="1">
        <v>32010030</v>
      </c>
      <c r="I17154" s="1" t="s">
        <v>44224</v>
      </c>
      <c r="J17154" s="1" t="s">
        <v>45</v>
      </c>
      <c r="K17154" s="1" t="s">
        <v>19</v>
      </c>
      <c r="L17154"/>
      <c r="M17154"/>
      <c r="N17154" s="1" t="s">
        <v>20</v>
      </c>
      <c r="O17154" s="1" t="s">
        <v>46</v>
      </c>
      <c r="P17154" s="1">
        <f t="shared" ref="P17154:P17217" si="268">B17154</f>
        <v>58043</v>
      </c>
    </row>
    <row r="17155" spans="2:16" ht="10.55" customHeight="1" x14ac:dyDescent="0.3">
      <c r="B17155" s="1">
        <v>58361</v>
      </c>
      <c r="C17155"/>
      <c r="D17155" s="1" t="s">
        <v>49188</v>
      </c>
      <c r="E17155" s="12">
        <v>23269087000100</v>
      </c>
      <c r="F17155" s="1" t="s">
        <v>49189</v>
      </c>
      <c r="G17155" s="1" t="s">
        <v>49190</v>
      </c>
      <c r="H17155" s="1">
        <v>32210130</v>
      </c>
      <c r="I17155" s="1" t="s">
        <v>44224</v>
      </c>
      <c r="J17155" s="1" t="s">
        <v>45</v>
      </c>
      <c r="K17155" s="1" t="s">
        <v>19</v>
      </c>
      <c r="L17155"/>
      <c r="M17155"/>
      <c r="N17155" s="1" t="s">
        <v>20</v>
      </c>
      <c r="O17155" s="1" t="s">
        <v>46</v>
      </c>
      <c r="P17155" s="1">
        <f t="shared" si="268"/>
        <v>58361</v>
      </c>
    </row>
    <row r="17156" spans="2:16" ht="10.55" customHeight="1" x14ac:dyDescent="0.3">
      <c r="B17156" s="1">
        <v>60448</v>
      </c>
      <c r="C17156"/>
      <c r="D17156" s="1" t="s">
        <v>49191</v>
      </c>
      <c r="E17156" s="12">
        <v>17157439000125</v>
      </c>
      <c r="F17156" s="1" t="s">
        <v>49192</v>
      </c>
      <c r="G17156" s="1" t="s">
        <v>49193</v>
      </c>
      <c r="H17156" s="1">
        <v>32000000</v>
      </c>
      <c r="I17156" s="1" t="s">
        <v>44224</v>
      </c>
      <c r="J17156" s="1" t="s">
        <v>45</v>
      </c>
      <c r="K17156" s="1" t="s">
        <v>19</v>
      </c>
      <c r="L17156"/>
      <c r="M17156"/>
      <c r="N17156" s="1" t="s">
        <v>20</v>
      </c>
      <c r="O17156" s="1" t="s">
        <v>46</v>
      </c>
      <c r="P17156" s="1">
        <f t="shared" si="268"/>
        <v>60448</v>
      </c>
    </row>
    <row r="17157" spans="2:16" ht="10.55" customHeight="1" x14ac:dyDescent="0.3">
      <c r="B17157" s="1">
        <v>61108</v>
      </c>
      <c r="C17157"/>
      <c r="D17157" s="1" t="s">
        <v>10471</v>
      </c>
      <c r="E17157" s="12">
        <v>17474685000100</v>
      </c>
      <c r="F17157" s="1" t="s">
        <v>49194</v>
      </c>
      <c r="G17157" s="1" t="s">
        <v>49195</v>
      </c>
      <c r="H17157" s="1">
        <v>32000000</v>
      </c>
      <c r="I17157" s="1" t="s">
        <v>44224</v>
      </c>
      <c r="J17157" s="1" t="s">
        <v>45</v>
      </c>
      <c r="K17157" s="1" t="s">
        <v>19</v>
      </c>
      <c r="L17157"/>
      <c r="M17157"/>
      <c r="N17157" s="1" t="s">
        <v>20</v>
      </c>
      <c r="O17157" s="1" t="s">
        <v>46</v>
      </c>
      <c r="P17157" s="1">
        <f t="shared" si="268"/>
        <v>61108</v>
      </c>
    </row>
    <row r="17158" spans="2:16" ht="10.55" customHeight="1" x14ac:dyDescent="0.3">
      <c r="B17158" s="1">
        <v>61112</v>
      </c>
      <c r="C17158"/>
      <c r="D17158" s="1" t="s">
        <v>10471</v>
      </c>
      <c r="E17158" s="12">
        <v>17474685000372</v>
      </c>
      <c r="F17158" s="1" t="s">
        <v>10472</v>
      </c>
      <c r="G17158" s="1" t="s">
        <v>49196</v>
      </c>
      <c r="H17158" s="1">
        <v>32210000</v>
      </c>
      <c r="I17158" s="1" t="s">
        <v>44224</v>
      </c>
      <c r="J17158" s="1" t="s">
        <v>45</v>
      </c>
      <c r="K17158" s="1" t="s">
        <v>19</v>
      </c>
      <c r="L17158"/>
      <c r="M17158"/>
      <c r="N17158" s="1" t="s">
        <v>20</v>
      </c>
      <c r="O17158" s="1" t="s">
        <v>46</v>
      </c>
      <c r="P17158" s="1">
        <f t="shared" si="268"/>
        <v>61112</v>
      </c>
    </row>
    <row r="17159" spans="2:16" ht="10.55" customHeight="1" x14ac:dyDescent="0.3">
      <c r="B17159" s="1">
        <v>61244</v>
      </c>
      <c r="C17159"/>
      <c r="D17159" s="1" t="s">
        <v>49197</v>
      </c>
      <c r="E17159" s="12">
        <v>26061374000100</v>
      </c>
      <c r="F17159" s="1" t="s">
        <v>49198</v>
      </c>
      <c r="G17159" s="1" t="s">
        <v>49199</v>
      </c>
      <c r="H17159" s="1">
        <v>32280400</v>
      </c>
      <c r="I17159" s="1" t="s">
        <v>44224</v>
      </c>
      <c r="J17159" s="1" t="s">
        <v>45</v>
      </c>
      <c r="K17159" s="1" t="s">
        <v>19</v>
      </c>
      <c r="L17159"/>
      <c r="M17159"/>
      <c r="N17159" s="1" t="s">
        <v>20</v>
      </c>
      <c r="O17159" s="1" t="s">
        <v>46</v>
      </c>
      <c r="P17159" s="1">
        <f t="shared" si="268"/>
        <v>61244</v>
      </c>
    </row>
    <row r="17160" spans="2:16" ht="10.55" customHeight="1" x14ac:dyDescent="0.3">
      <c r="B17160" s="1">
        <v>61849</v>
      </c>
      <c r="C17160"/>
      <c r="D17160" s="1" t="s">
        <v>49200</v>
      </c>
      <c r="E17160" s="12">
        <v>61089512000837</v>
      </c>
      <c r="F17160" s="1" t="s">
        <v>49201</v>
      </c>
      <c r="G17160" s="1" t="s">
        <v>49202</v>
      </c>
      <c r="H17160" s="1">
        <v>32000000</v>
      </c>
      <c r="I17160" s="1" t="s">
        <v>44224</v>
      </c>
      <c r="J17160" s="1" t="s">
        <v>45</v>
      </c>
      <c r="K17160" s="1" t="s">
        <v>19</v>
      </c>
      <c r="L17160"/>
      <c r="M17160"/>
      <c r="N17160" s="1" t="s">
        <v>20</v>
      </c>
      <c r="O17160" s="1" t="s">
        <v>46</v>
      </c>
      <c r="P17160" s="1">
        <f t="shared" si="268"/>
        <v>61849</v>
      </c>
    </row>
    <row r="17161" spans="2:16" ht="10.55" customHeight="1" x14ac:dyDescent="0.3">
      <c r="B17161" s="1">
        <v>62242</v>
      </c>
      <c r="C17161"/>
      <c r="D17161" s="1" t="s">
        <v>30306</v>
      </c>
      <c r="E17161" s="12">
        <v>41693003000305</v>
      </c>
      <c r="F17161" s="1" t="s">
        <v>49203</v>
      </c>
      <c r="G17161" s="1" t="s">
        <v>49204</v>
      </c>
      <c r="H17161" s="1">
        <v>32010030</v>
      </c>
      <c r="I17161" s="1" t="s">
        <v>44224</v>
      </c>
      <c r="J17161" s="1" t="s">
        <v>45</v>
      </c>
      <c r="K17161" s="1" t="s">
        <v>19</v>
      </c>
      <c r="L17161"/>
      <c r="M17161"/>
      <c r="N17161" s="1" t="s">
        <v>20</v>
      </c>
      <c r="O17161" s="1" t="s">
        <v>46</v>
      </c>
      <c r="P17161" s="1">
        <f t="shared" si="268"/>
        <v>62242</v>
      </c>
    </row>
    <row r="17162" spans="2:16" ht="10.55" customHeight="1" x14ac:dyDescent="0.3">
      <c r="B17162" s="1">
        <v>63308</v>
      </c>
      <c r="C17162"/>
      <c r="D17162" s="1" t="s">
        <v>49205</v>
      </c>
      <c r="E17162" s="12">
        <v>60441573006709</v>
      </c>
      <c r="F17162" s="1" t="s">
        <v>49206</v>
      </c>
      <c r="G17162" s="1" t="s">
        <v>49207</v>
      </c>
      <c r="H17162" s="1">
        <v>32220000</v>
      </c>
      <c r="I17162" s="1" t="s">
        <v>44224</v>
      </c>
      <c r="J17162" s="1" t="s">
        <v>45</v>
      </c>
      <c r="K17162" s="1" t="s">
        <v>19</v>
      </c>
      <c r="L17162"/>
      <c r="M17162"/>
      <c r="N17162" s="1" t="s">
        <v>20</v>
      </c>
      <c r="O17162" s="1" t="s">
        <v>46</v>
      </c>
      <c r="P17162" s="1">
        <f t="shared" si="268"/>
        <v>63308</v>
      </c>
    </row>
    <row r="17163" spans="2:16" ht="10.55" customHeight="1" x14ac:dyDescent="0.3">
      <c r="B17163" s="1">
        <v>63735</v>
      </c>
      <c r="C17163"/>
      <c r="D17163" s="1" t="s">
        <v>49208</v>
      </c>
      <c r="E17163" s="12">
        <v>65242042000184</v>
      </c>
      <c r="F17163" s="1" t="s">
        <v>49209</v>
      </c>
      <c r="G17163" s="1" t="s">
        <v>49210</v>
      </c>
      <c r="H17163" s="1">
        <v>32245900</v>
      </c>
      <c r="I17163" s="1" t="s">
        <v>44224</v>
      </c>
      <c r="J17163" s="1" t="s">
        <v>45</v>
      </c>
      <c r="K17163" s="1" t="s">
        <v>19</v>
      </c>
      <c r="L17163"/>
      <c r="M17163"/>
      <c r="N17163" s="1" t="s">
        <v>20</v>
      </c>
      <c r="O17163" s="1" t="s">
        <v>46</v>
      </c>
      <c r="P17163" s="1">
        <f t="shared" si="268"/>
        <v>63735</v>
      </c>
    </row>
    <row r="17164" spans="2:16" ht="10.55" customHeight="1" x14ac:dyDescent="0.3">
      <c r="B17164" s="1">
        <v>66969</v>
      </c>
      <c r="C17164"/>
      <c r="D17164" s="1" t="s">
        <v>49211</v>
      </c>
      <c r="E17164" s="12">
        <v>38755831000146</v>
      </c>
      <c r="F17164" s="1" t="s">
        <v>49212</v>
      </c>
      <c r="G17164" s="1" t="s">
        <v>49213</v>
      </c>
      <c r="H17164" s="1">
        <v>32145960</v>
      </c>
      <c r="I17164" s="1" t="s">
        <v>44224</v>
      </c>
      <c r="J17164" s="1" t="s">
        <v>45</v>
      </c>
      <c r="K17164" s="1" t="s">
        <v>19</v>
      </c>
      <c r="L17164"/>
      <c r="M17164"/>
      <c r="N17164" s="1" t="s">
        <v>20</v>
      </c>
      <c r="O17164" s="1" t="s">
        <v>46</v>
      </c>
      <c r="P17164" s="1">
        <f t="shared" si="268"/>
        <v>66969</v>
      </c>
    </row>
    <row r="17165" spans="2:16" ht="10.55" customHeight="1" x14ac:dyDescent="0.3">
      <c r="B17165" s="1">
        <v>67123</v>
      </c>
      <c r="C17165"/>
      <c r="D17165" s="1" t="s">
        <v>49214</v>
      </c>
      <c r="E17165" s="12">
        <v>20377941000156</v>
      </c>
      <c r="F17165" s="1" t="s">
        <v>49215</v>
      </c>
      <c r="G17165" s="1" t="s">
        <v>49216</v>
      </c>
      <c r="H17165" s="1">
        <v>32000000</v>
      </c>
      <c r="I17165" s="1" t="s">
        <v>44224</v>
      </c>
      <c r="J17165" s="1" t="s">
        <v>45</v>
      </c>
      <c r="K17165" s="1" t="s">
        <v>19</v>
      </c>
      <c r="L17165"/>
      <c r="M17165"/>
      <c r="N17165" s="1" t="s">
        <v>20</v>
      </c>
      <c r="O17165" s="1" t="s">
        <v>46</v>
      </c>
      <c r="P17165" s="1">
        <f t="shared" si="268"/>
        <v>67123</v>
      </c>
    </row>
    <row r="17166" spans="2:16" ht="10.55" customHeight="1" x14ac:dyDescent="0.3">
      <c r="B17166" s="1">
        <v>69691</v>
      </c>
      <c r="C17166"/>
      <c r="D17166" s="1" t="s">
        <v>24220</v>
      </c>
      <c r="E17166" s="12">
        <v>17163312001786</v>
      </c>
      <c r="F17166" s="1" t="s">
        <v>49217</v>
      </c>
      <c r="G17166" s="1" t="s">
        <v>49218</v>
      </c>
      <c r="H17166" s="1">
        <v>32345001</v>
      </c>
      <c r="I17166" s="1" t="s">
        <v>44224</v>
      </c>
      <c r="J17166" s="1" t="s">
        <v>45</v>
      </c>
      <c r="K17166" s="1" t="s">
        <v>19</v>
      </c>
      <c r="L17166"/>
      <c r="M17166"/>
      <c r="N17166" s="1" t="s">
        <v>20</v>
      </c>
      <c r="O17166" s="1" t="s">
        <v>46</v>
      </c>
      <c r="P17166" s="1">
        <f t="shared" si="268"/>
        <v>69691</v>
      </c>
    </row>
    <row r="17167" spans="2:16" ht="10.55" customHeight="1" x14ac:dyDescent="0.3">
      <c r="B17167" s="1">
        <v>69769</v>
      </c>
      <c r="C17167"/>
      <c r="D17167" s="1" t="s">
        <v>27917</v>
      </c>
      <c r="E17167" s="12">
        <v>17274861000837</v>
      </c>
      <c r="F17167" s="1" t="s">
        <v>27918</v>
      </c>
      <c r="G17167" s="1" t="s">
        <v>49219</v>
      </c>
      <c r="H17167" s="1">
        <v>32000000</v>
      </c>
      <c r="I17167" s="1" t="s">
        <v>44224</v>
      </c>
      <c r="J17167" s="1" t="s">
        <v>45</v>
      </c>
      <c r="K17167" s="1" t="s">
        <v>19</v>
      </c>
      <c r="L17167"/>
      <c r="M17167"/>
      <c r="N17167" s="1" t="s">
        <v>20</v>
      </c>
      <c r="O17167" s="1" t="s">
        <v>46</v>
      </c>
      <c r="P17167" s="1">
        <f t="shared" si="268"/>
        <v>69769</v>
      </c>
    </row>
    <row r="17168" spans="2:16" ht="10.55" customHeight="1" x14ac:dyDescent="0.3">
      <c r="B17168" s="1">
        <v>69982</v>
      </c>
      <c r="C17168"/>
      <c r="D17168" s="1" t="s">
        <v>49220</v>
      </c>
      <c r="E17168" s="12">
        <v>17526666000180</v>
      </c>
      <c r="F17168" s="1" t="s">
        <v>49221</v>
      </c>
      <c r="G17168" s="1" t="s">
        <v>49222</v>
      </c>
      <c r="H17168" s="1">
        <v>32240000</v>
      </c>
      <c r="I17168" s="1" t="s">
        <v>44224</v>
      </c>
      <c r="J17168" s="1" t="s">
        <v>45</v>
      </c>
      <c r="K17168" s="1" t="s">
        <v>19</v>
      </c>
      <c r="L17168"/>
      <c r="M17168"/>
      <c r="N17168" s="1" t="s">
        <v>20</v>
      </c>
      <c r="O17168" s="1" t="s">
        <v>46</v>
      </c>
      <c r="P17168" s="1">
        <f t="shared" si="268"/>
        <v>69982</v>
      </c>
    </row>
    <row r="17169" spans="2:16" ht="10.55" customHeight="1" x14ac:dyDescent="0.3">
      <c r="B17169" s="1">
        <v>70897</v>
      </c>
      <c r="C17169"/>
      <c r="D17169" s="1" t="s">
        <v>44418</v>
      </c>
      <c r="E17169" s="12">
        <v>71102446000175</v>
      </c>
      <c r="F17169" s="1" t="s">
        <v>49223</v>
      </c>
      <c r="G17169" s="1" t="s">
        <v>49224</v>
      </c>
      <c r="H17169" s="1">
        <v>32215000</v>
      </c>
      <c r="I17169" s="1" t="s">
        <v>44224</v>
      </c>
      <c r="J17169" s="1" t="s">
        <v>45</v>
      </c>
      <c r="K17169" s="1" t="s">
        <v>19</v>
      </c>
      <c r="L17169"/>
      <c r="M17169"/>
      <c r="N17169" s="1" t="s">
        <v>20</v>
      </c>
      <c r="O17169" s="1" t="s">
        <v>46</v>
      </c>
      <c r="P17169" s="1">
        <f t="shared" si="268"/>
        <v>70897</v>
      </c>
    </row>
    <row r="17170" spans="2:16" ht="10.55" customHeight="1" x14ac:dyDescent="0.3">
      <c r="B17170" s="1">
        <v>71062</v>
      </c>
      <c r="C17170"/>
      <c r="D17170" s="1" t="s">
        <v>27947</v>
      </c>
      <c r="E17170" s="12">
        <v>17342627000476</v>
      </c>
      <c r="F17170" s="1" t="s">
        <v>49225</v>
      </c>
      <c r="G17170" s="1" t="s">
        <v>49226</v>
      </c>
      <c r="H17170" s="1">
        <v>32000000</v>
      </c>
      <c r="I17170" s="1" t="s">
        <v>44224</v>
      </c>
      <c r="J17170" s="1" t="s">
        <v>45</v>
      </c>
      <c r="K17170" s="1" t="s">
        <v>19</v>
      </c>
      <c r="L17170"/>
      <c r="M17170"/>
      <c r="N17170" s="1" t="s">
        <v>20</v>
      </c>
      <c r="O17170" s="1" t="s">
        <v>46</v>
      </c>
      <c r="P17170" s="1">
        <f t="shared" si="268"/>
        <v>71062</v>
      </c>
    </row>
    <row r="17171" spans="2:16" ht="10.55" customHeight="1" x14ac:dyDescent="0.3">
      <c r="B17171" s="1">
        <v>72212</v>
      </c>
      <c r="C17171"/>
      <c r="D17171" s="1" t="s">
        <v>49227</v>
      </c>
      <c r="E17171" s="12">
        <v>21309646000125</v>
      </c>
      <c r="F17171" s="1" t="s">
        <v>49228</v>
      </c>
      <c r="G17171" s="1" t="s">
        <v>49229</v>
      </c>
      <c r="H17171" s="1">
        <v>32000000</v>
      </c>
      <c r="I17171" s="1" t="s">
        <v>44224</v>
      </c>
      <c r="J17171" s="1" t="s">
        <v>45</v>
      </c>
      <c r="K17171" s="1" t="s">
        <v>19</v>
      </c>
      <c r="L17171"/>
      <c r="M17171"/>
      <c r="N17171" s="1" t="s">
        <v>20</v>
      </c>
      <c r="O17171" s="1" t="s">
        <v>46</v>
      </c>
      <c r="P17171" s="1">
        <f t="shared" si="268"/>
        <v>72212</v>
      </c>
    </row>
    <row r="17172" spans="2:16" ht="10.55" customHeight="1" x14ac:dyDescent="0.3">
      <c r="B17172" s="1">
        <v>73193</v>
      </c>
      <c r="C17172"/>
      <c r="D17172" s="1" t="s">
        <v>49230</v>
      </c>
      <c r="E17172" s="12">
        <v>62088828000524</v>
      </c>
      <c r="F17172" s="1" t="s">
        <v>49231</v>
      </c>
      <c r="G17172" s="1" t="s">
        <v>49232</v>
      </c>
      <c r="H17172" s="1">
        <v>32215350</v>
      </c>
      <c r="I17172" s="1" t="s">
        <v>44224</v>
      </c>
      <c r="J17172" s="1" t="s">
        <v>45</v>
      </c>
      <c r="K17172" s="1" t="s">
        <v>19</v>
      </c>
      <c r="L17172"/>
      <c r="M17172"/>
      <c r="N17172" s="1" t="s">
        <v>20</v>
      </c>
      <c r="O17172" s="1" t="s">
        <v>46</v>
      </c>
      <c r="P17172" s="1">
        <f t="shared" si="268"/>
        <v>73193</v>
      </c>
    </row>
    <row r="17173" spans="2:16" ht="10.55" customHeight="1" x14ac:dyDescent="0.3">
      <c r="B17173" s="1">
        <v>74275</v>
      </c>
      <c r="C17173"/>
      <c r="D17173" s="1" t="s">
        <v>49233</v>
      </c>
      <c r="E17173" s="12">
        <v>23228331000189</v>
      </c>
      <c r="F17173" s="1" t="s">
        <v>49234</v>
      </c>
      <c r="G17173" s="1" t="s">
        <v>49235</v>
      </c>
      <c r="H17173" s="1">
        <v>32160000</v>
      </c>
      <c r="I17173" s="1" t="s">
        <v>44224</v>
      </c>
      <c r="J17173" s="1" t="s">
        <v>45</v>
      </c>
      <c r="K17173" s="1" t="s">
        <v>19</v>
      </c>
      <c r="L17173"/>
      <c r="M17173"/>
      <c r="N17173" s="1" t="s">
        <v>20</v>
      </c>
      <c r="O17173" s="1" t="s">
        <v>46</v>
      </c>
      <c r="P17173" s="1">
        <f t="shared" si="268"/>
        <v>74275</v>
      </c>
    </row>
    <row r="17174" spans="2:16" ht="10.55" customHeight="1" x14ac:dyDescent="0.3">
      <c r="B17174" s="1">
        <v>74551</v>
      </c>
      <c r="C17174"/>
      <c r="D17174" s="1" t="s">
        <v>49236</v>
      </c>
      <c r="E17174" s="12">
        <v>33337122000127</v>
      </c>
      <c r="F17174" s="1" t="s">
        <v>49237</v>
      </c>
      <c r="G17174" s="1" t="s">
        <v>49238</v>
      </c>
      <c r="H17174" s="1">
        <v>32000000</v>
      </c>
      <c r="I17174" s="1" t="s">
        <v>44224</v>
      </c>
      <c r="J17174" s="1" t="s">
        <v>45</v>
      </c>
      <c r="K17174" s="1" t="s">
        <v>19</v>
      </c>
      <c r="L17174"/>
      <c r="M17174"/>
      <c r="N17174" s="1" t="s">
        <v>20</v>
      </c>
      <c r="O17174" s="1" t="s">
        <v>46</v>
      </c>
      <c r="P17174" s="1">
        <f t="shared" si="268"/>
        <v>74551</v>
      </c>
    </row>
    <row r="17175" spans="2:16" ht="10.55" customHeight="1" x14ac:dyDescent="0.3">
      <c r="B17175" s="1">
        <v>74552</v>
      </c>
      <c r="C17175"/>
      <c r="D17175" s="1" t="s">
        <v>49236</v>
      </c>
      <c r="E17175" s="12">
        <v>33337122001018</v>
      </c>
      <c r="F17175" s="1" t="s">
        <v>49239</v>
      </c>
      <c r="G17175" s="1" t="s">
        <v>49240</v>
      </c>
      <c r="H17175" s="1">
        <v>32000000</v>
      </c>
      <c r="I17175" s="1" t="s">
        <v>44224</v>
      </c>
      <c r="J17175" s="1" t="s">
        <v>45</v>
      </c>
      <c r="K17175" s="1" t="s">
        <v>19</v>
      </c>
      <c r="L17175"/>
      <c r="M17175"/>
      <c r="N17175" s="1" t="s">
        <v>20</v>
      </c>
      <c r="O17175" s="1" t="s">
        <v>46</v>
      </c>
      <c r="P17175" s="1">
        <f t="shared" si="268"/>
        <v>74552</v>
      </c>
    </row>
    <row r="17176" spans="2:16" ht="10.55" customHeight="1" x14ac:dyDescent="0.3">
      <c r="B17176" s="1">
        <v>74573</v>
      </c>
      <c r="C17176"/>
      <c r="D17176" s="1" t="s">
        <v>49241</v>
      </c>
      <c r="E17176" s="12">
        <v>17158742000142</v>
      </c>
      <c r="F17176" s="1" t="s">
        <v>49242</v>
      </c>
      <c r="G17176" s="1" t="s">
        <v>49243</v>
      </c>
      <c r="H17176" s="1">
        <v>32210160</v>
      </c>
      <c r="I17176" s="1" t="s">
        <v>44224</v>
      </c>
      <c r="J17176" s="1" t="s">
        <v>45</v>
      </c>
      <c r="K17176" s="1" t="s">
        <v>19</v>
      </c>
      <c r="L17176"/>
      <c r="M17176"/>
      <c r="N17176" s="1" t="s">
        <v>20</v>
      </c>
      <c r="O17176" s="1" t="s">
        <v>46</v>
      </c>
      <c r="P17176" s="1">
        <f t="shared" si="268"/>
        <v>74573</v>
      </c>
    </row>
    <row r="17177" spans="2:16" ht="10.55" customHeight="1" x14ac:dyDescent="0.3">
      <c r="B17177" s="1">
        <v>74707</v>
      </c>
      <c r="C17177"/>
      <c r="D17177" s="1" t="s">
        <v>49244</v>
      </c>
      <c r="E17177" s="12">
        <v>18158584000193</v>
      </c>
      <c r="F17177" s="1" t="s">
        <v>49245</v>
      </c>
      <c r="G17177" s="1" t="s">
        <v>49246</v>
      </c>
      <c r="H17177" s="1">
        <v>32000000</v>
      </c>
      <c r="I17177" s="1" t="s">
        <v>44224</v>
      </c>
      <c r="J17177" s="1" t="s">
        <v>45</v>
      </c>
      <c r="K17177" s="1" t="s">
        <v>19</v>
      </c>
      <c r="L17177"/>
      <c r="M17177"/>
      <c r="N17177" s="1" t="s">
        <v>20</v>
      </c>
      <c r="O17177" s="1" t="s">
        <v>46</v>
      </c>
      <c r="P17177" s="1">
        <f t="shared" si="268"/>
        <v>74707</v>
      </c>
    </row>
    <row r="17178" spans="2:16" ht="10.55" customHeight="1" x14ac:dyDescent="0.3">
      <c r="B17178" s="1">
        <v>75430</v>
      </c>
      <c r="C17178"/>
      <c r="D17178" s="1" t="s">
        <v>48310</v>
      </c>
      <c r="E17178" s="12">
        <v>25417916000253</v>
      </c>
      <c r="F17178" s="1" t="s">
        <v>49247</v>
      </c>
      <c r="G17178" s="1" t="s">
        <v>49248</v>
      </c>
      <c r="H17178" s="1">
        <v>32210110</v>
      </c>
      <c r="I17178" s="1" t="s">
        <v>44224</v>
      </c>
      <c r="J17178" s="1" t="s">
        <v>45</v>
      </c>
      <c r="K17178" s="1" t="s">
        <v>19</v>
      </c>
      <c r="L17178"/>
      <c r="M17178"/>
      <c r="N17178" s="1" t="s">
        <v>20</v>
      </c>
      <c r="O17178" s="1" t="s">
        <v>46</v>
      </c>
      <c r="P17178" s="1">
        <f t="shared" si="268"/>
        <v>75430</v>
      </c>
    </row>
    <row r="17179" spans="2:16" ht="10.55" customHeight="1" x14ac:dyDescent="0.3">
      <c r="B17179" s="1">
        <v>76644</v>
      </c>
      <c r="C17179"/>
      <c r="D17179" s="1" t="s">
        <v>49249</v>
      </c>
      <c r="E17179" s="12">
        <v>17266529000154</v>
      </c>
      <c r="F17179" s="1" t="s">
        <v>49250</v>
      </c>
      <c r="G17179" s="1" t="s">
        <v>49251</v>
      </c>
      <c r="H17179" s="1">
        <v>32210240</v>
      </c>
      <c r="I17179" s="1" t="s">
        <v>44224</v>
      </c>
      <c r="J17179" s="1" t="s">
        <v>45</v>
      </c>
      <c r="K17179" s="1" t="s">
        <v>19</v>
      </c>
      <c r="L17179"/>
      <c r="M17179"/>
      <c r="N17179" s="1" t="s">
        <v>20</v>
      </c>
      <c r="O17179" s="1" t="s">
        <v>46</v>
      </c>
      <c r="P17179" s="1">
        <f t="shared" si="268"/>
        <v>76644</v>
      </c>
    </row>
    <row r="17180" spans="2:16" ht="10.55" customHeight="1" x14ac:dyDescent="0.3">
      <c r="B17180" s="1">
        <v>76716</v>
      </c>
      <c r="C17180"/>
      <c r="D17180" s="1" t="s">
        <v>49252</v>
      </c>
      <c r="E17180" s="12">
        <v>17459694000122</v>
      </c>
      <c r="F17180" s="1" t="s">
        <v>49253</v>
      </c>
      <c r="G17180" s="1" t="s">
        <v>49254</v>
      </c>
      <c r="H17180" s="1">
        <v>32000000</v>
      </c>
      <c r="I17180" s="1" t="s">
        <v>44224</v>
      </c>
      <c r="J17180" s="1" t="s">
        <v>45</v>
      </c>
      <c r="K17180" s="1" t="s">
        <v>19</v>
      </c>
      <c r="L17180"/>
      <c r="M17180"/>
      <c r="N17180" s="1" t="s">
        <v>20</v>
      </c>
      <c r="O17180" s="1" t="s">
        <v>46</v>
      </c>
      <c r="P17180" s="1">
        <f t="shared" si="268"/>
        <v>76716</v>
      </c>
    </row>
    <row r="17181" spans="2:16" ht="10.55" customHeight="1" x14ac:dyDescent="0.3">
      <c r="B17181" s="1">
        <v>76831</v>
      </c>
      <c r="C17181"/>
      <c r="D17181" s="1" t="s">
        <v>49255</v>
      </c>
      <c r="E17181" s="12">
        <v>23233992000100</v>
      </c>
      <c r="F17181" s="1" t="s">
        <v>49256</v>
      </c>
      <c r="G17181" s="1" t="s">
        <v>49257</v>
      </c>
      <c r="H17181" s="1">
        <v>32240000</v>
      </c>
      <c r="I17181" s="1" t="s">
        <v>44224</v>
      </c>
      <c r="J17181" s="1" t="s">
        <v>45</v>
      </c>
      <c r="K17181" s="1" t="s">
        <v>19</v>
      </c>
      <c r="L17181"/>
      <c r="M17181"/>
      <c r="N17181" s="1" t="s">
        <v>20</v>
      </c>
      <c r="O17181" s="1" t="s">
        <v>46</v>
      </c>
      <c r="P17181" s="1">
        <f t="shared" si="268"/>
        <v>76831</v>
      </c>
    </row>
    <row r="17182" spans="2:16" ht="10.55" customHeight="1" x14ac:dyDescent="0.3">
      <c r="B17182" s="1">
        <v>77010</v>
      </c>
      <c r="C17182"/>
      <c r="D17182" s="1" t="s">
        <v>49258</v>
      </c>
      <c r="E17182" s="12">
        <v>26095950000130</v>
      </c>
      <c r="F17182" s="1" t="s">
        <v>49259</v>
      </c>
      <c r="G17182" s="1" t="s">
        <v>49260</v>
      </c>
      <c r="H17182" s="1">
        <v>32260230</v>
      </c>
      <c r="I17182" s="1" t="s">
        <v>44224</v>
      </c>
      <c r="J17182" s="1" t="s">
        <v>45</v>
      </c>
      <c r="K17182" s="1" t="s">
        <v>19</v>
      </c>
      <c r="L17182"/>
      <c r="M17182"/>
      <c r="N17182" s="1" t="s">
        <v>20</v>
      </c>
      <c r="O17182" s="1" t="s">
        <v>46</v>
      </c>
      <c r="P17182" s="1">
        <f t="shared" si="268"/>
        <v>77010</v>
      </c>
    </row>
    <row r="17183" spans="2:16" ht="10.55" customHeight="1" x14ac:dyDescent="0.3">
      <c r="B17183" s="1">
        <v>77447</v>
      </c>
      <c r="C17183"/>
      <c r="D17183" s="1" t="s">
        <v>49261</v>
      </c>
      <c r="E17183" s="12">
        <v>17049842000130</v>
      </c>
      <c r="F17183" s="1" t="s">
        <v>49262</v>
      </c>
      <c r="G17183" s="1" t="s">
        <v>49263</v>
      </c>
      <c r="H17183" s="1">
        <v>32000000</v>
      </c>
      <c r="I17183" s="1" t="s">
        <v>44224</v>
      </c>
      <c r="J17183" s="1" t="s">
        <v>45</v>
      </c>
      <c r="K17183" s="1" t="s">
        <v>19</v>
      </c>
      <c r="L17183"/>
      <c r="M17183"/>
      <c r="N17183" s="1" t="s">
        <v>20</v>
      </c>
      <c r="O17183" s="1" t="s">
        <v>46</v>
      </c>
      <c r="P17183" s="1">
        <f t="shared" si="268"/>
        <v>77447</v>
      </c>
    </row>
    <row r="17184" spans="2:16" ht="10.55" customHeight="1" x14ac:dyDescent="0.3">
      <c r="B17184" s="1">
        <v>77546</v>
      </c>
      <c r="C17184"/>
      <c r="D17184" s="1" t="s">
        <v>44457</v>
      </c>
      <c r="E17184" s="12">
        <v>17165804000305</v>
      </c>
      <c r="F17184" s="1" t="s">
        <v>49264</v>
      </c>
      <c r="G17184" s="1" t="s">
        <v>49265</v>
      </c>
      <c r="H17184" s="1">
        <v>32000000</v>
      </c>
      <c r="I17184" s="1" t="s">
        <v>44224</v>
      </c>
      <c r="J17184" s="1" t="s">
        <v>45</v>
      </c>
      <c r="K17184" s="1" t="s">
        <v>19</v>
      </c>
      <c r="L17184"/>
      <c r="M17184"/>
      <c r="N17184" s="1" t="s">
        <v>20</v>
      </c>
      <c r="O17184" s="1" t="s">
        <v>46</v>
      </c>
      <c r="P17184" s="1">
        <f t="shared" si="268"/>
        <v>77546</v>
      </c>
    </row>
    <row r="17185" spans="2:16" ht="10.55" customHeight="1" x14ac:dyDescent="0.3">
      <c r="B17185" s="1">
        <v>77547</v>
      </c>
      <c r="C17185"/>
      <c r="D17185" s="1" t="s">
        <v>49266</v>
      </c>
      <c r="E17185" s="12">
        <v>71464424000155</v>
      </c>
      <c r="F17185" s="1" t="s">
        <v>49267</v>
      </c>
      <c r="G17185" s="1" t="s">
        <v>49268</v>
      </c>
      <c r="H17185" s="1">
        <v>32260000</v>
      </c>
      <c r="I17185" s="1" t="s">
        <v>44224</v>
      </c>
      <c r="J17185" s="1" t="s">
        <v>45</v>
      </c>
      <c r="K17185" s="1" t="s">
        <v>19</v>
      </c>
      <c r="L17185"/>
      <c r="M17185"/>
      <c r="N17185" s="1" t="s">
        <v>20</v>
      </c>
      <c r="O17185" s="1" t="s">
        <v>46</v>
      </c>
      <c r="P17185" s="1">
        <f t="shared" si="268"/>
        <v>77547</v>
      </c>
    </row>
    <row r="17186" spans="2:16" ht="10.55" customHeight="1" x14ac:dyDescent="0.3">
      <c r="B17186" s="1">
        <v>79024</v>
      </c>
      <c r="C17186"/>
      <c r="D17186" s="1" t="s">
        <v>49269</v>
      </c>
      <c r="E17186" s="12">
        <v>35756055000534</v>
      </c>
      <c r="F17186" s="1" t="s">
        <v>49270</v>
      </c>
      <c r="G17186" s="1" t="s">
        <v>49271</v>
      </c>
      <c r="H17186" s="1">
        <v>32010130</v>
      </c>
      <c r="I17186" s="1" t="s">
        <v>44224</v>
      </c>
      <c r="J17186" s="1" t="s">
        <v>45</v>
      </c>
      <c r="K17186" s="1" t="s">
        <v>19</v>
      </c>
      <c r="L17186"/>
      <c r="M17186"/>
      <c r="N17186" s="1" t="s">
        <v>20</v>
      </c>
      <c r="O17186" s="1" t="s">
        <v>46</v>
      </c>
      <c r="P17186" s="1">
        <f t="shared" si="268"/>
        <v>79024</v>
      </c>
    </row>
    <row r="17187" spans="2:16" ht="10.55" customHeight="1" x14ac:dyDescent="0.3">
      <c r="B17187" s="1">
        <v>79028</v>
      </c>
      <c r="C17187"/>
      <c r="D17187" s="1" t="s">
        <v>49272</v>
      </c>
      <c r="E17187" s="12">
        <v>17646373000137</v>
      </c>
      <c r="F17187" s="1" t="s">
        <v>49273</v>
      </c>
      <c r="G17187" s="1" t="s">
        <v>49274</v>
      </c>
      <c r="H17187" s="1">
        <v>32000000</v>
      </c>
      <c r="I17187" s="1" t="s">
        <v>44224</v>
      </c>
      <c r="J17187" s="1" t="s">
        <v>45</v>
      </c>
      <c r="K17187" s="1" t="s">
        <v>19</v>
      </c>
      <c r="L17187"/>
      <c r="M17187"/>
      <c r="N17187" s="1" t="s">
        <v>20</v>
      </c>
      <c r="O17187" s="1" t="s">
        <v>46</v>
      </c>
      <c r="P17187" s="1">
        <f t="shared" si="268"/>
        <v>79028</v>
      </c>
    </row>
    <row r="17188" spans="2:16" ht="10.55" customHeight="1" x14ac:dyDescent="0.3">
      <c r="B17188" s="1">
        <v>79449</v>
      </c>
      <c r="C17188"/>
      <c r="D17188" s="1" t="s">
        <v>48528</v>
      </c>
      <c r="E17188" s="12">
        <v>49647647008000</v>
      </c>
      <c r="F17188" s="1" t="s">
        <v>49275</v>
      </c>
      <c r="G17188" s="1" t="s">
        <v>49276</v>
      </c>
      <c r="H17188" s="1">
        <v>32265140</v>
      </c>
      <c r="I17188" s="1" t="s">
        <v>44224</v>
      </c>
      <c r="J17188" s="1" t="s">
        <v>45</v>
      </c>
      <c r="K17188" s="1" t="s">
        <v>19</v>
      </c>
      <c r="L17188"/>
      <c r="M17188"/>
      <c r="N17188" s="1" t="s">
        <v>20</v>
      </c>
      <c r="O17188" s="1" t="s">
        <v>46</v>
      </c>
      <c r="P17188" s="1">
        <f t="shared" si="268"/>
        <v>79449</v>
      </c>
    </row>
    <row r="17189" spans="2:16" ht="10.55" customHeight="1" x14ac:dyDescent="0.3">
      <c r="B17189" s="1">
        <v>79450</v>
      </c>
      <c r="C17189"/>
      <c r="D17189" s="1" t="s">
        <v>48528</v>
      </c>
      <c r="E17189" s="12">
        <v>49647647011729</v>
      </c>
      <c r="F17189" s="1" t="s">
        <v>49277</v>
      </c>
      <c r="G17189" s="1" t="s">
        <v>49278</v>
      </c>
      <c r="H17189" s="1">
        <v>32241250</v>
      </c>
      <c r="I17189" s="1" t="s">
        <v>44224</v>
      </c>
      <c r="J17189" s="1" t="s">
        <v>45</v>
      </c>
      <c r="K17189" s="1" t="s">
        <v>19</v>
      </c>
      <c r="L17189"/>
      <c r="M17189"/>
      <c r="N17189" s="1" t="s">
        <v>20</v>
      </c>
      <c r="O17189" s="1" t="s">
        <v>46</v>
      </c>
      <c r="P17189" s="1">
        <f t="shared" si="268"/>
        <v>79450</v>
      </c>
    </row>
    <row r="17190" spans="2:16" ht="10.55" customHeight="1" x14ac:dyDescent="0.3">
      <c r="B17190" s="1">
        <v>400249</v>
      </c>
      <c r="C17190"/>
      <c r="D17190" s="1" t="s">
        <v>49279</v>
      </c>
      <c r="E17190" s="12">
        <v>400249</v>
      </c>
      <c r="F17190" s="1" t="s">
        <v>49280</v>
      </c>
      <c r="G17190" s="1" t="s">
        <v>49281</v>
      </c>
      <c r="H17190" s="1">
        <v>32070630</v>
      </c>
      <c r="I17190" s="1" t="s">
        <v>44224</v>
      </c>
      <c r="J17190" s="1" t="s">
        <v>45</v>
      </c>
      <c r="K17190" s="1" t="s">
        <v>19</v>
      </c>
      <c r="L17190"/>
      <c r="M17190"/>
      <c r="N17190" s="1" t="s">
        <v>20</v>
      </c>
      <c r="O17190" s="1" t="s">
        <v>46</v>
      </c>
      <c r="P17190" s="1">
        <f t="shared" si="268"/>
        <v>400249</v>
      </c>
    </row>
    <row r="17191" spans="2:16" ht="10.55" customHeight="1" x14ac:dyDescent="0.3">
      <c r="B17191" s="1">
        <v>400304</v>
      </c>
      <c r="C17191"/>
      <c r="D17191" s="1" t="s">
        <v>49282</v>
      </c>
      <c r="E17191" s="12">
        <v>400304</v>
      </c>
      <c r="F17191" s="1" t="s">
        <v>49283</v>
      </c>
      <c r="G17191" s="1" t="s">
        <v>49284</v>
      </c>
      <c r="H17191" s="1">
        <v>32050470</v>
      </c>
      <c r="I17191" s="1" t="s">
        <v>44224</v>
      </c>
      <c r="J17191" s="1" t="s">
        <v>45</v>
      </c>
      <c r="K17191" s="1" t="s">
        <v>19</v>
      </c>
      <c r="L17191"/>
      <c r="M17191"/>
      <c r="N17191" s="1" t="s">
        <v>20</v>
      </c>
      <c r="O17191" s="1" t="s">
        <v>46</v>
      </c>
      <c r="P17191" s="1">
        <f t="shared" si="268"/>
        <v>400304</v>
      </c>
    </row>
    <row r="17192" spans="2:16" ht="10.55" customHeight="1" x14ac:dyDescent="0.3">
      <c r="B17192" s="1">
        <v>400305</v>
      </c>
      <c r="C17192"/>
      <c r="D17192" s="1" t="s">
        <v>49285</v>
      </c>
      <c r="E17192" s="12">
        <v>400305</v>
      </c>
      <c r="F17192" s="1" t="s">
        <v>49286</v>
      </c>
      <c r="G17192" s="1" t="s">
        <v>49287</v>
      </c>
      <c r="H17192" s="1">
        <v>32315180</v>
      </c>
      <c r="I17192" s="1" t="s">
        <v>44224</v>
      </c>
      <c r="J17192" s="1" t="s">
        <v>45</v>
      </c>
      <c r="K17192" s="1" t="s">
        <v>19</v>
      </c>
      <c r="L17192"/>
      <c r="M17192"/>
      <c r="N17192" s="1" t="s">
        <v>20</v>
      </c>
      <c r="O17192" s="1" t="s">
        <v>46</v>
      </c>
      <c r="P17192" s="1">
        <f t="shared" si="268"/>
        <v>400305</v>
      </c>
    </row>
    <row r="17193" spans="2:16" ht="10.55" customHeight="1" x14ac:dyDescent="0.3">
      <c r="B17193" s="1">
        <v>400310</v>
      </c>
      <c r="C17193"/>
      <c r="D17193" s="1" t="s">
        <v>49288</v>
      </c>
      <c r="E17193" s="12">
        <v>400310</v>
      </c>
      <c r="F17193" s="1" t="s">
        <v>49289</v>
      </c>
      <c r="G17193" s="1" t="s">
        <v>49290</v>
      </c>
      <c r="H17193" s="1">
        <v>32340040</v>
      </c>
      <c r="I17193" s="1" t="s">
        <v>44224</v>
      </c>
      <c r="J17193" s="1" t="s">
        <v>45</v>
      </c>
      <c r="K17193" s="1" t="s">
        <v>19</v>
      </c>
      <c r="L17193"/>
      <c r="M17193"/>
      <c r="N17193" s="1" t="s">
        <v>20</v>
      </c>
      <c r="O17193" s="1" t="s">
        <v>46</v>
      </c>
      <c r="P17193" s="1">
        <f t="shared" si="268"/>
        <v>400310</v>
      </c>
    </row>
    <row r="17194" spans="2:16" ht="10.55" customHeight="1" x14ac:dyDescent="0.3">
      <c r="B17194" s="1">
        <v>400506</v>
      </c>
      <c r="C17194"/>
      <c r="D17194" s="1" t="s">
        <v>37390</v>
      </c>
      <c r="E17194" s="12">
        <v>400506</v>
      </c>
      <c r="F17194" s="1" t="s">
        <v>49291</v>
      </c>
      <c r="G17194" s="1" t="s">
        <v>49292</v>
      </c>
      <c r="H17194" s="1">
        <v>32310000</v>
      </c>
      <c r="I17194" s="1" t="s">
        <v>44224</v>
      </c>
      <c r="J17194" s="1" t="s">
        <v>45</v>
      </c>
      <c r="K17194" s="1" t="s">
        <v>19</v>
      </c>
      <c r="L17194"/>
      <c r="M17194"/>
      <c r="N17194" s="1" t="s">
        <v>20</v>
      </c>
      <c r="O17194" s="1" t="s">
        <v>46</v>
      </c>
      <c r="P17194" s="1">
        <f t="shared" si="268"/>
        <v>400506</v>
      </c>
    </row>
    <row r="17195" spans="2:16" ht="10.55" customHeight="1" x14ac:dyDescent="0.3">
      <c r="B17195" s="1">
        <v>400726</v>
      </c>
      <c r="C17195"/>
      <c r="D17195" s="1" t="s">
        <v>49293</v>
      </c>
      <c r="E17195" s="12">
        <v>400726</v>
      </c>
      <c r="F17195" s="1" t="s">
        <v>49294</v>
      </c>
      <c r="G17195" s="1" t="s">
        <v>49295</v>
      </c>
      <c r="H17195" s="1">
        <v>32241250</v>
      </c>
      <c r="I17195" s="1" t="s">
        <v>44224</v>
      </c>
      <c r="J17195" s="1" t="s">
        <v>45</v>
      </c>
      <c r="K17195" s="1" t="s">
        <v>19</v>
      </c>
      <c r="L17195"/>
      <c r="M17195"/>
      <c r="N17195" s="1" t="s">
        <v>20</v>
      </c>
      <c r="O17195" s="1" t="s">
        <v>46</v>
      </c>
      <c r="P17195" s="1">
        <f t="shared" si="268"/>
        <v>400726</v>
      </c>
    </row>
    <row r="17196" spans="2:16" ht="10.55" customHeight="1" x14ac:dyDescent="0.3">
      <c r="B17196" s="1">
        <v>400777</v>
      </c>
      <c r="C17196"/>
      <c r="D17196" s="1" t="s">
        <v>49296</v>
      </c>
      <c r="E17196" s="12">
        <v>400777</v>
      </c>
      <c r="F17196" s="1" t="s">
        <v>49297</v>
      </c>
      <c r="G17196" s="1" t="s">
        <v>49298</v>
      </c>
      <c r="H17196" s="1">
        <v>32280220</v>
      </c>
      <c r="I17196" s="1" t="s">
        <v>44224</v>
      </c>
      <c r="J17196" s="1" t="s">
        <v>45</v>
      </c>
      <c r="K17196" s="1" t="s">
        <v>19</v>
      </c>
      <c r="L17196"/>
      <c r="M17196"/>
      <c r="N17196" s="1" t="s">
        <v>20</v>
      </c>
      <c r="O17196" s="1" t="s">
        <v>46</v>
      </c>
      <c r="P17196" s="1">
        <f t="shared" si="268"/>
        <v>400777</v>
      </c>
    </row>
    <row r="17197" spans="2:16" ht="10.55" customHeight="1" x14ac:dyDescent="0.3">
      <c r="B17197" s="1">
        <v>400789</v>
      </c>
      <c r="C17197"/>
      <c r="D17197" s="1" t="s">
        <v>49299</v>
      </c>
      <c r="E17197" s="12">
        <v>400789</v>
      </c>
      <c r="F17197" s="1" t="s">
        <v>49300</v>
      </c>
      <c r="G17197" s="1" t="s">
        <v>49301</v>
      </c>
      <c r="H17197" s="1">
        <v>32341490</v>
      </c>
      <c r="I17197" s="1" t="s">
        <v>44224</v>
      </c>
      <c r="J17197" s="1" t="s">
        <v>45</v>
      </c>
      <c r="K17197" s="1" t="s">
        <v>19</v>
      </c>
      <c r="L17197"/>
      <c r="M17197"/>
      <c r="N17197" s="1" t="s">
        <v>20</v>
      </c>
      <c r="O17197" s="1" t="s">
        <v>46</v>
      </c>
      <c r="P17197" s="1">
        <f t="shared" si="268"/>
        <v>400789</v>
      </c>
    </row>
    <row r="17198" spans="2:16" ht="10.55" customHeight="1" x14ac:dyDescent="0.3">
      <c r="B17198" s="1">
        <v>400929</v>
      </c>
      <c r="C17198"/>
      <c r="D17198" s="1" t="s">
        <v>49302</v>
      </c>
      <c r="E17198" s="12">
        <v>400929</v>
      </c>
      <c r="F17198" s="1" t="s">
        <v>49303</v>
      </c>
      <c r="G17198" s="1" t="s">
        <v>49304</v>
      </c>
      <c r="H17198" s="1">
        <v>32280090</v>
      </c>
      <c r="I17198" s="1" t="s">
        <v>44224</v>
      </c>
      <c r="J17198" s="1" t="s">
        <v>45</v>
      </c>
      <c r="K17198" s="1" t="s">
        <v>19</v>
      </c>
      <c r="L17198"/>
      <c r="M17198"/>
      <c r="N17198" s="1" t="s">
        <v>20</v>
      </c>
      <c r="O17198" s="1" t="s">
        <v>46</v>
      </c>
      <c r="P17198" s="1">
        <f t="shared" si="268"/>
        <v>400929</v>
      </c>
    </row>
    <row r="17199" spans="2:16" ht="10.55" customHeight="1" x14ac:dyDescent="0.3">
      <c r="B17199" s="1">
        <v>400944</v>
      </c>
      <c r="C17199"/>
      <c r="D17199" s="1" t="s">
        <v>49305</v>
      </c>
      <c r="E17199" s="12">
        <v>400944</v>
      </c>
      <c r="F17199" s="1" t="s">
        <v>49305</v>
      </c>
      <c r="G17199" s="1" t="s">
        <v>49306</v>
      </c>
      <c r="H17199" s="1">
        <v>32260340</v>
      </c>
      <c r="I17199" s="1" t="s">
        <v>44224</v>
      </c>
      <c r="J17199" s="1" t="s">
        <v>45</v>
      </c>
      <c r="K17199" s="1" t="s">
        <v>19</v>
      </c>
      <c r="L17199"/>
      <c r="M17199"/>
      <c r="N17199" s="1" t="s">
        <v>20</v>
      </c>
      <c r="O17199" s="1" t="s">
        <v>46</v>
      </c>
      <c r="P17199" s="1">
        <f t="shared" si="268"/>
        <v>400944</v>
      </c>
    </row>
    <row r="17200" spans="2:16" ht="10.55" customHeight="1" x14ac:dyDescent="0.3">
      <c r="B17200" s="1">
        <v>401405</v>
      </c>
      <c r="C17200"/>
      <c r="D17200" s="1" t="s">
        <v>49307</v>
      </c>
      <c r="E17200" s="12">
        <v>401405</v>
      </c>
      <c r="F17200" s="1" t="s">
        <v>49308</v>
      </c>
      <c r="G17200" s="1" t="s">
        <v>49309</v>
      </c>
      <c r="H17200" s="1">
        <v>32041280</v>
      </c>
      <c r="I17200" s="1" t="s">
        <v>44224</v>
      </c>
      <c r="J17200" s="1" t="s">
        <v>45</v>
      </c>
      <c r="K17200" s="1" t="s">
        <v>19</v>
      </c>
      <c r="L17200"/>
      <c r="M17200"/>
      <c r="N17200" s="1" t="s">
        <v>20</v>
      </c>
      <c r="O17200" s="1" t="s">
        <v>46</v>
      </c>
      <c r="P17200" s="1">
        <f t="shared" si="268"/>
        <v>401405</v>
      </c>
    </row>
    <row r="17201" spans="2:16" ht="10.55" customHeight="1" x14ac:dyDescent="0.3">
      <c r="B17201" s="1">
        <v>401406</v>
      </c>
      <c r="C17201"/>
      <c r="D17201" s="1" t="s">
        <v>49310</v>
      </c>
      <c r="E17201" s="12">
        <v>401406</v>
      </c>
      <c r="F17201" s="1" t="s">
        <v>49311</v>
      </c>
      <c r="G17201" s="1" t="s">
        <v>49312</v>
      </c>
      <c r="H17201" s="1">
        <v>32010010</v>
      </c>
      <c r="I17201" s="1" t="s">
        <v>44224</v>
      </c>
      <c r="J17201" s="1" t="s">
        <v>45</v>
      </c>
      <c r="K17201" s="1" t="s">
        <v>19</v>
      </c>
      <c r="L17201"/>
      <c r="M17201"/>
      <c r="N17201" s="1" t="s">
        <v>20</v>
      </c>
      <c r="O17201" s="1" t="s">
        <v>46</v>
      </c>
      <c r="P17201" s="1">
        <f t="shared" si="268"/>
        <v>401406</v>
      </c>
    </row>
    <row r="17202" spans="2:16" ht="10.55" customHeight="1" x14ac:dyDescent="0.3">
      <c r="B17202" s="1">
        <v>401443</v>
      </c>
      <c r="C17202"/>
      <c r="D17202" s="1" t="s">
        <v>49313</v>
      </c>
      <c r="E17202" s="12">
        <v>401443</v>
      </c>
      <c r="F17202" s="1" t="s">
        <v>49314</v>
      </c>
      <c r="G17202" s="1" t="s">
        <v>49315</v>
      </c>
      <c r="H17202" s="1">
        <v>32340570</v>
      </c>
      <c r="I17202" s="1" t="s">
        <v>44224</v>
      </c>
      <c r="J17202" s="1" t="s">
        <v>45</v>
      </c>
      <c r="K17202" s="1" t="s">
        <v>19</v>
      </c>
      <c r="L17202"/>
      <c r="M17202"/>
      <c r="N17202" s="1" t="s">
        <v>20</v>
      </c>
      <c r="O17202" s="1" t="s">
        <v>46</v>
      </c>
      <c r="P17202" s="1">
        <f t="shared" si="268"/>
        <v>401443</v>
      </c>
    </row>
    <row r="17203" spans="2:16" ht="10.55" customHeight="1" x14ac:dyDescent="0.3">
      <c r="B17203" s="1">
        <v>401444</v>
      </c>
      <c r="C17203"/>
      <c r="D17203" s="1" t="s">
        <v>49316</v>
      </c>
      <c r="E17203" s="12">
        <v>401444</v>
      </c>
      <c r="F17203" s="1" t="s">
        <v>49317</v>
      </c>
      <c r="G17203" s="1" t="s">
        <v>49318</v>
      </c>
      <c r="H17203" s="1">
        <v>32073580</v>
      </c>
      <c r="I17203" s="1" t="s">
        <v>44224</v>
      </c>
      <c r="J17203" s="1" t="s">
        <v>45</v>
      </c>
      <c r="K17203" s="1" t="s">
        <v>19</v>
      </c>
      <c r="L17203"/>
      <c r="M17203"/>
      <c r="N17203" s="1" t="s">
        <v>20</v>
      </c>
      <c r="O17203" s="1" t="s">
        <v>46</v>
      </c>
      <c r="P17203" s="1">
        <f t="shared" si="268"/>
        <v>401444</v>
      </c>
    </row>
    <row r="17204" spans="2:16" ht="10.55" customHeight="1" x14ac:dyDescent="0.3">
      <c r="B17204" s="1">
        <v>401455</v>
      </c>
      <c r="C17204"/>
      <c r="D17204" s="1" t="s">
        <v>49319</v>
      </c>
      <c r="E17204" s="12">
        <v>401455</v>
      </c>
      <c r="F17204" s="1" t="s">
        <v>49320</v>
      </c>
      <c r="G17204" s="1" t="s">
        <v>49321</v>
      </c>
      <c r="H17204" s="1">
        <v>32015160</v>
      </c>
      <c r="I17204" s="1" t="s">
        <v>44224</v>
      </c>
      <c r="J17204" s="1" t="s">
        <v>45</v>
      </c>
      <c r="K17204" s="1" t="s">
        <v>19</v>
      </c>
      <c r="L17204"/>
      <c r="M17204"/>
      <c r="N17204" s="1" t="s">
        <v>20</v>
      </c>
      <c r="O17204" s="1" t="s">
        <v>46</v>
      </c>
      <c r="P17204" s="1">
        <f t="shared" si="268"/>
        <v>401455</v>
      </c>
    </row>
    <row r="17205" spans="2:16" ht="10.55" customHeight="1" x14ac:dyDescent="0.3">
      <c r="B17205" s="1">
        <v>401493</v>
      </c>
      <c r="C17205"/>
      <c r="D17205" s="1" t="s">
        <v>3053</v>
      </c>
      <c r="E17205" s="12">
        <v>401493</v>
      </c>
      <c r="F17205" s="1" t="s">
        <v>3053</v>
      </c>
      <c r="G17205" s="1" t="s">
        <v>49322</v>
      </c>
      <c r="H17205" s="1">
        <v>32210180</v>
      </c>
      <c r="I17205" s="1" t="s">
        <v>44224</v>
      </c>
      <c r="J17205" s="1" t="s">
        <v>45</v>
      </c>
      <c r="K17205" s="1" t="s">
        <v>19</v>
      </c>
      <c r="L17205"/>
      <c r="M17205"/>
      <c r="N17205" s="1" t="s">
        <v>20</v>
      </c>
      <c r="O17205" s="1" t="s">
        <v>46</v>
      </c>
      <c r="P17205" s="1">
        <f t="shared" si="268"/>
        <v>401493</v>
      </c>
    </row>
    <row r="17206" spans="2:16" ht="10.55" customHeight="1" x14ac:dyDescent="0.3">
      <c r="B17206" s="1">
        <v>401696</v>
      </c>
      <c r="C17206"/>
      <c r="D17206" s="1" t="s">
        <v>49293</v>
      </c>
      <c r="E17206" s="12">
        <v>401696</v>
      </c>
      <c r="F17206" s="1" t="s">
        <v>49294</v>
      </c>
      <c r="G17206" s="1" t="s">
        <v>49323</v>
      </c>
      <c r="H17206" s="1">
        <v>32241250</v>
      </c>
      <c r="I17206" s="1" t="s">
        <v>44224</v>
      </c>
      <c r="J17206" s="1" t="s">
        <v>45</v>
      </c>
      <c r="K17206" s="1" t="s">
        <v>19</v>
      </c>
      <c r="L17206"/>
      <c r="M17206"/>
      <c r="N17206" s="1" t="s">
        <v>20</v>
      </c>
      <c r="O17206" s="1" t="s">
        <v>46</v>
      </c>
      <c r="P17206" s="1">
        <f t="shared" si="268"/>
        <v>401696</v>
      </c>
    </row>
    <row r="17207" spans="2:16" ht="10.55" customHeight="1" x14ac:dyDescent="0.3">
      <c r="B17207" s="1">
        <v>401892</v>
      </c>
      <c r="C17207"/>
      <c r="D17207" s="1" t="s">
        <v>49324</v>
      </c>
      <c r="E17207" s="12">
        <v>401892</v>
      </c>
      <c r="F17207" s="1" t="s">
        <v>49325</v>
      </c>
      <c r="G17207" s="1" t="s">
        <v>49326</v>
      </c>
      <c r="H17207" s="1">
        <v>32042190</v>
      </c>
      <c r="I17207" s="1" t="s">
        <v>44224</v>
      </c>
      <c r="J17207" s="1" t="s">
        <v>45</v>
      </c>
      <c r="K17207" s="1" t="s">
        <v>19</v>
      </c>
      <c r="L17207"/>
      <c r="M17207"/>
      <c r="N17207" s="1" t="s">
        <v>20</v>
      </c>
      <c r="O17207" s="1" t="s">
        <v>46</v>
      </c>
      <c r="P17207" s="1">
        <f t="shared" si="268"/>
        <v>401892</v>
      </c>
    </row>
    <row r="17208" spans="2:16" ht="10.55" customHeight="1" x14ac:dyDescent="0.3">
      <c r="B17208" s="1">
        <v>401912</v>
      </c>
      <c r="C17208"/>
      <c r="D17208" s="1" t="s">
        <v>49327</v>
      </c>
      <c r="E17208" s="12">
        <v>401912</v>
      </c>
      <c r="F17208" s="1" t="s">
        <v>49328</v>
      </c>
      <c r="G17208" s="1" t="s">
        <v>49329</v>
      </c>
      <c r="H17208" s="1">
        <v>32280370</v>
      </c>
      <c r="I17208" s="1" t="s">
        <v>44224</v>
      </c>
      <c r="J17208" s="1" t="s">
        <v>45</v>
      </c>
      <c r="K17208" s="1" t="s">
        <v>19</v>
      </c>
      <c r="L17208"/>
      <c r="M17208"/>
      <c r="N17208" s="1" t="s">
        <v>20</v>
      </c>
      <c r="O17208" s="1" t="s">
        <v>46</v>
      </c>
      <c r="P17208" s="1">
        <f t="shared" si="268"/>
        <v>401912</v>
      </c>
    </row>
    <row r="17209" spans="2:16" ht="10.55" customHeight="1" x14ac:dyDescent="0.3">
      <c r="B17209" s="1">
        <v>402188</v>
      </c>
      <c r="C17209"/>
      <c r="D17209" s="1" t="s">
        <v>49330</v>
      </c>
      <c r="E17209" s="12">
        <v>402188</v>
      </c>
      <c r="F17209" s="1" t="s">
        <v>49331</v>
      </c>
      <c r="G17209" s="1" t="s">
        <v>49332</v>
      </c>
      <c r="H17209" s="1">
        <v>32072140</v>
      </c>
      <c r="I17209" s="1" t="s">
        <v>44224</v>
      </c>
      <c r="J17209" s="1" t="s">
        <v>45</v>
      </c>
      <c r="K17209" s="1" t="s">
        <v>19</v>
      </c>
      <c r="L17209"/>
      <c r="M17209"/>
      <c r="N17209" s="1" t="s">
        <v>20</v>
      </c>
      <c r="O17209" s="1" t="s">
        <v>46</v>
      </c>
      <c r="P17209" s="1">
        <f t="shared" si="268"/>
        <v>402188</v>
      </c>
    </row>
    <row r="17210" spans="2:16" ht="10.55" customHeight="1" x14ac:dyDescent="0.3">
      <c r="B17210" s="1">
        <v>402211</v>
      </c>
      <c r="C17210"/>
      <c r="D17210" s="1" t="s">
        <v>49333</v>
      </c>
      <c r="E17210" s="12">
        <v>402211</v>
      </c>
      <c r="F17210" s="1" t="s">
        <v>49334</v>
      </c>
      <c r="G17210" s="1" t="s">
        <v>49335</v>
      </c>
      <c r="H17210" s="1">
        <v>32010010</v>
      </c>
      <c r="I17210" s="1" t="s">
        <v>44224</v>
      </c>
      <c r="J17210" s="1" t="s">
        <v>45</v>
      </c>
      <c r="K17210" s="1" t="s">
        <v>19</v>
      </c>
      <c r="L17210"/>
      <c r="M17210"/>
      <c r="N17210" s="1" t="s">
        <v>20</v>
      </c>
      <c r="O17210" s="1" t="s">
        <v>46</v>
      </c>
      <c r="P17210" s="1">
        <f t="shared" si="268"/>
        <v>402211</v>
      </c>
    </row>
    <row r="17211" spans="2:16" ht="10.55" customHeight="1" x14ac:dyDescent="0.3">
      <c r="B17211" s="1">
        <v>402472</v>
      </c>
      <c r="C17211"/>
      <c r="D17211" s="1" t="s">
        <v>49336</v>
      </c>
      <c r="E17211" s="12">
        <v>402472</v>
      </c>
      <c r="F17211" s="1" t="s">
        <v>49336</v>
      </c>
      <c r="G17211" s="1" t="s">
        <v>49337</v>
      </c>
      <c r="H17211" s="1">
        <v>32050090</v>
      </c>
      <c r="I17211" s="1" t="s">
        <v>44224</v>
      </c>
      <c r="J17211" s="1" t="s">
        <v>45</v>
      </c>
      <c r="K17211" s="1" t="s">
        <v>19</v>
      </c>
      <c r="L17211"/>
      <c r="M17211"/>
      <c r="N17211" s="1" t="s">
        <v>20</v>
      </c>
      <c r="O17211" s="1" t="s">
        <v>46</v>
      </c>
      <c r="P17211" s="1">
        <f t="shared" si="268"/>
        <v>402472</v>
      </c>
    </row>
    <row r="17212" spans="2:16" ht="10.55" customHeight="1" x14ac:dyDescent="0.3">
      <c r="B17212" s="1">
        <v>402501</v>
      </c>
      <c r="C17212"/>
      <c r="D17212" s="1" t="s">
        <v>49338</v>
      </c>
      <c r="E17212" s="12">
        <v>402501</v>
      </c>
      <c r="F17212" s="1" t="s">
        <v>49339</v>
      </c>
      <c r="G17212" s="1" t="s">
        <v>49340</v>
      </c>
      <c r="H17212" s="1">
        <v>21280450</v>
      </c>
      <c r="I17212" s="1" t="s">
        <v>44224</v>
      </c>
      <c r="J17212" s="1" t="s">
        <v>45</v>
      </c>
      <c r="K17212" s="1" t="s">
        <v>19</v>
      </c>
      <c r="L17212"/>
      <c r="M17212"/>
      <c r="N17212" s="1" t="s">
        <v>20</v>
      </c>
      <c r="O17212" s="1" t="s">
        <v>46</v>
      </c>
      <c r="P17212" s="1">
        <f t="shared" si="268"/>
        <v>402501</v>
      </c>
    </row>
    <row r="17213" spans="2:16" ht="10.55" customHeight="1" x14ac:dyDescent="0.3">
      <c r="B17213" s="1">
        <v>402509</v>
      </c>
      <c r="C17213"/>
      <c r="D17213" s="1" t="s">
        <v>49341</v>
      </c>
      <c r="E17213" s="12">
        <v>402509</v>
      </c>
      <c r="F17213" s="1" t="s">
        <v>49342</v>
      </c>
      <c r="G17213" s="1" t="s">
        <v>49343</v>
      </c>
      <c r="H17213" s="1">
        <v>32240180</v>
      </c>
      <c r="I17213" s="1" t="s">
        <v>44224</v>
      </c>
      <c r="J17213" s="1" t="s">
        <v>45</v>
      </c>
      <c r="K17213" s="1" t="s">
        <v>19</v>
      </c>
      <c r="L17213"/>
      <c r="M17213"/>
      <c r="N17213" s="1" t="s">
        <v>20</v>
      </c>
      <c r="O17213" s="1" t="s">
        <v>46</v>
      </c>
      <c r="P17213" s="1">
        <f t="shared" si="268"/>
        <v>402509</v>
      </c>
    </row>
    <row r="17214" spans="2:16" ht="10.55" customHeight="1" x14ac:dyDescent="0.3">
      <c r="B17214" s="1">
        <v>402539</v>
      </c>
      <c r="C17214"/>
      <c r="D17214" s="1" t="s">
        <v>49344</v>
      </c>
      <c r="E17214" s="12">
        <v>402539</v>
      </c>
      <c r="F17214" s="1" t="s">
        <v>49345</v>
      </c>
      <c r="G17214" s="1" t="s">
        <v>49346</v>
      </c>
      <c r="H17214" s="1">
        <v>32070000</v>
      </c>
      <c r="I17214" s="1" t="s">
        <v>44224</v>
      </c>
      <c r="J17214" s="1" t="s">
        <v>45</v>
      </c>
      <c r="K17214" s="1" t="s">
        <v>19</v>
      </c>
      <c r="L17214"/>
      <c r="M17214"/>
      <c r="N17214" s="1" t="s">
        <v>20</v>
      </c>
      <c r="O17214" s="1" t="s">
        <v>46</v>
      </c>
      <c r="P17214" s="1">
        <f t="shared" si="268"/>
        <v>402539</v>
      </c>
    </row>
    <row r="17215" spans="2:16" ht="10.55" customHeight="1" x14ac:dyDescent="0.3">
      <c r="B17215" s="1">
        <v>402545</v>
      </c>
      <c r="C17215"/>
      <c r="D17215" s="1" t="s">
        <v>49347</v>
      </c>
      <c r="E17215" s="12">
        <v>402545</v>
      </c>
      <c r="F17215" s="1" t="s">
        <v>49348</v>
      </c>
      <c r="G17215" s="1" t="s">
        <v>49349</v>
      </c>
      <c r="H17215" s="1">
        <v>32115220</v>
      </c>
      <c r="I17215" s="1" t="s">
        <v>44224</v>
      </c>
      <c r="J17215" s="1" t="s">
        <v>45</v>
      </c>
      <c r="K17215" s="1" t="s">
        <v>19</v>
      </c>
      <c r="L17215"/>
      <c r="M17215"/>
      <c r="N17215" s="1" t="s">
        <v>20</v>
      </c>
      <c r="O17215" s="1" t="s">
        <v>46</v>
      </c>
      <c r="P17215" s="1">
        <f t="shared" si="268"/>
        <v>402545</v>
      </c>
    </row>
    <row r="17216" spans="2:16" ht="10.55" customHeight="1" x14ac:dyDescent="0.3">
      <c r="B17216" s="1">
        <v>402556</v>
      </c>
      <c r="C17216"/>
      <c r="D17216" s="1" t="s">
        <v>49350</v>
      </c>
      <c r="E17216" s="12">
        <v>402556</v>
      </c>
      <c r="F17216" s="1" t="s">
        <v>49351</v>
      </c>
      <c r="G17216" s="1" t="s">
        <v>49352</v>
      </c>
      <c r="H17216" s="1">
        <v>32110390</v>
      </c>
      <c r="I17216" s="1" t="s">
        <v>44224</v>
      </c>
      <c r="J17216" s="1" t="s">
        <v>45</v>
      </c>
      <c r="K17216" s="1" t="s">
        <v>19</v>
      </c>
      <c r="L17216"/>
      <c r="M17216"/>
      <c r="N17216" s="1" t="s">
        <v>20</v>
      </c>
      <c r="O17216" s="1" t="s">
        <v>46</v>
      </c>
      <c r="P17216" s="1">
        <f t="shared" si="268"/>
        <v>402556</v>
      </c>
    </row>
    <row r="17217" spans="2:16" ht="10.55" customHeight="1" x14ac:dyDescent="0.3">
      <c r="B17217" s="1">
        <v>402570</v>
      </c>
      <c r="C17217"/>
      <c r="D17217" s="1" t="s">
        <v>49353</v>
      </c>
      <c r="E17217" s="12">
        <v>402570</v>
      </c>
      <c r="F17217" s="1" t="s">
        <v>49354</v>
      </c>
      <c r="G17217" s="1" t="s">
        <v>49355</v>
      </c>
      <c r="H17217" s="1">
        <v>32050180</v>
      </c>
      <c r="I17217" s="1" t="s">
        <v>44224</v>
      </c>
      <c r="J17217" s="1" t="s">
        <v>45</v>
      </c>
      <c r="K17217" s="1" t="s">
        <v>19</v>
      </c>
      <c r="L17217"/>
      <c r="M17217"/>
      <c r="N17217" s="1" t="s">
        <v>20</v>
      </c>
      <c r="O17217" s="1" t="s">
        <v>46</v>
      </c>
      <c r="P17217" s="1">
        <f t="shared" si="268"/>
        <v>402570</v>
      </c>
    </row>
    <row r="17218" spans="2:16" ht="10.55" customHeight="1" x14ac:dyDescent="0.3">
      <c r="B17218" s="1">
        <v>402576</v>
      </c>
      <c r="C17218"/>
      <c r="D17218" s="1" t="s">
        <v>49356</v>
      </c>
      <c r="E17218" s="12">
        <v>402576</v>
      </c>
      <c r="F17218" s="1" t="s">
        <v>49357</v>
      </c>
      <c r="G17218" s="1" t="s">
        <v>49358</v>
      </c>
      <c r="H17218" s="1">
        <v>32011020</v>
      </c>
      <c r="I17218" s="1" t="s">
        <v>44224</v>
      </c>
      <c r="J17218" s="1" t="s">
        <v>45</v>
      </c>
      <c r="K17218" s="1" t="s">
        <v>19</v>
      </c>
      <c r="L17218"/>
      <c r="M17218"/>
      <c r="N17218" s="1" t="s">
        <v>20</v>
      </c>
      <c r="O17218" s="1" t="s">
        <v>46</v>
      </c>
      <c r="P17218" s="1">
        <f t="shared" ref="P17218:P17281" si="269">B17218</f>
        <v>402576</v>
      </c>
    </row>
    <row r="17219" spans="2:16" ht="10.55" customHeight="1" x14ac:dyDescent="0.3">
      <c r="B17219" s="1">
        <v>402582</v>
      </c>
      <c r="C17219"/>
      <c r="D17219" s="1" t="s">
        <v>49359</v>
      </c>
      <c r="E17219" s="12">
        <v>402582</v>
      </c>
      <c r="F17219" s="1" t="s">
        <v>49360</v>
      </c>
      <c r="G17219" s="1" t="s">
        <v>49361</v>
      </c>
      <c r="H17219" s="1">
        <v>32140000</v>
      </c>
      <c r="I17219" s="1" t="s">
        <v>44224</v>
      </c>
      <c r="J17219" s="1" t="s">
        <v>45</v>
      </c>
      <c r="K17219" s="1" t="s">
        <v>19</v>
      </c>
      <c r="L17219"/>
      <c r="M17219"/>
      <c r="N17219" s="1" t="s">
        <v>20</v>
      </c>
      <c r="O17219" s="1" t="s">
        <v>46</v>
      </c>
      <c r="P17219" s="1">
        <f t="shared" si="269"/>
        <v>402582</v>
      </c>
    </row>
    <row r="17220" spans="2:16" ht="10.55" customHeight="1" x14ac:dyDescent="0.3">
      <c r="B17220" s="1">
        <v>402750</v>
      </c>
      <c r="C17220"/>
      <c r="D17220" s="1" t="s">
        <v>49362</v>
      </c>
      <c r="E17220" s="12">
        <v>402750</v>
      </c>
      <c r="F17220" s="1" t="s">
        <v>49363</v>
      </c>
      <c r="G17220" s="1" t="s">
        <v>49364</v>
      </c>
      <c r="H17220" s="1">
        <v>32371100</v>
      </c>
      <c r="I17220" s="1" t="s">
        <v>44224</v>
      </c>
      <c r="J17220" s="1" t="s">
        <v>45</v>
      </c>
      <c r="K17220" s="1" t="s">
        <v>19</v>
      </c>
      <c r="L17220"/>
      <c r="M17220"/>
      <c r="N17220" s="1" t="s">
        <v>20</v>
      </c>
      <c r="O17220" s="1" t="s">
        <v>46</v>
      </c>
      <c r="P17220" s="1">
        <f t="shared" si="269"/>
        <v>402750</v>
      </c>
    </row>
    <row r="17221" spans="2:16" ht="10.55" customHeight="1" x14ac:dyDescent="0.3">
      <c r="B17221" s="1">
        <v>402796</v>
      </c>
      <c r="C17221"/>
      <c r="D17221" s="1" t="s">
        <v>49365</v>
      </c>
      <c r="E17221" s="12">
        <v>402796</v>
      </c>
      <c r="F17221" s="1" t="s">
        <v>49366</v>
      </c>
      <c r="G17221" s="1" t="s">
        <v>49367</v>
      </c>
      <c r="H17221" s="1">
        <v>32223050</v>
      </c>
      <c r="I17221" s="1" t="s">
        <v>44224</v>
      </c>
      <c r="J17221" s="1" t="s">
        <v>45</v>
      </c>
      <c r="K17221" s="1" t="s">
        <v>19</v>
      </c>
      <c r="L17221"/>
      <c r="M17221"/>
      <c r="N17221" s="1" t="s">
        <v>20</v>
      </c>
      <c r="O17221" s="1" t="s">
        <v>46</v>
      </c>
      <c r="P17221" s="1">
        <f t="shared" si="269"/>
        <v>402796</v>
      </c>
    </row>
    <row r="17222" spans="2:16" ht="10.55" customHeight="1" x14ac:dyDescent="0.3">
      <c r="B17222" s="1">
        <v>402965</v>
      </c>
      <c r="C17222"/>
      <c r="D17222" s="1" t="s">
        <v>49368</v>
      </c>
      <c r="E17222" s="12">
        <v>402965</v>
      </c>
      <c r="F17222" s="1" t="s">
        <v>49369</v>
      </c>
      <c r="G17222" s="1" t="s">
        <v>49370</v>
      </c>
      <c r="H17222" s="1">
        <v>32210003</v>
      </c>
      <c r="I17222" s="1" t="s">
        <v>44224</v>
      </c>
      <c r="J17222" s="1" t="s">
        <v>45</v>
      </c>
      <c r="K17222" s="1" t="s">
        <v>19</v>
      </c>
      <c r="L17222"/>
      <c r="M17222"/>
      <c r="N17222" s="1" t="s">
        <v>20</v>
      </c>
      <c r="O17222" s="1" t="s">
        <v>46</v>
      </c>
      <c r="P17222" s="1">
        <f t="shared" si="269"/>
        <v>402965</v>
      </c>
    </row>
    <row r="17223" spans="2:16" ht="10.55" customHeight="1" x14ac:dyDescent="0.3">
      <c r="B17223" s="1">
        <v>403180</v>
      </c>
      <c r="C17223"/>
      <c r="D17223" s="1" t="s">
        <v>49371</v>
      </c>
      <c r="E17223" s="12">
        <v>403180</v>
      </c>
      <c r="F17223" s="1" t="s">
        <v>49372</v>
      </c>
      <c r="G17223" s="1" t="s">
        <v>49373</v>
      </c>
      <c r="H17223" s="1">
        <v>32145000</v>
      </c>
      <c r="I17223" s="1" t="s">
        <v>44224</v>
      </c>
      <c r="J17223" s="1" t="s">
        <v>45</v>
      </c>
      <c r="K17223" s="1" t="s">
        <v>19</v>
      </c>
      <c r="L17223"/>
      <c r="M17223"/>
      <c r="N17223" s="1" t="s">
        <v>20</v>
      </c>
      <c r="O17223" s="1" t="s">
        <v>46</v>
      </c>
      <c r="P17223" s="1">
        <f t="shared" si="269"/>
        <v>403180</v>
      </c>
    </row>
    <row r="17224" spans="2:16" ht="10.55" customHeight="1" x14ac:dyDescent="0.3">
      <c r="B17224" s="1">
        <v>403270</v>
      </c>
      <c r="C17224"/>
      <c r="D17224" s="1" t="s">
        <v>49374</v>
      </c>
      <c r="E17224" s="12">
        <v>403270</v>
      </c>
      <c r="F17224" s="1" t="s">
        <v>49375</v>
      </c>
      <c r="G17224" s="1" t="s">
        <v>49376</v>
      </c>
      <c r="H17224" s="1">
        <v>32073100</v>
      </c>
      <c r="I17224" s="1" t="s">
        <v>44224</v>
      </c>
      <c r="J17224" s="1" t="s">
        <v>45</v>
      </c>
      <c r="K17224" s="1" t="s">
        <v>19</v>
      </c>
      <c r="L17224"/>
      <c r="M17224"/>
      <c r="N17224" s="1" t="s">
        <v>20</v>
      </c>
      <c r="O17224" s="1" t="s">
        <v>46</v>
      </c>
      <c r="P17224" s="1">
        <f t="shared" si="269"/>
        <v>403270</v>
      </c>
    </row>
    <row r="17225" spans="2:16" ht="10.55" customHeight="1" x14ac:dyDescent="0.3">
      <c r="B17225" s="1">
        <v>403337</v>
      </c>
      <c r="C17225"/>
      <c r="D17225" s="1" t="s">
        <v>49377</v>
      </c>
      <c r="E17225" s="12">
        <v>403337</v>
      </c>
      <c r="F17225" s="1" t="s">
        <v>49378</v>
      </c>
      <c r="G17225" s="1" t="s">
        <v>49379</v>
      </c>
      <c r="H17225" s="1">
        <v>32140480</v>
      </c>
      <c r="I17225" s="1" t="s">
        <v>44224</v>
      </c>
      <c r="J17225" s="1" t="s">
        <v>45</v>
      </c>
      <c r="K17225" s="1" t="s">
        <v>19</v>
      </c>
      <c r="L17225"/>
      <c r="M17225"/>
      <c r="N17225" s="1" t="s">
        <v>20</v>
      </c>
      <c r="O17225" s="1" t="s">
        <v>46</v>
      </c>
      <c r="P17225" s="1">
        <f t="shared" si="269"/>
        <v>403337</v>
      </c>
    </row>
    <row r="17226" spans="2:16" ht="10.55" customHeight="1" x14ac:dyDescent="0.3">
      <c r="B17226" s="1">
        <v>403338</v>
      </c>
      <c r="C17226"/>
      <c r="D17226" s="1" t="s">
        <v>49380</v>
      </c>
      <c r="E17226" s="12">
        <v>403338</v>
      </c>
      <c r="F17226" s="1" t="s">
        <v>49381</v>
      </c>
      <c r="G17226" s="1" t="s">
        <v>49382</v>
      </c>
      <c r="H17226" s="1">
        <v>32310400</v>
      </c>
      <c r="I17226" s="1" t="s">
        <v>44224</v>
      </c>
      <c r="J17226" s="1" t="s">
        <v>45</v>
      </c>
      <c r="K17226" s="1" t="s">
        <v>19</v>
      </c>
      <c r="L17226"/>
      <c r="M17226"/>
      <c r="N17226" s="1" t="s">
        <v>20</v>
      </c>
      <c r="O17226" s="1" t="s">
        <v>46</v>
      </c>
      <c r="P17226" s="1">
        <f t="shared" si="269"/>
        <v>403338</v>
      </c>
    </row>
    <row r="17227" spans="2:16" ht="10.55" customHeight="1" x14ac:dyDescent="0.3">
      <c r="B17227" s="1">
        <v>403340</v>
      </c>
      <c r="C17227"/>
      <c r="D17227" s="1" t="s">
        <v>49383</v>
      </c>
      <c r="E17227" s="12">
        <v>403340</v>
      </c>
      <c r="F17227" s="1" t="s">
        <v>49384</v>
      </c>
      <c r="G17227" s="1" t="s">
        <v>49385</v>
      </c>
      <c r="H17227" s="1">
        <v>32040270</v>
      </c>
      <c r="I17227" s="1" t="s">
        <v>44224</v>
      </c>
      <c r="J17227" s="1" t="s">
        <v>45</v>
      </c>
      <c r="K17227" s="1" t="s">
        <v>19</v>
      </c>
      <c r="L17227"/>
      <c r="M17227"/>
      <c r="N17227" s="1" t="s">
        <v>20</v>
      </c>
      <c r="O17227" s="1" t="s">
        <v>46</v>
      </c>
      <c r="P17227" s="1">
        <f t="shared" si="269"/>
        <v>403340</v>
      </c>
    </row>
    <row r="17228" spans="2:16" ht="10.55" customHeight="1" x14ac:dyDescent="0.3">
      <c r="B17228" s="1">
        <v>403342</v>
      </c>
      <c r="C17228"/>
      <c r="D17228" s="1" t="s">
        <v>49386</v>
      </c>
      <c r="E17228" s="12">
        <v>403342</v>
      </c>
      <c r="F17228" s="1" t="s">
        <v>49387</v>
      </c>
      <c r="G17228" s="1" t="s">
        <v>49388</v>
      </c>
      <c r="H17228" s="1">
        <v>32013400</v>
      </c>
      <c r="I17228" s="1" t="s">
        <v>44224</v>
      </c>
      <c r="J17228" s="1" t="s">
        <v>45</v>
      </c>
      <c r="K17228" s="1" t="s">
        <v>19</v>
      </c>
      <c r="L17228"/>
      <c r="M17228"/>
      <c r="N17228" s="1" t="s">
        <v>20</v>
      </c>
      <c r="O17228" s="1" t="s">
        <v>46</v>
      </c>
      <c r="P17228" s="1">
        <f t="shared" si="269"/>
        <v>403342</v>
      </c>
    </row>
    <row r="17229" spans="2:16" ht="10.55" customHeight="1" x14ac:dyDescent="0.3">
      <c r="B17229" s="1">
        <v>403343</v>
      </c>
      <c r="C17229"/>
      <c r="D17229" s="1" t="s">
        <v>49389</v>
      </c>
      <c r="E17229" s="12">
        <v>403343</v>
      </c>
      <c r="F17229" s="1" t="s">
        <v>49390</v>
      </c>
      <c r="G17229" s="1" t="s">
        <v>49391</v>
      </c>
      <c r="H17229" s="1">
        <v>32220130</v>
      </c>
      <c r="I17229" s="1" t="s">
        <v>44224</v>
      </c>
      <c r="J17229" s="1" t="s">
        <v>45</v>
      </c>
      <c r="K17229" s="1" t="s">
        <v>19</v>
      </c>
      <c r="L17229"/>
      <c r="M17229"/>
      <c r="N17229" s="1" t="s">
        <v>20</v>
      </c>
      <c r="O17229" s="1" t="s">
        <v>46</v>
      </c>
      <c r="P17229" s="1">
        <f t="shared" si="269"/>
        <v>403343</v>
      </c>
    </row>
    <row r="17230" spans="2:16" ht="10.55" customHeight="1" x14ac:dyDescent="0.3">
      <c r="B17230" s="1">
        <v>403361</v>
      </c>
      <c r="C17230"/>
      <c r="D17230" s="1" t="s">
        <v>49392</v>
      </c>
      <c r="E17230" s="12">
        <v>403361</v>
      </c>
      <c r="F17230" s="1" t="s">
        <v>49393</v>
      </c>
      <c r="G17230" s="1" t="s">
        <v>49394</v>
      </c>
      <c r="H17230" s="1">
        <v>32017170</v>
      </c>
      <c r="I17230" s="1" t="s">
        <v>44224</v>
      </c>
      <c r="J17230" s="1" t="s">
        <v>45</v>
      </c>
      <c r="K17230" s="1" t="s">
        <v>19</v>
      </c>
      <c r="L17230"/>
      <c r="M17230"/>
      <c r="N17230" s="1" t="s">
        <v>20</v>
      </c>
      <c r="O17230" s="1" t="s">
        <v>46</v>
      </c>
      <c r="P17230" s="1">
        <f t="shared" si="269"/>
        <v>403361</v>
      </c>
    </row>
    <row r="17231" spans="2:16" ht="10.55" customHeight="1" x14ac:dyDescent="0.3">
      <c r="B17231" s="1">
        <v>403439</v>
      </c>
      <c r="C17231"/>
      <c r="D17231" s="1" t="s">
        <v>49395</v>
      </c>
      <c r="E17231" s="12">
        <v>403439</v>
      </c>
      <c r="F17231" s="1" t="s">
        <v>49396</v>
      </c>
      <c r="G17231" s="1" t="s">
        <v>49394</v>
      </c>
      <c r="H17231" s="1">
        <v>32017170</v>
      </c>
      <c r="I17231" s="1" t="s">
        <v>44224</v>
      </c>
      <c r="J17231" s="1" t="s">
        <v>45</v>
      </c>
      <c r="K17231" s="1" t="s">
        <v>19</v>
      </c>
      <c r="L17231"/>
      <c r="M17231"/>
      <c r="N17231" s="1" t="s">
        <v>20</v>
      </c>
      <c r="O17231" s="1" t="s">
        <v>46</v>
      </c>
      <c r="P17231" s="1">
        <f t="shared" si="269"/>
        <v>403439</v>
      </c>
    </row>
    <row r="17232" spans="2:16" ht="10.55" customHeight="1" x14ac:dyDescent="0.3">
      <c r="B17232" s="1">
        <v>403491</v>
      </c>
      <c r="C17232"/>
      <c r="D17232" s="1" t="s">
        <v>3721</v>
      </c>
      <c r="E17232" s="12">
        <v>403491</v>
      </c>
      <c r="F17232" s="1" t="s">
        <v>49397</v>
      </c>
      <c r="G17232" s="1" t="s">
        <v>49398</v>
      </c>
      <c r="H17232" s="1">
        <v>32042080</v>
      </c>
      <c r="I17232" s="1" t="s">
        <v>44224</v>
      </c>
      <c r="J17232" s="1" t="s">
        <v>45</v>
      </c>
      <c r="K17232" s="1" t="s">
        <v>19</v>
      </c>
      <c r="L17232"/>
      <c r="M17232"/>
      <c r="N17232" s="1" t="s">
        <v>20</v>
      </c>
      <c r="O17232" s="1" t="s">
        <v>46</v>
      </c>
      <c r="P17232" s="1">
        <f t="shared" si="269"/>
        <v>403491</v>
      </c>
    </row>
    <row r="17233" spans="2:16" ht="10.55" customHeight="1" x14ac:dyDescent="0.3">
      <c r="B17233" s="1">
        <v>403611</v>
      </c>
      <c r="C17233"/>
      <c r="D17233" s="1" t="s">
        <v>49399</v>
      </c>
      <c r="E17233" s="12">
        <v>403611</v>
      </c>
      <c r="F17233" s="1" t="s">
        <v>49400</v>
      </c>
      <c r="G17233" s="1" t="s">
        <v>49401</v>
      </c>
      <c r="H17233" s="1">
        <v>32050150</v>
      </c>
      <c r="I17233" s="1" t="s">
        <v>44224</v>
      </c>
      <c r="J17233" s="1" t="s">
        <v>45</v>
      </c>
      <c r="K17233" s="1" t="s">
        <v>19</v>
      </c>
      <c r="L17233"/>
      <c r="M17233"/>
      <c r="N17233" s="1" t="s">
        <v>20</v>
      </c>
      <c r="O17233" s="1" t="s">
        <v>46</v>
      </c>
      <c r="P17233" s="1">
        <f t="shared" si="269"/>
        <v>403611</v>
      </c>
    </row>
    <row r="17234" spans="2:16" ht="10.55" customHeight="1" x14ac:dyDescent="0.3">
      <c r="B17234" s="1">
        <v>403617</v>
      </c>
      <c r="C17234"/>
      <c r="D17234" s="1" t="s">
        <v>49402</v>
      </c>
      <c r="E17234" s="12">
        <v>403617</v>
      </c>
      <c r="F17234" s="1" t="s">
        <v>49403</v>
      </c>
      <c r="G17234" s="1" t="s">
        <v>49404</v>
      </c>
      <c r="H17234" s="1">
        <v>32072180</v>
      </c>
      <c r="I17234" s="1" t="s">
        <v>44224</v>
      </c>
      <c r="J17234" s="1" t="s">
        <v>45</v>
      </c>
      <c r="K17234" s="1" t="s">
        <v>19</v>
      </c>
      <c r="L17234"/>
      <c r="M17234"/>
      <c r="N17234" s="1" t="s">
        <v>20</v>
      </c>
      <c r="O17234" s="1" t="s">
        <v>46</v>
      </c>
      <c r="P17234" s="1">
        <f t="shared" si="269"/>
        <v>403617</v>
      </c>
    </row>
    <row r="17235" spans="2:16" ht="10.55" customHeight="1" x14ac:dyDescent="0.3">
      <c r="B17235" s="1">
        <v>403620</v>
      </c>
      <c r="C17235"/>
      <c r="D17235" s="1" t="s">
        <v>49405</v>
      </c>
      <c r="E17235" s="12">
        <v>403620</v>
      </c>
      <c r="F17235" s="1" t="s">
        <v>49406</v>
      </c>
      <c r="G17235" s="1" t="s">
        <v>49407</v>
      </c>
      <c r="H17235" s="1">
        <v>32073090</v>
      </c>
      <c r="I17235" s="1" t="s">
        <v>44224</v>
      </c>
      <c r="J17235" s="1" t="s">
        <v>45</v>
      </c>
      <c r="K17235" s="1" t="s">
        <v>19</v>
      </c>
      <c r="L17235"/>
      <c r="M17235"/>
      <c r="N17235" s="1" t="s">
        <v>20</v>
      </c>
      <c r="O17235" s="1" t="s">
        <v>46</v>
      </c>
      <c r="P17235" s="1">
        <f t="shared" si="269"/>
        <v>403620</v>
      </c>
    </row>
    <row r="17236" spans="2:16" ht="10.55" customHeight="1" x14ac:dyDescent="0.3">
      <c r="B17236" s="1">
        <v>403621</v>
      </c>
      <c r="C17236"/>
      <c r="D17236" s="1" t="s">
        <v>49408</v>
      </c>
      <c r="E17236" s="12">
        <v>403621</v>
      </c>
      <c r="F17236" s="1" t="s">
        <v>49408</v>
      </c>
      <c r="G17236" s="1" t="s">
        <v>49409</v>
      </c>
      <c r="H17236" s="1">
        <v>32342320</v>
      </c>
      <c r="I17236" s="1" t="s">
        <v>44224</v>
      </c>
      <c r="J17236" s="1" t="s">
        <v>45</v>
      </c>
      <c r="K17236" s="1" t="s">
        <v>19</v>
      </c>
      <c r="L17236"/>
      <c r="M17236"/>
      <c r="N17236" s="1" t="s">
        <v>20</v>
      </c>
      <c r="O17236" s="1" t="s">
        <v>46</v>
      </c>
      <c r="P17236" s="1">
        <f t="shared" si="269"/>
        <v>403621</v>
      </c>
    </row>
    <row r="17237" spans="2:16" ht="10.55" customHeight="1" x14ac:dyDescent="0.3">
      <c r="B17237" s="1">
        <v>403641</v>
      </c>
      <c r="C17237"/>
      <c r="D17237" s="1" t="s">
        <v>49410</v>
      </c>
      <c r="E17237" s="12">
        <v>403641</v>
      </c>
      <c r="F17237" s="1" t="s">
        <v>49411</v>
      </c>
      <c r="G17237" s="1" t="s">
        <v>49412</v>
      </c>
      <c r="H17237" s="1">
        <v>32183260</v>
      </c>
      <c r="I17237" s="1" t="s">
        <v>44224</v>
      </c>
      <c r="J17237" s="1" t="s">
        <v>45</v>
      </c>
      <c r="K17237" s="1" t="s">
        <v>19</v>
      </c>
      <c r="L17237"/>
      <c r="M17237"/>
      <c r="N17237" s="1" t="s">
        <v>20</v>
      </c>
      <c r="O17237" s="1" t="s">
        <v>46</v>
      </c>
      <c r="P17237" s="1">
        <f t="shared" si="269"/>
        <v>403641</v>
      </c>
    </row>
    <row r="17238" spans="2:16" ht="10.55" customHeight="1" x14ac:dyDescent="0.3">
      <c r="B17238" s="1">
        <v>403678</v>
      </c>
      <c r="C17238"/>
      <c r="D17238" s="1" t="s">
        <v>40622</v>
      </c>
      <c r="E17238" s="12">
        <v>403678</v>
      </c>
      <c r="F17238" s="1" t="s">
        <v>49413</v>
      </c>
      <c r="G17238" s="1" t="s">
        <v>49414</v>
      </c>
      <c r="H17238" s="1">
        <v>32280000</v>
      </c>
      <c r="I17238" s="1" t="s">
        <v>44224</v>
      </c>
      <c r="J17238" s="1" t="s">
        <v>45</v>
      </c>
      <c r="K17238" s="1" t="s">
        <v>19</v>
      </c>
      <c r="L17238"/>
      <c r="M17238"/>
      <c r="N17238" s="1" t="s">
        <v>20</v>
      </c>
      <c r="O17238" s="1" t="s">
        <v>46</v>
      </c>
      <c r="P17238" s="1">
        <f t="shared" si="269"/>
        <v>403678</v>
      </c>
    </row>
    <row r="17239" spans="2:16" ht="10.55" customHeight="1" x14ac:dyDescent="0.3">
      <c r="B17239" s="1">
        <v>403684</v>
      </c>
      <c r="C17239"/>
      <c r="D17239" s="1" t="s">
        <v>29195</v>
      </c>
      <c r="E17239" s="12">
        <v>403684</v>
      </c>
      <c r="F17239" s="1" t="s">
        <v>49415</v>
      </c>
      <c r="G17239" s="1" t="s">
        <v>49416</v>
      </c>
      <c r="H17239" s="1">
        <v>32110040</v>
      </c>
      <c r="I17239" s="1" t="s">
        <v>44224</v>
      </c>
      <c r="J17239" s="1" t="s">
        <v>45</v>
      </c>
      <c r="K17239" s="1" t="s">
        <v>19</v>
      </c>
      <c r="L17239"/>
      <c r="M17239"/>
      <c r="N17239" s="1" t="s">
        <v>20</v>
      </c>
      <c r="O17239" s="1" t="s">
        <v>46</v>
      </c>
      <c r="P17239" s="1">
        <f t="shared" si="269"/>
        <v>403684</v>
      </c>
    </row>
    <row r="17240" spans="2:16" ht="10.55" customHeight="1" x14ac:dyDescent="0.3">
      <c r="B17240" s="1">
        <v>403702</v>
      </c>
      <c r="C17240"/>
      <c r="D17240" s="1" t="s">
        <v>49417</v>
      </c>
      <c r="E17240" s="12">
        <v>403702</v>
      </c>
      <c r="F17240" s="1" t="s">
        <v>49418</v>
      </c>
      <c r="G17240" s="1" t="s">
        <v>49419</v>
      </c>
      <c r="H17240" s="1">
        <v>32143530</v>
      </c>
      <c r="I17240" s="1" t="s">
        <v>44224</v>
      </c>
      <c r="J17240" s="1" t="s">
        <v>45</v>
      </c>
      <c r="K17240" s="1" t="s">
        <v>19</v>
      </c>
      <c r="L17240"/>
      <c r="M17240"/>
      <c r="N17240" s="1" t="s">
        <v>20</v>
      </c>
      <c r="O17240" s="1" t="s">
        <v>46</v>
      </c>
      <c r="P17240" s="1">
        <f t="shared" si="269"/>
        <v>403702</v>
      </c>
    </row>
    <row r="17241" spans="2:16" ht="10.55" customHeight="1" x14ac:dyDescent="0.3">
      <c r="B17241" s="1">
        <v>403705</v>
      </c>
      <c r="C17241"/>
      <c r="D17241" s="1" t="s">
        <v>49420</v>
      </c>
      <c r="E17241" s="12">
        <v>403705</v>
      </c>
      <c r="F17241" s="1" t="s">
        <v>49421</v>
      </c>
      <c r="G17241" s="1" t="s">
        <v>49422</v>
      </c>
      <c r="H17241" s="1">
        <v>32315050</v>
      </c>
      <c r="I17241" s="1" t="s">
        <v>44224</v>
      </c>
      <c r="J17241" s="1" t="s">
        <v>45</v>
      </c>
      <c r="K17241" s="1" t="s">
        <v>19</v>
      </c>
      <c r="L17241"/>
      <c r="M17241"/>
      <c r="N17241" s="1" t="s">
        <v>20</v>
      </c>
      <c r="O17241" s="1" t="s">
        <v>46</v>
      </c>
      <c r="P17241" s="1">
        <f t="shared" si="269"/>
        <v>403705</v>
      </c>
    </row>
    <row r="17242" spans="2:16" ht="10.55" customHeight="1" x14ac:dyDescent="0.3">
      <c r="B17242" s="1">
        <v>403852</v>
      </c>
      <c r="C17242"/>
      <c r="D17242" s="1" t="s">
        <v>49423</v>
      </c>
      <c r="E17242" s="12">
        <v>403852</v>
      </c>
      <c r="F17242" s="1" t="s">
        <v>49424</v>
      </c>
      <c r="G17242" s="1" t="s">
        <v>49425</v>
      </c>
      <c r="H17242" s="1">
        <v>32371450</v>
      </c>
      <c r="I17242" s="1" t="s">
        <v>44224</v>
      </c>
      <c r="J17242" s="1" t="s">
        <v>45</v>
      </c>
      <c r="K17242" s="1" t="s">
        <v>19</v>
      </c>
      <c r="L17242"/>
      <c r="M17242"/>
      <c r="N17242" s="1" t="s">
        <v>20</v>
      </c>
      <c r="O17242" s="1" t="s">
        <v>46</v>
      </c>
      <c r="P17242" s="1">
        <f t="shared" si="269"/>
        <v>403852</v>
      </c>
    </row>
    <row r="17243" spans="2:16" ht="10.55" customHeight="1" x14ac:dyDescent="0.3">
      <c r="B17243" s="1">
        <v>403855</v>
      </c>
      <c r="C17243"/>
      <c r="D17243" s="1" t="s">
        <v>49426</v>
      </c>
      <c r="E17243" s="12">
        <v>403855</v>
      </c>
      <c r="F17243" s="1" t="s">
        <v>49427</v>
      </c>
      <c r="G17243" s="1" t="s">
        <v>49428</v>
      </c>
      <c r="H17243" s="1">
        <v>32000000</v>
      </c>
      <c r="I17243" s="1" t="s">
        <v>44224</v>
      </c>
      <c r="J17243" s="1" t="s">
        <v>45</v>
      </c>
      <c r="K17243" s="1" t="s">
        <v>19</v>
      </c>
      <c r="L17243"/>
      <c r="M17243"/>
      <c r="N17243" s="1" t="s">
        <v>20</v>
      </c>
      <c r="O17243" s="1" t="s">
        <v>46</v>
      </c>
      <c r="P17243" s="1">
        <f t="shared" si="269"/>
        <v>403855</v>
      </c>
    </row>
    <row r="17244" spans="2:16" ht="10.55" customHeight="1" x14ac:dyDescent="0.3">
      <c r="B17244" s="1">
        <v>403860</v>
      </c>
      <c r="C17244"/>
      <c r="D17244" s="1" t="s">
        <v>49429</v>
      </c>
      <c r="E17244" s="12">
        <v>403860</v>
      </c>
      <c r="F17244" s="1" t="s">
        <v>49430</v>
      </c>
      <c r="G17244" s="1" t="s">
        <v>49431</v>
      </c>
      <c r="H17244" s="1">
        <v>32341250</v>
      </c>
      <c r="I17244" s="1" t="s">
        <v>44224</v>
      </c>
      <c r="J17244" s="1" t="s">
        <v>45</v>
      </c>
      <c r="K17244" s="1" t="s">
        <v>19</v>
      </c>
      <c r="L17244"/>
      <c r="M17244"/>
      <c r="N17244" s="1" t="s">
        <v>20</v>
      </c>
      <c r="O17244" s="1" t="s">
        <v>46</v>
      </c>
      <c r="P17244" s="1">
        <f t="shared" si="269"/>
        <v>403860</v>
      </c>
    </row>
    <row r="17245" spans="2:16" ht="10.55" customHeight="1" x14ac:dyDescent="0.3">
      <c r="B17245" s="1">
        <v>403900</v>
      </c>
      <c r="C17245"/>
      <c r="D17245" s="1" t="s">
        <v>49432</v>
      </c>
      <c r="E17245" s="12">
        <v>403900</v>
      </c>
      <c r="F17245" s="1" t="s">
        <v>49433</v>
      </c>
      <c r="G17245" s="1" t="s">
        <v>49434</v>
      </c>
      <c r="H17245" s="1">
        <v>32240550</v>
      </c>
      <c r="I17245" s="1" t="s">
        <v>44224</v>
      </c>
      <c r="J17245" s="1" t="s">
        <v>45</v>
      </c>
      <c r="K17245" s="1" t="s">
        <v>19</v>
      </c>
      <c r="L17245"/>
      <c r="M17245"/>
      <c r="N17245" s="1" t="s">
        <v>20</v>
      </c>
      <c r="O17245" s="1" t="s">
        <v>46</v>
      </c>
      <c r="P17245" s="1">
        <f t="shared" si="269"/>
        <v>403900</v>
      </c>
    </row>
    <row r="17246" spans="2:16" ht="10.55" customHeight="1" x14ac:dyDescent="0.3">
      <c r="B17246" s="1">
        <v>403991</v>
      </c>
      <c r="C17246"/>
      <c r="D17246" s="1" t="s">
        <v>49435</v>
      </c>
      <c r="E17246" s="12">
        <v>403991</v>
      </c>
      <c r="F17246" s="1" t="s">
        <v>49436</v>
      </c>
      <c r="G17246" s="1" t="s">
        <v>49437</v>
      </c>
      <c r="H17246" s="1">
        <v>32055270</v>
      </c>
      <c r="I17246" s="1" t="s">
        <v>44224</v>
      </c>
      <c r="J17246" s="1" t="s">
        <v>45</v>
      </c>
      <c r="K17246" s="1" t="s">
        <v>19</v>
      </c>
      <c r="L17246"/>
      <c r="M17246"/>
      <c r="N17246" s="1" t="s">
        <v>20</v>
      </c>
      <c r="O17246" s="1" t="s">
        <v>46</v>
      </c>
      <c r="P17246" s="1">
        <f t="shared" si="269"/>
        <v>403991</v>
      </c>
    </row>
    <row r="17247" spans="2:16" ht="10.55" customHeight="1" x14ac:dyDescent="0.3">
      <c r="B17247" s="1">
        <v>404218</v>
      </c>
      <c r="C17247"/>
      <c r="D17247" s="1" t="s">
        <v>49438</v>
      </c>
      <c r="E17247" s="12">
        <v>404218</v>
      </c>
      <c r="F17247" s="1" t="s">
        <v>49439</v>
      </c>
      <c r="G17247" s="1" t="s">
        <v>49440</v>
      </c>
      <c r="H17247" s="1">
        <v>32240550</v>
      </c>
      <c r="I17247" s="1" t="s">
        <v>44224</v>
      </c>
      <c r="J17247" s="1" t="s">
        <v>45</v>
      </c>
      <c r="K17247" s="1" t="s">
        <v>19</v>
      </c>
      <c r="L17247"/>
      <c r="M17247"/>
      <c r="N17247" s="1" t="s">
        <v>20</v>
      </c>
      <c r="O17247" s="1" t="s">
        <v>46</v>
      </c>
      <c r="P17247" s="1">
        <f t="shared" si="269"/>
        <v>404218</v>
      </c>
    </row>
    <row r="17248" spans="2:16" ht="10.55" customHeight="1" x14ac:dyDescent="0.3">
      <c r="B17248" s="1">
        <v>404219</v>
      </c>
      <c r="C17248"/>
      <c r="D17248" s="1" t="s">
        <v>49441</v>
      </c>
      <c r="E17248" s="12">
        <v>404219</v>
      </c>
      <c r="F17248" s="1" t="s">
        <v>49442</v>
      </c>
      <c r="G17248" s="1" t="s">
        <v>49443</v>
      </c>
      <c r="H17248" s="1">
        <v>32285040</v>
      </c>
      <c r="I17248" s="1" t="s">
        <v>44224</v>
      </c>
      <c r="J17248" s="1" t="s">
        <v>45</v>
      </c>
      <c r="K17248" s="1" t="s">
        <v>19</v>
      </c>
      <c r="L17248"/>
      <c r="M17248"/>
      <c r="N17248" s="1" t="s">
        <v>20</v>
      </c>
      <c r="O17248" s="1" t="s">
        <v>46</v>
      </c>
      <c r="P17248" s="1">
        <f t="shared" si="269"/>
        <v>404219</v>
      </c>
    </row>
    <row r="17249" spans="2:16" ht="10.55" customHeight="1" x14ac:dyDescent="0.3">
      <c r="B17249" s="1">
        <v>404231</v>
      </c>
      <c r="C17249"/>
      <c r="D17249" s="1" t="s">
        <v>49444</v>
      </c>
      <c r="E17249" s="12">
        <v>404231</v>
      </c>
      <c r="F17249" s="1" t="s">
        <v>49445</v>
      </c>
      <c r="G17249" s="1" t="s">
        <v>49446</v>
      </c>
      <c r="H17249" s="1">
        <v>32145000</v>
      </c>
      <c r="I17249" s="1" t="s">
        <v>44224</v>
      </c>
      <c r="J17249" s="1" t="s">
        <v>45</v>
      </c>
      <c r="K17249" s="1" t="s">
        <v>19</v>
      </c>
      <c r="L17249"/>
      <c r="M17249"/>
      <c r="N17249" s="1" t="s">
        <v>20</v>
      </c>
      <c r="O17249" s="1" t="s">
        <v>46</v>
      </c>
      <c r="P17249" s="1">
        <f t="shared" si="269"/>
        <v>404231</v>
      </c>
    </row>
    <row r="17250" spans="2:16" ht="10.55" customHeight="1" x14ac:dyDescent="0.3">
      <c r="B17250" s="1">
        <v>404253</v>
      </c>
      <c r="C17250"/>
      <c r="D17250" s="1" t="s">
        <v>49447</v>
      </c>
      <c r="E17250" s="12">
        <v>404253</v>
      </c>
      <c r="F17250" s="1" t="s">
        <v>49448</v>
      </c>
      <c r="G17250" s="1" t="s">
        <v>49449</v>
      </c>
      <c r="H17250" s="1">
        <v>32210130</v>
      </c>
      <c r="I17250" s="1" t="s">
        <v>44224</v>
      </c>
      <c r="J17250" s="1" t="s">
        <v>45</v>
      </c>
      <c r="K17250" s="1" t="s">
        <v>19</v>
      </c>
      <c r="L17250"/>
      <c r="M17250"/>
      <c r="N17250" s="1" t="s">
        <v>20</v>
      </c>
      <c r="O17250" s="1" t="s">
        <v>46</v>
      </c>
      <c r="P17250" s="1">
        <f t="shared" si="269"/>
        <v>404253</v>
      </c>
    </row>
    <row r="17251" spans="2:16" ht="10.55" customHeight="1" x14ac:dyDescent="0.3">
      <c r="B17251" s="1">
        <v>404387</v>
      </c>
      <c r="C17251"/>
      <c r="D17251" s="1" t="s">
        <v>32962</v>
      </c>
      <c r="E17251" s="12">
        <v>404387</v>
      </c>
      <c r="F17251" s="1" t="s">
        <v>32963</v>
      </c>
      <c r="G17251" s="1" t="s">
        <v>49450</v>
      </c>
      <c r="H17251" s="1">
        <v>32115040</v>
      </c>
      <c r="I17251" s="1" t="s">
        <v>44224</v>
      </c>
      <c r="J17251" s="1" t="s">
        <v>45</v>
      </c>
      <c r="K17251" s="1" t="s">
        <v>19</v>
      </c>
      <c r="L17251"/>
      <c r="M17251"/>
      <c r="N17251" s="1" t="s">
        <v>20</v>
      </c>
      <c r="O17251" s="1" t="s">
        <v>46</v>
      </c>
      <c r="P17251" s="1">
        <f t="shared" si="269"/>
        <v>404387</v>
      </c>
    </row>
    <row r="17252" spans="2:16" ht="10.55" customHeight="1" x14ac:dyDescent="0.3">
      <c r="B17252" s="1">
        <v>404830</v>
      </c>
      <c r="C17252"/>
      <c r="D17252" s="1" t="s">
        <v>46015</v>
      </c>
      <c r="E17252" s="12">
        <v>404830</v>
      </c>
      <c r="F17252" s="1" t="s">
        <v>49451</v>
      </c>
      <c r="G17252" s="1" t="s">
        <v>49452</v>
      </c>
      <c r="H17252" s="1">
        <v>32010010</v>
      </c>
      <c r="I17252" s="1" t="s">
        <v>44224</v>
      </c>
      <c r="J17252" s="1" t="s">
        <v>45</v>
      </c>
      <c r="K17252" s="1" t="s">
        <v>19</v>
      </c>
      <c r="L17252"/>
      <c r="M17252"/>
      <c r="N17252" s="1" t="s">
        <v>20</v>
      </c>
      <c r="O17252" s="1" t="s">
        <v>46</v>
      </c>
      <c r="P17252" s="1">
        <f t="shared" si="269"/>
        <v>404830</v>
      </c>
    </row>
    <row r="17253" spans="2:16" ht="10.55" customHeight="1" x14ac:dyDescent="0.3">
      <c r="B17253" s="1">
        <v>404831</v>
      </c>
      <c r="C17253"/>
      <c r="D17253" s="1" t="s">
        <v>49453</v>
      </c>
      <c r="E17253" s="12">
        <v>404831</v>
      </c>
      <c r="F17253" s="1" t="s">
        <v>49454</v>
      </c>
      <c r="G17253" s="1" t="s">
        <v>49455</v>
      </c>
      <c r="H17253" s="1">
        <v>32240190</v>
      </c>
      <c r="I17253" s="1" t="s">
        <v>44224</v>
      </c>
      <c r="J17253" s="1" t="s">
        <v>45</v>
      </c>
      <c r="K17253" s="1" t="s">
        <v>19</v>
      </c>
      <c r="L17253"/>
      <c r="M17253"/>
      <c r="N17253" s="1" t="s">
        <v>20</v>
      </c>
      <c r="O17253" s="1" t="s">
        <v>46</v>
      </c>
      <c r="P17253" s="1">
        <f t="shared" si="269"/>
        <v>404831</v>
      </c>
    </row>
    <row r="17254" spans="2:16" ht="10.55" customHeight="1" x14ac:dyDescent="0.3">
      <c r="B17254" s="1">
        <v>407055</v>
      </c>
      <c r="C17254"/>
      <c r="D17254" s="1" t="s">
        <v>49456</v>
      </c>
      <c r="E17254" s="12">
        <v>407055</v>
      </c>
      <c r="F17254" s="1" t="s">
        <v>49457</v>
      </c>
      <c r="G17254" s="1" t="s">
        <v>49458</v>
      </c>
      <c r="H17254" s="1">
        <v>32210033</v>
      </c>
      <c r="I17254" s="1" t="s">
        <v>44224</v>
      </c>
      <c r="J17254" s="1" t="s">
        <v>45</v>
      </c>
      <c r="K17254" s="1" t="s">
        <v>19</v>
      </c>
      <c r="L17254"/>
      <c r="M17254"/>
      <c r="N17254" s="1" t="s">
        <v>20</v>
      </c>
      <c r="O17254" s="1" t="s">
        <v>46</v>
      </c>
      <c r="P17254" s="1">
        <f t="shared" si="269"/>
        <v>407055</v>
      </c>
    </row>
    <row r="17255" spans="2:16" ht="10.55" customHeight="1" x14ac:dyDescent="0.3">
      <c r="B17255" s="1">
        <v>407056</v>
      </c>
      <c r="C17255"/>
      <c r="D17255" s="1" t="s">
        <v>49459</v>
      </c>
      <c r="E17255" s="12">
        <v>407056</v>
      </c>
      <c r="F17255" s="1" t="s">
        <v>49460</v>
      </c>
      <c r="G17255" s="1" t="s">
        <v>49461</v>
      </c>
      <c r="H17255" s="1">
        <v>32230270</v>
      </c>
      <c r="I17255" s="1" t="s">
        <v>44224</v>
      </c>
      <c r="J17255" s="1" t="s">
        <v>45</v>
      </c>
      <c r="K17255" s="1" t="s">
        <v>19</v>
      </c>
      <c r="L17255"/>
      <c r="M17255"/>
      <c r="N17255" s="1" t="s">
        <v>20</v>
      </c>
      <c r="O17255" s="1" t="s">
        <v>46</v>
      </c>
      <c r="P17255" s="1">
        <f t="shared" si="269"/>
        <v>407056</v>
      </c>
    </row>
    <row r="17256" spans="2:16" ht="10.55" customHeight="1" x14ac:dyDescent="0.3">
      <c r="B17256" s="1">
        <v>408152</v>
      </c>
      <c r="C17256"/>
      <c r="D17256" s="1" t="s">
        <v>49462</v>
      </c>
      <c r="E17256" s="12">
        <v>408152</v>
      </c>
      <c r="F17256" s="1" t="s">
        <v>49463</v>
      </c>
      <c r="G17256" s="1" t="s">
        <v>49464</v>
      </c>
      <c r="H17256" s="1">
        <v>32230100</v>
      </c>
      <c r="I17256" s="1" t="s">
        <v>44224</v>
      </c>
      <c r="J17256" s="1" t="s">
        <v>45</v>
      </c>
      <c r="K17256" s="1" t="s">
        <v>19</v>
      </c>
      <c r="L17256"/>
      <c r="M17256"/>
      <c r="N17256" s="1" t="s">
        <v>20</v>
      </c>
      <c r="O17256" s="1" t="s">
        <v>46</v>
      </c>
      <c r="P17256" s="1">
        <f t="shared" si="269"/>
        <v>408152</v>
      </c>
    </row>
    <row r="17257" spans="2:16" ht="10.55" customHeight="1" x14ac:dyDescent="0.3">
      <c r="B17257" s="1">
        <v>408652</v>
      </c>
      <c r="C17257"/>
      <c r="D17257" s="1" t="s">
        <v>49465</v>
      </c>
      <c r="E17257" s="12">
        <v>408652</v>
      </c>
      <c r="F17257" s="1" t="s">
        <v>49466</v>
      </c>
      <c r="G17257" s="1" t="s">
        <v>49467</v>
      </c>
      <c r="H17257" s="1">
        <v>32265280</v>
      </c>
      <c r="I17257" s="1" t="s">
        <v>44224</v>
      </c>
      <c r="J17257" s="1" t="s">
        <v>45</v>
      </c>
      <c r="K17257" s="1" t="s">
        <v>19</v>
      </c>
      <c r="L17257"/>
      <c r="M17257"/>
      <c r="N17257" s="1" t="s">
        <v>20</v>
      </c>
      <c r="O17257" s="1" t="s">
        <v>46</v>
      </c>
      <c r="P17257" s="1">
        <f t="shared" si="269"/>
        <v>408652</v>
      </c>
    </row>
    <row r="17258" spans="2:16" ht="10.55" customHeight="1" x14ac:dyDescent="0.3">
      <c r="B17258" s="1">
        <v>409390</v>
      </c>
      <c r="C17258"/>
      <c r="D17258" s="1" t="s">
        <v>49444</v>
      </c>
      <c r="E17258" s="12">
        <v>409390</v>
      </c>
      <c r="F17258" s="1" t="s">
        <v>49445</v>
      </c>
      <c r="G17258" s="1" t="s">
        <v>49446</v>
      </c>
      <c r="H17258" s="1">
        <v>32145000</v>
      </c>
      <c r="I17258" s="1" t="s">
        <v>44224</v>
      </c>
      <c r="J17258" s="1" t="s">
        <v>45</v>
      </c>
      <c r="K17258" s="1" t="s">
        <v>19</v>
      </c>
      <c r="L17258"/>
      <c r="M17258"/>
      <c r="N17258" s="1" t="s">
        <v>20</v>
      </c>
      <c r="O17258" s="1" t="s">
        <v>46</v>
      </c>
      <c r="P17258" s="1">
        <f t="shared" si="269"/>
        <v>409390</v>
      </c>
    </row>
    <row r="17259" spans="2:16" ht="10.55" customHeight="1" x14ac:dyDescent="0.3">
      <c r="B17259" s="1">
        <v>410198</v>
      </c>
      <c r="C17259"/>
      <c r="D17259" s="1" t="s">
        <v>49468</v>
      </c>
      <c r="E17259" s="12">
        <v>410198</v>
      </c>
      <c r="F17259" s="1" t="s">
        <v>49469</v>
      </c>
      <c r="G17259" s="1" t="s">
        <v>49470</v>
      </c>
      <c r="H17259" s="1">
        <v>32260220</v>
      </c>
      <c r="I17259" s="1" t="s">
        <v>44224</v>
      </c>
      <c r="J17259" s="1" t="s">
        <v>45</v>
      </c>
      <c r="K17259" s="1" t="s">
        <v>19</v>
      </c>
      <c r="L17259"/>
      <c r="M17259"/>
      <c r="N17259" s="1" t="s">
        <v>20</v>
      </c>
      <c r="O17259" s="1" t="s">
        <v>46</v>
      </c>
      <c r="P17259" s="1">
        <f t="shared" si="269"/>
        <v>410198</v>
      </c>
    </row>
    <row r="17260" spans="2:16" ht="10.55" customHeight="1" x14ac:dyDescent="0.3">
      <c r="B17260" s="1">
        <v>407336</v>
      </c>
      <c r="C17260"/>
      <c r="D17260" s="1" t="s">
        <v>49471</v>
      </c>
      <c r="E17260" s="12">
        <v>407336</v>
      </c>
      <c r="F17260" s="1" t="s">
        <v>49472</v>
      </c>
      <c r="G17260" s="1" t="s">
        <v>49473</v>
      </c>
      <c r="H17260" s="1">
        <v>83730000</v>
      </c>
      <c r="I17260" s="1" t="s">
        <v>49474</v>
      </c>
      <c r="J17260" s="1" t="s">
        <v>327</v>
      </c>
      <c r="K17260" s="1" t="s">
        <v>19</v>
      </c>
      <c r="L17260"/>
      <c r="M17260"/>
      <c r="N17260" s="1" t="s">
        <v>20</v>
      </c>
      <c r="O17260" s="1" t="s">
        <v>161</v>
      </c>
      <c r="P17260" s="1">
        <f t="shared" si="269"/>
        <v>407336</v>
      </c>
    </row>
    <row r="17261" spans="2:16" ht="10.55" customHeight="1" x14ac:dyDescent="0.3">
      <c r="B17261" s="1">
        <v>81127</v>
      </c>
      <c r="C17261" s="1">
        <v>800007445</v>
      </c>
      <c r="D17261" s="1" t="s">
        <v>49475</v>
      </c>
      <c r="E17261" s="12">
        <v>81127</v>
      </c>
      <c r="F17261" s="1" t="s">
        <v>49476</v>
      </c>
      <c r="G17261" s="1" t="s">
        <v>49477</v>
      </c>
      <c r="H17261" s="1">
        <v>0</v>
      </c>
      <c r="I17261" s="1" t="s">
        <v>49478</v>
      </c>
      <c r="J17261" s="1" t="s">
        <v>36390</v>
      </c>
      <c r="K17261" s="1" t="s">
        <v>36391</v>
      </c>
      <c r="L17261"/>
      <c r="M17261"/>
      <c r="N17261" s="1" t="s">
        <v>36</v>
      </c>
      <c r="O17261" s="1" t="s">
        <v>37</v>
      </c>
      <c r="P17261" s="1">
        <f t="shared" si="269"/>
        <v>81127</v>
      </c>
    </row>
    <row r="17262" spans="2:16" ht="10.55" customHeight="1" x14ac:dyDescent="0.3">
      <c r="B17262" s="1">
        <v>83367</v>
      </c>
      <c r="C17262" s="1">
        <v>800020374</v>
      </c>
      <c r="D17262" s="1" t="s">
        <v>49479</v>
      </c>
      <c r="E17262" s="12">
        <v>83367</v>
      </c>
      <c r="F17262" s="1" t="s">
        <v>49480</v>
      </c>
      <c r="G17262" s="1" t="s">
        <v>49481</v>
      </c>
      <c r="H17262" s="1">
        <v>11726</v>
      </c>
      <c r="I17262" s="1" t="s">
        <v>49482</v>
      </c>
      <c r="J17262" s="1" t="s">
        <v>3403</v>
      </c>
      <c r="K17262" s="1" t="s">
        <v>41</v>
      </c>
      <c r="L17262"/>
      <c r="M17262"/>
      <c r="N17262" s="1" t="s">
        <v>42</v>
      </c>
      <c r="O17262" s="1" t="s">
        <v>37</v>
      </c>
      <c r="P17262" s="1">
        <f t="shared" si="269"/>
        <v>83367</v>
      </c>
    </row>
    <row r="17263" spans="2:16" ht="10.55" customHeight="1" x14ac:dyDescent="0.3">
      <c r="B17263" s="1">
        <v>404906</v>
      </c>
      <c r="C17263"/>
      <c r="D17263" s="1" t="s">
        <v>49483</v>
      </c>
      <c r="E17263" s="12">
        <v>404906</v>
      </c>
      <c r="F17263" s="1" t="s">
        <v>49483</v>
      </c>
      <c r="G17263" s="1" t="s">
        <v>49484</v>
      </c>
      <c r="H17263" s="1">
        <v>37235000</v>
      </c>
      <c r="I17263" s="1" t="s">
        <v>49485</v>
      </c>
      <c r="J17263" s="1" t="s">
        <v>45</v>
      </c>
      <c r="K17263" s="1" t="s">
        <v>19</v>
      </c>
      <c r="L17263"/>
      <c r="M17263"/>
      <c r="N17263" s="1" t="s">
        <v>20</v>
      </c>
      <c r="O17263" s="1" t="s">
        <v>46</v>
      </c>
      <c r="P17263" s="1">
        <f t="shared" si="269"/>
        <v>404906</v>
      </c>
    </row>
    <row r="17264" spans="2:16" ht="10.55" customHeight="1" x14ac:dyDescent="0.3">
      <c r="B17264" s="1">
        <v>23285</v>
      </c>
      <c r="C17264" s="1">
        <v>800015545</v>
      </c>
      <c r="D17264" s="1" t="s">
        <v>17006</v>
      </c>
      <c r="E17264" s="12">
        <v>3239470001920</v>
      </c>
      <c r="F17264" s="1" t="s">
        <v>49486</v>
      </c>
      <c r="G17264" s="1" t="s">
        <v>49487</v>
      </c>
      <c r="H17264" s="1">
        <v>30380640</v>
      </c>
      <c r="I17264" s="1" t="s">
        <v>49488</v>
      </c>
      <c r="J17264" s="1" t="s">
        <v>45</v>
      </c>
      <c r="K17264" s="1" t="s">
        <v>19</v>
      </c>
      <c r="L17264"/>
      <c r="M17264"/>
      <c r="N17264" s="1" t="s">
        <v>20</v>
      </c>
      <c r="O17264" s="1" t="s">
        <v>46</v>
      </c>
      <c r="P17264" s="1">
        <f t="shared" si="269"/>
        <v>23285</v>
      </c>
    </row>
    <row r="17265" spans="2:16" ht="10.55" customHeight="1" x14ac:dyDescent="0.3">
      <c r="B17265" s="1">
        <v>87439</v>
      </c>
      <c r="C17265" s="1">
        <v>800035285</v>
      </c>
      <c r="D17265" s="1" t="s">
        <v>49489</v>
      </c>
      <c r="E17265" s="12">
        <v>87439</v>
      </c>
      <c r="F17265" s="1" t="s">
        <v>49490</v>
      </c>
      <c r="G17265" s="1" t="s">
        <v>49491</v>
      </c>
      <c r="H17265" s="1">
        <v>33065</v>
      </c>
      <c r="I17265" s="1" t="s">
        <v>49492</v>
      </c>
      <c r="J17265" s="1" t="s">
        <v>43574</v>
      </c>
      <c r="K17265" s="1" t="s">
        <v>41</v>
      </c>
      <c r="L17265"/>
      <c r="M17265"/>
      <c r="N17265" s="1" t="s">
        <v>42</v>
      </c>
      <c r="O17265" s="1" t="s">
        <v>37</v>
      </c>
      <c r="P17265" s="1">
        <f t="shared" si="269"/>
        <v>87439</v>
      </c>
    </row>
    <row r="17266" spans="2:16" ht="10.55" customHeight="1" x14ac:dyDescent="0.3">
      <c r="B17266" s="1">
        <v>87440</v>
      </c>
      <c r="C17266" s="1">
        <v>800035285</v>
      </c>
      <c r="D17266" s="1" t="s">
        <v>49489</v>
      </c>
      <c r="E17266" s="12">
        <v>87440</v>
      </c>
      <c r="F17266" s="1" t="s">
        <v>49490</v>
      </c>
      <c r="G17266" s="1" t="s">
        <v>49491</v>
      </c>
      <c r="H17266" s="1">
        <v>33065</v>
      </c>
      <c r="I17266" s="1" t="s">
        <v>49492</v>
      </c>
      <c r="J17266" s="1" t="s">
        <v>43574</v>
      </c>
      <c r="K17266" s="1" t="s">
        <v>41</v>
      </c>
      <c r="L17266"/>
      <c r="M17266"/>
      <c r="N17266" s="1" t="s">
        <v>42</v>
      </c>
      <c r="O17266" s="1" t="s">
        <v>37</v>
      </c>
      <c r="P17266" s="1">
        <f t="shared" si="269"/>
        <v>87440</v>
      </c>
    </row>
    <row r="17267" spans="2:16" ht="10.55" customHeight="1" x14ac:dyDescent="0.3">
      <c r="B17267" s="1">
        <v>408518</v>
      </c>
      <c r="C17267"/>
      <c r="D17267" s="1" t="s">
        <v>49493</v>
      </c>
      <c r="E17267" s="12">
        <v>408518</v>
      </c>
      <c r="F17267" s="1" t="s">
        <v>49493</v>
      </c>
      <c r="G17267" s="1" t="s">
        <v>49494</v>
      </c>
      <c r="H17267" s="1">
        <v>85420000</v>
      </c>
      <c r="I17267" s="1" t="s">
        <v>49495</v>
      </c>
      <c r="J17267" s="1" t="s">
        <v>327</v>
      </c>
      <c r="K17267" s="1" t="s">
        <v>19</v>
      </c>
      <c r="L17267"/>
      <c r="M17267"/>
      <c r="N17267" s="1" t="s">
        <v>20</v>
      </c>
      <c r="O17267" s="1" t="s">
        <v>161</v>
      </c>
      <c r="P17267" s="1">
        <f t="shared" si="269"/>
        <v>408518</v>
      </c>
    </row>
    <row r="17268" spans="2:16" ht="10.55" customHeight="1" x14ac:dyDescent="0.3">
      <c r="B17268" s="1">
        <v>410979</v>
      </c>
      <c r="C17268"/>
      <c r="D17268" s="1" t="s">
        <v>41891</v>
      </c>
      <c r="E17268" s="12">
        <v>410979</v>
      </c>
      <c r="F17268" s="1" t="s">
        <v>41892</v>
      </c>
      <c r="G17268" s="1" t="s">
        <v>49496</v>
      </c>
      <c r="H17268" s="1">
        <v>85420000</v>
      </c>
      <c r="I17268" s="1" t="s">
        <v>49495</v>
      </c>
      <c r="J17268" s="1" t="s">
        <v>327</v>
      </c>
      <c r="K17268" s="1" t="s">
        <v>19</v>
      </c>
      <c r="L17268"/>
      <c r="M17268"/>
      <c r="N17268" s="1" t="s">
        <v>20</v>
      </c>
      <c r="O17268" s="1" t="s">
        <v>161</v>
      </c>
      <c r="P17268" s="1">
        <f t="shared" si="269"/>
        <v>410979</v>
      </c>
    </row>
    <row r="17269" spans="2:16" ht="10.55" customHeight="1" x14ac:dyDescent="0.3">
      <c r="B17269" s="1">
        <v>87414</v>
      </c>
      <c r="C17269" s="1">
        <v>800023175</v>
      </c>
      <c r="D17269" s="1" t="s">
        <v>1246</v>
      </c>
      <c r="E17269" s="12">
        <v>87414</v>
      </c>
      <c r="F17269" s="1" t="s">
        <v>4351</v>
      </c>
      <c r="G17269" s="1" t="s">
        <v>49497</v>
      </c>
      <c r="H17269" s="1">
        <v>20011</v>
      </c>
      <c r="I17269" s="1" t="s">
        <v>49498</v>
      </c>
      <c r="J17269" s="1" t="s">
        <v>639</v>
      </c>
      <c r="K17269" s="1" t="s">
        <v>78</v>
      </c>
      <c r="L17269"/>
      <c r="M17269"/>
      <c r="N17269" s="1" t="s">
        <v>36</v>
      </c>
      <c r="O17269" s="1" t="s">
        <v>37</v>
      </c>
      <c r="P17269" s="1">
        <f t="shared" si="269"/>
        <v>87414</v>
      </c>
    </row>
    <row r="17270" spans="2:16" ht="10.55" customHeight="1" x14ac:dyDescent="0.3">
      <c r="B17270" s="1">
        <v>89248</v>
      </c>
      <c r="C17270" s="1">
        <v>800023175</v>
      </c>
      <c r="D17270" s="1" t="s">
        <v>1246</v>
      </c>
      <c r="E17270" s="12">
        <v>89248</v>
      </c>
      <c r="F17270" s="1" t="s">
        <v>4351</v>
      </c>
      <c r="G17270" s="1" t="s">
        <v>49497</v>
      </c>
      <c r="H17270" s="1">
        <v>20011</v>
      </c>
      <c r="I17270" s="1" t="s">
        <v>49498</v>
      </c>
      <c r="J17270" s="1" t="s">
        <v>639</v>
      </c>
      <c r="K17270" s="1" t="s">
        <v>78</v>
      </c>
      <c r="L17270"/>
      <c r="M17270"/>
      <c r="N17270" s="1" t="s">
        <v>36</v>
      </c>
      <c r="O17270" s="1" t="s">
        <v>37</v>
      </c>
      <c r="P17270" s="1">
        <f t="shared" si="269"/>
        <v>89248</v>
      </c>
    </row>
    <row r="17271" spans="2:16" ht="10.55" customHeight="1" x14ac:dyDescent="0.3">
      <c r="B17271" s="1">
        <v>88335</v>
      </c>
      <c r="C17271"/>
      <c r="D17271" s="1" t="s">
        <v>49499</v>
      </c>
      <c r="E17271" s="12">
        <v>88335</v>
      </c>
      <c r="F17271" s="1" t="s">
        <v>49499</v>
      </c>
      <c r="G17271" s="1" t="s">
        <v>49500</v>
      </c>
      <c r="H17271"/>
      <c r="I17271" s="1" t="s">
        <v>49501</v>
      </c>
      <c r="J17271"/>
      <c r="K17271" s="1" t="s">
        <v>3918</v>
      </c>
      <c r="L17271"/>
      <c r="M17271"/>
      <c r="N17271" s="1" t="s">
        <v>36</v>
      </c>
      <c r="O17271" s="1" t="s">
        <v>37</v>
      </c>
      <c r="P17271" s="1">
        <f t="shared" si="269"/>
        <v>88335</v>
      </c>
    </row>
    <row r="17272" spans="2:16" ht="10.55" customHeight="1" x14ac:dyDescent="0.3">
      <c r="B17272" s="1">
        <v>20408</v>
      </c>
      <c r="C17272" s="1">
        <v>800009842</v>
      </c>
      <c r="D17272" s="1" t="s">
        <v>49502</v>
      </c>
      <c r="E17272" s="12">
        <v>47331640000300</v>
      </c>
      <c r="F17272" s="1" t="s">
        <v>49503</v>
      </c>
      <c r="G17272" s="1" t="s">
        <v>49504</v>
      </c>
      <c r="H17272" s="1">
        <v>13490000</v>
      </c>
      <c r="I17272" s="1" t="s">
        <v>49505</v>
      </c>
      <c r="J17272" s="1" t="s">
        <v>51</v>
      </c>
      <c r="K17272" s="1" t="s">
        <v>19</v>
      </c>
      <c r="L17272"/>
      <c r="M17272"/>
      <c r="N17272" s="1" t="s">
        <v>20</v>
      </c>
      <c r="O17272" s="1" t="s">
        <v>52</v>
      </c>
      <c r="P17272" s="1">
        <f t="shared" si="269"/>
        <v>20408</v>
      </c>
    </row>
    <row r="17273" spans="2:16" ht="10.55" customHeight="1" x14ac:dyDescent="0.3">
      <c r="B17273" s="1">
        <v>26411</v>
      </c>
      <c r="C17273" s="1">
        <v>800019861</v>
      </c>
      <c r="D17273" s="1" t="s">
        <v>49506</v>
      </c>
      <c r="E17273" s="12">
        <v>2040504000160</v>
      </c>
      <c r="F17273" s="1" t="s">
        <v>49507</v>
      </c>
      <c r="G17273" s="1" t="s">
        <v>49508</v>
      </c>
      <c r="H17273" s="1">
        <v>13490000</v>
      </c>
      <c r="I17273" s="1" t="s">
        <v>49505</v>
      </c>
      <c r="J17273" s="1" t="s">
        <v>51</v>
      </c>
      <c r="K17273" s="1" t="s">
        <v>19</v>
      </c>
      <c r="L17273"/>
      <c r="M17273"/>
      <c r="N17273" s="1" t="s">
        <v>20</v>
      </c>
      <c r="O17273" s="1" t="s">
        <v>52</v>
      </c>
      <c r="P17273" s="1">
        <f t="shared" si="269"/>
        <v>26411</v>
      </c>
    </row>
    <row r="17274" spans="2:16" ht="10.55" customHeight="1" x14ac:dyDescent="0.3">
      <c r="B17274" s="1">
        <v>27316</v>
      </c>
      <c r="C17274" s="1">
        <v>800021032</v>
      </c>
      <c r="D17274" s="1" t="s">
        <v>37316</v>
      </c>
      <c r="E17274" s="12">
        <v>60409075044605</v>
      </c>
      <c r="F17274" s="1" t="s">
        <v>49509</v>
      </c>
      <c r="G17274" s="1" t="s">
        <v>49510</v>
      </c>
      <c r="H17274" s="1">
        <v>13490000</v>
      </c>
      <c r="I17274" s="1" t="s">
        <v>49505</v>
      </c>
      <c r="J17274" s="1" t="s">
        <v>51</v>
      </c>
      <c r="K17274" s="1" t="s">
        <v>19</v>
      </c>
      <c r="L17274"/>
      <c r="M17274"/>
      <c r="N17274" s="1" t="s">
        <v>20</v>
      </c>
      <c r="O17274" s="1" t="s">
        <v>52</v>
      </c>
      <c r="P17274" s="1">
        <f t="shared" si="269"/>
        <v>27316</v>
      </c>
    </row>
    <row r="17275" spans="2:16" ht="10.55" customHeight="1" x14ac:dyDescent="0.3">
      <c r="B17275" s="1">
        <v>37117</v>
      </c>
      <c r="C17275" s="1">
        <v>800035391</v>
      </c>
      <c r="D17275" s="1" t="s">
        <v>49511</v>
      </c>
      <c r="E17275" s="12">
        <v>21904436000185</v>
      </c>
      <c r="F17275" s="1" t="s">
        <v>49511</v>
      </c>
      <c r="G17275" s="1" t="s">
        <v>49512</v>
      </c>
      <c r="H17275"/>
      <c r="I17275" s="1" t="s">
        <v>49505</v>
      </c>
      <c r="J17275" s="1" t="s">
        <v>51</v>
      </c>
      <c r="K17275" s="1" t="s">
        <v>19</v>
      </c>
      <c r="L17275"/>
      <c r="M17275"/>
      <c r="N17275" s="1" t="s">
        <v>20</v>
      </c>
      <c r="O17275" s="1" t="s">
        <v>52</v>
      </c>
      <c r="P17275" s="1">
        <f t="shared" si="269"/>
        <v>37117</v>
      </c>
    </row>
    <row r="17276" spans="2:16" ht="10.55" customHeight="1" x14ac:dyDescent="0.3">
      <c r="B17276" s="1">
        <v>39304</v>
      </c>
      <c r="C17276" s="1">
        <v>800038706</v>
      </c>
      <c r="D17276" s="1" t="s">
        <v>49513</v>
      </c>
      <c r="E17276" s="12">
        <v>5283615000196</v>
      </c>
      <c r="F17276" s="1" t="s">
        <v>49514</v>
      </c>
      <c r="G17276" s="1" t="s">
        <v>49515</v>
      </c>
      <c r="H17276" s="1">
        <v>13490000</v>
      </c>
      <c r="I17276" s="1" t="s">
        <v>49505</v>
      </c>
      <c r="J17276" s="1" t="s">
        <v>51</v>
      </c>
      <c r="K17276" s="1" t="s">
        <v>19</v>
      </c>
      <c r="L17276"/>
      <c r="M17276"/>
      <c r="N17276" s="1" t="s">
        <v>20</v>
      </c>
      <c r="O17276" s="1" t="s">
        <v>52</v>
      </c>
      <c r="P17276" s="1">
        <f t="shared" si="269"/>
        <v>39304</v>
      </c>
    </row>
    <row r="17277" spans="2:16" ht="10.55" customHeight="1" x14ac:dyDescent="0.3">
      <c r="B17277" s="1">
        <v>7672</v>
      </c>
      <c r="C17277"/>
      <c r="D17277" s="1" t="s">
        <v>49516</v>
      </c>
      <c r="E17277" s="12">
        <v>51464022000143</v>
      </c>
      <c r="F17277" s="1" t="s">
        <v>49517</v>
      </c>
      <c r="G17277" s="1" t="s">
        <v>49518</v>
      </c>
      <c r="H17277" s="1">
        <v>13490000</v>
      </c>
      <c r="I17277" s="1" t="s">
        <v>49505</v>
      </c>
      <c r="J17277" s="1" t="s">
        <v>51</v>
      </c>
      <c r="K17277" s="1" t="s">
        <v>19</v>
      </c>
      <c r="L17277"/>
      <c r="M17277"/>
      <c r="N17277" s="1" t="s">
        <v>20</v>
      </c>
      <c r="O17277" s="1" t="s">
        <v>52</v>
      </c>
      <c r="P17277" s="1">
        <f t="shared" si="269"/>
        <v>7672</v>
      </c>
    </row>
    <row r="17278" spans="2:16" ht="10.55" customHeight="1" x14ac:dyDescent="0.3">
      <c r="B17278" s="1">
        <v>31941</v>
      </c>
      <c r="C17278" s="1">
        <v>800028684</v>
      </c>
      <c r="D17278" s="1" t="s">
        <v>49519</v>
      </c>
      <c r="E17278" s="12">
        <v>1956134000143</v>
      </c>
      <c r="F17278" s="1" t="s">
        <v>49520</v>
      </c>
      <c r="G17278" s="1" t="s">
        <v>49521</v>
      </c>
      <c r="H17278" s="1">
        <v>89819000</v>
      </c>
      <c r="I17278" s="1" t="s">
        <v>49522</v>
      </c>
      <c r="J17278" s="1" t="s">
        <v>406</v>
      </c>
      <c r="K17278" s="1" t="s">
        <v>19</v>
      </c>
      <c r="L17278"/>
      <c r="M17278"/>
      <c r="N17278" s="1" t="s">
        <v>20</v>
      </c>
      <c r="O17278" s="1" t="s">
        <v>161</v>
      </c>
      <c r="P17278" s="1">
        <f t="shared" si="269"/>
        <v>31941</v>
      </c>
    </row>
    <row r="17279" spans="2:16" ht="10.55" customHeight="1" x14ac:dyDescent="0.3">
      <c r="B17279" s="1">
        <v>1695</v>
      </c>
      <c r="C17279"/>
      <c r="D17279" s="1" t="s">
        <v>49523</v>
      </c>
      <c r="E17279" s="12">
        <v>38504916000151</v>
      </c>
      <c r="F17279" s="1" t="s">
        <v>49524</v>
      </c>
      <c r="G17279" s="1" t="s">
        <v>49525</v>
      </c>
      <c r="H17279" s="1">
        <v>35780000</v>
      </c>
      <c r="I17279" s="1" t="s">
        <v>49526</v>
      </c>
      <c r="J17279" s="1" t="s">
        <v>45</v>
      </c>
      <c r="K17279" s="1" t="s">
        <v>19</v>
      </c>
      <c r="L17279"/>
      <c r="M17279"/>
      <c r="N17279" s="1" t="s">
        <v>20</v>
      </c>
      <c r="O17279" s="1" t="s">
        <v>46</v>
      </c>
      <c r="P17279" s="1">
        <f t="shared" si="269"/>
        <v>1695</v>
      </c>
    </row>
    <row r="17280" spans="2:16" ht="10.55" customHeight="1" x14ac:dyDescent="0.3">
      <c r="B17280" s="1">
        <v>7683</v>
      </c>
      <c r="C17280"/>
      <c r="D17280" s="1" t="s">
        <v>49527</v>
      </c>
      <c r="E17280" s="12">
        <v>7209971000195</v>
      </c>
      <c r="F17280" s="1" t="s">
        <v>49528</v>
      </c>
      <c r="G17280" s="1" t="s">
        <v>49529</v>
      </c>
      <c r="H17280" s="1">
        <v>35780000</v>
      </c>
      <c r="I17280" s="1" t="s">
        <v>49526</v>
      </c>
      <c r="J17280" s="1" t="s">
        <v>45</v>
      </c>
      <c r="K17280" s="1" t="s">
        <v>19</v>
      </c>
      <c r="L17280"/>
      <c r="M17280"/>
      <c r="N17280" s="1" t="s">
        <v>20</v>
      </c>
      <c r="O17280" s="1" t="s">
        <v>46</v>
      </c>
      <c r="P17280" s="1">
        <f t="shared" si="269"/>
        <v>7683</v>
      </c>
    </row>
    <row r="17281" spans="2:16" ht="10.55" customHeight="1" x14ac:dyDescent="0.3">
      <c r="B17281" s="1">
        <v>1264</v>
      </c>
      <c r="C17281" s="1">
        <v>800000076</v>
      </c>
      <c r="D17281" s="1" t="s">
        <v>49530</v>
      </c>
      <c r="E17281" s="12">
        <v>1264</v>
      </c>
      <c r="F17281" s="1" t="s">
        <v>49531</v>
      </c>
      <c r="G17281" s="1" t="s">
        <v>49532</v>
      </c>
      <c r="H17281" s="1">
        <v>0</v>
      </c>
      <c r="I17281" s="1" t="s">
        <v>49533</v>
      </c>
      <c r="J17281" s="1" t="s">
        <v>3608</v>
      </c>
      <c r="K17281" s="1" t="s">
        <v>3786</v>
      </c>
      <c r="L17281"/>
      <c r="M17281"/>
      <c r="N17281" s="1" t="s">
        <v>2348</v>
      </c>
      <c r="O17281" s="1" t="s">
        <v>37</v>
      </c>
      <c r="P17281" s="1">
        <f t="shared" si="269"/>
        <v>1264</v>
      </c>
    </row>
    <row r="17282" spans="2:16" ht="10.55" customHeight="1" x14ac:dyDescent="0.25">
      <c r="B17282" s="1">
        <v>1283</v>
      </c>
      <c r="C17282" s="1">
        <v>800000094</v>
      </c>
      <c r="D17282" s="1" t="s">
        <v>49534</v>
      </c>
      <c r="E17282" s="12">
        <v>1283</v>
      </c>
      <c r="F17282" s="1" t="s">
        <v>49535</v>
      </c>
      <c r="G17282" s="1" t="s">
        <v>49536</v>
      </c>
      <c r="H17282" s="1">
        <v>0</v>
      </c>
      <c r="I17282" s="1" t="s">
        <v>49533</v>
      </c>
      <c r="J17282" s="1" t="s">
        <v>3608</v>
      </c>
      <c r="K17282" s="1" t="s">
        <v>3786</v>
      </c>
      <c r="L17282" s="1">
        <v>-64.183318999999997</v>
      </c>
      <c r="M17282" s="1">
        <v>-31.4173391</v>
      </c>
      <c r="N17282" s="1" t="s">
        <v>2348</v>
      </c>
      <c r="O17282" s="1" t="s">
        <v>37</v>
      </c>
      <c r="P17282" s="1">
        <f t="shared" ref="P17282:P17345" si="270">B17282</f>
        <v>1283</v>
      </c>
    </row>
    <row r="17283" spans="2:16" ht="10.55" customHeight="1" x14ac:dyDescent="0.3">
      <c r="B17283" s="1">
        <v>1286</v>
      </c>
      <c r="C17283" s="1">
        <v>800000097</v>
      </c>
      <c r="D17283" s="1" t="s">
        <v>49537</v>
      </c>
      <c r="E17283" s="12">
        <v>1286</v>
      </c>
      <c r="F17283" s="1" t="s">
        <v>49538</v>
      </c>
      <c r="G17283" s="1" t="s">
        <v>49539</v>
      </c>
      <c r="H17283" s="1">
        <v>0</v>
      </c>
      <c r="I17283" s="1" t="s">
        <v>49533</v>
      </c>
      <c r="J17283" s="1" t="s">
        <v>3608</v>
      </c>
      <c r="K17283" s="1" t="s">
        <v>3786</v>
      </c>
      <c r="L17283"/>
      <c r="M17283"/>
      <c r="N17283" s="1" t="s">
        <v>2348</v>
      </c>
      <c r="O17283" s="1" t="s">
        <v>37</v>
      </c>
      <c r="P17283" s="1">
        <f t="shared" si="270"/>
        <v>1286</v>
      </c>
    </row>
    <row r="17284" spans="2:16" ht="10.55" customHeight="1" x14ac:dyDescent="0.3">
      <c r="B17284" s="1">
        <v>1293</v>
      </c>
      <c r="C17284" s="1">
        <v>800000104</v>
      </c>
      <c r="D17284" s="1" t="s">
        <v>1246</v>
      </c>
      <c r="E17284" s="12">
        <v>1293</v>
      </c>
      <c r="F17284" s="1" t="s">
        <v>49540</v>
      </c>
      <c r="G17284" s="1" t="s">
        <v>49541</v>
      </c>
      <c r="H17284" s="1">
        <v>0</v>
      </c>
      <c r="I17284" s="1" t="s">
        <v>49533</v>
      </c>
      <c r="J17284" s="1" t="s">
        <v>3608</v>
      </c>
      <c r="K17284" s="1" t="s">
        <v>3786</v>
      </c>
      <c r="L17284"/>
      <c r="M17284"/>
      <c r="N17284" s="1" t="s">
        <v>2348</v>
      </c>
      <c r="O17284" s="1" t="s">
        <v>37</v>
      </c>
      <c r="P17284" s="1">
        <f t="shared" si="270"/>
        <v>1293</v>
      </c>
    </row>
    <row r="17285" spans="2:16" ht="10.55" customHeight="1" x14ac:dyDescent="0.3">
      <c r="B17285" s="1">
        <v>1305</v>
      </c>
      <c r="C17285" s="1">
        <v>800000113</v>
      </c>
      <c r="D17285" s="1" t="s">
        <v>49542</v>
      </c>
      <c r="E17285" s="12">
        <v>1305</v>
      </c>
      <c r="F17285" s="1" t="s">
        <v>49543</v>
      </c>
      <c r="G17285" s="1" t="s">
        <v>49544</v>
      </c>
      <c r="H17285" s="1">
        <v>0</v>
      </c>
      <c r="I17285" s="1" t="s">
        <v>49533</v>
      </c>
      <c r="J17285" s="1" t="s">
        <v>3608</v>
      </c>
      <c r="K17285" s="1" t="s">
        <v>3786</v>
      </c>
      <c r="L17285"/>
      <c r="M17285"/>
      <c r="N17285" s="1" t="s">
        <v>2348</v>
      </c>
      <c r="O17285" s="1" t="s">
        <v>37</v>
      </c>
      <c r="P17285" s="1">
        <f t="shared" si="270"/>
        <v>1305</v>
      </c>
    </row>
    <row r="17286" spans="2:16" ht="10.55" customHeight="1" x14ac:dyDescent="0.3">
      <c r="B17286" s="1">
        <v>1332</v>
      </c>
      <c r="C17286" s="1">
        <v>800000139</v>
      </c>
      <c r="D17286" s="1" t="s">
        <v>29581</v>
      </c>
      <c r="E17286" s="12">
        <v>1332</v>
      </c>
      <c r="F17286" s="1" t="s">
        <v>49545</v>
      </c>
      <c r="G17286" s="1" t="s">
        <v>49546</v>
      </c>
      <c r="H17286" s="1">
        <v>0</v>
      </c>
      <c r="I17286" s="1" t="s">
        <v>49533</v>
      </c>
      <c r="J17286" s="1" t="s">
        <v>3608</v>
      </c>
      <c r="K17286" s="1" t="s">
        <v>3786</v>
      </c>
      <c r="L17286"/>
      <c r="M17286"/>
      <c r="N17286" s="1" t="s">
        <v>2348</v>
      </c>
      <c r="O17286" s="1" t="s">
        <v>37</v>
      </c>
      <c r="P17286" s="1">
        <f t="shared" si="270"/>
        <v>1332</v>
      </c>
    </row>
    <row r="17287" spans="2:16" ht="10.55" customHeight="1" x14ac:dyDescent="0.3">
      <c r="B17287" s="1">
        <v>1354</v>
      </c>
      <c r="C17287" s="1">
        <v>800000158</v>
      </c>
      <c r="D17287" s="1" t="s">
        <v>49547</v>
      </c>
      <c r="E17287" s="12">
        <v>1354</v>
      </c>
      <c r="F17287" s="1" t="s">
        <v>49548</v>
      </c>
      <c r="G17287" s="1" t="s">
        <v>49549</v>
      </c>
      <c r="H17287" s="1">
        <v>0</v>
      </c>
      <c r="I17287" s="1" t="s">
        <v>49533</v>
      </c>
      <c r="J17287" s="1" t="s">
        <v>3608</v>
      </c>
      <c r="K17287" s="1" t="s">
        <v>3786</v>
      </c>
      <c r="L17287"/>
      <c r="M17287"/>
      <c r="N17287" s="1" t="s">
        <v>2348</v>
      </c>
      <c r="O17287" s="1" t="s">
        <v>37</v>
      </c>
      <c r="P17287" s="1">
        <f t="shared" si="270"/>
        <v>1354</v>
      </c>
    </row>
    <row r="17288" spans="2:16" ht="10.55" customHeight="1" x14ac:dyDescent="0.3">
      <c r="B17288" s="1">
        <v>80003</v>
      </c>
      <c r="C17288" s="1">
        <v>800006680</v>
      </c>
      <c r="D17288" s="1" t="s">
        <v>49550</v>
      </c>
      <c r="E17288" s="12">
        <v>80003</v>
      </c>
      <c r="F17288" s="1" t="s">
        <v>49551</v>
      </c>
      <c r="G17288" s="1" t="s">
        <v>49552</v>
      </c>
      <c r="H17288" s="1">
        <v>0</v>
      </c>
      <c r="I17288" s="1" t="s">
        <v>49533</v>
      </c>
      <c r="J17288" s="1" t="s">
        <v>3608</v>
      </c>
      <c r="K17288" s="1" t="s">
        <v>3786</v>
      </c>
      <c r="L17288"/>
      <c r="M17288"/>
      <c r="N17288" s="1" t="s">
        <v>2348</v>
      </c>
      <c r="O17288" s="1" t="s">
        <v>37</v>
      </c>
      <c r="P17288" s="1">
        <f t="shared" si="270"/>
        <v>80003</v>
      </c>
    </row>
    <row r="17289" spans="2:16" ht="10.55" customHeight="1" x14ac:dyDescent="0.3">
      <c r="B17289" s="1">
        <v>80280</v>
      </c>
      <c r="C17289" s="1">
        <v>800006781</v>
      </c>
      <c r="D17289" s="1" t="s">
        <v>49553</v>
      </c>
      <c r="E17289" s="12">
        <v>80280</v>
      </c>
      <c r="F17289" s="1" t="s">
        <v>49553</v>
      </c>
      <c r="G17289" s="1" t="s">
        <v>49554</v>
      </c>
      <c r="H17289" s="1">
        <v>0</v>
      </c>
      <c r="I17289" s="1" t="s">
        <v>49533</v>
      </c>
      <c r="J17289" s="1" t="s">
        <v>3608</v>
      </c>
      <c r="K17289" s="1" t="s">
        <v>3786</v>
      </c>
      <c r="L17289"/>
      <c r="M17289"/>
      <c r="N17289" s="1" t="s">
        <v>2348</v>
      </c>
      <c r="O17289" s="1" t="s">
        <v>37</v>
      </c>
      <c r="P17289" s="1">
        <f t="shared" si="270"/>
        <v>80280</v>
      </c>
    </row>
    <row r="17290" spans="2:16" ht="10.55" customHeight="1" x14ac:dyDescent="0.3">
      <c r="B17290" s="1">
        <v>80314</v>
      </c>
      <c r="C17290" s="1">
        <v>800006796</v>
      </c>
      <c r="D17290" s="1" t="s">
        <v>49555</v>
      </c>
      <c r="E17290" s="12">
        <v>80314</v>
      </c>
      <c r="F17290" s="1" t="s">
        <v>49556</v>
      </c>
      <c r="G17290" s="1" t="s">
        <v>49557</v>
      </c>
      <c r="H17290" s="1">
        <v>0</v>
      </c>
      <c r="I17290" s="1" t="s">
        <v>49533</v>
      </c>
      <c r="J17290" s="1" t="s">
        <v>3608</v>
      </c>
      <c r="K17290" s="1" t="s">
        <v>3786</v>
      </c>
      <c r="L17290"/>
      <c r="M17290"/>
      <c r="N17290" s="1" t="s">
        <v>2348</v>
      </c>
      <c r="O17290" s="1" t="s">
        <v>37</v>
      </c>
      <c r="P17290" s="1">
        <f t="shared" si="270"/>
        <v>80314</v>
      </c>
    </row>
    <row r="17291" spans="2:16" ht="10.55" customHeight="1" x14ac:dyDescent="0.3">
      <c r="B17291" s="1">
        <v>80330</v>
      </c>
      <c r="C17291" s="1">
        <v>800006804</v>
      </c>
      <c r="D17291" s="1" t="s">
        <v>49558</v>
      </c>
      <c r="E17291" s="12">
        <v>80330</v>
      </c>
      <c r="F17291" s="1" t="s">
        <v>49559</v>
      </c>
      <c r="G17291" s="1" t="s">
        <v>49560</v>
      </c>
      <c r="H17291" s="1">
        <v>0</v>
      </c>
      <c r="I17291" s="1" t="s">
        <v>49533</v>
      </c>
      <c r="J17291" s="1" t="s">
        <v>3608</v>
      </c>
      <c r="K17291" s="1" t="s">
        <v>3786</v>
      </c>
      <c r="L17291"/>
      <c r="M17291"/>
      <c r="N17291" s="1" t="s">
        <v>2348</v>
      </c>
      <c r="O17291" s="1" t="s">
        <v>37</v>
      </c>
      <c r="P17291" s="1">
        <f t="shared" si="270"/>
        <v>80330</v>
      </c>
    </row>
    <row r="17292" spans="2:16" ht="10.55" customHeight="1" x14ac:dyDescent="0.3">
      <c r="B17292" s="1">
        <v>80331</v>
      </c>
      <c r="C17292" s="1">
        <v>800006805</v>
      </c>
      <c r="D17292" s="1" t="s">
        <v>49561</v>
      </c>
      <c r="E17292" s="12">
        <v>80331</v>
      </c>
      <c r="F17292" s="1" t="s">
        <v>49562</v>
      </c>
      <c r="G17292" s="1" t="s">
        <v>49563</v>
      </c>
      <c r="H17292" s="1">
        <v>0</v>
      </c>
      <c r="I17292" s="1" t="s">
        <v>49533</v>
      </c>
      <c r="J17292" s="1" t="s">
        <v>3608</v>
      </c>
      <c r="K17292" s="1" t="s">
        <v>3786</v>
      </c>
      <c r="L17292"/>
      <c r="M17292"/>
      <c r="N17292" s="1" t="s">
        <v>2348</v>
      </c>
      <c r="O17292" s="1" t="s">
        <v>37</v>
      </c>
      <c r="P17292" s="1">
        <f t="shared" si="270"/>
        <v>80331</v>
      </c>
    </row>
    <row r="17293" spans="2:16" ht="10.55" customHeight="1" x14ac:dyDescent="0.3">
      <c r="B17293" s="1">
        <v>86271</v>
      </c>
      <c r="C17293" s="1">
        <v>800006805</v>
      </c>
      <c r="D17293" s="1" t="s">
        <v>49561</v>
      </c>
      <c r="E17293" s="12">
        <v>86271</v>
      </c>
      <c r="F17293" s="1" t="s">
        <v>49562</v>
      </c>
      <c r="G17293" s="1" t="s">
        <v>49564</v>
      </c>
      <c r="H17293" s="1">
        <v>0</v>
      </c>
      <c r="I17293" s="1" t="s">
        <v>49533</v>
      </c>
      <c r="J17293" s="1" t="s">
        <v>3608</v>
      </c>
      <c r="K17293" s="1" t="s">
        <v>3786</v>
      </c>
      <c r="L17293"/>
      <c r="M17293"/>
      <c r="N17293" s="1" t="s">
        <v>2348</v>
      </c>
      <c r="O17293" s="1" t="s">
        <v>37</v>
      </c>
      <c r="P17293" s="1">
        <f t="shared" si="270"/>
        <v>86271</v>
      </c>
    </row>
    <row r="17294" spans="2:16" ht="10.55" customHeight="1" x14ac:dyDescent="0.3">
      <c r="B17294" s="1">
        <v>80468</v>
      </c>
      <c r="C17294" s="1">
        <v>800006868</v>
      </c>
      <c r="D17294" s="1" t="s">
        <v>49565</v>
      </c>
      <c r="E17294" s="12">
        <v>80468</v>
      </c>
      <c r="F17294" s="1" t="s">
        <v>49566</v>
      </c>
      <c r="G17294" s="1" t="s">
        <v>49567</v>
      </c>
      <c r="H17294" s="1">
        <v>0</v>
      </c>
      <c r="I17294" s="1" t="s">
        <v>49533</v>
      </c>
      <c r="J17294" s="1" t="s">
        <v>3608</v>
      </c>
      <c r="K17294" s="1" t="s">
        <v>3786</v>
      </c>
      <c r="L17294"/>
      <c r="M17294"/>
      <c r="N17294" s="1" t="s">
        <v>2348</v>
      </c>
      <c r="O17294" s="1" t="s">
        <v>37</v>
      </c>
      <c r="P17294" s="1">
        <f t="shared" si="270"/>
        <v>80468</v>
      </c>
    </row>
    <row r="17295" spans="2:16" ht="10.55" customHeight="1" x14ac:dyDescent="0.3">
      <c r="B17295" s="1">
        <v>80470</v>
      </c>
      <c r="C17295" s="1">
        <v>800006869</v>
      </c>
      <c r="D17295" s="1" t="s">
        <v>49568</v>
      </c>
      <c r="E17295" s="12">
        <v>80470</v>
      </c>
      <c r="F17295" s="1" t="s">
        <v>49569</v>
      </c>
      <c r="G17295" s="1" t="s">
        <v>49570</v>
      </c>
      <c r="H17295" s="1">
        <v>0</v>
      </c>
      <c r="I17295" s="1" t="s">
        <v>49533</v>
      </c>
      <c r="J17295" s="1" t="s">
        <v>3608</v>
      </c>
      <c r="K17295" s="1" t="s">
        <v>3786</v>
      </c>
      <c r="L17295"/>
      <c r="M17295"/>
      <c r="N17295" s="1" t="s">
        <v>2348</v>
      </c>
      <c r="O17295" s="1" t="s">
        <v>37</v>
      </c>
      <c r="P17295" s="1">
        <f t="shared" si="270"/>
        <v>80470</v>
      </c>
    </row>
    <row r="17296" spans="2:16" ht="10.55" customHeight="1" x14ac:dyDescent="0.3">
      <c r="B17296" s="1">
        <v>80501</v>
      </c>
      <c r="C17296" s="1">
        <v>800006887</v>
      </c>
      <c r="D17296" s="1" t="s">
        <v>30263</v>
      </c>
      <c r="E17296" s="12">
        <v>80501</v>
      </c>
      <c r="F17296" s="1" t="s">
        <v>49571</v>
      </c>
      <c r="G17296" s="1" t="s">
        <v>49572</v>
      </c>
      <c r="H17296" s="1">
        <v>0</v>
      </c>
      <c r="I17296" s="1" t="s">
        <v>49533</v>
      </c>
      <c r="J17296" s="1" t="s">
        <v>3608</v>
      </c>
      <c r="K17296" s="1" t="s">
        <v>3786</v>
      </c>
      <c r="L17296"/>
      <c r="M17296"/>
      <c r="N17296" s="1" t="s">
        <v>2348</v>
      </c>
      <c r="O17296" s="1" t="s">
        <v>37</v>
      </c>
      <c r="P17296" s="1">
        <f t="shared" si="270"/>
        <v>80501</v>
      </c>
    </row>
    <row r="17297" spans="2:16" ht="10.55" customHeight="1" x14ac:dyDescent="0.3">
      <c r="B17297" s="1">
        <v>80505</v>
      </c>
      <c r="C17297" s="1">
        <v>800006891</v>
      </c>
      <c r="D17297" s="1" t="s">
        <v>49573</v>
      </c>
      <c r="E17297" s="12">
        <v>80505</v>
      </c>
      <c r="F17297" s="1" t="s">
        <v>49574</v>
      </c>
      <c r="G17297" s="1" t="s">
        <v>49575</v>
      </c>
      <c r="H17297" s="1">
        <v>0</v>
      </c>
      <c r="I17297" s="1" t="s">
        <v>49533</v>
      </c>
      <c r="J17297" s="1" t="s">
        <v>3608</v>
      </c>
      <c r="K17297" s="1" t="s">
        <v>3786</v>
      </c>
      <c r="L17297"/>
      <c r="M17297"/>
      <c r="N17297" s="1" t="s">
        <v>2348</v>
      </c>
      <c r="O17297" s="1" t="s">
        <v>37</v>
      </c>
      <c r="P17297" s="1">
        <f t="shared" si="270"/>
        <v>80505</v>
      </c>
    </row>
    <row r="17298" spans="2:16" ht="10.55" customHeight="1" x14ac:dyDescent="0.3">
      <c r="B17298" s="1">
        <v>80530</v>
      </c>
      <c r="C17298" s="1">
        <v>800006911</v>
      </c>
      <c r="D17298" s="1" t="s">
        <v>49576</v>
      </c>
      <c r="E17298" s="12">
        <v>80530</v>
      </c>
      <c r="F17298" s="1" t="s">
        <v>49577</v>
      </c>
      <c r="G17298" s="1" t="s">
        <v>49578</v>
      </c>
      <c r="H17298" s="1">
        <v>0</v>
      </c>
      <c r="I17298" s="1" t="s">
        <v>49533</v>
      </c>
      <c r="J17298" s="1" t="s">
        <v>3608</v>
      </c>
      <c r="K17298" s="1" t="s">
        <v>3786</v>
      </c>
      <c r="L17298"/>
      <c r="M17298"/>
      <c r="N17298" s="1" t="s">
        <v>2348</v>
      </c>
      <c r="O17298" s="1" t="s">
        <v>37</v>
      </c>
      <c r="P17298" s="1">
        <f t="shared" si="270"/>
        <v>80530</v>
      </c>
    </row>
    <row r="17299" spans="2:16" ht="10.55" customHeight="1" x14ac:dyDescent="0.3">
      <c r="B17299" s="1">
        <v>80554</v>
      </c>
      <c r="C17299" s="1">
        <v>800006930</v>
      </c>
      <c r="D17299" s="1" t="s">
        <v>49579</v>
      </c>
      <c r="E17299" s="12">
        <v>80554</v>
      </c>
      <c r="F17299" s="1" t="s">
        <v>49580</v>
      </c>
      <c r="G17299" s="1" t="s">
        <v>49581</v>
      </c>
      <c r="H17299" s="1">
        <v>0</v>
      </c>
      <c r="I17299" s="1" t="s">
        <v>49533</v>
      </c>
      <c r="J17299" s="1" t="s">
        <v>3608</v>
      </c>
      <c r="K17299" s="1" t="s">
        <v>3786</v>
      </c>
      <c r="L17299"/>
      <c r="M17299"/>
      <c r="N17299" s="1" t="s">
        <v>2348</v>
      </c>
      <c r="O17299" s="1" t="s">
        <v>37</v>
      </c>
      <c r="P17299" s="1">
        <f t="shared" si="270"/>
        <v>80554</v>
      </c>
    </row>
    <row r="17300" spans="2:16" ht="10.55" customHeight="1" x14ac:dyDescent="0.3">
      <c r="B17300" s="1">
        <v>80589</v>
      </c>
      <c r="C17300" s="1">
        <v>800006962</v>
      </c>
      <c r="D17300" s="1" t="s">
        <v>49582</v>
      </c>
      <c r="E17300" s="12">
        <v>80589</v>
      </c>
      <c r="F17300" s="1" t="s">
        <v>49583</v>
      </c>
      <c r="G17300" s="1" t="s">
        <v>49584</v>
      </c>
      <c r="H17300" s="1">
        <v>0</v>
      </c>
      <c r="I17300" s="1" t="s">
        <v>49533</v>
      </c>
      <c r="J17300" s="1" t="s">
        <v>3608</v>
      </c>
      <c r="K17300" s="1" t="s">
        <v>3786</v>
      </c>
      <c r="L17300"/>
      <c r="M17300"/>
      <c r="N17300" s="1" t="s">
        <v>2348</v>
      </c>
      <c r="O17300" s="1" t="s">
        <v>37</v>
      </c>
      <c r="P17300" s="1">
        <f t="shared" si="270"/>
        <v>80589</v>
      </c>
    </row>
    <row r="17301" spans="2:16" ht="10.55" customHeight="1" x14ac:dyDescent="0.3">
      <c r="B17301" s="1">
        <v>80594</v>
      </c>
      <c r="C17301" s="1">
        <v>800006967</v>
      </c>
      <c r="D17301" s="1" t="s">
        <v>49585</v>
      </c>
      <c r="E17301" s="12">
        <v>80594</v>
      </c>
      <c r="F17301" s="1" t="s">
        <v>49586</v>
      </c>
      <c r="G17301" s="1" t="s">
        <v>49587</v>
      </c>
      <c r="H17301" s="1">
        <v>0</v>
      </c>
      <c r="I17301" s="1" t="s">
        <v>49533</v>
      </c>
      <c r="J17301" s="1" t="s">
        <v>3608</v>
      </c>
      <c r="K17301" s="1" t="s">
        <v>3786</v>
      </c>
      <c r="L17301"/>
      <c r="M17301"/>
      <c r="N17301" s="1" t="s">
        <v>2348</v>
      </c>
      <c r="O17301" s="1" t="s">
        <v>37</v>
      </c>
      <c r="P17301" s="1">
        <f t="shared" si="270"/>
        <v>80594</v>
      </c>
    </row>
    <row r="17302" spans="2:16" ht="10.55" customHeight="1" x14ac:dyDescent="0.3">
      <c r="B17302" s="1">
        <v>80595</v>
      </c>
      <c r="C17302" s="1">
        <v>800006968</v>
      </c>
      <c r="D17302" s="1" t="s">
        <v>49588</v>
      </c>
      <c r="E17302" s="12">
        <v>80595</v>
      </c>
      <c r="F17302" s="1" t="s">
        <v>49589</v>
      </c>
      <c r="G17302" s="1" t="s">
        <v>49590</v>
      </c>
      <c r="H17302" s="1">
        <v>0</v>
      </c>
      <c r="I17302" s="1" t="s">
        <v>49533</v>
      </c>
      <c r="J17302" s="1" t="s">
        <v>3608</v>
      </c>
      <c r="K17302" s="1" t="s">
        <v>3786</v>
      </c>
      <c r="L17302"/>
      <c r="M17302"/>
      <c r="N17302" s="1" t="s">
        <v>2348</v>
      </c>
      <c r="O17302" s="1" t="s">
        <v>37</v>
      </c>
      <c r="P17302" s="1">
        <f t="shared" si="270"/>
        <v>80595</v>
      </c>
    </row>
    <row r="17303" spans="2:16" ht="10.55" customHeight="1" x14ac:dyDescent="0.3">
      <c r="B17303" s="1">
        <v>80607</v>
      </c>
      <c r="C17303" s="1">
        <v>800006975</v>
      </c>
      <c r="D17303" s="1" t="s">
        <v>49591</v>
      </c>
      <c r="E17303" s="12">
        <v>80607</v>
      </c>
      <c r="F17303" s="1" t="s">
        <v>49592</v>
      </c>
      <c r="G17303" s="1" t="s">
        <v>49593</v>
      </c>
      <c r="H17303" s="1">
        <v>0</v>
      </c>
      <c r="I17303" s="1" t="s">
        <v>49533</v>
      </c>
      <c r="J17303" s="1" t="s">
        <v>3608</v>
      </c>
      <c r="K17303" s="1" t="s">
        <v>3786</v>
      </c>
      <c r="L17303"/>
      <c r="M17303"/>
      <c r="N17303" s="1" t="s">
        <v>2348</v>
      </c>
      <c r="O17303" s="1" t="s">
        <v>37</v>
      </c>
      <c r="P17303" s="1">
        <f t="shared" si="270"/>
        <v>80607</v>
      </c>
    </row>
    <row r="17304" spans="2:16" ht="10.55" customHeight="1" x14ac:dyDescent="0.3">
      <c r="B17304" s="1">
        <v>80613</v>
      </c>
      <c r="C17304" s="1">
        <v>800006981</v>
      </c>
      <c r="D17304" s="1" t="s">
        <v>49594</v>
      </c>
      <c r="E17304" s="12">
        <v>80613</v>
      </c>
      <c r="F17304" s="1" t="s">
        <v>49594</v>
      </c>
      <c r="G17304" s="1" t="s">
        <v>49595</v>
      </c>
      <c r="H17304" s="1">
        <v>0</v>
      </c>
      <c r="I17304" s="1" t="s">
        <v>49533</v>
      </c>
      <c r="J17304" s="1" t="s">
        <v>3608</v>
      </c>
      <c r="K17304" s="1" t="s">
        <v>3786</v>
      </c>
      <c r="L17304"/>
      <c r="M17304"/>
      <c r="N17304" s="1" t="s">
        <v>2348</v>
      </c>
      <c r="O17304" s="1" t="s">
        <v>37</v>
      </c>
      <c r="P17304" s="1">
        <f t="shared" si="270"/>
        <v>80613</v>
      </c>
    </row>
    <row r="17305" spans="2:16" ht="10.55" customHeight="1" x14ac:dyDescent="0.3">
      <c r="B17305" s="1">
        <v>80635</v>
      </c>
      <c r="C17305" s="1">
        <v>800007003</v>
      </c>
      <c r="D17305" s="1" t="s">
        <v>49596</v>
      </c>
      <c r="E17305" s="12">
        <v>80635</v>
      </c>
      <c r="F17305" s="1" t="s">
        <v>49597</v>
      </c>
      <c r="G17305" s="1" t="s">
        <v>49598</v>
      </c>
      <c r="H17305" s="1">
        <v>0</v>
      </c>
      <c r="I17305" s="1" t="s">
        <v>49533</v>
      </c>
      <c r="J17305" s="1" t="s">
        <v>3608</v>
      </c>
      <c r="K17305" s="1" t="s">
        <v>3786</v>
      </c>
      <c r="L17305"/>
      <c r="M17305"/>
      <c r="N17305" s="1" t="s">
        <v>2348</v>
      </c>
      <c r="O17305" s="1" t="s">
        <v>37</v>
      </c>
      <c r="P17305" s="1">
        <f t="shared" si="270"/>
        <v>80635</v>
      </c>
    </row>
    <row r="17306" spans="2:16" ht="10.55" customHeight="1" x14ac:dyDescent="0.3">
      <c r="B17306" s="1">
        <v>80697</v>
      </c>
      <c r="C17306" s="1">
        <v>800007057</v>
      </c>
      <c r="D17306" s="1" t="s">
        <v>49599</v>
      </c>
      <c r="E17306" s="12">
        <v>80697</v>
      </c>
      <c r="F17306" s="1" t="s">
        <v>49600</v>
      </c>
      <c r="G17306" s="1" t="s">
        <v>49601</v>
      </c>
      <c r="H17306" s="1">
        <v>0</v>
      </c>
      <c r="I17306" s="1" t="s">
        <v>49533</v>
      </c>
      <c r="J17306" s="1" t="s">
        <v>3608</v>
      </c>
      <c r="K17306" s="1" t="s">
        <v>3786</v>
      </c>
      <c r="L17306"/>
      <c r="M17306"/>
      <c r="N17306" s="1" t="s">
        <v>2348</v>
      </c>
      <c r="O17306" s="1" t="s">
        <v>37</v>
      </c>
      <c r="P17306" s="1">
        <f t="shared" si="270"/>
        <v>80697</v>
      </c>
    </row>
    <row r="17307" spans="2:16" ht="10.55" customHeight="1" x14ac:dyDescent="0.3">
      <c r="B17307" s="1">
        <v>80775</v>
      </c>
      <c r="C17307" s="1">
        <v>800007135</v>
      </c>
      <c r="D17307" s="1" t="s">
        <v>49602</v>
      </c>
      <c r="E17307" s="12">
        <v>80775</v>
      </c>
      <c r="F17307" s="1" t="s">
        <v>49603</v>
      </c>
      <c r="G17307" s="1" t="s">
        <v>49604</v>
      </c>
      <c r="H17307" s="1">
        <v>0</v>
      </c>
      <c r="I17307" s="1" t="s">
        <v>49533</v>
      </c>
      <c r="J17307" s="1" t="s">
        <v>3608</v>
      </c>
      <c r="K17307" s="1" t="s">
        <v>3786</v>
      </c>
      <c r="L17307"/>
      <c r="M17307"/>
      <c r="N17307" s="1" t="s">
        <v>2348</v>
      </c>
      <c r="O17307" s="1" t="s">
        <v>37</v>
      </c>
      <c r="P17307" s="1">
        <f t="shared" si="270"/>
        <v>80775</v>
      </c>
    </row>
    <row r="17308" spans="2:16" ht="10.55" customHeight="1" x14ac:dyDescent="0.3">
      <c r="B17308" s="1">
        <v>80819</v>
      </c>
      <c r="C17308" s="1">
        <v>800007178</v>
      </c>
      <c r="D17308" s="1" t="s">
        <v>49605</v>
      </c>
      <c r="E17308" s="12">
        <v>80819</v>
      </c>
      <c r="F17308" s="1" t="s">
        <v>49606</v>
      </c>
      <c r="G17308" s="1" t="s">
        <v>49607</v>
      </c>
      <c r="H17308" s="1">
        <v>0</v>
      </c>
      <c r="I17308" s="1" t="s">
        <v>49533</v>
      </c>
      <c r="J17308" s="1" t="s">
        <v>3608</v>
      </c>
      <c r="K17308" s="1" t="s">
        <v>3786</v>
      </c>
      <c r="L17308"/>
      <c r="M17308"/>
      <c r="N17308" s="1" t="s">
        <v>2348</v>
      </c>
      <c r="O17308" s="1" t="s">
        <v>37</v>
      </c>
      <c r="P17308" s="1">
        <f t="shared" si="270"/>
        <v>80819</v>
      </c>
    </row>
    <row r="17309" spans="2:16" ht="10.55" customHeight="1" x14ac:dyDescent="0.3">
      <c r="B17309" s="1">
        <v>80856</v>
      </c>
      <c r="C17309" s="1">
        <v>800007213</v>
      </c>
      <c r="D17309" s="1" t="s">
        <v>49608</v>
      </c>
      <c r="E17309" s="12">
        <v>80856</v>
      </c>
      <c r="F17309" s="1" t="s">
        <v>49609</v>
      </c>
      <c r="G17309" s="1" t="s">
        <v>49610</v>
      </c>
      <c r="H17309" s="1">
        <v>0</v>
      </c>
      <c r="I17309" s="1" t="s">
        <v>49533</v>
      </c>
      <c r="J17309" s="1" t="s">
        <v>3608</v>
      </c>
      <c r="K17309" s="1" t="s">
        <v>3786</v>
      </c>
      <c r="L17309"/>
      <c r="M17309"/>
      <c r="N17309" s="1" t="s">
        <v>2348</v>
      </c>
      <c r="O17309" s="1" t="s">
        <v>37</v>
      </c>
      <c r="P17309" s="1">
        <f t="shared" si="270"/>
        <v>80856</v>
      </c>
    </row>
    <row r="17310" spans="2:16" ht="10.55" customHeight="1" x14ac:dyDescent="0.3">
      <c r="B17310" s="1">
        <v>80923</v>
      </c>
      <c r="C17310" s="1">
        <v>800007271</v>
      </c>
      <c r="D17310" s="1" t="s">
        <v>49611</v>
      </c>
      <c r="E17310" s="12">
        <v>80923</v>
      </c>
      <c r="F17310" s="1" t="s">
        <v>49612</v>
      </c>
      <c r="G17310" s="1" t="s">
        <v>49613</v>
      </c>
      <c r="H17310" s="1">
        <v>0</v>
      </c>
      <c r="I17310" s="1" t="s">
        <v>49533</v>
      </c>
      <c r="J17310" s="1" t="s">
        <v>3608</v>
      </c>
      <c r="K17310" s="1" t="s">
        <v>3786</v>
      </c>
      <c r="L17310"/>
      <c r="M17310"/>
      <c r="N17310" s="1" t="s">
        <v>2348</v>
      </c>
      <c r="O17310" s="1" t="s">
        <v>37</v>
      </c>
      <c r="P17310" s="1">
        <f t="shared" si="270"/>
        <v>80923</v>
      </c>
    </row>
    <row r="17311" spans="2:16" ht="10.55" customHeight="1" x14ac:dyDescent="0.3">
      <c r="B17311" s="1">
        <v>81032</v>
      </c>
      <c r="C17311" s="1">
        <v>800007363</v>
      </c>
      <c r="D17311" s="1" t="s">
        <v>49614</v>
      </c>
      <c r="E17311" s="12">
        <v>81032</v>
      </c>
      <c r="F17311" s="1" t="s">
        <v>49615</v>
      </c>
      <c r="G17311" s="1" t="s">
        <v>49616</v>
      </c>
      <c r="H17311" s="1">
        <v>0</v>
      </c>
      <c r="I17311" s="1" t="s">
        <v>49533</v>
      </c>
      <c r="J17311" s="1" t="s">
        <v>3608</v>
      </c>
      <c r="K17311" s="1" t="s">
        <v>3786</v>
      </c>
      <c r="L17311"/>
      <c r="M17311"/>
      <c r="N17311" s="1" t="s">
        <v>2348</v>
      </c>
      <c r="O17311" s="1" t="s">
        <v>37</v>
      </c>
      <c r="P17311" s="1">
        <f t="shared" si="270"/>
        <v>81032</v>
      </c>
    </row>
    <row r="17312" spans="2:16" ht="10.55" customHeight="1" x14ac:dyDescent="0.3">
      <c r="B17312" s="1">
        <v>81063</v>
      </c>
      <c r="C17312" s="1">
        <v>800007393</v>
      </c>
      <c r="D17312" s="1" t="s">
        <v>49617</v>
      </c>
      <c r="E17312" s="12">
        <v>81063</v>
      </c>
      <c r="F17312" s="1" t="s">
        <v>49618</v>
      </c>
      <c r="G17312" s="1" t="s">
        <v>49619</v>
      </c>
      <c r="H17312" s="1">
        <v>0</v>
      </c>
      <c r="I17312" s="1" t="s">
        <v>49533</v>
      </c>
      <c r="J17312" s="1" t="s">
        <v>3608</v>
      </c>
      <c r="K17312" s="1" t="s">
        <v>3786</v>
      </c>
      <c r="L17312"/>
      <c r="M17312"/>
      <c r="N17312" s="1" t="s">
        <v>2348</v>
      </c>
      <c r="O17312" s="1" t="s">
        <v>37</v>
      </c>
      <c r="P17312" s="1">
        <f t="shared" si="270"/>
        <v>81063</v>
      </c>
    </row>
    <row r="17313" spans="2:16" ht="10.55" customHeight="1" x14ac:dyDescent="0.3">
      <c r="B17313" s="1">
        <v>81160</v>
      </c>
      <c r="C17313" s="1">
        <v>800007473</v>
      </c>
      <c r="D17313" s="1" t="s">
        <v>49620</v>
      </c>
      <c r="E17313" s="12">
        <v>81160</v>
      </c>
      <c r="F17313" s="1" t="s">
        <v>49621</v>
      </c>
      <c r="G17313" s="1" t="s">
        <v>49622</v>
      </c>
      <c r="H17313" s="1">
        <v>0</v>
      </c>
      <c r="I17313" s="1" t="s">
        <v>49533</v>
      </c>
      <c r="J17313" s="1" t="s">
        <v>3608</v>
      </c>
      <c r="K17313" s="1" t="s">
        <v>3786</v>
      </c>
      <c r="L17313"/>
      <c r="M17313"/>
      <c r="N17313" s="1" t="s">
        <v>2348</v>
      </c>
      <c r="O17313" s="1" t="s">
        <v>37</v>
      </c>
      <c r="P17313" s="1">
        <f t="shared" si="270"/>
        <v>81160</v>
      </c>
    </row>
    <row r="17314" spans="2:16" ht="10.55" customHeight="1" x14ac:dyDescent="0.3">
      <c r="B17314" s="1">
        <v>84180</v>
      </c>
      <c r="C17314" s="1">
        <v>800007678</v>
      </c>
      <c r="D17314" s="1" t="s">
        <v>49623</v>
      </c>
      <c r="E17314" s="12">
        <v>84180</v>
      </c>
      <c r="F17314" s="1" t="s">
        <v>49624</v>
      </c>
      <c r="G17314" s="1" t="s">
        <v>49625</v>
      </c>
      <c r="H17314" s="1">
        <v>0</v>
      </c>
      <c r="I17314" s="1" t="s">
        <v>49533</v>
      </c>
      <c r="J17314" s="1" t="s">
        <v>3608</v>
      </c>
      <c r="K17314" s="1" t="s">
        <v>3786</v>
      </c>
      <c r="L17314"/>
      <c r="M17314"/>
      <c r="N17314" s="1" t="s">
        <v>2348</v>
      </c>
      <c r="O17314" s="1" t="s">
        <v>37</v>
      </c>
      <c r="P17314" s="1">
        <f t="shared" si="270"/>
        <v>84180</v>
      </c>
    </row>
    <row r="17315" spans="2:16" ht="10.55" customHeight="1" x14ac:dyDescent="0.3">
      <c r="B17315" s="1">
        <v>84665</v>
      </c>
      <c r="C17315" s="1">
        <v>800007688</v>
      </c>
      <c r="D17315" s="1" t="s">
        <v>49626</v>
      </c>
      <c r="E17315" s="12">
        <v>84665</v>
      </c>
      <c r="F17315" s="1" t="s">
        <v>49627</v>
      </c>
      <c r="G17315" s="1" t="s">
        <v>49628</v>
      </c>
      <c r="H17315" s="1">
        <v>0</v>
      </c>
      <c r="I17315" s="1" t="s">
        <v>49533</v>
      </c>
      <c r="J17315" s="1" t="s">
        <v>3608</v>
      </c>
      <c r="K17315" s="1" t="s">
        <v>3786</v>
      </c>
      <c r="L17315"/>
      <c r="M17315"/>
      <c r="N17315" s="1" t="s">
        <v>2348</v>
      </c>
      <c r="O17315" s="1" t="s">
        <v>37</v>
      </c>
      <c r="P17315" s="1">
        <f t="shared" si="270"/>
        <v>84665</v>
      </c>
    </row>
    <row r="17316" spans="2:16" ht="10.55" customHeight="1" x14ac:dyDescent="0.3">
      <c r="B17316" s="1">
        <v>86143</v>
      </c>
      <c r="C17316" s="1">
        <v>800010122</v>
      </c>
      <c r="D17316" s="1" t="s">
        <v>49629</v>
      </c>
      <c r="E17316" s="12">
        <v>86143</v>
      </c>
      <c r="F17316" s="1" t="s">
        <v>49630</v>
      </c>
      <c r="G17316" s="1" t="s">
        <v>49631</v>
      </c>
      <c r="H17316" s="1">
        <v>5000</v>
      </c>
      <c r="I17316" s="1" t="s">
        <v>49533</v>
      </c>
      <c r="J17316" s="1" t="s">
        <v>3408</v>
      </c>
      <c r="K17316" s="1" t="s">
        <v>3786</v>
      </c>
      <c r="L17316"/>
      <c r="M17316"/>
      <c r="N17316" s="1" t="s">
        <v>2348</v>
      </c>
      <c r="O17316" s="1" t="s">
        <v>37</v>
      </c>
      <c r="P17316" s="1">
        <f t="shared" si="270"/>
        <v>86143</v>
      </c>
    </row>
    <row r="17317" spans="2:16" ht="10.55" customHeight="1" x14ac:dyDescent="0.3">
      <c r="B17317" s="1">
        <v>88820</v>
      </c>
      <c r="C17317" s="1">
        <v>800010180</v>
      </c>
      <c r="D17317" s="1" t="s">
        <v>49632</v>
      </c>
      <c r="E17317" s="12">
        <v>88820</v>
      </c>
      <c r="F17317" s="1" t="s">
        <v>49632</v>
      </c>
      <c r="G17317" s="1" t="s">
        <v>49633</v>
      </c>
      <c r="H17317" s="1">
        <v>5019</v>
      </c>
      <c r="I17317" s="1" t="s">
        <v>49533</v>
      </c>
      <c r="J17317" s="1" t="s">
        <v>3408</v>
      </c>
      <c r="K17317" s="1" t="s">
        <v>3786</v>
      </c>
      <c r="L17317"/>
      <c r="M17317"/>
      <c r="N17317" s="1" t="s">
        <v>2348</v>
      </c>
      <c r="O17317" s="1" t="s">
        <v>37</v>
      </c>
      <c r="P17317" s="1">
        <f t="shared" si="270"/>
        <v>88820</v>
      </c>
    </row>
    <row r="17318" spans="2:16" ht="10.55" customHeight="1" x14ac:dyDescent="0.3">
      <c r="B17318" s="1">
        <v>88821</v>
      </c>
      <c r="C17318" s="1">
        <v>800010180</v>
      </c>
      <c r="D17318" s="1" t="s">
        <v>49632</v>
      </c>
      <c r="E17318" s="12">
        <v>88821</v>
      </c>
      <c r="F17318" s="1" t="s">
        <v>49632</v>
      </c>
      <c r="G17318" s="1" t="s">
        <v>49634</v>
      </c>
      <c r="H17318" s="1">
        <v>5019</v>
      </c>
      <c r="I17318" s="1" t="s">
        <v>49533</v>
      </c>
      <c r="J17318" s="1" t="s">
        <v>3608</v>
      </c>
      <c r="K17318" s="1" t="s">
        <v>3786</v>
      </c>
      <c r="L17318"/>
      <c r="M17318"/>
      <c r="N17318" s="1" t="s">
        <v>2348</v>
      </c>
      <c r="O17318" s="1" t="s">
        <v>37</v>
      </c>
      <c r="P17318" s="1">
        <f t="shared" si="270"/>
        <v>88821</v>
      </c>
    </row>
    <row r="17319" spans="2:16" ht="10.55" customHeight="1" x14ac:dyDescent="0.3">
      <c r="B17319" s="1">
        <v>88822</v>
      </c>
      <c r="C17319" s="1">
        <v>800010180</v>
      </c>
      <c r="D17319" s="1" t="s">
        <v>49632</v>
      </c>
      <c r="E17319" s="12">
        <v>88822</v>
      </c>
      <c r="F17319" s="1" t="s">
        <v>49632</v>
      </c>
      <c r="G17319" s="1" t="s">
        <v>49634</v>
      </c>
      <c r="H17319" s="1">
        <v>5019</v>
      </c>
      <c r="I17319" s="1" t="s">
        <v>49533</v>
      </c>
      <c r="J17319" s="1" t="s">
        <v>3608</v>
      </c>
      <c r="K17319" s="1" t="s">
        <v>3786</v>
      </c>
      <c r="L17319"/>
      <c r="M17319"/>
      <c r="N17319" s="1" t="s">
        <v>2348</v>
      </c>
      <c r="O17319" s="1" t="s">
        <v>37</v>
      </c>
      <c r="P17319" s="1">
        <f t="shared" si="270"/>
        <v>88822</v>
      </c>
    </row>
    <row r="17320" spans="2:16" ht="10.55" customHeight="1" x14ac:dyDescent="0.3">
      <c r="B17320" s="1">
        <v>85984</v>
      </c>
      <c r="C17320" s="1">
        <v>800010532</v>
      </c>
      <c r="D17320" s="1" t="s">
        <v>29477</v>
      </c>
      <c r="E17320" s="12">
        <v>85984</v>
      </c>
      <c r="F17320" s="1" t="s">
        <v>49635</v>
      </c>
      <c r="G17320" s="1" t="s">
        <v>49636</v>
      </c>
      <c r="H17320" s="1">
        <v>5000</v>
      </c>
      <c r="I17320" s="1" t="s">
        <v>49533</v>
      </c>
      <c r="J17320" s="1" t="s">
        <v>154</v>
      </c>
      <c r="K17320" s="1" t="s">
        <v>3786</v>
      </c>
      <c r="L17320"/>
      <c r="M17320"/>
      <c r="N17320" s="1" t="s">
        <v>2348</v>
      </c>
      <c r="O17320" s="1" t="s">
        <v>37</v>
      </c>
      <c r="P17320" s="1">
        <f t="shared" si="270"/>
        <v>85984</v>
      </c>
    </row>
    <row r="17321" spans="2:16" ht="10.55" customHeight="1" x14ac:dyDescent="0.3">
      <c r="B17321" s="1">
        <v>89527</v>
      </c>
      <c r="C17321" s="1">
        <v>800014228</v>
      </c>
      <c r="D17321" s="1" t="s">
        <v>49637</v>
      </c>
      <c r="E17321" s="12">
        <v>89527</v>
      </c>
      <c r="F17321" s="1" t="s">
        <v>49638</v>
      </c>
      <c r="G17321" s="1" t="s">
        <v>49639</v>
      </c>
      <c r="H17321" s="1">
        <v>5022</v>
      </c>
      <c r="I17321" s="1" t="s">
        <v>49533</v>
      </c>
      <c r="J17321" s="1" t="s">
        <v>3608</v>
      </c>
      <c r="K17321" s="1" t="s">
        <v>3786</v>
      </c>
      <c r="L17321"/>
      <c r="M17321"/>
      <c r="N17321" s="1" t="s">
        <v>2348</v>
      </c>
      <c r="O17321" s="1" t="s">
        <v>37</v>
      </c>
      <c r="P17321" s="1">
        <f t="shared" si="270"/>
        <v>89527</v>
      </c>
    </row>
    <row r="17322" spans="2:16" ht="10.55" customHeight="1" x14ac:dyDescent="0.3">
      <c r="B17322" s="1">
        <v>89528</v>
      </c>
      <c r="C17322" s="1">
        <v>800014228</v>
      </c>
      <c r="D17322" s="1" t="s">
        <v>49637</v>
      </c>
      <c r="E17322" s="12">
        <v>89528</v>
      </c>
      <c r="F17322" s="1" t="s">
        <v>49638</v>
      </c>
      <c r="G17322" s="1" t="s">
        <v>49639</v>
      </c>
      <c r="H17322" s="1">
        <v>5022</v>
      </c>
      <c r="I17322" s="1" t="s">
        <v>49533</v>
      </c>
      <c r="J17322" s="1" t="s">
        <v>3608</v>
      </c>
      <c r="K17322" s="1" t="s">
        <v>3786</v>
      </c>
      <c r="L17322"/>
      <c r="M17322"/>
      <c r="N17322" s="1" t="s">
        <v>2348</v>
      </c>
      <c r="O17322" s="1" t="s">
        <v>37</v>
      </c>
      <c r="P17322" s="1">
        <f t="shared" si="270"/>
        <v>89528</v>
      </c>
    </row>
    <row r="17323" spans="2:16" ht="10.55" customHeight="1" x14ac:dyDescent="0.25">
      <c r="C17323" s="1">
        <v>800025582</v>
      </c>
      <c r="D17323" s="1" t="s">
        <v>49640</v>
      </c>
      <c r="F17323" s="1" t="s">
        <v>49640</v>
      </c>
      <c r="G17323" s="1" t="s">
        <v>49641</v>
      </c>
      <c r="I17323" s="1" t="s">
        <v>49533</v>
      </c>
      <c r="J17323" s="1" t="s">
        <v>49642</v>
      </c>
      <c r="K17323" s="1" t="s">
        <v>3786</v>
      </c>
      <c r="N17323" s="1" t="s">
        <v>2348</v>
      </c>
      <c r="O17323" s="1" t="s">
        <v>37</v>
      </c>
      <c r="P17323" s="1">
        <f t="shared" si="270"/>
        <v>0</v>
      </c>
    </row>
    <row r="17324" spans="2:16" ht="10.55" customHeight="1" x14ac:dyDescent="0.3">
      <c r="B17324" s="1">
        <v>85786</v>
      </c>
      <c r="C17324" s="1">
        <v>800026952</v>
      </c>
      <c r="D17324" s="1" t="s">
        <v>49643</v>
      </c>
      <c r="E17324" s="12">
        <v>85786</v>
      </c>
      <c r="F17324" s="1" t="s">
        <v>49643</v>
      </c>
      <c r="G17324" s="1" t="s">
        <v>49644</v>
      </c>
      <c r="H17324" s="1" t="s">
        <v>49645</v>
      </c>
      <c r="I17324" s="1" t="s">
        <v>49533</v>
      </c>
      <c r="J17324" s="1" t="s">
        <v>3408</v>
      </c>
      <c r="K17324" s="1" t="s">
        <v>3786</v>
      </c>
      <c r="L17324"/>
      <c r="M17324"/>
      <c r="N17324" s="1" t="s">
        <v>2348</v>
      </c>
      <c r="O17324" s="1" t="s">
        <v>37</v>
      </c>
      <c r="P17324" s="1">
        <f t="shared" si="270"/>
        <v>85786</v>
      </c>
    </row>
    <row r="17325" spans="2:16" ht="10.55" customHeight="1" x14ac:dyDescent="0.3">
      <c r="B17325" s="1">
        <v>85787</v>
      </c>
      <c r="C17325" s="1">
        <v>800026952</v>
      </c>
      <c r="D17325" s="1" t="s">
        <v>49643</v>
      </c>
      <c r="E17325" s="12">
        <v>85787</v>
      </c>
      <c r="F17325" s="1" t="s">
        <v>49643</v>
      </c>
      <c r="G17325" s="1" t="s">
        <v>49646</v>
      </c>
      <c r="H17325" s="1" t="s">
        <v>49645</v>
      </c>
      <c r="I17325" s="1" t="s">
        <v>49533</v>
      </c>
      <c r="J17325" s="1" t="s">
        <v>3408</v>
      </c>
      <c r="K17325" s="1" t="s">
        <v>3786</v>
      </c>
      <c r="L17325"/>
      <c r="M17325"/>
      <c r="N17325" s="1" t="s">
        <v>2348</v>
      </c>
      <c r="O17325" s="1" t="s">
        <v>37</v>
      </c>
      <c r="P17325" s="1">
        <f t="shared" si="270"/>
        <v>85787</v>
      </c>
    </row>
    <row r="17326" spans="2:16" ht="10.55" customHeight="1" x14ac:dyDescent="0.3">
      <c r="B17326" s="1">
        <v>85992</v>
      </c>
      <c r="C17326" s="1">
        <v>800027406</v>
      </c>
      <c r="D17326" s="1" t="s">
        <v>49647</v>
      </c>
      <c r="E17326" s="12">
        <v>85992</v>
      </c>
      <c r="F17326" s="1" t="s">
        <v>49648</v>
      </c>
      <c r="G17326" s="1" t="s">
        <v>49649</v>
      </c>
      <c r="H17326" s="1">
        <v>5003</v>
      </c>
      <c r="I17326" s="1" t="s">
        <v>49533</v>
      </c>
      <c r="J17326" s="1" t="s">
        <v>3408</v>
      </c>
      <c r="K17326" s="1" t="s">
        <v>3786</v>
      </c>
      <c r="L17326"/>
      <c r="M17326"/>
      <c r="N17326" s="1" t="s">
        <v>2348</v>
      </c>
      <c r="O17326" s="1" t="s">
        <v>37</v>
      </c>
      <c r="P17326" s="1">
        <f t="shared" si="270"/>
        <v>85992</v>
      </c>
    </row>
    <row r="17327" spans="2:16" ht="10.55" customHeight="1" x14ac:dyDescent="0.3">
      <c r="B17327" s="1">
        <v>86868</v>
      </c>
      <c r="C17327" s="1">
        <v>800032644</v>
      </c>
      <c r="D17327" s="1" t="s">
        <v>17420</v>
      </c>
      <c r="E17327" s="12">
        <v>86868</v>
      </c>
      <c r="F17327" s="1" t="s">
        <v>49650</v>
      </c>
      <c r="G17327" s="1" t="s">
        <v>49651</v>
      </c>
      <c r="H17327" s="1">
        <v>5010</v>
      </c>
      <c r="I17327" s="1" t="s">
        <v>49533</v>
      </c>
      <c r="J17327" s="1" t="s">
        <v>3408</v>
      </c>
      <c r="K17327" s="1" t="s">
        <v>3786</v>
      </c>
      <c r="L17327"/>
      <c r="M17327"/>
      <c r="N17327" s="1" t="s">
        <v>2348</v>
      </c>
      <c r="O17327" s="1" t="s">
        <v>37</v>
      </c>
      <c r="P17327" s="1">
        <f t="shared" si="270"/>
        <v>86868</v>
      </c>
    </row>
    <row r="17328" spans="2:16" ht="10.55" customHeight="1" x14ac:dyDescent="0.3">
      <c r="B17328" s="1">
        <v>89411</v>
      </c>
      <c r="C17328" s="1">
        <v>800043208</v>
      </c>
      <c r="D17328" s="1" t="s">
        <v>49652</v>
      </c>
      <c r="E17328" s="12">
        <v>89411</v>
      </c>
      <c r="F17328" s="1" t="s">
        <v>49653</v>
      </c>
      <c r="G17328" s="1" t="s">
        <v>49654</v>
      </c>
      <c r="H17328" s="1" t="s">
        <v>49655</v>
      </c>
      <c r="I17328" s="1" t="s">
        <v>49533</v>
      </c>
      <c r="J17328" s="1" t="s">
        <v>522</v>
      </c>
      <c r="K17328" s="1" t="s">
        <v>3786</v>
      </c>
      <c r="L17328"/>
      <c r="M17328"/>
      <c r="N17328" s="1" t="s">
        <v>2348</v>
      </c>
      <c r="O17328" s="1" t="s">
        <v>37</v>
      </c>
      <c r="P17328" s="1">
        <f t="shared" si="270"/>
        <v>89411</v>
      </c>
    </row>
    <row r="17329" spans="2:16" ht="10.55" customHeight="1" x14ac:dyDescent="0.3">
      <c r="B17329" s="1">
        <v>80068</v>
      </c>
      <c r="C17329"/>
      <c r="D17329" s="1" t="s">
        <v>49530</v>
      </c>
      <c r="E17329" s="12">
        <v>80068</v>
      </c>
      <c r="F17329" s="1" t="s">
        <v>49531</v>
      </c>
      <c r="G17329" s="1" t="s">
        <v>49656</v>
      </c>
      <c r="H17329" s="1">
        <v>5123</v>
      </c>
      <c r="I17329" s="1" t="s">
        <v>49533</v>
      </c>
      <c r="J17329"/>
      <c r="K17329" s="1" t="s">
        <v>3786</v>
      </c>
      <c r="L17329"/>
      <c r="M17329"/>
      <c r="N17329" s="1" t="s">
        <v>2348</v>
      </c>
      <c r="O17329" s="1" t="s">
        <v>37</v>
      </c>
      <c r="P17329" s="1">
        <f t="shared" si="270"/>
        <v>80068</v>
      </c>
    </row>
    <row r="17330" spans="2:16" ht="10.55" customHeight="1" x14ac:dyDescent="0.3">
      <c r="B17330" s="1">
        <v>80300</v>
      </c>
      <c r="C17330"/>
      <c r="D17330" s="1" t="s">
        <v>49657</v>
      </c>
      <c r="E17330" s="12">
        <v>80300</v>
      </c>
      <c r="F17330" s="1" t="s">
        <v>49658</v>
      </c>
      <c r="G17330" s="1" t="s">
        <v>49659</v>
      </c>
      <c r="H17330" s="1">
        <v>5008</v>
      </c>
      <c r="I17330" s="1" t="s">
        <v>49533</v>
      </c>
      <c r="J17330"/>
      <c r="K17330" s="1" t="s">
        <v>3786</v>
      </c>
      <c r="L17330"/>
      <c r="M17330"/>
      <c r="N17330" s="1" t="s">
        <v>2348</v>
      </c>
      <c r="O17330" s="1" t="s">
        <v>37</v>
      </c>
      <c r="P17330" s="1">
        <f t="shared" si="270"/>
        <v>80300</v>
      </c>
    </row>
    <row r="17331" spans="2:16" ht="10.55" customHeight="1" x14ac:dyDescent="0.3">
      <c r="B17331" s="1">
        <v>80316</v>
      </c>
      <c r="C17331"/>
      <c r="D17331" s="1" t="s">
        <v>49660</v>
      </c>
      <c r="E17331" s="12">
        <v>80316</v>
      </c>
      <c r="F17331" s="1" t="s">
        <v>49661</v>
      </c>
      <c r="G17331" s="1" t="s">
        <v>49662</v>
      </c>
      <c r="H17331" s="1">
        <v>1828</v>
      </c>
      <c r="I17331" s="1" t="s">
        <v>49533</v>
      </c>
      <c r="J17331"/>
      <c r="K17331" s="1" t="s">
        <v>3786</v>
      </c>
      <c r="L17331"/>
      <c r="M17331"/>
      <c r="N17331" s="1" t="s">
        <v>2348</v>
      </c>
      <c r="O17331" s="1" t="s">
        <v>37</v>
      </c>
      <c r="P17331" s="1">
        <f t="shared" si="270"/>
        <v>80316</v>
      </c>
    </row>
    <row r="17332" spans="2:16" ht="10.55" customHeight="1" x14ac:dyDescent="0.3">
      <c r="B17332" s="1">
        <v>80317</v>
      </c>
      <c r="C17332"/>
      <c r="D17332" s="1" t="s">
        <v>49663</v>
      </c>
      <c r="E17332" s="12">
        <v>80317</v>
      </c>
      <c r="F17332" s="1" t="s">
        <v>49664</v>
      </c>
      <c r="G17332" s="1" t="s">
        <v>49665</v>
      </c>
      <c r="H17332" s="1">
        <v>5008</v>
      </c>
      <c r="I17332" s="1" t="s">
        <v>49533</v>
      </c>
      <c r="J17332"/>
      <c r="K17332" s="1" t="s">
        <v>3786</v>
      </c>
      <c r="L17332"/>
      <c r="M17332"/>
      <c r="N17332" s="1" t="s">
        <v>2348</v>
      </c>
      <c r="O17332" s="1" t="s">
        <v>37</v>
      </c>
      <c r="P17332" s="1">
        <f t="shared" si="270"/>
        <v>80317</v>
      </c>
    </row>
    <row r="17333" spans="2:16" ht="10.55" customHeight="1" x14ac:dyDescent="0.3">
      <c r="B17333" s="1">
        <v>80319</v>
      </c>
      <c r="C17333"/>
      <c r="D17333" s="1" t="s">
        <v>49666</v>
      </c>
      <c r="E17333" s="12">
        <v>80319</v>
      </c>
      <c r="F17333" s="1" t="s">
        <v>49667</v>
      </c>
      <c r="G17333" s="1" t="s">
        <v>49668</v>
      </c>
      <c r="H17333" s="1">
        <v>5016</v>
      </c>
      <c r="I17333" s="1" t="s">
        <v>49533</v>
      </c>
      <c r="J17333"/>
      <c r="K17333" s="1" t="s">
        <v>3786</v>
      </c>
      <c r="L17333"/>
      <c r="M17333"/>
      <c r="N17333" s="1" t="s">
        <v>2348</v>
      </c>
      <c r="O17333" s="1" t="s">
        <v>37</v>
      </c>
      <c r="P17333" s="1">
        <f t="shared" si="270"/>
        <v>80319</v>
      </c>
    </row>
    <row r="17334" spans="2:16" ht="10.55" customHeight="1" x14ac:dyDescent="0.3">
      <c r="B17334" s="1">
        <v>80364</v>
      </c>
      <c r="C17334"/>
      <c r="D17334" s="1" t="s">
        <v>49669</v>
      </c>
      <c r="E17334" s="12">
        <v>80364</v>
      </c>
      <c r="F17334" s="1" t="s">
        <v>49670</v>
      </c>
      <c r="G17334" s="1" t="s">
        <v>49671</v>
      </c>
      <c r="H17334" s="1">
        <v>5016</v>
      </c>
      <c r="I17334" s="1" t="s">
        <v>49533</v>
      </c>
      <c r="J17334"/>
      <c r="K17334" s="1" t="s">
        <v>3786</v>
      </c>
      <c r="L17334"/>
      <c r="M17334"/>
      <c r="N17334" s="1" t="s">
        <v>2348</v>
      </c>
      <c r="O17334" s="1" t="s">
        <v>37</v>
      </c>
      <c r="P17334" s="1">
        <f t="shared" si="270"/>
        <v>80364</v>
      </c>
    </row>
    <row r="17335" spans="2:16" ht="10.55" customHeight="1" x14ac:dyDescent="0.3">
      <c r="B17335" s="1">
        <v>80404</v>
      </c>
      <c r="C17335"/>
      <c r="D17335" s="1" t="s">
        <v>49672</v>
      </c>
      <c r="E17335" s="12">
        <v>80404</v>
      </c>
      <c r="F17335" s="1" t="s">
        <v>49673</v>
      </c>
      <c r="G17335" s="1" t="s">
        <v>49674</v>
      </c>
      <c r="H17335"/>
      <c r="I17335" s="1" t="s">
        <v>49533</v>
      </c>
      <c r="J17335"/>
      <c r="K17335" s="1" t="s">
        <v>3786</v>
      </c>
      <c r="L17335"/>
      <c r="M17335"/>
      <c r="N17335" s="1" t="s">
        <v>2348</v>
      </c>
      <c r="O17335" s="1" t="s">
        <v>37</v>
      </c>
      <c r="P17335" s="1">
        <f t="shared" si="270"/>
        <v>80404</v>
      </c>
    </row>
    <row r="17336" spans="2:16" ht="10.55" customHeight="1" x14ac:dyDescent="0.3">
      <c r="B17336" s="1">
        <v>80463</v>
      </c>
      <c r="C17336"/>
      <c r="D17336" s="1" t="s">
        <v>32846</v>
      </c>
      <c r="E17336" s="12">
        <v>80463</v>
      </c>
      <c r="F17336" s="1" t="s">
        <v>49675</v>
      </c>
      <c r="G17336" s="1" t="s">
        <v>49676</v>
      </c>
      <c r="H17336" s="1">
        <v>50000</v>
      </c>
      <c r="I17336" s="1" t="s">
        <v>49533</v>
      </c>
      <c r="J17336"/>
      <c r="K17336" s="1" t="s">
        <v>3786</v>
      </c>
      <c r="L17336"/>
      <c r="M17336"/>
      <c r="N17336" s="1" t="s">
        <v>2348</v>
      </c>
      <c r="O17336" s="1" t="s">
        <v>37</v>
      </c>
      <c r="P17336" s="1">
        <f t="shared" si="270"/>
        <v>80463</v>
      </c>
    </row>
    <row r="17337" spans="2:16" ht="10.55" customHeight="1" x14ac:dyDescent="0.3">
      <c r="B17337" s="1">
        <v>80467</v>
      </c>
      <c r="C17337"/>
      <c r="D17337" s="1" t="s">
        <v>49677</v>
      </c>
      <c r="E17337" s="12">
        <v>80467</v>
      </c>
      <c r="F17337" s="1" t="s">
        <v>49678</v>
      </c>
      <c r="G17337" s="1" t="s">
        <v>49679</v>
      </c>
      <c r="H17337" s="1">
        <v>5123</v>
      </c>
      <c r="I17337" s="1" t="s">
        <v>49533</v>
      </c>
      <c r="J17337"/>
      <c r="K17337" s="1" t="s">
        <v>3786</v>
      </c>
      <c r="L17337"/>
      <c r="M17337"/>
      <c r="N17337" s="1" t="s">
        <v>2348</v>
      </c>
      <c r="O17337" s="1" t="s">
        <v>37</v>
      </c>
      <c r="P17337" s="1">
        <f t="shared" si="270"/>
        <v>80467</v>
      </c>
    </row>
    <row r="17338" spans="2:16" ht="10.55" customHeight="1" x14ac:dyDescent="0.3">
      <c r="B17338" s="1">
        <v>80469</v>
      </c>
      <c r="C17338"/>
      <c r="D17338" s="1" t="s">
        <v>49680</v>
      </c>
      <c r="E17338" s="12">
        <v>80469</v>
      </c>
      <c r="F17338" s="1" t="s">
        <v>49681</v>
      </c>
      <c r="G17338" s="1" t="s">
        <v>49682</v>
      </c>
      <c r="H17338" s="1">
        <v>5019</v>
      </c>
      <c r="I17338" s="1" t="s">
        <v>49533</v>
      </c>
      <c r="J17338"/>
      <c r="K17338" s="1" t="s">
        <v>3786</v>
      </c>
      <c r="L17338"/>
      <c r="M17338"/>
      <c r="N17338" s="1" t="s">
        <v>2348</v>
      </c>
      <c r="O17338" s="1" t="s">
        <v>37</v>
      </c>
      <c r="P17338" s="1">
        <f t="shared" si="270"/>
        <v>80469</v>
      </c>
    </row>
    <row r="17339" spans="2:16" ht="10.55" customHeight="1" x14ac:dyDescent="0.3">
      <c r="B17339" s="1">
        <v>80480</v>
      </c>
      <c r="C17339"/>
      <c r="D17339" s="1" t="s">
        <v>1246</v>
      </c>
      <c r="E17339" s="12">
        <v>80480</v>
      </c>
      <c r="F17339" s="1" t="s">
        <v>49540</v>
      </c>
      <c r="G17339" s="1" t="s">
        <v>49683</v>
      </c>
      <c r="H17339" s="1">
        <v>5016</v>
      </c>
      <c r="I17339" s="1" t="s">
        <v>49533</v>
      </c>
      <c r="J17339"/>
      <c r="K17339" s="1" t="s">
        <v>3786</v>
      </c>
      <c r="L17339"/>
      <c r="M17339"/>
      <c r="N17339" s="1" t="s">
        <v>2348</v>
      </c>
      <c r="O17339" s="1" t="s">
        <v>37</v>
      </c>
      <c r="P17339" s="1">
        <f t="shared" si="270"/>
        <v>80480</v>
      </c>
    </row>
    <row r="17340" spans="2:16" ht="10.55" customHeight="1" x14ac:dyDescent="0.3">
      <c r="B17340" s="1">
        <v>82370</v>
      </c>
      <c r="C17340"/>
      <c r="D17340" s="1" t="s">
        <v>49530</v>
      </c>
      <c r="E17340" s="12">
        <v>82370</v>
      </c>
      <c r="F17340" s="1" t="s">
        <v>49531</v>
      </c>
      <c r="G17340" s="1" t="s">
        <v>49684</v>
      </c>
      <c r="H17340" s="1">
        <v>5123</v>
      </c>
      <c r="I17340" s="1" t="s">
        <v>49533</v>
      </c>
      <c r="J17340"/>
      <c r="K17340" s="1" t="s">
        <v>3786</v>
      </c>
      <c r="L17340"/>
      <c r="M17340"/>
      <c r="N17340" s="1" t="s">
        <v>2348</v>
      </c>
      <c r="O17340" s="1" t="s">
        <v>37</v>
      </c>
      <c r="P17340" s="1">
        <f t="shared" si="270"/>
        <v>82370</v>
      </c>
    </row>
    <row r="17341" spans="2:16" ht="10.55" customHeight="1" x14ac:dyDescent="0.3">
      <c r="B17341" s="1">
        <v>87320</v>
      </c>
      <c r="C17341"/>
      <c r="D17341" s="1" t="s">
        <v>49685</v>
      </c>
      <c r="E17341" s="12">
        <v>87320</v>
      </c>
      <c r="F17341" s="1" t="s">
        <v>49686</v>
      </c>
      <c r="G17341" s="1" t="s">
        <v>49687</v>
      </c>
      <c r="H17341" s="1">
        <v>0</v>
      </c>
      <c r="I17341" s="1" t="s">
        <v>49533</v>
      </c>
      <c r="J17341"/>
      <c r="K17341" s="1" t="s">
        <v>3786</v>
      </c>
      <c r="L17341"/>
      <c r="M17341"/>
      <c r="N17341" s="1" t="s">
        <v>2348</v>
      </c>
      <c r="O17341" s="1" t="s">
        <v>37</v>
      </c>
      <c r="P17341" s="1">
        <f t="shared" si="270"/>
        <v>87320</v>
      </c>
    </row>
    <row r="17342" spans="2:16" ht="10.55" customHeight="1" x14ac:dyDescent="0.3">
      <c r="B17342" s="1">
        <v>87580</v>
      </c>
      <c r="C17342"/>
      <c r="D17342" s="1" t="s">
        <v>49688</v>
      </c>
      <c r="E17342" s="12">
        <v>87580</v>
      </c>
      <c r="F17342" s="1" t="s">
        <v>49689</v>
      </c>
      <c r="G17342" s="1" t="s">
        <v>49690</v>
      </c>
      <c r="H17342" s="1">
        <v>0</v>
      </c>
      <c r="I17342" s="1" t="s">
        <v>49533</v>
      </c>
      <c r="J17342"/>
      <c r="K17342" s="1" t="s">
        <v>3786</v>
      </c>
      <c r="L17342"/>
      <c r="M17342"/>
      <c r="N17342" s="1" t="s">
        <v>2348</v>
      </c>
      <c r="O17342" s="1" t="s">
        <v>37</v>
      </c>
      <c r="P17342" s="1">
        <f t="shared" si="270"/>
        <v>87580</v>
      </c>
    </row>
    <row r="17343" spans="2:16" ht="10.55" customHeight="1" x14ac:dyDescent="0.3">
      <c r="B17343" s="1">
        <v>89503</v>
      </c>
      <c r="C17343"/>
      <c r="D17343" s="1" t="s">
        <v>49691</v>
      </c>
      <c r="E17343" s="12">
        <v>89503</v>
      </c>
      <c r="F17343" s="1" t="s">
        <v>49692</v>
      </c>
      <c r="G17343" s="1" t="s">
        <v>49693</v>
      </c>
      <c r="H17343"/>
      <c r="I17343" s="1" t="s">
        <v>49533</v>
      </c>
      <c r="J17343"/>
      <c r="K17343" s="1" t="s">
        <v>3786</v>
      </c>
      <c r="L17343"/>
      <c r="M17343"/>
      <c r="N17343" s="1" t="s">
        <v>2348</v>
      </c>
      <c r="O17343" s="1" t="s">
        <v>37</v>
      </c>
      <c r="P17343" s="1">
        <f t="shared" si="270"/>
        <v>89503</v>
      </c>
    </row>
    <row r="17344" spans="2:16" ht="10.55" customHeight="1" x14ac:dyDescent="0.3">
      <c r="B17344" s="1">
        <v>17020</v>
      </c>
      <c r="C17344" s="1">
        <v>800004263</v>
      </c>
      <c r="D17344" s="1" t="s">
        <v>49694</v>
      </c>
      <c r="E17344" s="12">
        <v>5094863000199</v>
      </c>
      <c r="F17344" s="1" t="s">
        <v>49695</v>
      </c>
      <c r="G17344" s="1" t="s">
        <v>49696</v>
      </c>
      <c r="H17344" s="1">
        <v>39200000</v>
      </c>
      <c r="I17344" s="1" t="s">
        <v>49697</v>
      </c>
      <c r="J17344" s="1" t="s">
        <v>45</v>
      </c>
      <c r="K17344" s="1" t="s">
        <v>19</v>
      </c>
      <c r="L17344"/>
      <c r="M17344"/>
      <c r="N17344" s="1" t="s">
        <v>20</v>
      </c>
      <c r="O17344" s="1" t="s">
        <v>46</v>
      </c>
      <c r="P17344" s="1">
        <f t="shared" si="270"/>
        <v>17020</v>
      </c>
    </row>
    <row r="17345" spans="2:16" ht="10.55" customHeight="1" x14ac:dyDescent="0.3">
      <c r="B17345" s="1">
        <v>43350</v>
      </c>
      <c r="C17345" s="1">
        <v>800043159</v>
      </c>
      <c r="D17345" s="1" t="s">
        <v>49698</v>
      </c>
      <c r="E17345" s="12">
        <v>14633154000206</v>
      </c>
      <c r="F17345" s="1" t="s">
        <v>49699</v>
      </c>
      <c r="G17345" s="1" t="s">
        <v>49700</v>
      </c>
      <c r="H17345" s="1">
        <v>39200000</v>
      </c>
      <c r="I17345" s="1" t="s">
        <v>49697</v>
      </c>
      <c r="J17345" s="1" t="s">
        <v>45</v>
      </c>
      <c r="K17345" s="1" t="s">
        <v>19</v>
      </c>
      <c r="L17345"/>
      <c r="M17345"/>
      <c r="N17345" s="1" t="s">
        <v>20</v>
      </c>
      <c r="O17345" s="1" t="s">
        <v>46</v>
      </c>
      <c r="P17345" s="1">
        <f t="shared" si="270"/>
        <v>43350</v>
      </c>
    </row>
    <row r="17346" spans="2:16" ht="10.55" customHeight="1" x14ac:dyDescent="0.3">
      <c r="B17346" s="1">
        <v>403564</v>
      </c>
      <c r="C17346"/>
      <c r="D17346" s="1" t="s">
        <v>49701</v>
      </c>
      <c r="E17346" s="12">
        <v>403564</v>
      </c>
      <c r="F17346" s="1" t="s">
        <v>49701</v>
      </c>
      <c r="G17346" s="1" t="s">
        <v>49702</v>
      </c>
      <c r="H17346" s="1">
        <v>39200000</v>
      </c>
      <c r="I17346" s="1" t="s">
        <v>49697</v>
      </c>
      <c r="J17346" s="1" t="s">
        <v>45</v>
      </c>
      <c r="K17346" s="1" t="s">
        <v>19</v>
      </c>
      <c r="L17346"/>
      <c r="M17346"/>
      <c r="N17346" s="1" t="s">
        <v>20</v>
      </c>
      <c r="O17346" s="1" t="s">
        <v>46</v>
      </c>
      <c r="P17346" s="1">
        <f t="shared" ref="P17346:P17409" si="271">B17346</f>
        <v>403564</v>
      </c>
    </row>
    <row r="17347" spans="2:16" ht="10.55" customHeight="1" x14ac:dyDescent="0.3">
      <c r="B17347" s="1">
        <v>81496</v>
      </c>
      <c r="C17347" s="1">
        <v>800009176</v>
      </c>
      <c r="D17347" s="1" t="s">
        <v>49703</v>
      </c>
      <c r="E17347" s="12">
        <v>81496</v>
      </c>
      <c r="F17347" s="1" t="s">
        <v>49704</v>
      </c>
      <c r="G17347" s="1" t="s">
        <v>49705</v>
      </c>
      <c r="H17347" s="1">
        <v>20040</v>
      </c>
      <c r="I17347" s="1" t="s">
        <v>49706</v>
      </c>
      <c r="J17347" s="1" t="s">
        <v>639</v>
      </c>
      <c r="K17347" s="1" t="s">
        <v>78</v>
      </c>
      <c r="L17347"/>
      <c r="M17347"/>
      <c r="N17347" s="1" t="s">
        <v>36</v>
      </c>
      <c r="O17347" s="1" t="s">
        <v>37</v>
      </c>
      <c r="P17347" s="1">
        <f t="shared" si="271"/>
        <v>81496</v>
      </c>
    </row>
    <row r="17348" spans="2:16" ht="10.55" customHeight="1" x14ac:dyDescent="0.3">
      <c r="B17348" s="1">
        <v>19494</v>
      </c>
      <c r="C17348" s="1">
        <v>800008666</v>
      </c>
      <c r="D17348" s="1" t="s">
        <v>49707</v>
      </c>
      <c r="E17348" s="12">
        <v>81061665000107</v>
      </c>
      <c r="F17348" s="1" t="s">
        <v>49708</v>
      </c>
      <c r="G17348" s="1" t="s">
        <v>49709</v>
      </c>
      <c r="H17348" s="1">
        <v>86300000</v>
      </c>
      <c r="I17348" s="1" t="s">
        <v>49710</v>
      </c>
      <c r="J17348" s="1" t="s">
        <v>327</v>
      </c>
      <c r="K17348" s="1" t="s">
        <v>19</v>
      </c>
      <c r="L17348"/>
      <c r="M17348"/>
      <c r="N17348" s="1" t="s">
        <v>20</v>
      </c>
      <c r="O17348" s="1" t="s">
        <v>161</v>
      </c>
      <c r="P17348" s="1">
        <f t="shared" si="271"/>
        <v>19494</v>
      </c>
    </row>
    <row r="17349" spans="2:16" ht="10.55" customHeight="1" x14ac:dyDescent="0.3">
      <c r="B17349" s="1">
        <v>26359</v>
      </c>
      <c r="C17349" s="1">
        <v>800019776</v>
      </c>
      <c r="D17349" s="1" t="s">
        <v>33546</v>
      </c>
      <c r="E17349" s="12">
        <v>138806000140</v>
      </c>
      <c r="F17349" s="1" t="s">
        <v>49711</v>
      </c>
      <c r="G17349" s="1" t="s">
        <v>49712</v>
      </c>
      <c r="H17349" s="1">
        <v>86300000</v>
      </c>
      <c r="I17349" s="1" t="s">
        <v>49710</v>
      </c>
      <c r="J17349" s="1" t="s">
        <v>327</v>
      </c>
      <c r="K17349" s="1" t="s">
        <v>19</v>
      </c>
      <c r="L17349"/>
      <c r="M17349"/>
      <c r="N17349" s="1" t="s">
        <v>20</v>
      </c>
      <c r="O17349" s="1" t="s">
        <v>161</v>
      </c>
      <c r="P17349" s="1">
        <f t="shared" si="271"/>
        <v>26359</v>
      </c>
    </row>
    <row r="17350" spans="2:16" ht="10.55" customHeight="1" x14ac:dyDescent="0.3">
      <c r="B17350" s="1">
        <v>9473</v>
      </c>
      <c r="C17350"/>
      <c r="D17350" s="1" t="s">
        <v>49713</v>
      </c>
      <c r="E17350" s="12">
        <v>78006467000136</v>
      </c>
      <c r="F17350" s="1" t="s">
        <v>49714</v>
      </c>
      <c r="G17350" s="1" t="s">
        <v>49715</v>
      </c>
      <c r="H17350" s="1">
        <v>86300000</v>
      </c>
      <c r="I17350" s="1" t="s">
        <v>49710</v>
      </c>
      <c r="J17350" s="1" t="s">
        <v>327</v>
      </c>
      <c r="K17350" s="1" t="s">
        <v>19</v>
      </c>
      <c r="L17350"/>
      <c r="M17350"/>
      <c r="N17350" s="1" t="s">
        <v>20</v>
      </c>
      <c r="O17350" s="1" t="s">
        <v>161</v>
      </c>
      <c r="P17350" s="1">
        <f t="shared" si="271"/>
        <v>9473</v>
      </c>
    </row>
    <row r="17351" spans="2:16" ht="10.55" customHeight="1" x14ac:dyDescent="0.3">
      <c r="B17351" s="1">
        <v>404130</v>
      </c>
      <c r="C17351"/>
      <c r="D17351" s="1" t="s">
        <v>49716</v>
      </c>
      <c r="E17351" s="12">
        <v>404130</v>
      </c>
      <c r="F17351" s="1" t="s">
        <v>49717</v>
      </c>
      <c r="G17351" s="1" t="s">
        <v>49718</v>
      </c>
      <c r="H17351" s="1">
        <v>86300000</v>
      </c>
      <c r="I17351" s="1" t="s">
        <v>49710</v>
      </c>
      <c r="J17351" s="1" t="s">
        <v>327</v>
      </c>
      <c r="K17351" s="1" t="s">
        <v>19</v>
      </c>
      <c r="L17351"/>
      <c r="M17351"/>
      <c r="N17351" s="1" t="s">
        <v>20</v>
      </c>
      <c r="O17351" s="1" t="s">
        <v>161</v>
      </c>
      <c r="P17351" s="1">
        <f t="shared" si="271"/>
        <v>404130</v>
      </c>
    </row>
    <row r="17352" spans="2:16" ht="10.55" customHeight="1" x14ac:dyDescent="0.3">
      <c r="B17352" s="1">
        <v>406407</v>
      </c>
      <c r="C17352"/>
      <c r="D17352" s="1" t="s">
        <v>49719</v>
      </c>
      <c r="E17352" s="12">
        <v>406407</v>
      </c>
      <c r="F17352" s="1" t="s">
        <v>49720</v>
      </c>
      <c r="G17352" s="1" t="s">
        <v>49721</v>
      </c>
      <c r="H17352" s="1">
        <v>86300000</v>
      </c>
      <c r="I17352" s="1" t="s">
        <v>49710</v>
      </c>
      <c r="J17352" s="1" t="s">
        <v>327</v>
      </c>
      <c r="K17352" s="1" t="s">
        <v>19</v>
      </c>
      <c r="L17352"/>
      <c r="M17352"/>
      <c r="N17352" s="1" t="s">
        <v>20</v>
      </c>
      <c r="O17352" s="1" t="s">
        <v>161</v>
      </c>
      <c r="P17352" s="1">
        <f t="shared" si="271"/>
        <v>406407</v>
      </c>
    </row>
    <row r="17353" spans="2:16" ht="10.55" customHeight="1" x14ac:dyDescent="0.3">
      <c r="B17353" s="1">
        <v>406408</v>
      </c>
      <c r="C17353"/>
      <c r="D17353" s="1" t="s">
        <v>49722</v>
      </c>
      <c r="E17353" s="12">
        <v>406408</v>
      </c>
      <c r="F17353" s="1" t="s">
        <v>49723</v>
      </c>
      <c r="G17353" s="1" t="s">
        <v>49724</v>
      </c>
      <c r="H17353" s="1">
        <v>86300000</v>
      </c>
      <c r="I17353" s="1" t="s">
        <v>49710</v>
      </c>
      <c r="J17353" s="1" t="s">
        <v>327</v>
      </c>
      <c r="K17353" s="1" t="s">
        <v>19</v>
      </c>
      <c r="L17353"/>
      <c r="M17353"/>
      <c r="N17353" s="1" t="s">
        <v>20</v>
      </c>
      <c r="O17353" s="1" t="s">
        <v>161</v>
      </c>
      <c r="P17353" s="1">
        <f t="shared" si="271"/>
        <v>406408</v>
      </c>
    </row>
    <row r="17354" spans="2:16" ht="10.55" customHeight="1" x14ac:dyDescent="0.3">
      <c r="B17354" s="1">
        <v>406409</v>
      </c>
      <c r="C17354"/>
      <c r="D17354" s="1" t="s">
        <v>49725</v>
      </c>
      <c r="E17354" s="12">
        <v>406409</v>
      </c>
      <c r="F17354" s="1" t="s">
        <v>49726</v>
      </c>
      <c r="G17354" s="1" t="s">
        <v>49727</v>
      </c>
      <c r="H17354" s="1">
        <v>86300000</v>
      </c>
      <c r="I17354" s="1" t="s">
        <v>49710</v>
      </c>
      <c r="J17354" s="1" t="s">
        <v>327</v>
      </c>
      <c r="K17354" s="1" t="s">
        <v>19</v>
      </c>
      <c r="L17354"/>
      <c r="M17354"/>
      <c r="N17354" s="1" t="s">
        <v>20</v>
      </c>
      <c r="O17354" s="1" t="s">
        <v>161</v>
      </c>
      <c r="P17354" s="1">
        <f t="shared" si="271"/>
        <v>406409</v>
      </c>
    </row>
    <row r="17355" spans="2:16" ht="10.55" customHeight="1" x14ac:dyDescent="0.3">
      <c r="B17355" s="1">
        <v>407362</v>
      </c>
      <c r="C17355"/>
      <c r="D17355" s="1" t="s">
        <v>49728</v>
      </c>
      <c r="E17355" s="12">
        <v>407362</v>
      </c>
      <c r="F17355" s="1" t="s">
        <v>49729</v>
      </c>
      <c r="G17355" s="1" t="s">
        <v>49730</v>
      </c>
      <c r="H17355" s="1">
        <v>86300000</v>
      </c>
      <c r="I17355" s="1" t="s">
        <v>49710</v>
      </c>
      <c r="J17355" s="1" t="s">
        <v>327</v>
      </c>
      <c r="K17355" s="1" t="s">
        <v>19</v>
      </c>
      <c r="L17355"/>
      <c r="M17355"/>
      <c r="N17355" s="1" t="s">
        <v>20</v>
      </c>
      <c r="O17355" s="1" t="s">
        <v>161</v>
      </c>
      <c r="P17355" s="1">
        <f t="shared" si="271"/>
        <v>407362</v>
      </c>
    </row>
    <row r="17356" spans="2:16" ht="10.55" customHeight="1" x14ac:dyDescent="0.3">
      <c r="B17356" s="1">
        <v>409145</v>
      </c>
      <c r="C17356"/>
      <c r="D17356" s="1" t="s">
        <v>49731</v>
      </c>
      <c r="E17356" s="12">
        <v>409145</v>
      </c>
      <c r="F17356" s="1" t="s">
        <v>49732</v>
      </c>
      <c r="G17356" s="1" t="s">
        <v>49733</v>
      </c>
      <c r="H17356" s="1">
        <v>86300000</v>
      </c>
      <c r="I17356" s="1" t="s">
        <v>49710</v>
      </c>
      <c r="J17356" s="1" t="s">
        <v>327</v>
      </c>
      <c r="K17356" s="1" t="s">
        <v>19</v>
      </c>
      <c r="L17356"/>
      <c r="M17356"/>
      <c r="N17356" s="1" t="s">
        <v>20</v>
      </c>
      <c r="O17356" s="1" t="s">
        <v>161</v>
      </c>
      <c r="P17356" s="1">
        <f t="shared" si="271"/>
        <v>409145</v>
      </c>
    </row>
    <row r="17357" spans="2:16" ht="10.55" customHeight="1" x14ac:dyDescent="0.3">
      <c r="B17357" s="1">
        <v>409256</v>
      </c>
      <c r="C17357"/>
      <c r="D17357" s="1" t="s">
        <v>49734</v>
      </c>
      <c r="E17357" s="12">
        <v>409256</v>
      </c>
      <c r="F17357" s="1" t="s">
        <v>49735</v>
      </c>
      <c r="G17357" s="1" t="s">
        <v>49736</v>
      </c>
      <c r="H17357" s="1">
        <v>86300000</v>
      </c>
      <c r="I17357" s="1" t="s">
        <v>49710</v>
      </c>
      <c r="J17357" s="1" t="s">
        <v>160</v>
      </c>
      <c r="K17357" s="1" t="s">
        <v>19</v>
      </c>
      <c r="L17357"/>
      <c r="M17357"/>
      <c r="N17357" s="1" t="s">
        <v>20</v>
      </c>
      <c r="O17357" s="1" t="s">
        <v>161</v>
      </c>
      <c r="P17357" s="1">
        <f t="shared" si="271"/>
        <v>409256</v>
      </c>
    </row>
    <row r="17358" spans="2:16" ht="10.55" customHeight="1" x14ac:dyDescent="0.3">
      <c r="B17358" s="1">
        <v>409369</v>
      </c>
      <c r="C17358"/>
      <c r="D17358" s="1" t="s">
        <v>49737</v>
      </c>
      <c r="E17358" s="12">
        <v>409369</v>
      </c>
      <c r="F17358" s="1" t="s">
        <v>49737</v>
      </c>
      <c r="G17358" s="1" t="s">
        <v>49738</v>
      </c>
      <c r="H17358" s="1">
        <v>86300000</v>
      </c>
      <c r="I17358" s="1" t="s">
        <v>49710</v>
      </c>
      <c r="J17358" s="1" t="s">
        <v>327</v>
      </c>
      <c r="K17358" s="1" t="s">
        <v>19</v>
      </c>
      <c r="L17358"/>
      <c r="M17358"/>
      <c r="N17358" s="1" t="s">
        <v>20</v>
      </c>
      <c r="O17358" s="1" t="s">
        <v>161</v>
      </c>
      <c r="P17358" s="1">
        <f t="shared" si="271"/>
        <v>409369</v>
      </c>
    </row>
    <row r="17359" spans="2:16" ht="10.55" customHeight="1" x14ac:dyDescent="0.3">
      <c r="B17359" s="1">
        <v>409609</v>
      </c>
      <c r="C17359"/>
      <c r="D17359" s="1" t="s">
        <v>49739</v>
      </c>
      <c r="E17359" s="12">
        <v>409609</v>
      </c>
      <c r="F17359" s="1" t="s">
        <v>49740</v>
      </c>
      <c r="G17359" s="1" t="s">
        <v>49741</v>
      </c>
      <c r="H17359" s="1">
        <v>86300000</v>
      </c>
      <c r="I17359" s="1" t="s">
        <v>49710</v>
      </c>
      <c r="J17359" s="1" t="s">
        <v>327</v>
      </c>
      <c r="K17359" s="1" t="s">
        <v>19</v>
      </c>
      <c r="L17359"/>
      <c r="M17359"/>
      <c r="N17359" s="1" t="s">
        <v>20</v>
      </c>
      <c r="O17359" s="1" t="s">
        <v>161</v>
      </c>
      <c r="P17359" s="1">
        <f t="shared" si="271"/>
        <v>409609</v>
      </c>
    </row>
    <row r="17360" spans="2:16" ht="10.55" customHeight="1" x14ac:dyDescent="0.3">
      <c r="B17360" s="1">
        <v>409717</v>
      </c>
      <c r="C17360"/>
      <c r="D17360" s="1" t="s">
        <v>49742</v>
      </c>
      <c r="E17360" s="12">
        <v>409717</v>
      </c>
      <c r="F17360" s="1" t="s">
        <v>49743</v>
      </c>
      <c r="G17360" s="1" t="s">
        <v>49744</v>
      </c>
      <c r="H17360" s="1">
        <v>86300000</v>
      </c>
      <c r="I17360" s="1" t="s">
        <v>49710</v>
      </c>
      <c r="J17360" s="1" t="s">
        <v>327</v>
      </c>
      <c r="K17360" s="1" t="s">
        <v>19</v>
      </c>
      <c r="L17360"/>
      <c r="M17360"/>
      <c r="N17360" s="1" t="s">
        <v>20</v>
      </c>
      <c r="O17360" s="1" t="s">
        <v>161</v>
      </c>
      <c r="P17360" s="1">
        <f t="shared" si="271"/>
        <v>409717</v>
      </c>
    </row>
    <row r="17361" spans="2:16" ht="10.55" customHeight="1" x14ac:dyDescent="0.3">
      <c r="B17361" s="1">
        <v>409986</v>
      </c>
      <c r="C17361"/>
      <c r="D17361" s="1" t="s">
        <v>49745</v>
      </c>
      <c r="E17361" s="12">
        <v>409986</v>
      </c>
      <c r="F17361" s="1" t="s">
        <v>49746</v>
      </c>
      <c r="G17361" s="1" t="s">
        <v>49747</v>
      </c>
      <c r="H17361" s="1">
        <v>86300000</v>
      </c>
      <c r="I17361" s="1" t="s">
        <v>49710</v>
      </c>
      <c r="J17361" s="1" t="s">
        <v>327</v>
      </c>
      <c r="K17361" s="1" t="s">
        <v>19</v>
      </c>
      <c r="L17361"/>
      <c r="M17361"/>
      <c r="N17361" s="1" t="s">
        <v>20</v>
      </c>
      <c r="O17361" s="1" t="s">
        <v>161</v>
      </c>
      <c r="P17361" s="1">
        <f t="shared" si="271"/>
        <v>409986</v>
      </c>
    </row>
    <row r="17362" spans="2:16" ht="10.55" customHeight="1" x14ac:dyDescent="0.3">
      <c r="B17362" s="1">
        <v>410998</v>
      </c>
      <c r="C17362"/>
      <c r="D17362" s="1" t="s">
        <v>43032</v>
      </c>
      <c r="E17362" s="12">
        <v>410998</v>
      </c>
      <c r="F17362" s="1" t="s">
        <v>43033</v>
      </c>
      <c r="G17362" s="1" t="s">
        <v>49748</v>
      </c>
      <c r="H17362" s="1">
        <v>86300000</v>
      </c>
      <c r="I17362" s="1" t="s">
        <v>49710</v>
      </c>
      <c r="J17362" s="1" t="s">
        <v>327</v>
      </c>
      <c r="K17362" s="1" t="s">
        <v>19</v>
      </c>
      <c r="L17362"/>
      <c r="M17362"/>
      <c r="N17362" s="1" t="s">
        <v>20</v>
      </c>
      <c r="O17362" s="1" t="s">
        <v>161</v>
      </c>
      <c r="P17362" s="1">
        <f t="shared" si="271"/>
        <v>410998</v>
      </c>
    </row>
    <row r="17363" spans="2:16" ht="10.55" customHeight="1" x14ac:dyDescent="0.3">
      <c r="B17363" s="1">
        <v>411151</v>
      </c>
      <c r="C17363"/>
      <c r="D17363" s="1" t="s">
        <v>49749</v>
      </c>
      <c r="E17363" s="12">
        <v>411151</v>
      </c>
      <c r="F17363" s="1" t="s">
        <v>49750</v>
      </c>
      <c r="G17363" s="1" t="s">
        <v>49751</v>
      </c>
      <c r="H17363" s="1">
        <v>86300000</v>
      </c>
      <c r="I17363" s="1" t="s">
        <v>49710</v>
      </c>
      <c r="J17363" s="1" t="s">
        <v>327</v>
      </c>
      <c r="K17363" s="1" t="s">
        <v>19</v>
      </c>
      <c r="L17363"/>
      <c r="M17363"/>
      <c r="N17363" s="1" t="s">
        <v>20</v>
      </c>
      <c r="O17363" s="1" t="s">
        <v>161</v>
      </c>
      <c r="P17363" s="1">
        <f t="shared" si="271"/>
        <v>411151</v>
      </c>
    </row>
    <row r="17364" spans="2:16" ht="10.55" customHeight="1" x14ac:dyDescent="0.3">
      <c r="B17364" s="1">
        <v>411153</v>
      </c>
      <c r="C17364"/>
      <c r="D17364" s="1" t="s">
        <v>49752</v>
      </c>
      <c r="E17364" s="12">
        <v>411153</v>
      </c>
      <c r="F17364" s="1" t="s">
        <v>49753</v>
      </c>
      <c r="G17364" s="1" t="s">
        <v>49754</v>
      </c>
      <c r="H17364" s="1">
        <v>86300000</v>
      </c>
      <c r="I17364" s="1" t="s">
        <v>49710</v>
      </c>
      <c r="J17364" s="1" t="s">
        <v>327</v>
      </c>
      <c r="K17364" s="1" t="s">
        <v>19</v>
      </c>
      <c r="L17364"/>
      <c r="M17364"/>
      <c r="N17364" s="1" t="s">
        <v>20</v>
      </c>
      <c r="O17364" s="1" t="s">
        <v>161</v>
      </c>
      <c r="P17364" s="1">
        <f t="shared" si="271"/>
        <v>411153</v>
      </c>
    </row>
    <row r="17365" spans="2:16" ht="10.55" customHeight="1" x14ac:dyDescent="0.3">
      <c r="B17365" s="1">
        <v>9352</v>
      </c>
      <c r="C17365" s="1">
        <v>800002010</v>
      </c>
      <c r="D17365" s="1" t="s">
        <v>49755</v>
      </c>
      <c r="E17365" s="12">
        <v>20803953000103</v>
      </c>
      <c r="F17365" s="1" t="s">
        <v>49756</v>
      </c>
      <c r="G17365" s="1" t="s">
        <v>49757</v>
      </c>
      <c r="H17365" s="1">
        <v>35170077</v>
      </c>
      <c r="I17365" s="1" t="s">
        <v>42909</v>
      </c>
      <c r="J17365" s="1" t="s">
        <v>45</v>
      </c>
      <c r="K17365" s="1" t="s">
        <v>19</v>
      </c>
      <c r="L17365"/>
      <c r="M17365"/>
      <c r="N17365" s="1" t="s">
        <v>20</v>
      </c>
      <c r="O17365" s="1" t="s">
        <v>46</v>
      </c>
      <c r="P17365" s="1">
        <f t="shared" si="271"/>
        <v>9352</v>
      </c>
    </row>
    <row r="17366" spans="2:16" ht="10.55" customHeight="1" x14ac:dyDescent="0.3">
      <c r="B17366" s="1">
        <v>9768</v>
      </c>
      <c r="C17366" s="1">
        <v>800002244</v>
      </c>
      <c r="D17366" s="1" t="s">
        <v>49758</v>
      </c>
      <c r="E17366" s="12">
        <v>19588391000569</v>
      </c>
      <c r="F17366" s="1" t="s">
        <v>821</v>
      </c>
      <c r="G17366" s="1" t="s">
        <v>49759</v>
      </c>
      <c r="H17366" s="1">
        <v>35170054</v>
      </c>
      <c r="I17366" s="1" t="s">
        <v>42909</v>
      </c>
      <c r="J17366" s="1" t="s">
        <v>45</v>
      </c>
      <c r="K17366" s="1" t="s">
        <v>19</v>
      </c>
      <c r="L17366"/>
      <c r="M17366"/>
      <c r="N17366" s="1" t="s">
        <v>20</v>
      </c>
      <c r="O17366" s="1" t="s">
        <v>46</v>
      </c>
      <c r="P17366" s="1">
        <f t="shared" si="271"/>
        <v>9768</v>
      </c>
    </row>
    <row r="17367" spans="2:16" ht="10.55" customHeight="1" x14ac:dyDescent="0.3">
      <c r="B17367" s="1">
        <v>14478</v>
      </c>
      <c r="C17367" s="1">
        <v>800003409</v>
      </c>
      <c r="D17367" s="1" t="s">
        <v>49760</v>
      </c>
      <c r="E17367" s="12">
        <v>2320479000250</v>
      </c>
      <c r="F17367" s="1" t="s">
        <v>49761</v>
      </c>
      <c r="G17367" s="1" t="s">
        <v>49762</v>
      </c>
      <c r="H17367" s="1">
        <v>35171302</v>
      </c>
      <c r="I17367" s="1" t="s">
        <v>42909</v>
      </c>
      <c r="J17367" s="1" t="s">
        <v>45</v>
      </c>
      <c r="K17367" s="1" t="s">
        <v>19</v>
      </c>
      <c r="L17367"/>
      <c r="M17367"/>
      <c r="N17367" s="1" t="s">
        <v>20</v>
      </c>
      <c r="O17367" s="1" t="s">
        <v>46</v>
      </c>
      <c r="P17367" s="1">
        <f t="shared" si="271"/>
        <v>14478</v>
      </c>
    </row>
    <row r="17368" spans="2:16" ht="10.55" customHeight="1" x14ac:dyDescent="0.3">
      <c r="B17368" s="1">
        <v>16902</v>
      </c>
      <c r="C17368" s="1">
        <v>800004217</v>
      </c>
      <c r="D17368" s="1" t="s">
        <v>49763</v>
      </c>
      <c r="E17368" s="12">
        <v>20153177000135</v>
      </c>
      <c r="F17368" s="1" t="s">
        <v>49764</v>
      </c>
      <c r="G17368" s="1" t="s">
        <v>49765</v>
      </c>
      <c r="H17368" s="1">
        <v>35170119</v>
      </c>
      <c r="I17368" s="1" t="s">
        <v>42909</v>
      </c>
      <c r="J17368" s="1" t="s">
        <v>45</v>
      </c>
      <c r="K17368" s="1" t="s">
        <v>19</v>
      </c>
      <c r="L17368"/>
      <c r="M17368"/>
      <c r="N17368" s="1" t="s">
        <v>20</v>
      </c>
      <c r="O17368" s="1" t="s">
        <v>46</v>
      </c>
      <c r="P17368" s="1">
        <f t="shared" si="271"/>
        <v>16902</v>
      </c>
    </row>
    <row r="17369" spans="2:16" ht="10.55" customHeight="1" x14ac:dyDescent="0.3">
      <c r="B17369" s="1">
        <v>10104</v>
      </c>
      <c r="C17369"/>
      <c r="D17369" s="1" t="s">
        <v>3858</v>
      </c>
      <c r="E17369" s="12">
        <v>24018376000272</v>
      </c>
      <c r="F17369" s="1" t="s">
        <v>49766</v>
      </c>
      <c r="G17369" s="1" t="s">
        <v>49767</v>
      </c>
      <c r="H17369" s="1">
        <v>35170000</v>
      </c>
      <c r="I17369" s="1" t="s">
        <v>42909</v>
      </c>
      <c r="J17369" s="1" t="s">
        <v>45</v>
      </c>
      <c r="K17369" s="1" t="s">
        <v>19</v>
      </c>
      <c r="L17369"/>
      <c r="M17369"/>
      <c r="N17369" s="1" t="s">
        <v>20</v>
      </c>
      <c r="O17369" s="1" t="s">
        <v>46</v>
      </c>
      <c r="P17369" s="1">
        <f t="shared" si="271"/>
        <v>10104</v>
      </c>
    </row>
    <row r="17370" spans="2:16" ht="10.55" customHeight="1" x14ac:dyDescent="0.3">
      <c r="B17370" s="1">
        <v>14206</v>
      </c>
      <c r="C17370"/>
      <c r="D17370" s="1" t="s">
        <v>49768</v>
      </c>
      <c r="E17370" s="12">
        <v>23329493000103</v>
      </c>
      <c r="F17370" s="1" t="s">
        <v>49769</v>
      </c>
      <c r="G17370" s="1" t="s">
        <v>49770</v>
      </c>
      <c r="H17370" s="1">
        <v>35170113</v>
      </c>
      <c r="I17370" s="1" t="s">
        <v>42909</v>
      </c>
      <c r="J17370" s="1" t="s">
        <v>45</v>
      </c>
      <c r="K17370" s="1" t="s">
        <v>19</v>
      </c>
      <c r="L17370"/>
      <c r="M17370"/>
      <c r="N17370" s="1" t="s">
        <v>20</v>
      </c>
      <c r="O17370" s="1" t="s">
        <v>46</v>
      </c>
      <c r="P17370" s="1">
        <f t="shared" si="271"/>
        <v>14206</v>
      </c>
    </row>
    <row r="17371" spans="2:16" ht="10.55" customHeight="1" x14ac:dyDescent="0.3">
      <c r="B17371" s="1">
        <v>14223</v>
      </c>
      <c r="C17371"/>
      <c r="D17371" s="1" t="s">
        <v>49771</v>
      </c>
      <c r="E17371" s="12">
        <v>2537755000155</v>
      </c>
      <c r="F17371" s="1" t="s">
        <v>49772</v>
      </c>
      <c r="G17371" s="1" t="s">
        <v>49773</v>
      </c>
      <c r="H17371" s="1">
        <v>35170055</v>
      </c>
      <c r="I17371" s="1" t="s">
        <v>42909</v>
      </c>
      <c r="J17371" s="1" t="s">
        <v>45</v>
      </c>
      <c r="K17371" s="1" t="s">
        <v>19</v>
      </c>
      <c r="L17371"/>
      <c r="M17371"/>
      <c r="N17371" s="1" t="s">
        <v>20</v>
      </c>
      <c r="O17371" s="1" t="s">
        <v>46</v>
      </c>
      <c r="P17371" s="1">
        <f t="shared" si="271"/>
        <v>14223</v>
      </c>
    </row>
    <row r="17372" spans="2:16" ht="10.55" customHeight="1" x14ac:dyDescent="0.3">
      <c r="B17372" s="1">
        <v>401668</v>
      </c>
      <c r="C17372"/>
      <c r="D17372" s="1" t="s">
        <v>49774</v>
      </c>
      <c r="E17372" s="12">
        <v>401668</v>
      </c>
      <c r="F17372" s="1" t="s">
        <v>49775</v>
      </c>
      <c r="G17372" s="1" t="s">
        <v>49776</v>
      </c>
      <c r="H17372" s="1">
        <v>35170058</v>
      </c>
      <c r="I17372" s="1" t="s">
        <v>42909</v>
      </c>
      <c r="J17372" s="1" t="s">
        <v>45</v>
      </c>
      <c r="K17372" s="1" t="s">
        <v>19</v>
      </c>
      <c r="L17372"/>
      <c r="M17372"/>
      <c r="N17372" s="1" t="s">
        <v>20</v>
      </c>
      <c r="O17372" s="1" t="s">
        <v>46</v>
      </c>
      <c r="P17372" s="1">
        <f t="shared" si="271"/>
        <v>401668</v>
      </c>
    </row>
    <row r="17373" spans="2:16" ht="10.55" customHeight="1" x14ac:dyDescent="0.3">
      <c r="B17373" s="1">
        <v>402260</v>
      </c>
      <c r="C17373"/>
      <c r="D17373" s="1" t="s">
        <v>49777</v>
      </c>
      <c r="E17373" s="12">
        <v>402260</v>
      </c>
      <c r="F17373" s="1" t="s">
        <v>49778</v>
      </c>
      <c r="G17373" s="1" t="s">
        <v>49779</v>
      </c>
      <c r="H17373" s="1">
        <v>35170000</v>
      </c>
      <c r="I17373" s="1" t="s">
        <v>42909</v>
      </c>
      <c r="J17373" s="1" t="s">
        <v>45</v>
      </c>
      <c r="K17373" s="1" t="s">
        <v>19</v>
      </c>
      <c r="L17373"/>
      <c r="M17373"/>
      <c r="N17373" s="1" t="s">
        <v>20</v>
      </c>
      <c r="O17373" s="1" t="s">
        <v>46</v>
      </c>
      <c r="P17373" s="1">
        <f t="shared" si="271"/>
        <v>402260</v>
      </c>
    </row>
    <row r="17374" spans="2:16" ht="10.55" customHeight="1" x14ac:dyDescent="0.3">
      <c r="B17374" s="1">
        <v>402451</v>
      </c>
      <c r="C17374"/>
      <c r="D17374" s="1" t="s">
        <v>49780</v>
      </c>
      <c r="E17374" s="12">
        <v>402451</v>
      </c>
      <c r="F17374" s="1" t="s">
        <v>49781</v>
      </c>
      <c r="G17374" s="1" t="s">
        <v>49782</v>
      </c>
      <c r="H17374" s="1">
        <v>35170056</v>
      </c>
      <c r="I17374" s="1" t="s">
        <v>42909</v>
      </c>
      <c r="J17374" s="1" t="s">
        <v>45</v>
      </c>
      <c r="K17374" s="1" t="s">
        <v>19</v>
      </c>
      <c r="L17374"/>
      <c r="M17374"/>
      <c r="N17374" s="1" t="s">
        <v>20</v>
      </c>
      <c r="O17374" s="1" t="s">
        <v>46</v>
      </c>
      <c r="P17374" s="1">
        <f t="shared" si="271"/>
        <v>402451</v>
      </c>
    </row>
    <row r="17375" spans="2:16" ht="10.55" customHeight="1" x14ac:dyDescent="0.3">
      <c r="B17375" s="1">
        <v>403612</v>
      </c>
      <c r="C17375"/>
      <c r="D17375" s="1" t="s">
        <v>49783</v>
      </c>
      <c r="E17375" s="12">
        <v>403612</v>
      </c>
      <c r="F17375" s="1" t="s">
        <v>49784</v>
      </c>
      <c r="G17375" s="1" t="s">
        <v>49785</v>
      </c>
      <c r="H17375" s="1">
        <v>35170304</v>
      </c>
      <c r="I17375" s="1" t="s">
        <v>42909</v>
      </c>
      <c r="J17375" s="1" t="s">
        <v>45</v>
      </c>
      <c r="K17375" s="1" t="s">
        <v>19</v>
      </c>
      <c r="L17375"/>
      <c r="M17375"/>
      <c r="N17375" s="1" t="s">
        <v>20</v>
      </c>
      <c r="O17375" s="1" t="s">
        <v>46</v>
      </c>
      <c r="P17375" s="1">
        <f t="shared" si="271"/>
        <v>403612</v>
      </c>
    </row>
    <row r="17376" spans="2:16" ht="10.55" customHeight="1" x14ac:dyDescent="0.3">
      <c r="B17376" s="1">
        <v>403679</v>
      </c>
      <c r="C17376"/>
      <c r="D17376" s="1" t="s">
        <v>42906</v>
      </c>
      <c r="E17376" s="12">
        <v>403679</v>
      </c>
      <c r="F17376" s="1" t="s">
        <v>42907</v>
      </c>
      <c r="G17376" s="1" t="s">
        <v>49786</v>
      </c>
      <c r="H17376" s="1">
        <v>35171098</v>
      </c>
      <c r="I17376" s="1" t="s">
        <v>42909</v>
      </c>
      <c r="J17376" s="1" t="s">
        <v>45</v>
      </c>
      <c r="K17376" s="1" t="s">
        <v>19</v>
      </c>
      <c r="L17376"/>
      <c r="M17376"/>
      <c r="N17376" s="1" t="s">
        <v>20</v>
      </c>
      <c r="O17376" s="1" t="s">
        <v>46</v>
      </c>
      <c r="P17376" s="1">
        <f t="shared" si="271"/>
        <v>403679</v>
      </c>
    </row>
    <row r="17377" spans="2:16" ht="10.55" customHeight="1" x14ac:dyDescent="0.3">
      <c r="B17377" s="1">
        <v>403771</v>
      </c>
      <c r="C17377"/>
      <c r="D17377" s="1" t="s">
        <v>49787</v>
      </c>
      <c r="E17377" s="12">
        <v>403771</v>
      </c>
      <c r="F17377" s="1" t="s">
        <v>49787</v>
      </c>
      <c r="G17377" s="1" t="s">
        <v>49788</v>
      </c>
      <c r="H17377" s="1">
        <v>35171347</v>
      </c>
      <c r="I17377" s="1" t="s">
        <v>42909</v>
      </c>
      <c r="J17377" s="1" t="s">
        <v>45</v>
      </c>
      <c r="K17377" s="1" t="s">
        <v>19</v>
      </c>
      <c r="L17377"/>
      <c r="M17377"/>
      <c r="N17377" s="1" t="s">
        <v>20</v>
      </c>
      <c r="O17377" s="1" t="s">
        <v>46</v>
      </c>
      <c r="P17377" s="1">
        <f t="shared" si="271"/>
        <v>403771</v>
      </c>
    </row>
    <row r="17378" spans="2:16" ht="10.55" customHeight="1" x14ac:dyDescent="0.3">
      <c r="B17378" s="1">
        <v>404850</v>
      </c>
      <c r="C17378"/>
      <c r="D17378" s="1" t="s">
        <v>49789</v>
      </c>
      <c r="E17378" s="12">
        <v>404850</v>
      </c>
      <c r="F17378" s="1" t="s">
        <v>49790</v>
      </c>
      <c r="G17378" s="1" t="s">
        <v>49791</v>
      </c>
      <c r="H17378" s="1">
        <v>35170001</v>
      </c>
      <c r="I17378" s="1" t="s">
        <v>42909</v>
      </c>
      <c r="J17378" s="1" t="s">
        <v>45</v>
      </c>
      <c r="K17378" s="1" t="s">
        <v>19</v>
      </c>
      <c r="L17378"/>
      <c r="M17378"/>
      <c r="N17378" s="1" t="s">
        <v>20</v>
      </c>
      <c r="O17378" s="1" t="s">
        <v>46</v>
      </c>
      <c r="P17378" s="1">
        <f t="shared" si="271"/>
        <v>404850</v>
      </c>
    </row>
    <row r="17379" spans="2:16" ht="10.55" customHeight="1" x14ac:dyDescent="0.3">
      <c r="B17379" s="1">
        <v>408197</v>
      </c>
      <c r="C17379"/>
      <c r="D17379" s="1" t="s">
        <v>49792</v>
      </c>
      <c r="E17379" s="12">
        <v>408197</v>
      </c>
      <c r="F17379" s="1" t="s">
        <v>49793</v>
      </c>
      <c r="G17379" s="1" t="s">
        <v>49794</v>
      </c>
      <c r="H17379" s="1">
        <v>36170000</v>
      </c>
      <c r="I17379" s="1" t="s">
        <v>42909</v>
      </c>
      <c r="J17379" s="1" t="s">
        <v>45</v>
      </c>
      <c r="K17379" s="1" t="s">
        <v>19</v>
      </c>
      <c r="L17379"/>
      <c r="M17379"/>
      <c r="N17379" s="1" t="s">
        <v>20</v>
      </c>
      <c r="O17379" s="1" t="s">
        <v>46</v>
      </c>
      <c r="P17379" s="1">
        <f t="shared" si="271"/>
        <v>408197</v>
      </c>
    </row>
    <row r="17380" spans="2:16" ht="10.55" customHeight="1" x14ac:dyDescent="0.3">
      <c r="B17380" s="1">
        <v>44526</v>
      </c>
      <c r="C17380" s="1">
        <v>800044069</v>
      </c>
      <c r="D17380" s="1" t="s">
        <v>49795</v>
      </c>
      <c r="E17380" s="12">
        <v>19890728000164</v>
      </c>
      <c r="F17380" s="1" t="s">
        <v>49796</v>
      </c>
      <c r="G17380" s="1" t="s">
        <v>49797</v>
      </c>
      <c r="H17380" s="1">
        <v>89840000</v>
      </c>
      <c r="I17380" s="1" t="s">
        <v>49798</v>
      </c>
      <c r="J17380" s="1" t="s">
        <v>406</v>
      </c>
      <c r="K17380" s="1" t="s">
        <v>19</v>
      </c>
      <c r="L17380"/>
      <c r="M17380"/>
      <c r="N17380" s="1" t="s">
        <v>20</v>
      </c>
      <c r="O17380" s="1" t="s">
        <v>161</v>
      </c>
      <c r="P17380" s="1">
        <f t="shared" si="271"/>
        <v>44526</v>
      </c>
    </row>
    <row r="17381" spans="2:16" ht="10.55" customHeight="1" x14ac:dyDescent="0.3">
      <c r="B17381" s="1">
        <v>411152</v>
      </c>
      <c r="C17381"/>
      <c r="D17381" s="1" t="s">
        <v>49799</v>
      </c>
      <c r="E17381" s="12">
        <v>411152</v>
      </c>
      <c r="F17381" s="1" t="s">
        <v>49800</v>
      </c>
      <c r="G17381" s="1" t="s">
        <v>49801</v>
      </c>
      <c r="H17381" s="1">
        <v>86300000</v>
      </c>
      <c r="I17381" s="1" t="s">
        <v>49710</v>
      </c>
      <c r="J17381" s="1" t="s">
        <v>327</v>
      </c>
      <c r="K17381" s="1" t="s">
        <v>19</v>
      </c>
      <c r="L17381"/>
      <c r="M17381"/>
      <c r="N17381" s="1" t="s">
        <v>20</v>
      </c>
      <c r="O17381" s="1" t="s">
        <v>161</v>
      </c>
      <c r="P17381" s="1">
        <f t="shared" si="271"/>
        <v>411152</v>
      </c>
    </row>
    <row r="17382" spans="2:16" ht="10.55" customHeight="1" x14ac:dyDescent="0.3">
      <c r="B17382" s="1">
        <v>411123</v>
      </c>
      <c r="C17382"/>
      <c r="D17382" s="1" t="s">
        <v>49802</v>
      </c>
      <c r="E17382" s="12">
        <v>411123</v>
      </c>
      <c r="F17382" s="1" t="s">
        <v>49802</v>
      </c>
      <c r="G17382" s="1" t="s">
        <v>49803</v>
      </c>
      <c r="H17382" s="1">
        <v>85550000</v>
      </c>
      <c r="I17382" s="1" t="s">
        <v>49804</v>
      </c>
      <c r="J17382" s="1" t="s">
        <v>327</v>
      </c>
      <c r="K17382" s="1" t="s">
        <v>19</v>
      </c>
      <c r="L17382"/>
      <c r="M17382"/>
      <c r="N17382" s="1" t="s">
        <v>20</v>
      </c>
      <c r="O17382" s="1" t="s">
        <v>161</v>
      </c>
      <c r="P17382" s="1">
        <f t="shared" si="271"/>
        <v>411123</v>
      </c>
    </row>
    <row r="17383" spans="2:16" ht="10.55" customHeight="1" x14ac:dyDescent="0.3">
      <c r="B17383" s="1">
        <v>86032</v>
      </c>
      <c r="C17383" s="1">
        <v>800028729</v>
      </c>
      <c r="D17383" s="1" t="s">
        <v>49805</v>
      </c>
      <c r="E17383" s="12">
        <v>86032</v>
      </c>
      <c r="F17383" s="1" t="s">
        <v>49806</v>
      </c>
      <c r="G17383" s="1" t="s">
        <v>49807</v>
      </c>
      <c r="H17383" s="1">
        <v>42015</v>
      </c>
      <c r="I17383" s="1" t="s">
        <v>49808</v>
      </c>
      <c r="J17383" s="1" t="s">
        <v>34054</v>
      </c>
      <c r="K17383" s="1" t="s">
        <v>78</v>
      </c>
      <c r="L17383"/>
      <c r="M17383"/>
      <c r="N17383" s="1" t="s">
        <v>36</v>
      </c>
      <c r="O17383" s="1" t="s">
        <v>37</v>
      </c>
      <c r="P17383" s="1">
        <f t="shared" si="271"/>
        <v>86032</v>
      </c>
    </row>
    <row r="17384" spans="2:16" ht="10.55" customHeight="1" x14ac:dyDescent="0.25">
      <c r="B17384" s="1">
        <v>86330</v>
      </c>
      <c r="C17384" s="1">
        <v>800030661</v>
      </c>
      <c r="D17384" s="1" t="s">
        <v>49809</v>
      </c>
      <c r="E17384" s="12">
        <v>86330</v>
      </c>
      <c r="F17384" s="1" t="s">
        <v>49810</v>
      </c>
      <c r="G17384" s="1" t="s">
        <v>49811</v>
      </c>
      <c r="H17384" s="1">
        <v>76920</v>
      </c>
      <c r="I17384" s="1" t="s">
        <v>49812</v>
      </c>
      <c r="J17384" s="1" t="s">
        <v>49813</v>
      </c>
      <c r="K17384" s="1" t="s">
        <v>449</v>
      </c>
      <c r="L17384" s="1">
        <v>-100.4594192</v>
      </c>
      <c r="M17384" s="1">
        <v>20.538315000000001</v>
      </c>
      <c r="N17384" s="1" t="s">
        <v>42</v>
      </c>
      <c r="O17384" s="1" t="s">
        <v>37</v>
      </c>
      <c r="P17384" s="1">
        <f t="shared" si="271"/>
        <v>86330</v>
      </c>
    </row>
    <row r="17385" spans="2:16" ht="10.55" customHeight="1" x14ac:dyDescent="0.25">
      <c r="B17385" s="1">
        <v>86331</v>
      </c>
      <c r="C17385" s="1">
        <v>800030661</v>
      </c>
      <c r="D17385" s="1" t="s">
        <v>49809</v>
      </c>
      <c r="E17385" s="12">
        <v>86331</v>
      </c>
      <c r="F17385" s="1" t="s">
        <v>49814</v>
      </c>
      <c r="G17385" s="1" t="s">
        <v>49815</v>
      </c>
      <c r="H17385" s="1">
        <v>76920</v>
      </c>
      <c r="I17385" s="1" t="s">
        <v>49812</v>
      </c>
      <c r="J17385" s="1" t="s">
        <v>49813</v>
      </c>
      <c r="K17385" s="1" t="s">
        <v>449</v>
      </c>
      <c r="L17385" s="1">
        <v>-100.4594192</v>
      </c>
      <c r="M17385" s="1">
        <v>20.538315000000001</v>
      </c>
      <c r="N17385" s="1" t="s">
        <v>42</v>
      </c>
      <c r="O17385" s="1" t="s">
        <v>37</v>
      </c>
      <c r="P17385" s="1">
        <f t="shared" si="271"/>
        <v>86331</v>
      </c>
    </row>
    <row r="17386" spans="2:16" ht="10.55" customHeight="1" x14ac:dyDescent="0.3">
      <c r="B17386" s="1">
        <v>33880</v>
      </c>
      <c r="C17386" s="1">
        <v>800031221</v>
      </c>
      <c r="D17386" s="1" t="s">
        <v>803</v>
      </c>
      <c r="E17386" s="12">
        <v>7987672000262</v>
      </c>
      <c r="F17386" s="1" t="s">
        <v>49816</v>
      </c>
      <c r="G17386" s="1" t="s">
        <v>49817</v>
      </c>
      <c r="H17386" s="1">
        <v>35578000</v>
      </c>
      <c r="I17386" s="1" t="s">
        <v>49818</v>
      </c>
      <c r="J17386" s="1" t="s">
        <v>45</v>
      </c>
      <c r="K17386" s="1" t="s">
        <v>19</v>
      </c>
      <c r="L17386"/>
      <c r="M17386"/>
      <c r="N17386" s="1" t="s">
        <v>20</v>
      </c>
      <c r="O17386" s="1" t="s">
        <v>46</v>
      </c>
      <c r="P17386" s="1">
        <f t="shared" si="271"/>
        <v>33880</v>
      </c>
    </row>
    <row r="17387" spans="2:16" ht="10.55" customHeight="1" x14ac:dyDescent="0.3">
      <c r="B17387" s="1">
        <v>44922</v>
      </c>
      <c r="C17387" s="1">
        <v>800044340</v>
      </c>
      <c r="D17387" s="1" t="s">
        <v>49819</v>
      </c>
      <c r="E17387" s="12">
        <v>11202638000121</v>
      </c>
      <c r="F17387" s="1" t="s">
        <v>49820</v>
      </c>
      <c r="G17387" s="1" t="s">
        <v>49821</v>
      </c>
      <c r="H17387" s="1">
        <v>35568000</v>
      </c>
      <c r="I17387" s="1" t="s">
        <v>49818</v>
      </c>
      <c r="J17387" s="1" t="s">
        <v>45</v>
      </c>
      <c r="K17387" s="1" t="s">
        <v>19</v>
      </c>
      <c r="L17387"/>
      <c r="M17387"/>
      <c r="N17387" s="1" t="s">
        <v>20</v>
      </c>
      <c r="O17387" s="1" t="s">
        <v>46</v>
      </c>
      <c r="P17387" s="1">
        <f t="shared" si="271"/>
        <v>44922</v>
      </c>
    </row>
    <row r="17388" spans="2:16" ht="10.55" customHeight="1" x14ac:dyDescent="0.3">
      <c r="B17388" s="1">
        <v>403217</v>
      </c>
      <c r="C17388"/>
      <c r="D17388" s="1" t="s">
        <v>49822</v>
      </c>
      <c r="E17388" s="12">
        <v>403217</v>
      </c>
      <c r="F17388" s="1" t="s">
        <v>49823</v>
      </c>
      <c r="G17388" s="1" t="s">
        <v>49824</v>
      </c>
      <c r="H17388" s="1">
        <v>36203000</v>
      </c>
      <c r="I17388" s="1" t="s">
        <v>4192</v>
      </c>
      <c r="J17388" s="1" t="s">
        <v>45</v>
      </c>
      <c r="K17388" s="1" t="s">
        <v>19</v>
      </c>
      <c r="L17388"/>
      <c r="M17388"/>
      <c r="N17388" s="1" t="s">
        <v>20</v>
      </c>
      <c r="O17388" s="1" t="s">
        <v>46</v>
      </c>
      <c r="P17388" s="1">
        <f t="shared" si="271"/>
        <v>403217</v>
      </c>
    </row>
    <row r="17389" spans="2:16" ht="10.55" customHeight="1" x14ac:dyDescent="0.3">
      <c r="B17389" s="1">
        <v>409098</v>
      </c>
      <c r="C17389"/>
      <c r="D17389" s="1" t="s">
        <v>49825</v>
      </c>
      <c r="E17389" s="12">
        <v>409098</v>
      </c>
      <c r="F17389" s="1" t="s">
        <v>49826</v>
      </c>
      <c r="G17389" s="1" t="s">
        <v>49827</v>
      </c>
      <c r="H17389" s="1">
        <v>47650000</v>
      </c>
      <c r="I17389" s="1" t="s">
        <v>49828</v>
      </c>
      <c r="J17389" s="1" t="s">
        <v>129</v>
      </c>
      <c r="K17389" s="1" t="s">
        <v>19</v>
      </c>
      <c r="L17389"/>
      <c r="M17389"/>
      <c r="N17389" s="1" t="s">
        <v>20</v>
      </c>
      <c r="O17389" s="1" t="s">
        <v>27</v>
      </c>
      <c r="P17389" s="1">
        <f t="shared" si="271"/>
        <v>409098</v>
      </c>
    </row>
    <row r="17390" spans="2:16" ht="10.55" customHeight="1" x14ac:dyDescent="0.3">
      <c r="B17390" s="1">
        <v>89470</v>
      </c>
      <c r="C17390" s="1">
        <v>800043577</v>
      </c>
      <c r="D17390" s="1" t="s">
        <v>49829</v>
      </c>
      <c r="E17390" s="12">
        <v>89470</v>
      </c>
      <c r="F17390" s="1" t="s">
        <v>49830</v>
      </c>
      <c r="G17390" s="1" t="s">
        <v>49831</v>
      </c>
      <c r="H17390" s="1">
        <v>16407</v>
      </c>
      <c r="I17390" s="1" t="s">
        <v>49832</v>
      </c>
      <c r="J17390" s="1" t="s">
        <v>893</v>
      </c>
      <c r="K17390" s="1" t="s">
        <v>41</v>
      </c>
      <c r="L17390"/>
      <c r="M17390"/>
      <c r="N17390" s="1" t="s">
        <v>42</v>
      </c>
      <c r="O17390" s="1" t="s">
        <v>37</v>
      </c>
      <c r="P17390" s="1">
        <f t="shared" si="271"/>
        <v>89470</v>
      </c>
    </row>
    <row r="17391" spans="2:16" ht="10.55" customHeight="1" x14ac:dyDescent="0.3">
      <c r="B17391" s="1">
        <v>80893</v>
      </c>
      <c r="C17391" s="1">
        <v>800007244</v>
      </c>
      <c r="D17391" s="1" t="s">
        <v>49833</v>
      </c>
      <c r="E17391" s="12">
        <v>80893</v>
      </c>
      <c r="F17391" s="1" t="s">
        <v>49834</v>
      </c>
      <c r="G17391" s="1" t="s">
        <v>49835</v>
      </c>
      <c r="H17391" s="1">
        <v>0</v>
      </c>
      <c r="I17391" s="1" t="s">
        <v>49836</v>
      </c>
      <c r="J17391" s="1" t="s">
        <v>92</v>
      </c>
      <c r="K17391" s="1" t="s">
        <v>78</v>
      </c>
      <c r="L17391"/>
      <c r="M17391"/>
      <c r="N17391" s="1" t="s">
        <v>36</v>
      </c>
      <c r="O17391" s="1" t="s">
        <v>37</v>
      </c>
      <c r="P17391" s="1">
        <f t="shared" si="271"/>
        <v>80893</v>
      </c>
    </row>
    <row r="17392" spans="2:16" ht="10.55" customHeight="1" x14ac:dyDescent="0.3">
      <c r="B17392" s="1">
        <v>80682</v>
      </c>
      <c r="C17392" s="1">
        <v>800007043</v>
      </c>
      <c r="D17392" s="1" t="s">
        <v>49837</v>
      </c>
      <c r="E17392" s="12">
        <v>80682</v>
      </c>
      <c r="F17392" s="1" t="s">
        <v>49838</v>
      </c>
      <c r="G17392" s="1" t="s">
        <v>49839</v>
      </c>
      <c r="H17392" s="1">
        <v>0</v>
      </c>
      <c r="I17392" s="1" t="s">
        <v>49840</v>
      </c>
      <c r="J17392" s="1" t="s">
        <v>92</v>
      </c>
      <c r="K17392" s="1" t="s">
        <v>78</v>
      </c>
      <c r="L17392"/>
      <c r="M17392"/>
      <c r="N17392" s="1" t="s">
        <v>36</v>
      </c>
      <c r="O17392" s="1" t="s">
        <v>37</v>
      </c>
      <c r="P17392" s="1">
        <f t="shared" si="271"/>
        <v>80682</v>
      </c>
    </row>
    <row r="17393" spans="2:16" ht="10.55" customHeight="1" x14ac:dyDescent="0.3">
      <c r="B17393" s="1">
        <v>9699</v>
      </c>
      <c r="C17393" s="1">
        <v>800002180</v>
      </c>
      <c r="D17393" s="1" t="s">
        <v>49841</v>
      </c>
      <c r="E17393" s="12">
        <v>36775914000252</v>
      </c>
      <c r="F17393" s="1" t="s">
        <v>49842</v>
      </c>
      <c r="G17393" s="1" t="s">
        <v>49843</v>
      </c>
      <c r="H17393" s="1">
        <v>79331080</v>
      </c>
      <c r="I17393" s="1" t="s">
        <v>49844</v>
      </c>
      <c r="J17393" s="1" t="s">
        <v>1381</v>
      </c>
      <c r="K17393" s="1" t="s">
        <v>19</v>
      </c>
      <c r="L17393"/>
      <c r="M17393"/>
      <c r="N17393" s="1" t="s">
        <v>20</v>
      </c>
      <c r="O17393" s="1" t="s">
        <v>184</v>
      </c>
      <c r="P17393" s="1">
        <f t="shared" si="271"/>
        <v>9699</v>
      </c>
    </row>
    <row r="17394" spans="2:16" ht="10.55" customHeight="1" x14ac:dyDescent="0.3">
      <c r="B17394" s="1">
        <v>9384</v>
      </c>
      <c r="C17394"/>
      <c r="D17394" s="1" t="s">
        <v>49845</v>
      </c>
      <c r="E17394" s="12">
        <v>36799500000182</v>
      </c>
      <c r="F17394" s="1" t="s">
        <v>49846</v>
      </c>
      <c r="G17394" s="1" t="s">
        <v>49847</v>
      </c>
      <c r="H17394" s="1">
        <v>79304020</v>
      </c>
      <c r="I17394" s="1" t="s">
        <v>49844</v>
      </c>
      <c r="J17394" s="1" t="s">
        <v>1381</v>
      </c>
      <c r="K17394" s="1" t="s">
        <v>19</v>
      </c>
      <c r="L17394"/>
      <c r="M17394"/>
      <c r="N17394" s="1" t="s">
        <v>20</v>
      </c>
      <c r="O17394" s="1" t="s">
        <v>184</v>
      </c>
      <c r="P17394" s="1">
        <f t="shared" si="271"/>
        <v>9384</v>
      </c>
    </row>
    <row r="17395" spans="2:16" ht="10.55" customHeight="1" x14ac:dyDescent="0.3">
      <c r="B17395" s="1">
        <v>12489</v>
      </c>
      <c r="C17395"/>
      <c r="D17395" s="1" t="s">
        <v>307</v>
      </c>
      <c r="E17395" s="12">
        <v>2019677000105</v>
      </c>
      <c r="F17395" s="1" t="s">
        <v>49848</v>
      </c>
      <c r="G17395" s="1" t="s">
        <v>49849</v>
      </c>
      <c r="H17395" s="1">
        <v>79332030</v>
      </c>
      <c r="I17395" s="1" t="s">
        <v>49844</v>
      </c>
      <c r="J17395" s="1" t="s">
        <v>1381</v>
      </c>
      <c r="K17395" s="1" t="s">
        <v>19</v>
      </c>
      <c r="L17395"/>
      <c r="M17395"/>
      <c r="N17395" s="1" t="s">
        <v>20</v>
      </c>
      <c r="O17395" s="1" t="s">
        <v>184</v>
      </c>
      <c r="P17395" s="1">
        <f t="shared" si="271"/>
        <v>12489</v>
      </c>
    </row>
    <row r="17396" spans="2:16" ht="10.55" customHeight="1" x14ac:dyDescent="0.3">
      <c r="B17396" s="1">
        <v>408717</v>
      </c>
      <c r="C17396"/>
      <c r="D17396" s="1" t="s">
        <v>49850</v>
      </c>
      <c r="E17396" s="12">
        <v>408717</v>
      </c>
      <c r="F17396" s="1" t="s">
        <v>49851</v>
      </c>
      <c r="G17396" s="1" t="s">
        <v>49852</v>
      </c>
      <c r="H17396" s="1">
        <v>79302300</v>
      </c>
      <c r="I17396" s="1" t="s">
        <v>49844</v>
      </c>
      <c r="J17396" s="1" t="s">
        <v>1381</v>
      </c>
      <c r="K17396" s="1" t="s">
        <v>19</v>
      </c>
      <c r="L17396"/>
      <c r="M17396"/>
      <c r="N17396" s="1" t="s">
        <v>20</v>
      </c>
      <c r="O17396" s="1" t="s">
        <v>184</v>
      </c>
      <c r="P17396" s="1">
        <f t="shared" si="271"/>
        <v>408717</v>
      </c>
    </row>
    <row r="17397" spans="2:16" ht="10.55" customHeight="1" x14ac:dyDescent="0.3">
      <c r="B17397" s="1">
        <v>408789</v>
      </c>
      <c r="C17397"/>
      <c r="D17397" s="1" t="s">
        <v>49853</v>
      </c>
      <c r="E17397" s="12">
        <v>408789</v>
      </c>
      <c r="F17397" s="1" t="s">
        <v>49854</v>
      </c>
      <c r="G17397" s="1" t="s">
        <v>49855</v>
      </c>
      <c r="H17397" s="1">
        <v>79086040</v>
      </c>
      <c r="I17397" s="1" t="s">
        <v>49844</v>
      </c>
      <c r="J17397" s="1" t="s">
        <v>1381</v>
      </c>
      <c r="K17397" s="1" t="s">
        <v>19</v>
      </c>
      <c r="L17397"/>
      <c r="M17397"/>
      <c r="N17397" s="1" t="s">
        <v>20</v>
      </c>
      <c r="O17397" s="1" t="s">
        <v>184</v>
      </c>
      <c r="P17397" s="1">
        <f t="shared" si="271"/>
        <v>408789</v>
      </c>
    </row>
    <row r="17398" spans="2:16" ht="10.55" customHeight="1" x14ac:dyDescent="0.3">
      <c r="B17398" s="1">
        <v>408801</v>
      </c>
      <c r="C17398"/>
      <c r="D17398" s="1" t="s">
        <v>49856</v>
      </c>
      <c r="E17398" s="12">
        <v>408801</v>
      </c>
      <c r="F17398" s="1" t="s">
        <v>49857</v>
      </c>
      <c r="G17398" s="1" t="s">
        <v>49858</v>
      </c>
      <c r="H17398" s="1">
        <v>79302040</v>
      </c>
      <c r="I17398" s="1" t="s">
        <v>49844</v>
      </c>
      <c r="J17398" s="1" t="s">
        <v>1381</v>
      </c>
      <c r="K17398" s="1" t="s">
        <v>19</v>
      </c>
      <c r="L17398"/>
      <c r="M17398"/>
      <c r="N17398" s="1" t="s">
        <v>20</v>
      </c>
      <c r="O17398" s="1" t="s">
        <v>184</v>
      </c>
      <c r="P17398" s="1">
        <f t="shared" si="271"/>
        <v>408801</v>
      </c>
    </row>
    <row r="17399" spans="2:16" ht="10.55" customHeight="1" x14ac:dyDescent="0.3">
      <c r="B17399" s="1">
        <v>408802</v>
      </c>
      <c r="C17399"/>
      <c r="D17399" s="1" t="s">
        <v>49859</v>
      </c>
      <c r="E17399" s="12">
        <v>408802</v>
      </c>
      <c r="F17399" s="1" t="s">
        <v>49860</v>
      </c>
      <c r="G17399" s="1" t="s">
        <v>49861</v>
      </c>
      <c r="H17399" s="1">
        <v>79303270</v>
      </c>
      <c r="I17399" s="1" t="s">
        <v>49844</v>
      </c>
      <c r="J17399" s="1" t="s">
        <v>1381</v>
      </c>
      <c r="K17399" s="1" t="s">
        <v>19</v>
      </c>
      <c r="L17399"/>
      <c r="M17399"/>
      <c r="N17399" s="1" t="s">
        <v>20</v>
      </c>
      <c r="O17399" s="1" t="s">
        <v>184</v>
      </c>
      <c r="P17399" s="1">
        <f t="shared" si="271"/>
        <v>408802</v>
      </c>
    </row>
    <row r="17400" spans="2:16" ht="10.55" customHeight="1" x14ac:dyDescent="0.3">
      <c r="B17400" s="1">
        <v>408804</v>
      </c>
      <c r="C17400"/>
      <c r="D17400" s="1" t="s">
        <v>1978</v>
      </c>
      <c r="E17400" s="12">
        <v>408804</v>
      </c>
      <c r="F17400" s="1" t="s">
        <v>1978</v>
      </c>
      <c r="G17400" s="1" t="s">
        <v>49862</v>
      </c>
      <c r="H17400" s="1">
        <v>79311580</v>
      </c>
      <c r="I17400" s="1" t="s">
        <v>49844</v>
      </c>
      <c r="J17400" s="1" t="s">
        <v>1381</v>
      </c>
      <c r="K17400" s="1" t="s">
        <v>19</v>
      </c>
      <c r="L17400"/>
      <c r="M17400"/>
      <c r="N17400" s="1" t="s">
        <v>20</v>
      </c>
      <c r="O17400" s="1" t="s">
        <v>184</v>
      </c>
      <c r="P17400" s="1">
        <f t="shared" si="271"/>
        <v>408804</v>
      </c>
    </row>
    <row r="17401" spans="2:16" ht="10.55" customHeight="1" x14ac:dyDescent="0.3">
      <c r="B17401" s="1">
        <v>408805</v>
      </c>
      <c r="C17401"/>
      <c r="D17401" s="1" t="s">
        <v>49863</v>
      </c>
      <c r="E17401" s="12">
        <v>408805</v>
      </c>
      <c r="F17401" s="1" t="s">
        <v>49864</v>
      </c>
      <c r="G17401" s="1" t="s">
        <v>49865</v>
      </c>
      <c r="H17401" s="1">
        <v>79332030</v>
      </c>
      <c r="I17401" s="1" t="s">
        <v>49844</v>
      </c>
      <c r="J17401" s="1" t="s">
        <v>1381</v>
      </c>
      <c r="K17401" s="1" t="s">
        <v>19</v>
      </c>
      <c r="L17401"/>
      <c r="M17401"/>
      <c r="N17401" s="1" t="s">
        <v>20</v>
      </c>
      <c r="O17401" s="1" t="s">
        <v>184</v>
      </c>
      <c r="P17401" s="1">
        <f t="shared" si="271"/>
        <v>408805</v>
      </c>
    </row>
    <row r="17402" spans="2:16" ht="10.55" customHeight="1" x14ac:dyDescent="0.3">
      <c r="B17402" s="1">
        <v>408806</v>
      </c>
      <c r="C17402"/>
      <c r="D17402" s="1" t="s">
        <v>49866</v>
      </c>
      <c r="E17402" s="12">
        <v>408806</v>
      </c>
      <c r="F17402" s="1" t="s">
        <v>49866</v>
      </c>
      <c r="G17402" s="1" t="s">
        <v>49867</v>
      </c>
      <c r="H17402" s="1">
        <v>79333070</v>
      </c>
      <c r="I17402" s="1" t="s">
        <v>49844</v>
      </c>
      <c r="J17402" s="1" t="s">
        <v>1381</v>
      </c>
      <c r="K17402" s="1" t="s">
        <v>19</v>
      </c>
      <c r="L17402"/>
      <c r="M17402"/>
      <c r="N17402" s="1" t="s">
        <v>20</v>
      </c>
      <c r="O17402" s="1" t="s">
        <v>184</v>
      </c>
      <c r="P17402" s="1">
        <f t="shared" si="271"/>
        <v>408806</v>
      </c>
    </row>
    <row r="17403" spans="2:16" ht="10.55" customHeight="1" x14ac:dyDescent="0.3">
      <c r="B17403" s="1">
        <v>409064</v>
      </c>
      <c r="C17403"/>
      <c r="D17403" s="1" t="s">
        <v>49868</v>
      </c>
      <c r="E17403" s="12">
        <v>409064</v>
      </c>
      <c r="F17403" s="1" t="s">
        <v>49869</v>
      </c>
      <c r="G17403" s="1" t="s">
        <v>49870</v>
      </c>
      <c r="H17403" s="1">
        <v>79303010</v>
      </c>
      <c r="I17403" s="1" t="s">
        <v>49844</v>
      </c>
      <c r="J17403" s="1" t="s">
        <v>1381</v>
      </c>
      <c r="K17403" s="1" t="s">
        <v>19</v>
      </c>
      <c r="L17403"/>
      <c r="M17403"/>
      <c r="N17403" s="1" t="s">
        <v>20</v>
      </c>
      <c r="O17403" s="1" t="s">
        <v>184</v>
      </c>
      <c r="P17403" s="1">
        <f t="shared" si="271"/>
        <v>409064</v>
      </c>
    </row>
    <row r="17404" spans="2:16" ht="10.55" customHeight="1" x14ac:dyDescent="0.3">
      <c r="B17404" s="1">
        <v>409120</v>
      </c>
      <c r="C17404"/>
      <c r="D17404" s="1" t="s">
        <v>49871</v>
      </c>
      <c r="E17404" s="12">
        <v>409120</v>
      </c>
      <c r="F17404" s="1" t="s">
        <v>49872</v>
      </c>
      <c r="G17404" s="1" t="s">
        <v>49873</v>
      </c>
      <c r="H17404" s="1">
        <v>79321060</v>
      </c>
      <c r="I17404" s="1" t="s">
        <v>49844</v>
      </c>
      <c r="J17404" s="1" t="s">
        <v>1381</v>
      </c>
      <c r="K17404" s="1" t="s">
        <v>19</v>
      </c>
      <c r="L17404"/>
      <c r="M17404"/>
      <c r="N17404" s="1" t="s">
        <v>20</v>
      </c>
      <c r="O17404" s="1" t="s">
        <v>184</v>
      </c>
      <c r="P17404" s="1">
        <f t="shared" si="271"/>
        <v>409120</v>
      </c>
    </row>
    <row r="17405" spans="2:16" ht="10.55" customHeight="1" x14ac:dyDescent="0.3">
      <c r="B17405" s="1">
        <v>409121</v>
      </c>
      <c r="C17405"/>
      <c r="D17405" s="1" t="s">
        <v>49874</v>
      </c>
      <c r="E17405" s="12">
        <v>409121</v>
      </c>
      <c r="F17405" s="1" t="s">
        <v>49875</v>
      </c>
      <c r="G17405" s="1" t="s">
        <v>49876</v>
      </c>
      <c r="H17405" s="1">
        <v>79321230</v>
      </c>
      <c r="I17405" s="1" t="s">
        <v>49844</v>
      </c>
      <c r="J17405" s="1" t="s">
        <v>1381</v>
      </c>
      <c r="K17405" s="1" t="s">
        <v>19</v>
      </c>
      <c r="L17405"/>
      <c r="M17405"/>
      <c r="N17405" s="1" t="s">
        <v>20</v>
      </c>
      <c r="O17405" s="1" t="s">
        <v>184</v>
      </c>
      <c r="P17405" s="1">
        <f t="shared" si="271"/>
        <v>409121</v>
      </c>
    </row>
    <row r="17406" spans="2:16" ht="10.55" customHeight="1" x14ac:dyDescent="0.3">
      <c r="B17406" s="1">
        <v>409705</v>
      </c>
      <c r="C17406"/>
      <c r="D17406" s="1" t="s">
        <v>49877</v>
      </c>
      <c r="E17406" s="12">
        <v>409705</v>
      </c>
      <c r="F17406" s="1" t="s">
        <v>49878</v>
      </c>
      <c r="G17406" s="1" t="s">
        <v>49879</v>
      </c>
      <c r="H17406" s="1">
        <v>79310050</v>
      </c>
      <c r="I17406" s="1" t="s">
        <v>49844</v>
      </c>
      <c r="J17406" s="1" t="s">
        <v>1381</v>
      </c>
      <c r="K17406" s="1" t="s">
        <v>19</v>
      </c>
      <c r="L17406"/>
      <c r="M17406"/>
      <c r="N17406" s="1" t="s">
        <v>20</v>
      </c>
      <c r="O17406" s="1" t="s">
        <v>184</v>
      </c>
      <c r="P17406" s="1">
        <f t="shared" si="271"/>
        <v>409705</v>
      </c>
    </row>
    <row r="17407" spans="2:16" ht="10.55" customHeight="1" x14ac:dyDescent="0.3">
      <c r="B17407" s="1">
        <v>410153</v>
      </c>
      <c r="C17407"/>
      <c r="D17407" s="1" t="s">
        <v>49880</v>
      </c>
      <c r="E17407" s="12">
        <v>410153</v>
      </c>
      <c r="F17407" s="1" t="s">
        <v>49881</v>
      </c>
      <c r="G17407" s="1" t="s">
        <v>49882</v>
      </c>
      <c r="H17407" s="1">
        <v>79331070</v>
      </c>
      <c r="I17407" s="1" t="s">
        <v>49844</v>
      </c>
      <c r="J17407" s="1" t="s">
        <v>1381</v>
      </c>
      <c r="K17407" s="1" t="s">
        <v>19</v>
      </c>
      <c r="L17407"/>
      <c r="M17407"/>
      <c r="N17407" s="1" t="s">
        <v>20</v>
      </c>
      <c r="O17407" s="1" t="s">
        <v>184</v>
      </c>
      <c r="P17407" s="1">
        <f t="shared" si="271"/>
        <v>410153</v>
      </c>
    </row>
    <row r="17408" spans="2:16" ht="10.55" customHeight="1" x14ac:dyDescent="0.3">
      <c r="B17408" s="1">
        <v>410956</v>
      </c>
      <c r="C17408"/>
      <c r="D17408" s="1" t="s">
        <v>49883</v>
      </c>
      <c r="E17408" s="12">
        <v>410956</v>
      </c>
      <c r="F17408" s="1" t="s">
        <v>49884</v>
      </c>
      <c r="G17408" s="1" t="s">
        <v>49885</v>
      </c>
      <c r="H17408" s="1">
        <v>79320160</v>
      </c>
      <c r="I17408" s="1" t="s">
        <v>49844</v>
      </c>
      <c r="J17408" s="1" t="s">
        <v>1381</v>
      </c>
      <c r="K17408" s="1" t="s">
        <v>19</v>
      </c>
      <c r="L17408"/>
      <c r="M17408"/>
      <c r="N17408" s="1" t="s">
        <v>20</v>
      </c>
      <c r="O17408" s="1" t="s">
        <v>184</v>
      </c>
      <c r="P17408" s="1">
        <f t="shared" si="271"/>
        <v>410956</v>
      </c>
    </row>
    <row r="17409" spans="2:16" ht="10.55" customHeight="1" x14ac:dyDescent="0.3">
      <c r="B17409" s="1">
        <v>18915</v>
      </c>
      <c r="C17409" s="1">
        <v>800007804</v>
      </c>
      <c r="D17409" s="1" t="s">
        <v>49886</v>
      </c>
      <c r="E17409" s="12">
        <v>3585741000170</v>
      </c>
      <c r="F17409" s="1" t="s">
        <v>49887</v>
      </c>
      <c r="G17409" s="1" t="s">
        <v>49888</v>
      </c>
      <c r="H17409" s="1">
        <v>89280000</v>
      </c>
      <c r="I17409" s="1" t="s">
        <v>49889</v>
      </c>
      <c r="J17409" s="1" t="s">
        <v>406</v>
      </c>
      <c r="K17409" s="1" t="s">
        <v>19</v>
      </c>
      <c r="L17409"/>
      <c r="M17409"/>
      <c r="N17409" s="1" t="s">
        <v>20</v>
      </c>
      <c r="O17409" s="1" t="s">
        <v>161</v>
      </c>
      <c r="P17409" s="1">
        <f t="shared" si="271"/>
        <v>18915</v>
      </c>
    </row>
    <row r="17410" spans="2:16" ht="10.55" customHeight="1" x14ac:dyDescent="0.3">
      <c r="B17410" s="1">
        <v>18162</v>
      </c>
      <c r="C17410" s="1">
        <v>800004998</v>
      </c>
      <c r="D17410" s="1" t="s">
        <v>49890</v>
      </c>
      <c r="E17410" s="12">
        <v>3074936000236</v>
      </c>
      <c r="F17410" s="1" t="s">
        <v>49891</v>
      </c>
      <c r="G17410" s="1" t="s">
        <v>49892</v>
      </c>
      <c r="H17410" s="1">
        <v>13150000</v>
      </c>
      <c r="I17410" s="1" t="s">
        <v>49893</v>
      </c>
      <c r="J17410" s="1" t="s">
        <v>51</v>
      </c>
      <c r="K17410" s="1" t="s">
        <v>19</v>
      </c>
      <c r="L17410"/>
      <c r="M17410"/>
      <c r="N17410" s="1" t="s">
        <v>20</v>
      </c>
      <c r="O17410" s="1" t="s">
        <v>52</v>
      </c>
      <c r="P17410" s="1">
        <f t="shared" ref="P17410:P17473" si="272">B17410</f>
        <v>18162</v>
      </c>
    </row>
    <row r="17411" spans="2:16" ht="10.55" customHeight="1" x14ac:dyDescent="0.3">
      <c r="B17411" s="1">
        <v>27199</v>
      </c>
      <c r="C17411" s="1">
        <v>800020874</v>
      </c>
      <c r="D17411" s="1" t="s">
        <v>49894</v>
      </c>
      <c r="E17411" s="12">
        <v>3247116000118</v>
      </c>
      <c r="F17411" s="1" t="s">
        <v>49895</v>
      </c>
      <c r="G17411" s="1" t="s">
        <v>49896</v>
      </c>
      <c r="H17411" s="1">
        <v>13150000</v>
      </c>
      <c r="I17411" s="1" t="s">
        <v>49893</v>
      </c>
      <c r="J17411" s="1" t="s">
        <v>51</v>
      </c>
      <c r="K17411" s="1" t="s">
        <v>19</v>
      </c>
      <c r="L17411"/>
      <c r="M17411"/>
      <c r="N17411" s="1" t="s">
        <v>20</v>
      </c>
      <c r="O17411" s="1" t="s">
        <v>52</v>
      </c>
      <c r="P17411" s="1">
        <f t="shared" si="272"/>
        <v>27199</v>
      </c>
    </row>
    <row r="17412" spans="2:16" ht="10.55" customHeight="1" x14ac:dyDescent="0.3">
      <c r="B17412" s="1">
        <v>28267</v>
      </c>
      <c r="C17412" s="1">
        <v>800022400</v>
      </c>
      <c r="D17412" s="1" t="s">
        <v>49897</v>
      </c>
      <c r="E17412" s="12">
        <v>8180009000133</v>
      </c>
      <c r="F17412" s="1" t="s">
        <v>49898</v>
      </c>
      <c r="G17412" s="1" t="s">
        <v>49899</v>
      </c>
      <c r="H17412" s="1">
        <v>13150000</v>
      </c>
      <c r="I17412" s="1" t="s">
        <v>49893</v>
      </c>
      <c r="J17412" s="1" t="s">
        <v>51</v>
      </c>
      <c r="K17412" s="1" t="s">
        <v>19</v>
      </c>
      <c r="L17412"/>
      <c r="M17412"/>
      <c r="N17412" s="1" t="s">
        <v>20</v>
      </c>
      <c r="O17412" s="1" t="s">
        <v>52</v>
      </c>
      <c r="P17412" s="1">
        <f t="shared" si="272"/>
        <v>28267</v>
      </c>
    </row>
    <row r="17413" spans="2:16" ht="10.55" customHeight="1" x14ac:dyDescent="0.3">
      <c r="B17413" s="1">
        <v>33998</v>
      </c>
      <c r="C17413" s="1">
        <v>800031388</v>
      </c>
      <c r="D17413" s="1" t="s">
        <v>49900</v>
      </c>
      <c r="E17413" s="12">
        <v>6134435000105</v>
      </c>
      <c r="F17413" s="1" t="s">
        <v>49901</v>
      </c>
      <c r="G17413" s="1" t="s">
        <v>49902</v>
      </c>
      <c r="H17413" s="1">
        <v>13150000</v>
      </c>
      <c r="I17413" s="1" t="s">
        <v>49893</v>
      </c>
      <c r="J17413" s="1" t="s">
        <v>51</v>
      </c>
      <c r="K17413" s="1" t="s">
        <v>19</v>
      </c>
      <c r="L17413"/>
      <c r="M17413"/>
      <c r="N17413" s="1" t="s">
        <v>20</v>
      </c>
      <c r="O17413" s="1" t="s">
        <v>52</v>
      </c>
      <c r="P17413" s="1">
        <f t="shared" si="272"/>
        <v>33998</v>
      </c>
    </row>
    <row r="17414" spans="2:16" ht="10.55" customHeight="1" x14ac:dyDescent="0.3">
      <c r="B17414" s="1">
        <v>2555</v>
      </c>
      <c r="C17414"/>
      <c r="D17414" s="1" t="s">
        <v>49903</v>
      </c>
      <c r="E17414" s="12">
        <v>58998683000106</v>
      </c>
      <c r="F17414" s="1" t="s">
        <v>49904</v>
      </c>
      <c r="G17414" s="1" t="s">
        <v>49905</v>
      </c>
      <c r="H17414" s="1">
        <v>13150000</v>
      </c>
      <c r="I17414" s="1" t="s">
        <v>49893</v>
      </c>
      <c r="J17414" s="1" t="s">
        <v>51</v>
      </c>
      <c r="K17414" s="1" t="s">
        <v>19</v>
      </c>
      <c r="L17414"/>
      <c r="M17414"/>
      <c r="N17414" s="1" t="s">
        <v>20</v>
      </c>
      <c r="O17414" s="1" t="s">
        <v>52</v>
      </c>
      <c r="P17414" s="1">
        <f t="shared" si="272"/>
        <v>2555</v>
      </c>
    </row>
    <row r="17415" spans="2:16" ht="10.55" customHeight="1" x14ac:dyDescent="0.3">
      <c r="B17415" s="1">
        <v>15989</v>
      </c>
      <c r="C17415"/>
      <c r="D17415" s="1" t="s">
        <v>49906</v>
      </c>
      <c r="E17415" s="12">
        <v>67768721000117</v>
      </c>
      <c r="F17415" s="1" t="s">
        <v>49907</v>
      </c>
      <c r="G17415" s="1" t="s">
        <v>49908</v>
      </c>
      <c r="H17415" s="1">
        <v>13150000</v>
      </c>
      <c r="I17415" s="1" t="s">
        <v>49893</v>
      </c>
      <c r="J17415" s="1" t="s">
        <v>51</v>
      </c>
      <c r="K17415" s="1" t="s">
        <v>19</v>
      </c>
      <c r="L17415"/>
      <c r="M17415"/>
      <c r="N17415" s="1" t="s">
        <v>20</v>
      </c>
      <c r="O17415" s="1" t="s">
        <v>52</v>
      </c>
      <c r="P17415" s="1">
        <f t="shared" si="272"/>
        <v>15989</v>
      </c>
    </row>
    <row r="17416" spans="2:16" ht="10.55" customHeight="1" x14ac:dyDescent="0.3">
      <c r="B17416" s="1">
        <v>410442</v>
      </c>
      <c r="C17416"/>
      <c r="D17416" s="1" t="s">
        <v>49909</v>
      </c>
      <c r="E17416" s="12">
        <v>410442</v>
      </c>
      <c r="F17416" s="1" t="s">
        <v>49910</v>
      </c>
      <c r="G17416" s="1" t="s">
        <v>49911</v>
      </c>
      <c r="H17416" s="1">
        <v>13150000</v>
      </c>
      <c r="I17416" s="1" t="s">
        <v>49893</v>
      </c>
      <c r="J17416" s="1" t="s">
        <v>51</v>
      </c>
      <c r="K17416" s="1" t="s">
        <v>19</v>
      </c>
      <c r="L17416"/>
      <c r="M17416"/>
      <c r="N17416" s="1" t="s">
        <v>20</v>
      </c>
      <c r="O17416" s="1" t="s">
        <v>52</v>
      </c>
      <c r="P17416" s="1">
        <f t="shared" si="272"/>
        <v>410442</v>
      </c>
    </row>
    <row r="17417" spans="2:16" ht="10.55" customHeight="1" x14ac:dyDescent="0.3">
      <c r="B17417" s="1">
        <v>411065</v>
      </c>
      <c r="C17417"/>
      <c r="D17417" s="1" t="s">
        <v>49912</v>
      </c>
      <c r="E17417" s="12">
        <v>411065</v>
      </c>
      <c r="F17417" s="1" t="s">
        <v>49913</v>
      </c>
      <c r="G17417" s="1" t="s">
        <v>49914</v>
      </c>
      <c r="H17417" s="1">
        <v>13150000</v>
      </c>
      <c r="I17417" s="1" t="s">
        <v>49893</v>
      </c>
      <c r="J17417" s="1" t="s">
        <v>51</v>
      </c>
      <c r="K17417" s="1" t="s">
        <v>19</v>
      </c>
      <c r="L17417"/>
      <c r="M17417"/>
      <c r="N17417" s="1" t="s">
        <v>20</v>
      </c>
      <c r="O17417" s="1" t="s">
        <v>52</v>
      </c>
      <c r="P17417" s="1">
        <f t="shared" si="272"/>
        <v>411065</v>
      </c>
    </row>
    <row r="17418" spans="2:16" ht="10.55" customHeight="1" x14ac:dyDescent="0.3">
      <c r="B17418" s="1">
        <v>409442</v>
      </c>
      <c r="C17418"/>
      <c r="D17418" s="1" t="s">
        <v>49915</v>
      </c>
      <c r="E17418" s="12">
        <v>409442</v>
      </c>
      <c r="F17418" s="1" t="s">
        <v>49916</v>
      </c>
      <c r="G17418" s="1" t="s">
        <v>49917</v>
      </c>
      <c r="H17418" s="1">
        <v>15530000</v>
      </c>
      <c r="I17418" s="1" t="s">
        <v>49918</v>
      </c>
      <c r="J17418" s="1" t="s">
        <v>51</v>
      </c>
      <c r="K17418" s="1" t="s">
        <v>19</v>
      </c>
      <c r="L17418"/>
      <c r="M17418"/>
      <c r="N17418" s="1" t="s">
        <v>20</v>
      </c>
      <c r="O17418" s="1" t="s">
        <v>52</v>
      </c>
      <c r="P17418" s="1">
        <f t="shared" si="272"/>
        <v>409442</v>
      </c>
    </row>
    <row r="17419" spans="2:16" ht="10.55" customHeight="1" x14ac:dyDescent="0.3">
      <c r="B17419" s="1">
        <v>88797</v>
      </c>
      <c r="C17419" s="1">
        <v>800037909</v>
      </c>
      <c r="D17419" s="1" t="s">
        <v>49919</v>
      </c>
      <c r="E17419" s="12">
        <v>88797</v>
      </c>
      <c r="F17419" s="1" t="s">
        <v>49919</v>
      </c>
      <c r="G17419" s="1" t="s">
        <v>49920</v>
      </c>
      <c r="H17419" s="1">
        <v>0</v>
      </c>
      <c r="I17419" s="1" t="s">
        <v>49921</v>
      </c>
      <c r="J17419" s="1" t="s">
        <v>893</v>
      </c>
      <c r="K17419" s="1" t="s">
        <v>43481</v>
      </c>
      <c r="L17419"/>
      <c r="M17419"/>
      <c r="N17419" s="1" t="s">
        <v>2348</v>
      </c>
      <c r="O17419" s="1" t="s">
        <v>37</v>
      </c>
      <c r="P17419" s="1">
        <f t="shared" si="272"/>
        <v>88797</v>
      </c>
    </row>
    <row r="17420" spans="2:16" ht="10.55" customHeight="1" x14ac:dyDescent="0.3">
      <c r="B17420" s="1">
        <v>86012</v>
      </c>
      <c r="C17420" s="1">
        <v>800028609</v>
      </c>
      <c r="D17420" s="1" t="s">
        <v>49922</v>
      </c>
      <c r="E17420" s="12">
        <v>86012</v>
      </c>
      <c r="F17420" s="1" t="s">
        <v>49923</v>
      </c>
      <c r="G17420" s="1" t="s">
        <v>49924</v>
      </c>
      <c r="H17420" s="1">
        <v>92627</v>
      </c>
      <c r="I17420" s="1" t="s">
        <v>49925</v>
      </c>
      <c r="J17420" s="1" t="s">
        <v>629</v>
      </c>
      <c r="K17420" s="1" t="s">
        <v>41</v>
      </c>
      <c r="L17420"/>
      <c r="M17420"/>
      <c r="N17420" s="1" t="s">
        <v>42</v>
      </c>
      <c r="O17420" s="1" t="s">
        <v>37</v>
      </c>
      <c r="P17420" s="1">
        <f t="shared" si="272"/>
        <v>86012</v>
      </c>
    </row>
    <row r="17421" spans="2:16" ht="10.55" customHeight="1" x14ac:dyDescent="0.3">
      <c r="B17421" s="1">
        <v>80526</v>
      </c>
      <c r="C17421" s="1">
        <v>800006907</v>
      </c>
      <c r="D17421" s="1" t="s">
        <v>49926</v>
      </c>
      <c r="E17421" s="12">
        <v>80526</v>
      </c>
      <c r="F17421" s="1" t="s">
        <v>49927</v>
      </c>
      <c r="G17421" s="1" t="s">
        <v>49928</v>
      </c>
      <c r="H17421" s="1">
        <v>0</v>
      </c>
      <c r="I17421" s="1" t="s">
        <v>49929</v>
      </c>
      <c r="J17421" s="1" t="s">
        <v>92</v>
      </c>
      <c r="K17421" s="1" t="s">
        <v>78</v>
      </c>
      <c r="L17421"/>
      <c r="M17421"/>
      <c r="N17421" s="1" t="s">
        <v>36</v>
      </c>
      <c r="O17421" s="1" t="s">
        <v>37</v>
      </c>
      <c r="P17421" s="1">
        <f t="shared" si="272"/>
        <v>80526</v>
      </c>
    </row>
    <row r="17422" spans="2:16" ht="10.55" customHeight="1" x14ac:dyDescent="0.3">
      <c r="B17422" s="1">
        <v>404891</v>
      </c>
      <c r="C17422"/>
      <c r="D17422" s="1" t="s">
        <v>49930</v>
      </c>
      <c r="E17422" s="12">
        <v>404891</v>
      </c>
      <c r="F17422" s="1" t="s">
        <v>49931</v>
      </c>
      <c r="G17422" s="1" t="s">
        <v>49932</v>
      </c>
      <c r="H17422" s="1">
        <v>36770000</v>
      </c>
      <c r="I17422" s="1" t="s">
        <v>42224</v>
      </c>
      <c r="J17422" s="1" t="s">
        <v>45</v>
      </c>
      <c r="K17422" s="1" t="s">
        <v>19</v>
      </c>
      <c r="L17422"/>
      <c r="M17422"/>
      <c r="N17422" s="1" t="s">
        <v>20</v>
      </c>
      <c r="O17422" s="1" t="s">
        <v>46</v>
      </c>
      <c r="P17422" s="1">
        <f t="shared" si="272"/>
        <v>404891</v>
      </c>
    </row>
    <row r="17423" spans="2:16" ht="10.55" customHeight="1" x14ac:dyDescent="0.3">
      <c r="B17423" s="1">
        <v>2763</v>
      </c>
      <c r="C17423" s="1">
        <v>800000332</v>
      </c>
      <c r="D17423" s="1" t="s">
        <v>49933</v>
      </c>
      <c r="E17423" s="12">
        <v>67445338000128</v>
      </c>
      <c r="F17423" s="1" t="s">
        <v>49934</v>
      </c>
      <c r="G17423" s="1" t="s">
        <v>49935</v>
      </c>
      <c r="H17423" s="1">
        <v>6710700</v>
      </c>
      <c r="I17423" s="1" t="s">
        <v>49936</v>
      </c>
      <c r="J17423" s="1" t="s">
        <v>51</v>
      </c>
      <c r="K17423" s="1" t="s">
        <v>19</v>
      </c>
      <c r="L17423"/>
      <c r="M17423"/>
      <c r="N17423" s="1" t="s">
        <v>20</v>
      </c>
      <c r="O17423" s="1" t="s">
        <v>52</v>
      </c>
      <c r="P17423" s="1">
        <f t="shared" si="272"/>
        <v>2763</v>
      </c>
    </row>
    <row r="17424" spans="2:16" ht="10.55" customHeight="1" x14ac:dyDescent="0.3">
      <c r="B17424" s="1">
        <v>3367</v>
      </c>
      <c r="C17424" s="1">
        <v>800000422</v>
      </c>
      <c r="D17424" s="1" t="s">
        <v>49937</v>
      </c>
      <c r="E17424" s="12">
        <v>59720284000133</v>
      </c>
      <c r="F17424" s="1" t="s">
        <v>49938</v>
      </c>
      <c r="G17424" s="1" t="s">
        <v>49939</v>
      </c>
      <c r="H17424" s="1">
        <v>6715125</v>
      </c>
      <c r="I17424" s="1" t="s">
        <v>49936</v>
      </c>
      <c r="J17424" s="1" t="s">
        <v>51</v>
      </c>
      <c r="K17424" s="1" t="s">
        <v>19</v>
      </c>
      <c r="L17424"/>
      <c r="M17424"/>
      <c r="N17424" s="1" t="s">
        <v>20</v>
      </c>
      <c r="O17424" s="1" t="s">
        <v>52</v>
      </c>
      <c r="P17424" s="1">
        <f t="shared" si="272"/>
        <v>3367</v>
      </c>
    </row>
    <row r="17425" spans="2:16" ht="10.55" customHeight="1" x14ac:dyDescent="0.25">
      <c r="B17425" s="1">
        <v>3848</v>
      </c>
      <c r="C17425" s="1">
        <v>800000493</v>
      </c>
      <c r="D17425" s="1" t="s">
        <v>16113</v>
      </c>
      <c r="E17425" s="12">
        <v>43648971000155</v>
      </c>
      <c r="F17425" s="1" t="s">
        <v>49940</v>
      </c>
      <c r="G17425" s="1" t="s">
        <v>49941</v>
      </c>
      <c r="H17425" s="1">
        <v>6713250</v>
      </c>
      <c r="I17425" s="1" t="s">
        <v>49936</v>
      </c>
      <c r="J17425" s="1" t="s">
        <v>51</v>
      </c>
      <c r="K17425" s="1" t="s">
        <v>19</v>
      </c>
      <c r="L17425" s="1">
        <v>-23.605991</v>
      </c>
      <c r="M17425" s="1">
        <v>-46.860118999999997</v>
      </c>
      <c r="N17425" s="1" t="s">
        <v>20</v>
      </c>
      <c r="O17425" s="1" t="s">
        <v>52</v>
      </c>
      <c r="P17425" s="1">
        <f t="shared" si="272"/>
        <v>3848</v>
      </c>
    </row>
    <row r="17426" spans="2:16" ht="10.55" customHeight="1" x14ac:dyDescent="0.3">
      <c r="B17426" s="1">
        <v>5740</v>
      </c>
      <c r="C17426" s="1">
        <v>800000881</v>
      </c>
      <c r="D17426" s="1" t="s">
        <v>49942</v>
      </c>
      <c r="E17426" s="12">
        <v>68870997000174</v>
      </c>
      <c r="F17426" s="1" t="s">
        <v>49943</v>
      </c>
      <c r="G17426" s="1" t="s">
        <v>49944</v>
      </c>
      <c r="H17426" s="1">
        <v>6711250</v>
      </c>
      <c r="I17426" s="1" t="s">
        <v>49936</v>
      </c>
      <c r="J17426" s="1" t="s">
        <v>51</v>
      </c>
      <c r="K17426" s="1" t="s">
        <v>19</v>
      </c>
      <c r="L17426"/>
      <c r="M17426"/>
      <c r="N17426" s="1" t="s">
        <v>20</v>
      </c>
      <c r="O17426" s="1" t="s">
        <v>52</v>
      </c>
      <c r="P17426" s="1">
        <f t="shared" si="272"/>
        <v>5740</v>
      </c>
    </row>
    <row r="17427" spans="2:16" ht="10.55" customHeight="1" x14ac:dyDescent="0.3">
      <c r="B17427" s="1">
        <v>6067</v>
      </c>
      <c r="C17427" s="1">
        <v>800000971</v>
      </c>
      <c r="D17427" s="1" t="s">
        <v>49945</v>
      </c>
      <c r="E17427" s="12">
        <v>4422536000156</v>
      </c>
      <c r="F17427" s="1" t="s">
        <v>49946</v>
      </c>
      <c r="G17427" s="1" t="s">
        <v>49947</v>
      </c>
      <c r="H17427" s="1">
        <v>6700000</v>
      </c>
      <c r="I17427" s="1" t="s">
        <v>49936</v>
      </c>
      <c r="J17427" s="1" t="s">
        <v>51</v>
      </c>
      <c r="K17427" s="1" t="s">
        <v>19</v>
      </c>
      <c r="L17427"/>
      <c r="M17427"/>
      <c r="N17427" s="1" t="s">
        <v>20</v>
      </c>
      <c r="O17427" s="1" t="s">
        <v>52</v>
      </c>
      <c r="P17427" s="1">
        <f t="shared" si="272"/>
        <v>6067</v>
      </c>
    </row>
    <row r="17428" spans="2:16" ht="10.55" customHeight="1" x14ac:dyDescent="0.3">
      <c r="B17428" s="1">
        <v>6318</v>
      </c>
      <c r="C17428" s="1">
        <v>800001040</v>
      </c>
      <c r="D17428" s="1" t="s">
        <v>49948</v>
      </c>
      <c r="E17428" s="12">
        <v>33069212000850</v>
      </c>
      <c r="F17428" s="1" t="s">
        <v>49949</v>
      </c>
      <c r="G17428" s="1" t="s">
        <v>49950</v>
      </c>
      <c r="H17428" s="1">
        <v>6715125</v>
      </c>
      <c r="I17428" s="1" t="s">
        <v>49936</v>
      </c>
      <c r="J17428" s="1" t="s">
        <v>51</v>
      </c>
      <c r="K17428" s="1" t="s">
        <v>19</v>
      </c>
      <c r="L17428"/>
      <c r="M17428"/>
      <c r="N17428" s="1" t="s">
        <v>20</v>
      </c>
      <c r="O17428" s="1" t="s">
        <v>52</v>
      </c>
      <c r="P17428" s="1">
        <f t="shared" si="272"/>
        <v>6318</v>
      </c>
    </row>
    <row r="17429" spans="2:16" ht="10.55" customHeight="1" x14ac:dyDescent="0.3">
      <c r="B17429" s="1">
        <v>6906</v>
      </c>
      <c r="C17429" s="1">
        <v>800001281</v>
      </c>
      <c r="D17429" s="1" t="s">
        <v>49951</v>
      </c>
      <c r="E17429" s="12">
        <v>61557856000157</v>
      </c>
      <c r="F17429" s="1" t="s">
        <v>49952</v>
      </c>
      <c r="G17429" s="1" t="s">
        <v>49953</v>
      </c>
      <c r="H17429" s="1">
        <v>6705445</v>
      </c>
      <c r="I17429" s="1" t="s">
        <v>49936</v>
      </c>
      <c r="J17429" s="1" t="s">
        <v>51</v>
      </c>
      <c r="K17429" s="1" t="s">
        <v>19</v>
      </c>
      <c r="L17429"/>
      <c r="M17429"/>
      <c r="N17429" s="1" t="s">
        <v>20</v>
      </c>
      <c r="O17429" s="1" t="s">
        <v>52</v>
      </c>
      <c r="P17429" s="1">
        <f t="shared" si="272"/>
        <v>6906</v>
      </c>
    </row>
    <row r="17430" spans="2:16" ht="10.55" customHeight="1" x14ac:dyDescent="0.3">
      <c r="B17430" s="1">
        <v>6979</v>
      </c>
      <c r="C17430" s="1">
        <v>800001312</v>
      </c>
      <c r="D17430" s="1" t="s">
        <v>48739</v>
      </c>
      <c r="E17430" s="12">
        <v>3536195000187</v>
      </c>
      <c r="F17430" s="1" t="s">
        <v>49954</v>
      </c>
      <c r="G17430" s="1" t="s">
        <v>49955</v>
      </c>
      <c r="H17430" s="1">
        <v>6703001</v>
      </c>
      <c r="I17430" s="1" t="s">
        <v>49936</v>
      </c>
      <c r="J17430" s="1" t="s">
        <v>51</v>
      </c>
      <c r="K17430" s="1" t="s">
        <v>19</v>
      </c>
      <c r="L17430"/>
      <c r="M17430"/>
      <c r="N17430" s="1" t="s">
        <v>20</v>
      </c>
      <c r="O17430" s="1" t="s">
        <v>52</v>
      </c>
      <c r="P17430" s="1">
        <f t="shared" si="272"/>
        <v>6979</v>
      </c>
    </row>
    <row r="17431" spans="2:16" ht="10.55" customHeight="1" x14ac:dyDescent="0.3">
      <c r="B17431" s="1">
        <v>9259</v>
      </c>
      <c r="C17431" s="1">
        <v>800001968</v>
      </c>
      <c r="D17431" s="1" t="s">
        <v>49956</v>
      </c>
      <c r="E17431" s="12">
        <v>67952416000180</v>
      </c>
      <c r="F17431" s="1" t="s">
        <v>49957</v>
      </c>
      <c r="G17431" s="1" t="s">
        <v>49958</v>
      </c>
      <c r="H17431" s="1">
        <v>6717065</v>
      </c>
      <c r="I17431" s="1" t="s">
        <v>49936</v>
      </c>
      <c r="J17431" s="1" t="s">
        <v>51</v>
      </c>
      <c r="K17431" s="1" t="s">
        <v>19</v>
      </c>
      <c r="L17431"/>
      <c r="M17431"/>
      <c r="N17431" s="1" t="s">
        <v>20</v>
      </c>
      <c r="O17431" s="1" t="s">
        <v>52</v>
      </c>
      <c r="P17431" s="1">
        <f t="shared" si="272"/>
        <v>9259</v>
      </c>
    </row>
    <row r="17432" spans="2:16" ht="10.55" customHeight="1" x14ac:dyDescent="0.3">
      <c r="B17432" s="1">
        <v>10733</v>
      </c>
      <c r="C17432" s="1">
        <v>800002423</v>
      </c>
      <c r="D17432" s="1" t="s">
        <v>49959</v>
      </c>
      <c r="E17432" s="12">
        <v>61665212000182</v>
      </c>
      <c r="F17432" s="1" t="s">
        <v>49960</v>
      </c>
      <c r="G17432" s="1" t="s">
        <v>49961</v>
      </c>
      <c r="H17432" s="1">
        <v>6715780</v>
      </c>
      <c r="I17432" s="1" t="s">
        <v>49936</v>
      </c>
      <c r="J17432" s="1" t="s">
        <v>51</v>
      </c>
      <c r="K17432" s="1" t="s">
        <v>19</v>
      </c>
      <c r="L17432"/>
      <c r="M17432"/>
      <c r="N17432" s="1" t="s">
        <v>20</v>
      </c>
      <c r="O17432" s="1" t="s">
        <v>52</v>
      </c>
      <c r="P17432" s="1">
        <f t="shared" si="272"/>
        <v>10733</v>
      </c>
    </row>
    <row r="17433" spans="2:16" ht="10.55" customHeight="1" x14ac:dyDescent="0.3">
      <c r="B17433" s="1">
        <v>11033</v>
      </c>
      <c r="C17433" s="1">
        <v>800002472</v>
      </c>
      <c r="D17433" s="1" t="s">
        <v>2954</v>
      </c>
      <c r="E17433" s="12">
        <v>627222000139</v>
      </c>
      <c r="F17433" s="1" t="s">
        <v>49962</v>
      </c>
      <c r="G17433" s="1" t="s">
        <v>49963</v>
      </c>
      <c r="H17433" s="1">
        <v>6715775</v>
      </c>
      <c r="I17433" s="1" t="s">
        <v>49936</v>
      </c>
      <c r="J17433" s="1" t="s">
        <v>51</v>
      </c>
      <c r="K17433" s="1" t="s">
        <v>19</v>
      </c>
      <c r="L17433"/>
      <c r="M17433"/>
      <c r="N17433" s="1" t="s">
        <v>20</v>
      </c>
      <c r="O17433" s="1" t="s">
        <v>52</v>
      </c>
      <c r="P17433" s="1">
        <f t="shared" si="272"/>
        <v>11033</v>
      </c>
    </row>
    <row r="17434" spans="2:16" ht="10.55" customHeight="1" x14ac:dyDescent="0.3">
      <c r="B17434" s="1">
        <v>11578</v>
      </c>
      <c r="C17434" s="1">
        <v>800002589</v>
      </c>
      <c r="D17434" s="1" t="s">
        <v>49964</v>
      </c>
      <c r="E17434" s="12">
        <v>48794218000191</v>
      </c>
      <c r="F17434" s="1" t="s">
        <v>49965</v>
      </c>
      <c r="G17434" s="1" t="s">
        <v>49966</v>
      </c>
      <c r="H17434" s="1">
        <v>6720380</v>
      </c>
      <c r="I17434" s="1" t="s">
        <v>49936</v>
      </c>
      <c r="J17434" s="1" t="s">
        <v>51</v>
      </c>
      <c r="K17434" s="1" t="s">
        <v>19</v>
      </c>
      <c r="L17434"/>
      <c r="M17434"/>
      <c r="N17434" s="1" t="s">
        <v>20</v>
      </c>
      <c r="O17434" s="1" t="s">
        <v>52</v>
      </c>
      <c r="P17434" s="1">
        <f t="shared" si="272"/>
        <v>11578</v>
      </c>
    </row>
    <row r="17435" spans="2:16" ht="10.55" customHeight="1" x14ac:dyDescent="0.3">
      <c r="B17435" s="1">
        <v>11998</v>
      </c>
      <c r="C17435" s="1">
        <v>800002667</v>
      </c>
      <c r="D17435" s="1" t="s">
        <v>49967</v>
      </c>
      <c r="E17435" s="12">
        <v>54370093000256</v>
      </c>
      <c r="F17435" s="1" t="s">
        <v>49968</v>
      </c>
      <c r="G17435" s="1" t="s">
        <v>49969</v>
      </c>
      <c r="H17435" s="1">
        <v>6700000</v>
      </c>
      <c r="I17435" s="1" t="s">
        <v>49936</v>
      </c>
      <c r="J17435" s="1" t="s">
        <v>51</v>
      </c>
      <c r="K17435" s="1" t="s">
        <v>19</v>
      </c>
      <c r="L17435"/>
      <c r="M17435"/>
      <c r="N17435" s="1" t="s">
        <v>20</v>
      </c>
      <c r="O17435" s="1" t="s">
        <v>52</v>
      </c>
      <c r="P17435" s="1">
        <f t="shared" si="272"/>
        <v>11998</v>
      </c>
    </row>
    <row r="17436" spans="2:16" ht="10.55" customHeight="1" x14ac:dyDescent="0.3">
      <c r="B17436" s="1">
        <v>12114</v>
      </c>
      <c r="C17436" s="1">
        <v>800002687</v>
      </c>
      <c r="D17436" s="1" t="s">
        <v>29915</v>
      </c>
      <c r="E17436" s="12">
        <v>24016172000545</v>
      </c>
      <c r="F17436" s="1" t="s">
        <v>29916</v>
      </c>
      <c r="G17436" s="1" t="s">
        <v>49970</v>
      </c>
      <c r="H17436" s="1">
        <v>6708080</v>
      </c>
      <c r="I17436" s="1" t="s">
        <v>49936</v>
      </c>
      <c r="J17436" s="1" t="s">
        <v>51</v>
      </c>
      <c r="K17436" s="1" t="s">
        <v>19</v>
      </c>
      <c r="L17436"/>
      <c r="M17436"/>
      <c r="N17436" s="1" t="s">
        <v>20</v>
      </c>
      <c r="O17436" s="1" t="s">
        <v>52</v>
      </c>
      <c r="P17436" s="1">
        <f t="shared" si="272"/>
        <v>12114</v>
      </c>
    </row>
    <row r="17437" spans="2:16" ht="10.55" customHeight="1" x14ac:dyDescent="0.3">
      <c r="B17437" s="1">
        <v>13245</v>
      </c>
      <c r="C17437" s="1">
        <v>800002973</v>
      </c>
      <c r="D17437" s="1" t="s">
        <v>44558</v>
      </c>
      <c r="E17437" s="12">
        <v>10793008000610</v>
      </c>
      <c r="F17437" s="1" t="s">
        <v>49971</v>
      </c>
      <c r="G17437" s="1" t="s">
        <v>49972</v>
      </c>
      <c r="H17437" s="1">
        <v>6716035</v>
      </c>
      <c r="I17437" s="1" t="s">
        <v>49936</v>
      </c>
      <c r="J17437" s="1" t="s">
        <v>51</v>
      </c>
      <c r="K17437" s="1" t="s">
        <v>19</v>
      </c>
      <c r="L17437"/>
      <c r="M17437"/>
      <c r="N17437" s="1" t="s">
        <v>20</v>
      </c>
      <c r="O17437" s="1" t="s">
        <v>52</v>
      </c>
      <c r="P17437" s="1">
        <f t="shared" si="272"/>
        <v>13245</v>
      </c>
    </row>
    <row r="17438" spans="2:16" ht="10.55" customHeight="1" x14ac:dyDescent="0.3">
      <c r="B17438" s="1">
        <v>13469</v>
      </c>
      <c r="C17438" s="1">
        <v>800003038</v>
      </c>
      <c r="D17438" s="1" t="s">
        <v>49973</v>
      </c>
      <c r="E17438" s="12">
        <v>3029926000106</v>
      </c>
      <c r="F17438" s="1" t="s">
        <v>49974</v>
      </c>
      <c r="G17438" s="1" t="s">
        <v>49975</v>
      </c>
      <c r="H17438" s="1">
        <v>6709150</v>
      </c>
      <c r="I17438" s="1" t="s">
        <v>49936</v>
      </c>
      <c r="J17438" s="1" t="s">
        <v>51</v>
      </c>
      <c r="K17438" s="1" t="s">
        <v>19</v>
      </c>
      <c r="L17438"/>
      <c r="M17438"/>
      <c r="N17438" s="1" t="s">
        <v>20</v>
      </c>
      <c r="O17438" s="1" t="s">
        <v>52</v>
      </c>
      <c r="P17438" s="1">
        <f t="shared" si="272"/>
        <v>13469</v>
      </c>
    </row>
    <row r="17439" spans="2:16" ht="10.55" customHeight="1" x14ac:dyDescent="0.3">
      <c r="B17439" s="1">
        <v>13814</v>
      </c>
      <c r="C17439" s="1">
        <v>800003147</v>
      </c>
      <c r="D17439" s="1" t="s">
        <v>49976</v>
      </c>
      <c r="E17439" s="12">
        <v>42294785000283</v>
      </c>
      <c r="F17439" s="1" t="s">
        <v>49977</v>
      </c>
      <c r="G17439" s="1" t="s">
        <v>49978</v>
      </c>
      <c r="H17439" s="1">
        <v>6705485</v>
      </c>
      <c r="I17439" s="1" t="s">
        <v>49936</v>
      </c>
      <c r="J17439" s="1" t="s">
        <v>51</v>
      </c>
      <c r="K17439" s="1" t="s">
        <v>19</v>
      </c>
      <c r="L17439"/>
      <c r="M17439"/>
      <c r="N17439" s="1" t="s">
        <v>20</v>
      </c>
      <c r="O17439" s="1" t="s">
        <v>52</v>
      </c>
      <c r="P17439" s="1">
        <f t="shared" si="272"/>
        <v>13814</v>
      </c>
    </row>
    <row r="17440" spans="2:16" ht="10.55" customHeight="1" x14ac:dyDescent="0.3">
      <c r="B17440" s="1">
        <v>13940</v>
      </c>
      <c r="C17440" s="1">
        <v>800003198</v>
      </c>
      <c r="D17440" s="1" t="s">
        <v>49979</v>
      </c>
      <c r="E17440" s="12">
        <v>43547702000100</v>
      </c>
      <c r="F17440" s="1" t="s">
        <v>49980</v>
      </c>
      <c r="G17440" s="1" t="s">
        <v>49981</v>
      </c>
      <c r="H17440" s="1">
        <v>6705435</v>
      </c>
      <c r="I17440" s="1" t="s">
        <v>49936</v>
      </c>
      <c r="J17440" s="1" t="s">
        <v>51</v>
      </c>
      <c r="K17440" s="1" t="s">
        <v>19</v>
      </c>
      <c r="L17440"/>
      <c r="M17440"/>
      <c r="N17440" s="1" t="s">
        <v>20</v>
      </c>
      <c r="O17440" s="1" t="s">
        <v>52</v>
      </c>
      <c r="P17440" s="1">
        <f t="shared" si="272"/>
        <v>13940</v>
      </c>
    </row>
    <row r="17441" spans="2:16" ht="10.55" customHeight="1" x14ac:dyDescent="0.3">
      <c r="B17441" s="1">
        <v>13946</v>
      </c>
      <c r="C17441" s="1">
        <v>800003200</v>
      </c>
      <c r="D17441" s="1" t="s">
        <v>49982</v>
      </c>
      <c r="E17441" s="12">
        <v>2327775000100</v>
      </c>
      <c r="F17441" s="1" t="s">
        <v>49983</v>
      </c>
      <c r="G17441" s="1" t="s">
        <v>49984</v>
      </c>
      <c r="H17441" s="1">
        <v>6711250</v>
      </c>
      <c r="I17441" s="1" t="s">
        <v>49936</v>
      </c>
      <c r="J17441" s="1" t="s">
        <v>51</v>
      </c>
      <c r="K17441" s="1" t="s">
        <v>19</v>
      </c>
      <c r="L17441"/>
      <c r="M17441"/>
      <c r="N17441" s="1" t="s">
        <v>20</v>
      </c>
      <c r="O17441" s="1" t="s">
        <v>52</v>
      </c>
      <c r="P17441" s="1">
        <f t="shared" si="272"/>
        <v>13946</v>
      </c>
    </row>
    <row r="17442" spans="2:16" ht="10.55" customHeight="1" x14ac:dyDescent="0.3">
      <c r="B17442" s="1">
        <v>14263</v>
      </c>
      <c r="C17442" s="1">
        <v>800003334</v>
      </c>
      <c r="D17442" s="1" t="s">
        <v>49985</v>
      </c>
      <c r="E17442" s="12">
        <v>74362344000187</v>
      </c>
      <c r="F17442" s="1" t="s">
        <v>49986</v>
      </c>
      <c r="G17442" s="1" t="s">
        <v>49987</v>
      </c>
      <c r="H17442" s="1">
        <v>6708160</v>
      </c>
      <c r="I17442" s="1" t="s">
        <v>49936</v>
      </c>
      <c r="J17442" s="1" t="s">
        <v>51</v>
      </c>
      <c r="K17442" s="1" t="s">
        <v>19</v>
      </c>
      <c r="L17442"/>
      <c r="M17442"/>
      <c r="N17442" s="1" t="s">
        <v>20</v>
      </c>
      <c r="O17442" s="1" t="s">
        <v>52</v>
      </c>
      <c r="P17442" s="1">
        <f t="shared" si="272"/>
        <v>14263</v>
      </c>
    </row>
    <row r="17443" spans="2:16" ht="10.55" customHeight="1" x14ac:dyDescent="0.3">
      <c r="B17443" s="1">
        <v>14857</v>
      </c>
      <c r="C17443" s="1">
        <v>800003538</v>
      </c>
      <c r="D17443" s="1" t="s">
        <v>49988</v>
      </c>
      <c r="E17443" s="12">
        <v>738516000138</v>
      </c>
      <c r="F17443" s="1" t="s">
        <v>49989</v>
      </c>
      <c r="G17443" s="1" t="s">
        <v>49990</v>
      </c>
      <c r="H17443" s="1">
        <v>4370060</v>
      </c>
      <c r="I17443" s="1" t="s">
        <v>49936</v>
      </c>
      <c r="J17443" s="1" t="s">
        <v>51</v>
      </c>
      <c r="K17443" s="1" t="s">
        <v>19</v>
      </c>
      <c r="L17443"/>
      <c r="M17443"/>
      <c r="N17443" s="1" t="s">
        <v>20</v>
      </c>
      <c r="O17443" s="1" t="s">
        <v>52</v>
      </c>
      <c r="P17443" s="1">
        <f t="shared" si="272"/>
        <v>14857</v>
      </c>
    </row>
    <row r="17444" spans="2:16" ht="10.55" customHeight="1" x14ac:dyDescent="0.3">
      <c r="B17444" s="1">
        <v>15958</v>
      </c>
      <c r="C17444" s="1">
        <v>800003868</v>
      </c>
      <c r="D17444" s="1" t="s">
        <v>49991</v>
      </c>
      <c r="E17444" s="12">
        <v>43646256000183</v>
      </c>
      <c r="F17444" s="1" t="s">
        <v>49992</v>
      </c>
      <c r="G17444" s="1" t="s">
        <v>49993</v>
      </c>
      <c r="H17444" s="1">
        <v>6700970</v>
      </c>
      <c r="I17444" s="1" t="s">
        <v>49936</v>
      </c>
      <c r="J17444" s="1" t="s">
        <v>51</v>
      </c>
      <c r="K17444" s="1" t="s">
        <v>19</v>
      </c>
      <c r="L17444"/>
      <c r="M17444"/>
      <c r="N17444" s="1" t="s">
        <v>20</v>
      </c>
      <c r="O17444" s="1" t="s">
        <v>52</v>
      </c>
      <c r="P17444" s="1">
        <f t="shared" si="272"/>
        <v>15958</v>
      </c>
    </row>
    <row r="17445" spans="2:16" ht="10.55" customHeight="1" x14ac:dyDescent="0.3">
      <c r="B17445" s="1">
        <v>16394</v>
      </c>
      <c r="C17445" s="1">
        <v>800004024</v>
      </c>
      <c r="D17445" s="1" t="s">
        <v>49994</v>
      </c>
      <c r="E17445" s="12">
        <v>59214965000120</v>
      </c>
      <c r="F17445" s="1" t="s">
        <v>49995</v>
      </c>
      <c r="G17445" s="1" t="s">
        <v>49996</v>
      </c>
      <c r="H17445" s="1">
        <v>6711270</v>
      </c>
      <c r="I17445" s="1" t="s">
        <v>49936</v>
      </c>
      <c r="J17445" s="1" t="s">
        <v>51</v>
      </c>
      <c r="K17445" s="1" t="s">
        <v>19</v>
      </c>
      <c r="L17445"/>
      <c r="M17445"/>
      <c r="N17445" s="1" t="s">
        <v>20</v>
      </c>
      <c r="O17445" s="1" t="s">
        <v>52</v>
      </c>
      <c r="P17445" s="1">
        <f t="shared" si="272"/>
        <v>16394</v>
      </c>
    </row>
    <row r="17446" spans="2:16" ht="10.55" customHeight="1" x14ac:dyDescent="0.3">
      <c r="B17446" s="1">
        <v>17105</v>
      </c>
      <c r="C17446" s="1">
        <v>800004300</v>
      </c>
      <c r="D17446" s="1" t="s">
        <v>49997</v>
      </c>
      <c r="E17446" s="12">
        <v>3060912000147</v>
      </c>
      <c r="F17446" s="1" t="s">
        <v>49998</v>
      </c>
      <c r="G17446" s="1" t="s">
        <v>49999</v>
      </c>
      <c r="H17446" s="1">
        <v>6725105</v>
      </c>
      <c r="I17446" s="1" t="s">
        <v>49936</v>
      </c>
      <c r="J17446" s="1" t="s">
        <v>51</v>
      </c>
      <c r="K17446" s="1" t="s">
        <v>19</v>
      </c>
      <c r="L17446"/>
      <c r="M17446"/>
      <c r="N17446" s="1" t="s">
        <v>20</v>
      </c>
      <c r="O17446" s="1" t="s">
        <v>52</v>
      </c>
      <c r="P17446" s="1">
        <f t="shared" si="272"/>
        <v>17105</v>
      </c>
    </row>
    <row r="17447" spans="2:16" ht="10.55" customHeight="1" x14ac:dyDescent="0.3">
      <c r="B17447" s="1">
        <v>17387</v>
      </c>
      <c r="C17447" s="1">
        <v>800004423</v>
      </c>
      <c r="D17447" s="1" t="s">
        <v>50000</v>
      </c>
      <c r="E17447" s="12">
        <v>2100464000103</v>
      </c>
      <c r="F17447" s="1" t="s">
        <v>50001</v>
      </c>
      <c r="G17447" s="1" t="s">
        <v>50002</v>
      </c>
      <c r="H17447" s="1">
        <v>6715862</v>
      </c>
      <c r="I17447" s="1" t="s">
        <v>49936</v>
      </c>
      <c r="J17447" s="1" t="s">
        <v>51</v>
      </c>
      <c r="K17447" s="1" t="s">
        <v>19</v>
      </c>
      <c r="L17447"/>
      <c r="M17447"/>
      <c r="N17447" s="1" t="s">
        <v>20</v>
      </c>
      <c r="O17447" s="1" t="s">
        <v>52</v>
      </c>
      <c r="P17447" s="1">
        <f t="shared" si="272"/>
        <v>17387</v>
      </c>
    </row>
    <row r="17448" spans="2:16" ht="10.55" customHeight="1" x14ac:dyDescent="0.3">
      <c r="B17448" s="1">
        <v>17400</v>
      </c>
      <c r="C17448" s="1">
        <v>800004434</v>
      </c>
      <c r="D17448" s="1" t="s">
        <v>50003</v>
      </c>
      <c r="E17448" s="12">
        <v>67129833000128</v>
      </c>
      <c r="F17448" s="1" t="s">
        <v>50004</v>
      </c>
      <c r="G17448" s="1" t="s">
        <v>50005</v>
      </c>
      <c r="H17448" s="1">
        <v>6709125</v>
      </c>
      <c r="I17448" s="1" t="s">
        <v>49936</v>
      </c>
      <c r="J17448" s="1" t="s">
        <v>51</v>
      </c>
      <c r="K17448" s="1" t="s">
        <v>19</v>
      </c>
      <c r="L17448"/>
      <c r="M17448"/>
      <c r="N17448" s="1" t="s">
        <v>20</v>
      </c>
      <c r="O17448" s="1" t="s">
        <v>52</v>
      </c>
      <c r="P17448" s="1">
        <f t="shared" si="272"/>
        <v>17400</v>
      </c>
    </row>
    <row r="17449" spans="2:16" ht="10.55" customHeight="1" x14ac:dyDescent="0.3">
      <c r="B17449" s="1">
        <v>18264</v>
      </c>
      <c r="C17449" s="1">
        <v>800005087</v>
      </c>
      <c r="D17449" s="1" t="s">
        <v>50006</v>
      </c>
      <c r="E17449" s="12">
        <v>2485416000172</v>
      </c>
      <c r="F17449" s="1" t="s">
        <v>50007</v>
      </c>
      <c r="G17449" s="1" t="s">
        <v>50008</v>
      </c>
      <c r="H17449" s="1">
        <v>6715125</v>
      </c>
      <c r="I17449" s="1" t="s">
        <v>49936</v>
      </c>
      <c r="J17449" s="1" t="s">
        <v>51</v>
      </c>
      <c r="K17449" s="1" t="s">
        <v>19</v>
      </c>
      <c r="L17449"/>
      <c r="M17449"/>
      <c r="N17449" s="1" t="s">
        <v>20</v>
      </c>
      <c r="O17449" s="1" t="s">
        <v>52</v>
      </c>
      <c r="P17449" s="1">
        <f t="shared" si="272"/>
        <v>18264</v>
      </c>
    </row>
    <row r="17450" spans="2:16" ht="10.55" customHeight="1" x14ac:dyDescent="0.3">
      <c r="B17450" s="1">
        <v>18398</v>
      </c>
      <c r="C17450" s="1">
        <v>800005183</v>
      </c>
      <c r="D17450" s="1" t="s">
        <v>50009</v>
      </c>
      <c r="E17450" s="12">
        <v>399639000191</v>
      </c>
      <c r="F17450" s="1" t="s">
        <v>50010</v>
      </c>
      <c r="G17450" s="1" t="s">
        <v>50011</v>
      </c>
      <c r="H17450" s="1">
        <v>6711250</v>
      </c>
      <c r="I17450" s="1" t="s">
        <v>49936</v>
      </c>
      <c r="J17450" s="1" t="s">
        <v>51</v>
      </c>
      <c r="K17450" s="1" t="s">
        <v>19</v>
      </c>
      <c r="L17450"/>
      <c r="M17450"/>
      <c r="N17450" s="1" t="s">
        <v>20</v>
      </c>
      <c r="O17450" s="1" t="s">
        <v>52</v>
      </c>
      <c r="P17450" s="1">
        <f t="shared" si="272"/>
        <v>18398</v>
      </c>
    </row>
    <row r="17451" spans="2:16" ht="10.55" customHeight="1" x14ac:dyDescent="0.3">
      <c r="B17451" s="1">
        <v>18877</v>
      </c>
      <c r="C17451" s="1">
        <v>800005628</v>
      </c>
      <c r="D17451" s="1" t="s">
        <v>50012</v>
      </c>
      <c r="E17451" s="12">
        <v>57485542000119</v>
      </c>
      <c r="F17451" s="1" t="s">
        <v>50013</v>
      </c>
      <c r="G17451" s="1" t="s">
        <v>50014</v>
      </c>
      <c r="H17451" s="1">
        <v>6713270</v>
      </c>
      <c r="I17451" s="1" t="s">
        <v>49936</v>
      </c>
      <c r="J17451" s="1" t="s">
        <v>51</v>
      </c>
      <c r="K17451" s="1" t="s">
        <v>19</v>
      </c>
      <c r="L17451"/>
      <c r="M17451"/>
      <c r="N17451" s="1" t="s">
        <v>20</v>
      </c>
      <c r="O17451" s="1" t="s">
        <v>52</v>
      </c>
      <c r="P17451" s="1">
        <f t="shared" si="272"/>
        <v>18877</v>
      </c>
    </row>
    <row r="17452" spans="2:16" ht="10.55" customHeight="1" x14ac:dyDescent="0.3">
      <c r="B17452" s="1">
        <v>32019</v>
      </c>
      <c r="C17452" s="1">
        <v>800005896</v>
      </c>
      <c r="D17452" s="1" t="s">
        <v>50015</v>
      </c>
      <c r="E17452" s="12">
        <v>68378702000147</v>
      </c>
      <c r="F17452" s="1" t="s">
        <v>50016</v>
      </c>
      <c r="G17452" s="1" t="s">
        <v>50017</v>
      </c>
      <c r="H17452" s="1">
        <v>6711260</v>
      </c>
      <c r="I17452" s="1" t="s">
        <v>49936</v>
      </c>
      <c r="J17452" s="1" t="s">
        <v>51</v>
      </c>
      <c r="K17452" s="1" t="s">
        <v>19</v>
      </c>
      <c r="L17452"/>
      <c r="M17452"/>
      <c r="N17452" s="1" t="s">
        <v>20</v>
      </c>
      <c r="O17452" s="1" t="s">
        <v>52</v>
      </c>
      <c r="P17452" s="1">
        <f t="shared" si="272"/>
        <v>32019</v>
      </c>
    </row>
    <row r="17453" spans="2:16" ht="10.55" customHeight="1" x14ac:dyDescent="0.3">
      <c r="B17453" s="1">
        <v>53901</v>
      </c>
      <c r="C17453" s="1">
        <v>800006253</v>
      </c>
      <c r="D17453" s="1" t="s">
        <v>50018</v>
      </c>
      <c r="E17453" s="12">
        <v>44246635000149</v>
      </c>
      <c r="F17453" s="1" t="s">
        <v>50019</v>
      </c>
      <c r="G17453" s="1" t="s">
        <v>50020</v>
      </c>
      <c r="H17453" s="1">
        <v>6703030</v>
      </c>
      <c r="I17453" s="1" t="s">
        <v>49936</v>
      </c>
      <c r="J17453" s="1" t="s">
        <v>51</v>
      </c>
      <c r="K17453" s="1" t="s">
        <v>19</v>
      </c>
      <c r="L17453"/>
      <c r="M17453"/>
      <c r="N17453" s="1" t="s">
        <v>20</v>
      </c>
      <c r="O17453" s="1" t="s">
        <v>52</v>
      </c>
      <c r="P17453" s="1">
        <f t="shared" si="272"/>
        <v>53901</v>
      </c>
    </row>
    <row r="17454" spans="2:16" ht="10.55" customHeight="1" x14ac:dyDescent="0.3">
      <c r="B17454" s="1">
        <v>67245</v>
      </c>
      <c r="C17454" s="1">
        <v>800006455</v>
      </c>
      <c r="D17454" s="1" t="s">
        <v>50021</v>
      </c>
      <c r="E17454" s="12">
        <v>61193074000186</v>
      </c>
      <c r="F17454" s="1" t="s">
        <v>50022</v>
      </c>
      <c r="G17454" s="1" t="s">
        <v>50023</v>
      </c>
      <c r="H17454" s="1">
        <v>6705050</v>
      </c>
      <c r="I17454" s="1" t="s">
        <v>49936</v>
      </c>
      <c r="J17454" s="1" t="s">
        <v>51</v>
      </c>
      <c r="K17454" s="1" t="s">
        <v>19</v>
      </c>
      <c r="L17454"/>
      <c r="M17454"/>
      <c r="N17454" s="1" t="s">
        <v>20</v>
      </c>
      <c r="O17454" s="1" t="s">
        <v>52</v>
      </c>
      <c r="P17454" s="1">
        <f t="shared" si="272"/>
        <v>67245</v>
      </c>
    </row>
    <row r="17455" spans="2:16" ht="10.55" customHeight="1" x14ac:dyDescent="0.3">
      <c r="B17455" s="1">
        <v>68270</v>
      </c>
      <c r="C17455" s="1">
        <v>800006466</v>
      </c>
      <c r="D17455" s="1" t="s">
        <v>50024</v>
      </c>
      <c r="E17455" s="12">
        <v>61410841000161</v>
      </c>
      <c r="F17455" s="1" t="s">
        <v>50025</v>
      </c>
      <c r="G17455" s="1" t="s">
        <v>50026</v>
      </c>
      <c r="H17455" s="1">
        <v>6713100</v>
      </c>
      <c r="I17455" s="1" t="s">
        <v>49936</v>
      </c>
      <c r="J17455" s="1" t="s">
        <v>51</v>
      </c>
      <c r="K17455" s="1" t="s">
        <v>19</v>
      </c>
      <c r="L17455"/>
      <c r="M17455"/>
      <c r="N17455" s="1" t="s">
        <v>20</v>
      </c>
      <c r="O17455" s="1" t="s">
        <v>52</v>
      </c>
      <c r="P17455" s="1">
        <f t="shared" si="272"/>
        <v>68270</v>
      </c>
    </row>
    <row r="17456" spans="2:16" ht="10.55" customHeight="1" x14ac:dyDescent="0.25">
      <c r="B17456" s="1">
        <v>78636</v>
      </c>
      <c r="C17456" s="1">
        <v>800006654</v>
      </c>
      <c r="D17456" s="1" t="s">
        <v>50027</v>
      </c>
      <c r="E17456" s="12">
        <v>44023471000271</v>
      </c>
      <c r="F17456" s="1" t="s">
        <v>50028</v>
      </c>
      <c r="G17456" s="1" t="s">
        <v>50029</v>
      </c>
      <c r="H17456" s="1">
        <v>6707000</v>
      </c>
      <c r="I17456" s="1" t="s">
        <v>49936</v>
      </c>
      <c r="J17456" s="1" t="s">
        <v>51</v>
      </c>
      <c r="K17456" s="1" t="s">
        <v>19</v>
      </c>
      <c r="L17456" s="1">
        <v>-23.591374999999999</v>
      </c>
      <c r="M17456" s="1">
        <v>-46.832915</v>
      </c>
      <c r="N17456" s="1" t="s">
        <v>20</v>
      </c>
      <c r="O17456" s="1" t="s">
        <v>52</v>
      </c>
      <c r="P17456" s="1">
        <f t="shared" si="272"/>
        <v>78636</v>
      </c>
    </row>
    <row r="17457" spans="2:16" ht="10.55" customHeight="1" x14ac:dyDescent="0.3">
      <c r="B17457" s="1">
        <v>16023</v>
      </c>
      <c r="C17457" s="1">
        <v>800008061</v>
      </c>
      <c r="D17457" s="1" t="s">
        <v>50030</v>
      </c>
      <c r="E17457" s="12">
        <v>2677563000144</v>
      </c>
      <c r="F17457" s="1" t="s">
        <v>50031</v>
      </c>
      <c r="G17457" s="1" t="s">
        <v>50032</v>
      </c>
      <c r="H17457" s="1">
        <v>6713100</v>
      </c>
      <c r="I17457" s="1" t="s">
        <v>49936</v>
      </c>
      <c r="J17457" s="1" t="s">
        <v>51</v>
      </c>
      <c r="K17457" s="1" t="s">
        <v>19</v>
      </c>
      <c r="L17457"/>
      <c r="M17457"/>
      <c r="N17457" s="1" t="s">
        <v>20</v>
      </c>
      <c r="O17457" s="1" t="s">
        <v>52</v>
      </c>
      <c r="P17457" s="1">
        <f t="shared" si="272"/>
        <v>16023</v>
      </c>
    </row>
    <row r="17458" spans="2:16" ht="10.55" customHeight="1" x14ac:dyDescent="0.3">
      <c r="B17458" s="1">
        <v>19137</v>
      </c>
      <c r="C17458" s="1">
        <v>800008216</v>
      </c>
      <c r="D17458" s="1" t="s">
        <v>50033</v>
      </c>
      <c r="E17458" s="12">
        <v>67274811000151</v>
      </c>
      <c r="F17458" s="1" t="s">
        <v>50034</v>
      </c>
      <c r="G17458" s="1" t="s">
        <v>50035</v>
      </c>
      <c r="H17458" s="1">
        <v>6711250</v>
      </c>
      <c r="I17458" s="1" t="s">
        <v>49936</v>
      </c>
      <c r="J17458" s="1" t="s">
        <v>51</v>
      </c>
      <c r="K17458" s="1" t="s">
        <v>19</v>
      </c>
      <c r="L17458"/>
      <c r="M17458"/>
      <c r="N17458" s="1" t="s">
        <v>20</v>
      </c>
      <c r="O17458" s="1" t="s">
        <v>52</v>
      </c>
      <c r="P17458" s="1">
        <f t="shared" si="272"/>
        <v>19137</v>
      </c>
    </row>
    <row r="17459" spans="2:16" ht="10.55" customHeight="1" x14ac:dyDescent="0.3">
      <c r="B17459" s="1">
        <v>19283</v>
      </c>
      <c r="C17459" s="1">
        <v>800008443</v>
      </c>
      <c r="D17459" s="1" t="s">
        <v>50036</v>
      </c>
      <c r="E17459" s="12">
        <v>67431718000103</v>
      </c>
      <c r="F17459" s="1" t="s">
        <v>50037</v>
      </c>
      <c r="G17459" s="1" t="s">
        <v>50038</v>
      </c>
      <c r="H17459" s="1">
        <v>6715125</v>
      </c>
      <c r="I17459" s="1" t="s">
        <v>49936</v>
      </c>
      <c r="J17459" s="1" t="s">
        <v>51</v>
      </c>
      <c r="K17459" s="1" t="s">
        <v>19</v>
      </c>
      <c r="L17459"/>
      <c r="M17459"/>
      <c r="N17459" s="1" t="s">
        <v>20</v>
      </c>
      <c r="O17459" s="1" t="s">
        <v>52</v>
      </c>
      <c r="P17459" s="1">
        <f t="shared" si="272"/>
        <v>19283</v>
      </c>
    </row>
    <row r="17460" spans="2:16" ht="10.55" customHeight="1" x14ac:dyDescent="0.3">
      <c r="B17460" s="1">
        <v>19292</v>
      </c>
      <c r="C17460" s="1">
        <v>800008455</v>
      </c>
      <c r="D17460" s="1" t="s">
        <v>50039</v>
      </c>
      <c r="E17460" s="12">
        <v>8414166000166</v>
      </c>
      <c r="F17460" s="1" t="s">
        <v>50040</v>
      </c>
      <c r="G17460" s="1" t="s">
        <v>50041</v>
      </c>
      <c r="H17460" s="1">
        <v>6707050</v>
      </c>
      <c r="I17460" s="1" t="s">
        <v>49936</v>
      </c>
      <c r="J17460" s="1" t="s">
        <v>51</v>
      </c>
      <c r="K17460" s="1" t="s">
        <v>19</v>
      </c>
      <c r="L17460"/>
      <c r="M17460"/>
      <c r="N17460" s="1" t="s">
        <v>20</v>
      </c>
      <c r="O17460" s="1" t="s">
        <v>52</v>
      </c>
      <c r="P17460" s="1">
        <f t="shared" si="272"/>
        <v>19292</v>
      </c>
    </row>
    <row r="17461" spans="2:16" ht="10.55" customHeight="1" x14ac:dyDescent="0.3">
      <c r="B17461" s="1">
        <v>19304</v>
      </c>
      <c r="C17461" s="1">
        <v>800008472</v>
      </c>
      <c r="D17461" s="1" t="s">
        <v>50042</v>
      </c>
      <c r="E17461" s="12">
        <v>2495209000107</v>
      </c>
      <c r="F17461" s="1" t="s">
        <v>50043</v>
      </c>
      <c r="G17461" s="1" t="s">
        <v>50044</v>
      </c>
      <c r="H17461" s="1">
        <v>6710400</v>
      </c>
      <c r="I17461" s="1" t="s">
        <v>49936</v>
      </c>
      <c r="J17461" s="1" t="s">
        <v>51</v>
      </c>
      <c r="K17461" s="1" t="s">
        <v>19</v>
      </c>
      <c r="L17461"/>
      <c r="M17461"/>
      <c r="N17461" s="1" t="s">
        <v>20</v>
      </c>
      <c r="O17461" s="1" t="s">
        <v>52</v>
      </c>
      <c r="P17461" s="1">
        <f t="shared" si="272"/>
        <v>19304</v>
      </c>
    </row>
    <row r="17462" spans="2:16" ht="10.55" customHeight="1" x14ac:dyDescent="0.3">
      <c r="B17462" s="1">
        <v>7416</v>
      </c>
      <c r="C17462" s="1">
        <v>800008854</v>
      </c>
      <c r="D17462" s="1" t="s">
        <v>50045</v>
      </c>
      <c r="E17462" s="12">
        <v>4095679000109</v>
      </c>
      <c r="F17462" s="1" t="s">
        <v>50046</v>
      </c>
      <c r="G17462" s="1" t="s">
        <v>50047</v>
      </c>
      <c r="H17462" s="1">
        <v>6710610</v>
      </c>
      <c r="I17462" s="1" t="s">
        <v>49936</v>
      </c>
      <c r="J17462" s="1" t="s">
        <v>51</v>
      </c>
      <c r="K17462" s="1" t="s">
        <v>19</v>
      </c>
      <c r="L17462"/>
      <c r="M17462"/>
      <c r="N17462" s="1" t="s">
        <v>20</v>
      </c>
      <c r="O17462" s="1" t="s">
        <v>52</v>
      </c>
      <c r="P17462" s="1">
        <f t="shared" si="272"/>
        <v>7416</v>
      </c>
    </row>
    <row r="17463" spans="2:16" ht="10.55" customHeight="1" x14ac:dyDescent="0.3">
      <c r="B17463" s="1">
        <v>19733</v>
      </c>
      <c r="C17463" s="1">
        <v>800008978</v>
      </c>
      <c r="D17463" s="1" t="s">
        <v>1254</v>
      </c>
      <c r="E17463" s="12">
        <v>16670085022477</v>
      </c>
      <c r="F17463" s="1" t="s">
        <v>890</v>
      </c>
      <c r="G17463" s="1" t="s">
        <v>50048</v>
      </c>
      <c r="H17463" s="1">
        <v>6707100</v>
      </c>
      <c r="I17463" s="1" t="s">
        <v>49936</v>
      </c>
      <c r="J17463" s="1" t="s">
        <v>51</v>
      </c>
      <c r="K17463" s="1" t="s">
        <v>19</v>
      </c>
      <c r="L17463"/>
      <c r="M17463"/>
      <c r="N17463" s="1" t="s">
        <v>20</v>
      </c>
      <c r="O17463" s="1" t="s">
        <v>52</v>
      </c>
      <c r="P17463" s="1">
        <f t="shared" si="272"/>
        <v>19733</v>
      </c>
    </row>
    <row r="17464" spans="2:16" ht="10.55" customHeight="1" x14ac:dyDescent="0.3">
      <c r="B17464" s="1">
        <v>19823</v>
      </c>
      <c r="C17464" s="1">
        <v>800009095</v>
      </c>
      <c r="D17464" s="1" t="s">
        <v>50049</v>
      </c>
      <c r="E17464" s="12">
        <v>3387080000178</v>
      </c>
      <c r="F17464" s="1" t="s">
        <v>50050</v>
      </c>
      <c r="G17464" s="1" t="s">
        <v>50051</v>
      </c>
      <c r="H17464" s="1">
        <v>6706015</v>
      </c>
      <c r="I17464" s="1" t="s">
        <v>49936</v>
      </c>
      <c r="J17464" s="1" t="s">
        <v>51</v>
      </c>
      <c r="K17464" s="1" t="s">
        <v>19</v>
      </c>
      <c r="L17464"/>
      <c r="M17464"/>
      <c r="N17464" s="1" t="s">
        <v>20</v>
      </c>
      <c r="O17464" s="1" t="s">
        <v>52</v>
      </c>
      <c r="P17464" s="1">
        <f t="shared" si="272"/>
        <v>19823</v>
      </c>
    </row>
    <row r="17465" spans="2:16" ht="10.55" customHeight="1" x14ac:dyDescent="0.3">
      <c r="B17465" s="1">
        <v>19869</v>
      </c>
      <c r="C17465" s="1">
        <v>800009159</v>
      </c>
      <c r="D17465" s="1" t="s">
        <v>50052</v>
      </c>
      <c r="E17465" s="12">
        <v>44135069000106</v>
      </c>
      <c r="F17465" s="1" t="s">
        <v>50053</v>
      </c>
      <c r="G17465" s="1" t="s">
        <v>50054</v>
      </c>
      <c r="H17465" s="1">
        <v>6717240</v>
      </c>
      <c r="I17465" s="1" t="s">
        <v>49936</v>
      </c>
      <c r="J17465" s="1" t="s">
        <v>51</v>
      </c>
      <c r="K17465" s="1" t="s">
        <v>19</v>
      </c>
      <c r="L17465"/>
      <c r="M17465"/>
      <c r="N17465" s="1" t="s">
        <v>20</v>
      </c>
      <c r="O17465" s="1" t="s">
        <v>52</v>
      </c>
      <c r="P17465" s="1">
        <f t="shared" si="272"/>
        <v>19869</v>
      </c>
    </row>
    <row r="17466" spans="2:16" ht="10.55" customHeight="1" x14ac:dyDescent="0.3">
      <c r="B17466" s="1">
        <v>12673</v>
      </c>
      <c r="C17466" s="1">
        <v>800009214</v>
      </c>
      <c r="D17466" s="1" t="s">
        <v>50055</v>
      </c>
      <c r="E17466" s="12">
        <v>2718230000116</v>
      </c>
      <c r="F17466" s="1" t="s">
        <v>50056</v>
      </c>
      <c r="G17466" s="1" t="s">
        <v>50057</v>
      </c>
      <c r="H17466" s="1">
        <v>6708190</v>
      </c>
      <c r="I17466" s="1" t="s">
        <v>49936</v>
      </c>
      <c r="J17466" s="1" t="s">
        <v>51</v>
      </c>
      <c r="K17466" s="1" t="s">
        <v>19</v>
      </c>
      <c r="L17466"/>
      <c r="M17466"/>
      <c r="N17466" s="1" t="s">
        <v>20</v>
      </c>
      <c r="O17466" s="1" t="s">
        <v>52</v>
      </c>
      <c r="P17466" s="1">
        <f t="shared" si="272"/>
        <v>12673</v>
      </c>
    </row>
    <row r="17467" spans="2:16" ht="10.55" customHeight="1" x14ac:dyDescent="0.3">
      <c r="B17467" s="1">
        <v>20162</v>
      </c>
      <c r="C17467" s="1">
        <v>800009549</v>
      </c>
      <c r="D17467" s="1" t="s">
        <v>50058</v>
      </c>
      <c r="E17467" s="12">
        <v>2652844000142</v>
      </c>
      <c r="F17467" s="1" t="s">
        <v>50059</v>
      </c>
      <c r="G17467" s="1" t="s">
        <v>50060</v>
      </c>
      <c r="H17467" s="1">
        <v>6716300</v>
      </c>
      <c r="I17467" s="1" t="s">
        <v>49936</v>
      </c>
      <c r="J17467" s="1" t="s">
        <v>51</v>
      </c>
      <c r="K17467" s="1" t="s">
        <v>19</v>
      </c>
      <c r="L17467"/>
      <c r="M17467"/>
      <c r="N17467" s="1" t="s">
        <v>20</v>
      </c>
      <c r="O17467" s="1" t="s">
        <v>52</v>
      </c>
      <c r="P17467" s="1">
        <f t="shared" si="272"/>
        <v>20162</v>
      </c>
    </row>
    <row r="17468" spans="2:16" ht="10.55" customHeight="1" x14ac:dyDescent="0.3">
      <c r="B17468" s="1">
        <v>20204</v>
      </c>
      <c r="C17468" s="1">
        <v>800009602</v>
      </c>
      <c r="D17468" s="1" t="s">
        <v>50061</v>
      </c>
      <c r="E17468" s="12">
        <v>8679415000145</v>
      </c>
      <c r="F17468" s="1" t="s">
        <v>50062</v>
      </c>
      <c r="G17468" s="1" t="s">
        <v>50063</v>
      </c>
      <c r="H17468" s="1">
        <v>6706005</v>
      </c>
      <c r="I17468" s="1" t="s">
        <v>49936</v>
      </c>
      <c r="J17468" s="1" t="s">
        <v>51</v>
      </c>
      <c r="K17468" s="1" t="s">
        <v>19</v>
      </c>
      <c r="L17468"/>
      <c r="M17468"/>
      <c r="N17468" s="1" t="s">
        <v>20</v>
      </c>
      <c r="O17468" s="1" t="s">
        <v>52</v>
      </c>
      <c r="P17468" s="1">
        <f t="shared" si="272"/>
        <v>20204</v>
      </c>
    </row>
    <row r="17469" spans="2:16" ht="10.55" customHeight="1" x14ac:dyDescent="0.25">
      <c r="B17469" s="1">
        <v>20607</v>
      </c>
      <c r="C17469" s="1">
        <v>800012609</v>
      </c>
      <c r="D17469" s="1" t="s">
        <v>50064</v>
      </c>
      <c r="E17469" s="12">
        <v>7503057000152</v>
      </c>
      <c r="F17469" s="1" t="s">
        <v>50065</v>
      </c>
      <c r="G17469" s="1" t="s">
        <v>50066</v>
      </c>
      <c r="H17469" s="1">
        <v>6707100</v>
      </c>
      <c r="I17469" s="1" t="s">
        <v>49936</v>
      </c>
      <c r="J17469" s="1" t="s">
        <v>51</v>
      </c>
      <c r="K17469" s="1" t="s">
        <v>19</v>
      </c>
      <c r="L17469" s="1">
        <v>-23.588179</v>
      </c>
      <c r="M17469" s="1">
        <v>-46.735213999999999</v>
      </c>
      <c r="N17469" s="1" t="s">
        <v>20</v>
      </c>
      <c r="O17469" s="1" t="s">
        <v>52</v>
      </c>
      <c r="P17469" s="1">
        <f t="shared" si="272"/>
        <v>20607</v>
      </c>
    </row>
    <row r="17470" spans="2:16" ht="10.55" customHeight="1" x14ac:dyDescent="0.3">
      <c r="B17470" s="1">
        <v>20651</v>
      </c>
      <c r="C17470" s="1">
        <v>800012675</v>
      </c>
      <c r="D17470" s="1" t="s">
        <v>50067</v>
      </c>
      <c r="E17470" s="12">
        <v>8740460000168</v>
      </c>
      <c r="F17470" s="1" t="s">
        <v>50068</v>
      </c>
      <c r="G17470" s="1" t="s">
        <v>50069</v>
      </c>
      <c r="H17470" s="1">
        <v>6708530</v>
      </c>
      <c r="I17470" s="1" t="s">
        <v>49936</v>
      </c>
      <c r="J17470" s="1" t="s">
        <v>51</v>
      </c>
      <c r="K17470" s="1" t="s">
        <v>19</v>
      </c>
      <c r="L17470"/>
      <c r="M17470"/>
      <c r="N17470" s="1" t="s">
        <v>20</v>
      </c>
      <c r="O17470" s="1" t="s">
        <v>52</v>
      </c>
      <c r="P17470" s="1">
        <f t="shared" si="272"/>
        <v>20651</v>
      </c>
    </row>
    <row r="17471" spans="2:16" ht="10.55" customHeight="1" x14ac:dyDescent="0.3">
      <c r="B17471" s="1">
        <v>20671</v>
      </c>
      <c r="C17471" s="1">
        <v>800012702</v>
      </c>
      <c r="D17471" s="1" t="s">
        <v>50070</v>
      </c>
      <c r="E17471" s="12">
        <v>7154609000164</v>
      </c>
      <c r="F17471" s="1" t="s">
        <v>50071</v>
      </c>
      <c r="G17471" s="1" t="s">
        <v>50072</v>
      </c>
      <c r="H17471" s="1">
        <v>6725105</v>
      </c>
      <c r="I17471" s="1" t="s">
        <v>49936</v>
      </c>
      <c r="J17471" s="1" t="s">
        <v>51</v>
      </c>
      <c r="K17471" s="1" t="s">
        <v>19</v>
      </c>
      <c r="L17471"/>
      <c r="M17471"/>
      <c r="N17471" s="1" t="s">
        <v>20</v>
      </c>
      <c r="O17471" s="1" t="s">
        <v>52</v>
      </c>
      <c r="P17471" s="1">
        <f t="shared" si="272"/>
        <v>20671</v>
      </c>
    </row>
    <row r="17472" spans="2:16" ht="10.55" customHeight="1" x14ac:dyDescent="0.3">
      <c r="B17472" s="1">
        <v>13657</v>
      </c>
      <c r="C17472" s="1">
        <v>800013352</v>
      </c>
      <c r="D17472" s="1" t="s">
        <v>50073</v>
      </c>
      <c r="E17472" s="12">
        <v>3450674000186</v>
      </c>
      <c r="F17472" s="1" t="s">
        <v>50074</v>
      </c>
      <c r="G17472" s="1" t="s">
        <v>50075</v>
      </c>
      <c r="H17472" s="1">
        <v>6715125</v>
      </c>
      <c r="I17472" s="1" t="s">
        <v>49936</v>
      </c>
      <c r="J17472" s="1" t="s">
        <v>51</v>
      </c>
      <c r="K17472" s="1" t="s">
        <v>19</v>
      </c>
      <c r="L17472"/>
      <c r="M17472"/>
      <c r="N17472" s="1" t="s">
        <v>20</v>
      </c>
      <c r="O17472" s="1" t="s">
        <v>52</v>
      </c>
      <c r="P17472" s="1">
        <f t="shared" si="272"/>
        <v>13657</v>
      </c>
    </row>
    <row r="17473" spans="2:16" ht="10.55" customHeight="1" x14ac:dyDescent="0.3">
      <c r="B17473" s="1">
        <v>21058</v>
      </c>
      <c r="C17473" s="1">
        <v>800013395</v>
      </c>
      <c r="D17473" s="1" t="s">
        <v>50076</v>
      </c>
      <c r="E17473" s="12">
        <v>3481356000182</v>
      </c>
      <c r="F17473" s="1" t="s">
        <v>50077</v>
      </c>
      <c r="G17473" s="1" t="s">
        <v>50078</v>
      </c>
      <c r="H17473" s="1">
        <v>6706225</v>
      </c>
      <c r="I17473" s="1" t="s">
        <v>49936</v>
      </c>
      <c r="J17473" s="1" t="s">
        <v>51</v>
      </c>
      <c r="K17473" s="1" t="s">
        <v>19</v>
      </c>
      <c r="L17473"/>
      <c r="M17473"/>
      <c r="N17473" s="1" t="s">
        <v>20</v>
      </c>
      <c r="O17473" s="1" t="s">
        <v>52</v>
      </c>
      <c r="P17473" s="1">
        <f t="shared" si="272"/>
        <v>21058</v>
      </c>
    </row>
    <row r="17474" spans="2:16" ht="10.55" customHeight="1" x14ac:dyDescent="0.3">
      <c r="B17474" s="1">
        <v>21124</v>
      </c>
      <c r="C17474" s="1">
        <v>800013520</v>
      </c>
      <c r="D17474" s="1" t="s">
        <v>50079</v>
      </c>
      <c r="E17474" s="12">
        <v>3640640000154</v>
      </c>
      <c r="F17474" s="1" t="s">
        <v>50080</v>
      </c>
      <c r="G17474" s="1" t="s">
        <v>50081</v>
      </c>
      <c r="H17474" s="1">
        <v>6717100</v>
      </c>
      <c r="I17474" s="1" t="s">
        <v>49936</v>
      </c>
      <c r="J17474" s="1" t="s">
        <v>51</v>
      </c>
      <c r="K17474" s="1" t="s">
        <v>19</v>
      </c>
      <c r="L17474"/>
      <c r="M17474"/>
      <c r="N17474" s="1" t="s">
        <v>20</v>
      </c>
      <c r="O17474" s="1" t="s">
        <v>52</v>
      </c>
      <c r="P17474" s="1">
        <f t="shared" ref="P17474:P17537" si="273">B17474</f>
        <v>21124</v>
      </c>
    </row>
    <row r="17475" spans="2:16" ht="10.55" customHeight="1" x14ac:dyDescent="0.3">
      <c r="B17475" s="1">
        <v>21798</v>
      </c>
      <c r="C17475" s="1">
        <v>800014677</v>
      </c>
      <c r="D17475" s="1" t="s">
        <v>50082</v>
      </c>
      <c r="E17475" s="12">
        <v>65706574000125</v>
      </c>
      <c r="F17475" s="1" t="s">
        <v>50083</v>
      </c>
      <c r="G17475" s="1" t="s">
        <v>50084</v>
      </c>
      <c r="H17475" s="1">
        <v>6715125</v>
      </c>
      <c r="I17475" s="1" t="s">
        <v>49936</v>
      </c>
      <c r="J17475" s="1" t="s">
        <v>51</v>
      </c>
      <c r="K17475" s="1" t="s">
        <v>19</v>
      </c>
      <c r="L17475"/>
      <c r="M17475"/>
      <c r="N17475" s="1" t="s">
        <v>20</v>
      </c>
      <c r="O17475" s="1" t="s">
        <v>52</v>
      </c>
      <c r="P17475" s="1">
        <f t="shared" si="273"/>
        <v>21798</v>
      </c>
    </row>
    <row r="17476" spans="2:16" ht="10.55" customHeight="1" x14ac:dyDescent="0.3">
      <c r="B17476" s="1">
        <v>17106</v>
      </c>
      <c r="C17476" s="1">
        <v>800015104</v>
      </c>
      <c r="D17476" s="1" t="s">
        <v>50085</v>
      </c>
      <c r="E17476" s="12">
        <v>4178593000131</v>
      </c>
      <c r="F17476" s="1" t="s">
        <v>50086</v>
      </c>
      <c r="G17476" s="1" t="s">
        <v>50087</v>
      </c>
      <c r="H17476" s="1">
        <v>6710700</v>
      </c>
      <c r="I17476" s="1" t="s">
        <v>49936</v>
      </c>
      <c r="J17476" s="1" t="s">
        <v>51</v>
      </c>
      <c r="K17476" s="1" t="s">
        <v>19</v>
      </c>
      <c r="L17476"/>
      <c r="M17476"/>
      <c r="N17476" s="1" t="s">
        <v>20</v>
      </c>
      <c r="O17476" s="1" t="s">
        <v>52</v>
      </c>
      <c r="P17476" s="1">
        <f t="shared" si="273"/>
        <v>17106</v>
      </c>
    </row>
    <row r="17477" spans="2:16" ht="10.55" customHeight="1" x14ac:dyDescent="0.3">
      <c r="B17477" s="1">
        <v>23000</v>
      </c>
      <c r="C17477" s="1">
        <v>800015147</v>
      </c>
      <c r="D17477" s="1" t="s">
        <v>50088</v>
      </c>
      <c r="E17477" s="12">
        <v>7094646000124</v>
      </c>
      <c r="F17477" s="1" t="s">
        <v>50089</v>
      </c>
      <c r="G17477" s="1" t="s">
        <v>50090</v>
      </c>
      <c r="H17477" s="1">
        <v>6706900</v>
      </c>
      <c r="I17477" s="1" t="s">
        <v>49936</v>
      </c>
      <c r="J17477" s="1" t="s">
        <v>51</v>
      </c>
      <c r="K17477" s="1" t="s">
        <v>19</v>
      </c>
      <c r="L17477"/>
      <c r="M17477"/>
      <c r="N17477" s="1" t="s">
        <v>20</v>
      </c>
      <c r="O17477" s="1" t="s">
        <v>52</v>
      </c>
      <c r="P17477" s="1">
        <f t="shared" si="273"/>
        <v>23000</v>
      </c>
    </row>
    <row r="17478" spans="2:16" ht="10.55" customHeight="1" x14ac:dyDescent="0.3">
      <c r="B17478" s="1">
        <v>23575</v>
      </c>
      <c r="C17478" s="1">
        <v>800015945</v>
      </c>
      <c r="D17478" s="1" t="s">
        <v>50091</v>
      </c>
      <c r="E17478" s="12">
        <v>3354765000118</v>
      </c>
      <c r="F17478" s="1" t="s">
        <v>50092</v>
      </c>
      <c r="G17478" s="1" t="s">
        <v>50093</v>
      </c>
      <c r="H17478" s="1">
        <v>6716035</v>
      </c>
      <c r="I17478" s="1" t="s">
        <v>49936</v>
      </c>
      <c r="J17478" s="1" t="s">
        <v>51</v>
      </c>
      <c r="K17478" s="1" t="s">
        <v>19</v>
      </c>
      <c r="L17478"/>
      <c r="M17478"/>
      <c r="N17478" s="1" t="s">
        <v>20</v>
      </c>
      <c r="O17478" s="1" t="s">
        <v>52</v>
      </c>
      <c r="P17478" s="1">
        <f t="shared" si="273"/>
        <v>23575</v>
      </c>
    </row>
    <row r="17479" spans="2:16" ht="10.55" customHeight="1" x14ac:dyDescent="0.3">
      <c r="B17479" s="1">
        <v>24051</v>
      </c>
      <c r="C17479" s="1">
        <v>800016614</v>
      </c>
      <c r="D17479" s="1" t="s">
        <v>50094</v>
      </c>
      <c r="E17479" s="12">
        <v>56484314000161</v>
      </c>
      <c r="F17479" s="1" t="s">
        <v>50095</v>
      </c>
      <c r="G17479" s="1" t="s">
        <v>50096</v>
      </c>
      <c r="H17479" s="1">
        <v>6715865</v>
      </c>
      <c r="I17479" s="1" t="s">
        <v>49936</v>
      </c>
      <c r="J17479" s="1" t="s">
        <v>51</v>
      </c>
      <c r="K17479" s="1" t="s">
        <v>19</v>
      </c>
      <c r="L17479"/>
      <c r="M17479"/>
      <c r="N17479" s="1" t="s">
        <v>20</v>
      </c>
      <c r="O17479" s="1" t="s">
        <v>52</v>
      </c>
      <c r="P17479" s="1">
        <f t="shared" si="273"/>
        <v>24051</v>
      </c>
    </row>
    <row r="17480" spans="2:16" ht="10.55" customHeight="1" x14ac:dyDescent="0.3">
      <c r="B17480" s="1">
        <v>24294</v>
      </c>
      <c r="C17480" s="1">
        <v>800016984</v>
      </c>
      <c r="D17480" s="1" t="s">
        <v>50097</v>
      </c>
      <c r="E17480" s="12">
        <v>5652385000195</v>
      </c>
      <c r="F17480" s="1" t="s">
        <v>50098</v>
      </c>
      <c r="G17480" s="1" t="s">
        <v>50099</v>
      </c>
      <c r="H17480" s="1">
        <v>6703600</v>
      </c>
      <c r="I17480" s="1" t="s">
        <v>49936</v>
      </c>
      <c r="J17480" s="1" t="s">
        <v>51</v>
      </c>
      <c r="K17480" s="1" t="s">
        <v>19</v>
      </c>
      <c r="L17480"/>
      <c r="M17480"/>
      <c r="N17480" s="1" t="s">
        <v>20</v>
      </c>
      <c r="O17480" s="1" t="s">
        <v>52</v>
      </c>
      <c r="P17480" s="1">
        <f t="shared" si="273"/>
        <v>24294</v>
      </c>
    </row>
    <row r="17481" spans="2:16" ht="10.55" customHeight="1" x14ac:dyDescent="0.3">
      <c r="B17481" s="1">
        <v>25261</v>
      </c>
      <c r="C17481" s="1">
        <v>800018232</v>
      </c>
      <c r="D17481" s="1" t="s">
        <v>50100</v>
      </c>
      <c r="E17481" s="12">
        <v>2630890000140</v>
      </c>
      <c r="F17481" s="1" t="s">
        <v>50101</v>
      </c>
      <c r="G17481" s="1" t="s">
        <v>50102</v>
      </c>
      <c r="H17481" s="1">
        <v>6716020</v>
      </c>
      <c r="I17481" s="1" t="s">
        <v>49936</v>
      </c>
      <c r="J17481" s="1" t="s">
        <v>51</v>
      </c>
      <c r="K17481" s="1" t="s">
        <v>19</v>
      </c>
      <c r="L17481"/>
      <c r="M17481"/>
      <c r="N17481" s="1" t="s">
        <v>20</v>
      </c>
      <c r="O17481" s="1" t="s">
        <v>52</v>
      </c>
      <c r="P17481" s="1">
        <f t="shared" si="273"/>
        <v>25261</v>
      </c>
    </row>
    <row r="17482" spans="2:16" ht="10.55" customHeight="1" x14ac:dyDescent="0.3">
      <c r="B17482" s="1">
        <v>25446</v>
      </c>
      <c r="C17482" s="1">
        <v>800018462</v>
      </c>
      <c r="D17482" s="1" t="s">
        <v>50103</v>
      </c>
      <c r="E17482" s="12">
        <v>3238055000122</v>
      </c>
      <c r="F17482" s="1" t="s">
        <v>50104</v>
      </c>
      <c r="G17482" s="1" t="s">
        <v>50105</v>
      </c>
      <c r="H17482" s="1">
        <v>6708235</v>
      </c>
      <c r="I17482" s="1" t="s">
        <v>49936</v>
      </c>
      <c r="J17482" s="1" t="s">
        <v>51</v>
      </c>
      <c r="K17482" s="1" t="s">
        <v>19</v>
      </c>
      <c r="L17482"/>
      <c r="M17482"/>
      <c r="N17482" s="1" t="s">
        <v>20</v>
      </c>
      <c r="O17482" s="1" t="s">
        <v>52</v>
      </c>
      <c r="P17482" s="1">
        <f t="shared" si="273"/>
        <v>25446</v>
      </c>
    </row>
    <row r="17483" spans="2:16" ht="10.55" customHeight="1" x14ac:dyDescent="0.3">
      <c r="B17483" s="1">
        <v>25560</v>
      </c>
      <c r="C17483" s="1">
        <v>800018586</v>
      </c>
      <c r="D17483" s="1" t="s">
        <v>50106</v>
      </c>
      <c r="E17483" s="12">
        <v>59648717000197</v>
      </c>
      <c r="F17483" s="1" t="s">
        <v>50107</v>
      </c>
      <c r="G17483" s="1" t="s">
        <v>50108</v>
      </c>
      <c r="H17483" s="1">
        <v>6715450</v>
      </c>
      <c r="I17483" s="1" t="s">
        <v>49936</v>
      </c>
      <c r="J17483" s="1" t="s">
        <v>51</v>
      </c>
      <c r="K17483" s="1" t="s">
        <v>19</v>
      </c>
      <c r="L17483"/>
      <c r="M17483"/>
      <c r="N17483" s="1" t="s">
        <v>20</v>
      </c>
      <c r="O17483" s="1" t="s">
        <v>52</v>
      </c>
      <c r="P17483" s="1">
        <f t="shared" si="273"/>
        <v>25560</v>
      </c>
    </row>
    <row r="17484" spans="2:16" ht="10.55" customHeight="1" x14ac:dyDescent="0.3">
      <c r="B17484" s="1">
        <v>15652</v>
      </c>
      <c r="C17484" s="1">
        <v>800019167</v>
      </c>
      <c r="D17484" s="1" t="s">
        <v>50109</v>
      </c>
      <c r="E17484" s="12">
        <v>2673475000174</v>
      </c>
      <c r="F17484" s="1" t="s">
        <v>50110</v>
      </c>
      <c r="G17484" s="1" t="s">
        <v>50111</v>
      </c>
      <c r="H17484" s="1">
        <v>6707100</v>
      </c>
      <c r="I17484" s="1" t="s">
        <v>49936</v>
      </c>
      <c r="J17484" s="1" t="s">
        <v>51</v>
      </c>
      <c r="K17484" s="1" t="s">
        <v>19</v>
      </c>
      <c r="L17484"/>
      <c r="M17484"/>
      <c r="N17484" s="1" t="s">
        <v>20</v>
      </c>
      <c r="O17484" s="1" t="s">
        <v>52</v>
      </c>
      <c r="P17484" s="1">
        <f t="shared" si="273"/>
        <v>15652</v>
      </c>
    </row>
    <row r="17485" spans="2:16" ht="10.55" customHeight="1" x14ac:dyDescent="0.3">
      <c r="B17485" s="1">
        <v>26076</v>
      </c>
      <c r="C17485" s="1">
        <v>800019378</v>
      </c>
      <c r="D17485" s="1" t="s">
        <v>50112</v>
      </c>
      <c r="E17485" s="12">
        <v>59273714000116</v>
      </c>
      <c r="F17485" s="1" t="s">
        <v>50113</v>
      </c>
      <c r="G17485" s="1" t="s">
        <v>50114</v>
      </c>
      <c r="H17485" s="1">
        <v>6705490</v>
      </c>
      <c r="I17485" s="1" t="s">
        <v>49936</v>
      </c>
      <c r="J17485" s="1" t="s">
        <v>51</v>
      </c>
      <c r="K17485" s="1" t="s">
        <v>19</v>
      </c>
      <c r="L17485"/>
      <c r="M17485"/>
      <c r="N17485" s="1" t="s">
        <v>20</v>
      </c>
      <c r="O17485" s="1" t="s">
        <v>52</v>
      </c>
      <c r="P17485" s="1">
        <f t="shared" si="273"/>
        <v>26076</v>
      </c>
    </row>
    <row r="17486" spans="2:16" ht="10.55" customHeight="1" x14ac:dyDescent="0.3">
      <c r="B17486" s="1">
        <v>26104</v>
      </c>
      <c r="C17486" s="1">
        <v>800019386</v>
      </c>
      <c r="D17486" s="1" t="s">
        <v>50115</v>
      </c>
      <c r="E17486" s="12">
        <v>2525725000129</v>
      </c>
      <c r="F17486" s="1" t="s">
        <v>50116</v>
      </c>
      <c r="G17486" s="1" t="s">
        <v>50117</v>
      </c>
      <c r="H17486" s="1">
        <v>6709300</v>
      </c>
      <c r="I17486" s="1" t="s">
        <v>49936</v>
      </c>
      <c r="J17486" s="1" t="s">
        <v>51</v>
      </c>
      <c r="K17486" s="1" t="s">
        <v>19</v>
      </c>
      <c r="L17486"/>
      <c r="M17486"/>
      <c r="N17486" s="1" t="s">
        <v>20</v>
      </c>
      <c r="O17486" s="1" t="s">
        <v>52</v>
      </c>
      <c r="P17486" s="1">
        <f t="shared" si="273"/>
        <v>26104</v>
      </c>
    </row>
    <row r="17487" spans="2:16" ht="10.55" customHeight="1" x14ac:dyDescent="0.3">
      <c r="B17487" s="1">
        <v>15694</v>
      </c>
      <c r="C17487" s="1">
        <v>800019773</v>
      </c>
      <c r="D17487" s="1" t="s">
        <v>50118</v>
      </c>
      <c r="E17487" s="12">
        <v>5340586000157</v>
      </c>
      <c r="F17487" s="1" t="s">
        <v>50119</v>
      </c>
      <c r="G17487" s="1" t="s">
        <v>50120</v>
      </c>
      <c r="H17487" s="1">
        <v>6707050</v>
      </c>
      <c r="I17487" s="1" t="s">
        <v>49936</v>
      </c>
      <c r="J17487" s="1" t="s">
        <v>51</v>
      </c>
      <c r="K17487" s="1" t="s">
        <v>19</v>
      </c>
      <c r="L17487"/>
      <c r="M17487"/>
      <c r="N17487" s="1" t="s">
        <v>20</v>
      </c>
      <c r="O17487" s="1" t="s">
        <v>52</v>
      </c>
      <c r="P17487" s="1">
        <f t="shared" si="273"/>
        <v>15694</v>
      </c>
    </row>
    <row r="17488" spans="2:16" ht="10.55" customHeight="1" x14ac:dyDescent="0.3">
      <c r="B17488" s="1">
        <v>26937</v>
      </c>
      <c r="C17488" s="1">
        <v>800020505</v>
      </c>
      <c r="D17488" s="1" t="s">
        <v>50121</v>
      </c>
      <c r="E17488" s="12">
        <v>10427779000180</v>
      </c>
      <c r="F17488" s="1" t="s">
        <v>50122</v>
      </c>
      <c r="G17488" s="1" t="s">
        <v>50123</v>
      </c>
      <c r="H17488" s="1">
        <v>6707100</v>
      </c>
      <c r="I17488" s="1" t="s">
        <v>49936</v>
      </c>
      <c r="J17488" s="1" t="s">
        <v>51</v>
      </c>
      <c r="K17488" s="1" t="s">
        <v>19</v>
      </c>
      <c r="L17488"/>
      <c r="M17488"/>
      <c r="N17488" s="1" t="s">
        <v>20</v>
      </c>
      <c r="O17488" s="1" t="s">
        <v>52</v>
      </c>
      <c r="P17488" s="1">
        <f t="shared" si="273"/>
        <v>26937</v>
      </c>
    </row>
    <row r="17489" spans="2:16" ht="10.55" customHeight="1" x14ac:dyDescent="0.3">
      <c r="B17489" s="1">
        <v>27145</v>
      </c>
      <c r="C17489" s="1">
        <v>800020804</v>
      </c>
      <c r="D17489" s="1" t="s">
        <v>50124</v>
      </c>
      <c r="E17489" s="12">
        <v>12513912000146</v>
      </c>
      <c r="F17489" s="1" t="s">
        <v>50125</v>
      </c>
      <c r="G17489" s="1" t="s">
        <v>50126</v>
      </c>
      <c r="H17489" s="1">
        <v>6715862</v>
      </c>
      <c r="I17489" s="1" t="s">
        <v>49936</v>
      </c>
      <c r="J17489" s="1" t="s">
        <v>51</v>
      </c>
      <c r="K17489" s="1" t="s">
        <v>19</v>
      </c>
      <c r="L17489"/>
      <c r="M17489"/>
      <c r="N17489" s="1" t="s">
        <v>20</v>
      </c>
      <c r="O17489" s="1" t="s">
        <v>52</v>
      </c>
      <c r="P17489" s="1">
        <f t="shared" si="273"/>
        <v>27145</v>
      </c>
    </row>
    <row r="17490" spans="2:16" ht="10.55" customHeight="1" x14ac:dyDescent="0.3">
      <c r="B17490" s="1">
        <v>22844</v>
      </c>
      <c r="C17490" s="1">
        <v>800021563</v>
      </c>
      <c r="D17490" s="1" t="s">
        <v>49561</v>
      </c>
      <c r="E17490" s="12">
        <v>857758002194</v>
      </c>
      <c r="F17490" s="1" t="s">
        <v>50127</v>
      </c>
      <c r="G17490" s="1" t="s">
        <v>50128</v>
      </c>
      <c r="H17490" s="1">
        <v>6705420</v>
      </c>
      <c r="I17490" s="1" t="s">
        <v>49936</v>
      </c>
      <c r="J17490" s="1" t="s">
        <v>51</v>
      </c>
      <c r="K17490" s="1" t="s">
        <v>19</v>
      </c>
      <c r="L17490"/>
      <c r="M17490"/>
      <c r="N17490" s="1" t="s">
        <v>20</v>
      </c>
      <c r="O17490" s="1" t="s">
        <v>52</v>
      </c>
      <c r="P17490" s="1">
        <f t="shared" si="273"/>
        <v>22844</v>
      </c>
    </row>
    <row r="17491" spans="2:16" ht="10.55" customHeight="1" x14ac:dyDescent="0.3">
      <c r="B17491" s="1">
        <v>28285</v>
      </c>
      <c r="C17491" s="1">
        <v>800022427</v>
      </c>
      <c r="D17491" s="1" t="s">
        <v>50129</v>
      </c>
      <c r="E17491" s="12">
        <v>62934690000294</v>
      </c>
      <c r="F17491" s="1" t="s">
        <v>50130</v>
      </c>
      <c r="G17491" s="1" t="s">
        <v>50131</v>
      </c>
      <c r="H17491" s="1">
        <v>6715865</v>
      </c>
      <c r="I17491" s="1" t="s">
        <v>49936</v>
      </c>
      <c r="J17491" s="1" t="s">
        <v>51</v>
      </c>
      <c r="K17491" s="1" t="s">
        <v>19</v>
      </c>
      <c r="L17491"/>
      <c r="M17491"/>
      <c r="N17491" s="1" t="s">
        <v>20</v>
      </c>
      <c r="O17491" s="1" t="s">
        <v>52</v>
      </c>
      <c r="P17491" s="1">
        <f t="shared" si="273"/>
        <v>28285</v>
      </c>
    </row>
    <row r="17492" spans="2:16" ht="10.55" customHeight="1" x14ac:dyDescent="0.3">
      <c r="B17492" s="1">
        <v>28422</v>
      </c>
      <c r="C17492" s="1">
        <v>800022624</v>
      </c>
      <c r="D17492" s="1" t="s">
        <v>50132</v>
      </c>
      <c r="E17492" s="12">
        <v>8944270000162</v>
      </c>
      <c r="F17492" s="1" t="s">
        <v>50133</v>
      </c>
      <c r="G17492" s="1" t="s">
        <v>50134</v>
      </c>
      <c r="H17492" s="1">
        <v>6702125</v>
      </c>
      <c r="I17492" s="1" t="s">
        <v>49936</v>
      </c>
      <c r="J17492" s="1" t="s">
        <v>51</v>
      </c>
      <c r="K17492" s="1" t="s">
        <v>19</v>
      </c>
      <c r="L17492"/>
      <c r="M17492"/>
      <c r="N17492" s="1" t="s">
        <v>20</v>
      </c>
      <c r="O17492" s="1" t="s">
        <v>52</v>
      </c>
      <c r="P17492" s="1">
        <f t="shared" si="273"/>
        <v>28422</v>
      </c>
    </row>
    <row r="17493" spans="2:16" ht="10.55" customHeight="1" x14ac:dyDescent="0.3">
      <c r="B17493" s="1">
        <v>12775</v>
      </c>
      <c r="C17493" s="1">
        <v>800023510</v>
      </c>
      <c r="D17493" s="1" t="s">
        <v>50135</v>
      </c>
      <c r="E17493" s="12">
        <v>52556248000480</v>
      </c>
      <c r="F17493" s="1" t="s">
        <v>50136</v>
      </c>
      <c r="G17493" s="1" t="s">
        <v>50137</v>
      </c>
      <c r="H17493" s="1">
        <v>6715770</v>
      </c>
      <c r="I17493" s="1" t="s">
        <v>49936</v>
      </c>
      <c r="J17493" s="1" t="s">
        <v>51</v>
      </c>
      <c r="K17493" s="1" t="s">
        <v>19</v>
      </c>
      <c r="L17493"/>
      <c r="M17493"/>
      <c r="N17493" s="1" t="s">
        <v>20</v>
      </c>
      <c r="O17493" s="1" t="s">
        <v>52</v>
      </c>
      <c r="P17493" s="1">
        <f t="shared" si="273"/>
        <v>12775</v>
      </c>
    </row>
    <row r="17494" spans="2:16" ht="10.55" customHeight="1" x14ac:dyDescent="0.3">
      <c r="B17494" s="1">
        <v>29124</v>
      </c>
      <c r="C17494" s="1">
        <v>800023583</v>
      </c>
      <c r="D17494" s="1" t="s">
        <v>50138</v>
      </c>
      <c r="E17494" s="12">
        <v>2901092000106</v>
      </c>
      <c r="F17494" s="1" t="s">
        <v>50139</v>
      </c>
      <c r="G17494" s="1" t="s">
        <v>50140</v>
      </c>
      <c r="H17494" s="1">
        <v>6705150</v>
      </c>
      <c r="I17494" s="1" t="s">
        <v>49936</v>
      </c>
      <c r="J17494" s="1" t="s">
        <v>51</v>
      </c>
      <c r="K17494" s="1" t="s">
        <v>19</v>
      </c>
      <c r="L17494"/>
      <c r="M17494"/>
      <c r="N17494" s="1" t="s">
        <v>20</v>
      </c>
      <c r="O17494" s="1" t="s">
        <v>52</v>
      </c>
      <c r="P17494" s="1">
        <f t="shared" si="273"/>
        <v>29124</v>
      </c>
    </row>
    <row r="17495" spans="2:16" ht="10.55" customHeight="1" x14ac:dyDescent="0.3">
      <c r="B17495" s="1">
        <v>29196</v>
      </c>
      <c r="C17495" s="1">
        <v>800023722</v>
      </c>
      <c r="D17495" s="1" t="s">
        <v>50141</v>
      </c>
      <c r="E17495" s="12">
        <v>46387973000550</v>
      </c>
      <c r="F17495" s="1" t="s">
        <v>50142</v>
      </c>
      <c r="G17495" s="1" t="s">
        <v>50143</v>
      </c>
      <c r="H17495" s="1">
        <v>6705481</v>
      </c>
      <c r="I17495" s="1" t="s">
        <v>49936</v>
      </c>
      <c r="J17495" s="1" t="s">
        <v>51</v>
      </c>
      <c r="K17495" s="1" t="s">
        <v>19</v>
      </c>
      <c r="L17495"/>
      <c r="M17495"/>
      <c r="N17495" s="1" t="s">
        <v>20</v>
      </c>
      <c r="O17495" s="1" t="s">
        <v>52</v>
      </c>
      <c r="P17495" s="1">
        <f t="shared" si="273"/>
        <v>29196</v>
      </c>
    </row>
    <row r="17496" spans="2:16" ht="10.55" customHeight="1" x14ac:dyDescent="0.3">
      <c r="B17496" s="1">
        <v>29322</v>
      </c>
      <c r="C17496" s="1">
        <v>800023897</v>
      </c>
      <c r="D17496" s="1" t="s">
        <v>50144</v>
      </c>
      <c r="E17496" s="12">
        <v>13777401000102</v>
      </c>
      <c r="F17496" s="1" t="s">
        <v>50145</v>
      </c>
      <c r="G17496" s="1" t="s">
        <v>50146</v>
      </c>
      <c r="H17496" s="1">
        <v>6702015</v>
      </c>
      <c r="I17496" s="1" t="s">
        <v>49936</v>
      </c>
      <c r="J17496" s="1" t="s">
        <v>51</v>
      </c>
      <c r="K17496" s="1" t="s">
        <v>19</v>
      </c>
      <c r="L17496"/>
      <c r="M17496"/>
      <c r="N17496" s="1" t="s">
        <v>20</v>
      </c>
      <c r="O17496" s="1" t="s">
        <v>52</v>
      </c>
      <c r="P17496" s="1">
        <f t="shared" si="273"/>
        <v>29322</v>
      </c>
    </row>
    <row r="17497" spans="2:16" ht="10.55" customHeight="1" x14ac:dyDescent="0.3">
      <c r="B17497" s="1">
        <v>29749</v>
      </c>
      <c r="C17497" s="1">
        <v>800024459</v>
      </c>
      <c r="D17497" s="1" t="s">
        <v>50147</v>
      </c>
      <c r="E17497" s="12">
        <v>10219302000109</v>
      </c>
      <c r="F17497" s="1" t="s">
        <v>50148</v>
      </c>
      <c r="G17497" s="1" t="s">
        <v>50149</v>
      </c>
      <c r="H17497" s="1">
        <v>6707065</v>
      </c>
      <c r="I17497" s="1" t="s">
        <v>49936</v>
      </c>
      <c r="J17497" s="1" t="s">
        <v>51</v>
      </c>
      <c r="K17497" s="1" t="s">
        <v>19</v>
      </c>
      <c r="L17497"/>
      <c r="M17497"/>
      <c r="N17497" s="1" t="s">
        <v>20</v>
      </c>
      <c r="O17497" s="1" t="s">
        <v>52</v>
      </c>
      <c r="P17497" s="1">
        <f t="shared" si="273"/>
        <v>29749</v>
      </c>
    </row>
    <row r="17498" spans="2:16" ht="10.55" customHeight="1" x14ac:dyDescent="0.3">
      <c r="B17498" s="1">
        <v>29955</v>
      </c>
      <c r="C17498" s="1">
        <v>800024651</v>
      </c>
      <c r="D17498" s="1" t="s">
        <v>50150</v>
      </c>
      <c r="E17498" s="12">
        <v>12661639000105</v>
      </c>
      <c r="F17498" s="1" t="s">
        <v>50151</v>
      </c>
      <c r="G17498" s="1" t="s">
        <v>50152</v>
      </c>
      <c r="H17498" s="1">
        <v>6720250</v>
      </c>
      <c r="I17498" s="1" t="s">
        <v>49936</v>
      </c>
      <c r="J17498" s="1" t="s">
        <v>51</v>
      </c>
      <c r="K17498" s="1" t="s">
        <v>19</v>
      </c>
      <c r="L17498"/>
      <c r="M17498"/>
      <c r="N17498" s="1" t="s">
        <v>20</v>
      </c>
      <c r="O17498" s="1" t="s">
        <v>52</v>
      </c>
      <c r="P17498" s="1">
        <f t="shared" si="273"/>
        <v>29955</v>
      </c>
    </row>
    <row r="17499" spans="2:16" ht="10.55" customHeight="1" x14ac:dyDescent="0.3">
      <c r="B17499" s="1">
        <v>30221</v>
      </c>
      <c r="C17499" s="1">
        <v>800025059</v>
      </c>
      <c r="D17499" s="1" t="s">
        <v>2226</v>
      </c>
      <c r="E17499" s="12">
        <v>216766000108</v>
      </c>
      <c r="F17499" s="1" t="s">
        <v>50153</v>
      </c>
      <c r="G17499" s="1" t="s">
        <v>50154</v>
      </c>
      <c r="H17499" s="1">
        <v>6705420</v>
      </c>
      <c r="I17499" s="1" t="s">
        <v>49936</v>
      </c>
      <c r="J17499" s="1" t="s">
        <v>51</v>
      </c>
      <c r="K17499" s="1" t="s">
        <v>19</v>
      </c>
      <c r="L17499"/>
      <c r="M17499"/>
      <c r="N17499" s="1" t="s">
        <v>20</v>
      </c>
      <c r="O17499" s="1" t="s">
        <v>52</v>
      </c>
      <c r="P17499" s="1">
        <f t="shared" si="273"/>
        <v>30221</v>
      </c>
    </row>
    <row r="17500" spans="2:16" ht="10.55" customHeight="1" x14ac:dyDescent="0.3">
      <c r="B17500" s="1">
        <v>31557</v>
      </c>
      <c r="C17500" s="1">
        <v>800028120</v>
      </c>
      <c r="D17500" s="1" t="s">
        <v>50155</v>
      </c>
      <c r="E17500" s="12">
        <v>9119618000140</v>
      </c>
      <c r="F17500" s="1" t="s">
        <v>50156</v>
      </c>
      <c r="G17500" s="1" t="s">
        <v>50157</v>
      </c>
      <c r="H17500" s="1">
        <v>6715865</v>
      </c>
      <c r="I17500" s="1" t="s">
        <v>49936</v>
      </c>
      <c r="J17500" s="1" t="s">
        <v>51</v>
      </c>
      <c r="K17500" s="1" t="s">
        <v>19</v>
      </c>
      <c r="L17500"/>
      <c r="M17500"/>
      <c r="N17500" s="1" t="s">
        <v>20</v>
      </c>
      <c r="O17500" s="1" t="s">
        <v>52</v>
      </c>
      <c r="P17500" s="1">
        <f t="shared" si="273"/>
        <v>31557</v>
      </c>
    </row>
    <row r="17501" spans="2:16" ht="10.55" customHeight="1" x14ac:dyDescent="0.3">
      <c r="B17501" s="1">
        <v>31817</v>
      </c>
      <c r="C17501" s="1">
        <v>800028496</v>
      </c>
      <c r="D17501" s="1" t="s">
        <v>50158</v>
      </c>
      <c r="E17501" s="12">
        <v>33069212001407</v>
      </c>
      <c r="F17501" s="1" t="s">
        <v>49949</v>
      </c>
      <c r="G17501" s="1" t="s">
        <v>50159</v>
      </c>
      <c r="H17501" s="1">
        <v>6705481</v>
      </c>
      <c r="I17501" s="1" t="s">
        <v>49936</v>
      </c>
      <c r="J17501" s="1" t="s">
        <v>51</v>
      </c>
      <c r="K17501" s="1" t="s">
        <v>19</v>
      </c>
      <c r="L17501"/>
      <c r="M17501"/>
      <c r="N17501" s="1" t="s">
        <v>20</v>
      </c>
      <c r="O17501" s="1" t="s">
        <v>52</v>
      </c>
      <c r="P17501" s="1">
        <f t="shared" si="273"/>
        <v>31817</v>
      </c>
    </row>
    <row r="17502" spans="2:16" ht="10.55" customHeight="1" x14ac:dyDescent="0.3">
      <c r="B17502" s="1">
        <v>22899</v>
      </c>
      <c r="C17502" s="1">
        <v>800029290</v>
      </c>
      <c r="D17502" s="1" t="s">
        <v>50160</v>
      </c>
      <c r="E17502" s="12">
        <v>3196632000160</v>
      </c>
      <c r="F17502" s="1" t="s">
        <v>50161</v>
      </c>
      <c r="G17502" s="1" t="s">
        <v>50162</v>
      </c>
      <c r="H17502" s="1">
        <v>6715725</v>
      </c>
      <c r="I17502" s="1" t="s">
        <v>49936</v>
      </c>
      <c r="J17502" s="1" t="s">
        <v>51</v>
      </c>
      <c r="K17502" s="1" t="s">
        <v>19</v>
      </c>
      <c r="L17502"/>
      <c r="M17502"/>
      <c r="N17502" s="1" t="s">
        <v>20</v>
      </c>
      <c r="O17502" s="1" t="s">
        <v>52</v>
      </c>
      <c r="P17502" s="1">
        <f t="shared" si="273"/>
        <v>22899</v>
      </c>
    </row>
    <row r="17503" spans="2:16" ht="10.55" customHeight="1" x14ac:dyDescent="0.3">
      <c r="B17503" s="1">
        <v>32832</v>
      </c>
      <c r="C17503" s="1">
        <v>800029790</v>
      </c>
      <c r="D17503" s="1" t="s">
        <v>50163</v>
      </c>
      <c r="E17503" s="12">
        <v>10914916000100</v>
      </c>
      <c r="F17503" s="1" t="s">
        <v>50164</v>
      </c>
      <c r="G17503" s="1" t="s">
        <v>50165</v>
      </c>
      <c r="H17503" s="1">
        <v>6707070</v>
      </c>
      <c r="I17503" s="1" t="s">
        <v>49936</v>
      </c>
      <c r="J17503" s="1" t="s">
        <v>51</v>
      </c>
      <c r="K17503" s="1" t="s">
        <v>19</v>
      </c>
      <c r="L17503"/>
      <c r="M17503"/>
      <c r="N17503" s="1" t="s">
        <v>20</v>
      </c>
      <c r="O17503" s="1" t="s">
        <v>52</v>
      </c>
      <c r="P17503" s="1">
        <f t="shared" si="273"/>
        <v>32832</v>
      </c>
    </row>
    <row r="17504" spans="2:16" ht="10.55" customHeight="1" x14ac:dyDescent="0.3">
      <c r="B17504" s="1">
        <v>32648</v>
      </c>
      <c r="C17504" s="1">
        <v>800029900</v>
      </c>
      <c r="D17504" s="1" t="s">
        <v>50166</v>
      </c>
      <c r="E17504" s="12">
        <v>2957021000630</v>
      </c>
      <c r="F17504" s="1" t="s">
        <v>50167</v>
      </c>
      <c r="G17504" s="1" t="s">
        <v>50168</v>
      </c>
      <c r="H17504" s="1">
        <v>6703030</v>
      </c>
      <c r="I17504" s="1" t="s">
        <v>49936</v>
      </c>
      <c r="J17504" s="1" t="s">
        <v>51</v>
      </c>
      <c r="K17504" s="1" t="s">
        <v>19</v>
      </c>
      <c r="L17504"/>
      <c r="M17504"/>
      <c r="N17504" s="1" t="s">
        <v>20</v>
      </c>
      <c r="O17504" s="1" t="s">
        <v>52</v>
      </c>
      <c r="P17504" s="1">
        <f t="shared" si="273"/>
        <v>32648</v>
      </c>
    </row>
    <row r="17505" spans="2:16" ht="10.55" customHeight="1" x14ac:dyDescent="0.3">
      <c r="B17505" s="1">
        <v>33351</v>
      </c>
      <c r="C17505" s="1">
        <v>800030492</v>
      </c>
      <c r="D17505" s="1" t="s">
        <v>50169</v>
      </c>
      <c r="E17505" s="12">
        <v>52323607000106</v>
      </c>
      <c r="F17505" s="1" t="s">
        <v>50170</v>
      </c>
      <c r="G17505" s="1" t="s">
        <v>50171</v>
      </c>
      <c r="H17505" s="1">
        <v>6715300</v>
      </c>
      <c r="I17505" s="1" t="s">
        <v>49936</v>
      </c>
      <c r="J17505" s="1" t="s">
        <v>51</v>
      </c>
      <c r="K17505" s="1" t="s">
        <v>19</v>
      </c>
      <c r="L17505"/>
      <c r="M17505"/>
      <c r="N17505" s="1" t="s">
        <v>20</v>
      </c>
      <c r="O17505" s="1" t="s">
        <v>52</v>
      </c>
      <c r="P17505" s="1">
        <f t="shared" si="273"/>
        <v>33351</v>
      </c>
    </row>
    <row r="17506" spans="2:16" ht="10.55" customHeight="1" x14ac:dyDescent="0.3">
      <c r="B17506" s="1">
        <v>22546</v>
      </c>
      <c r="C17506" s="1">
        <v>800031383</v>
      </c>
      <c r="D17506" s="1" t="s">
        <v>50172</v>
      </c>
      <c r="E17506" s="12">
        <v>96591128000499</v>
      </c>
      <c r="F17506" s="1" t="s">
        <v>50173</v>
      </c>
      <c r="G17506" s="1" t="s">
        <v>50174</v>
      </c>
      <c r="H17506" s="1">
        <v>6707000</v>
      </c>
      <c r="I17506" s="1" t="s">
        <v>49936</v>
      </c>
      <c r="J17506" s="1" t="s">
        <v>51</v>
      </c>
      <c r="K17506" s="1" t="s">
        <v>19</v>
      </c>
      <c r="L17506"/>
      <c r="M17506"/>
      <c r="N17506" s="1" t="s">
        <v>20</v>
      </c>
      <c r="O17506" s="1" t="s">
        <v>52</v>
      </c>
      <c r="P17506" s="1">
        <f t="shared" si="273"/>
        <v>22546</v>
      </c>
    </row>
    <row r="17507" spans="2:16" ht="10.55" customHeight="1" x14ac:dyDescent="0.3">
      <c r="B17507" s="1">
        <v>4605</v>
      </c>
      <c r="C17507" s="1">
        <v>800032180</v>
      </c>
      <c r="D17507" s="1" t="s">
        <v>50175</v>
      </c>
      <c r="E17507" s="12">
        <v>54216882000156</v>
      </c>
      <c r="F17507" s="1" t="s">
        <v>50175</v>
      </c>
      <c r="G17507" s="1" t="s">
        <v>50176</v>
      </c>
      <c r="H17507"/>
      <c r="I17507" s="1" t="s">
        <v>49936</v>
      </c>
      <c r="J17507" s="1" t="s">
        <v>51</v>
      </c>
      <c r="K17507" s="1" t="s">
        <v>19</v>
      </c>
      <c r="L17507"/>
      <c r="M17507"/>
      <c r="N17507" s="1" t="s">
        <v>20</v>
      </c>
      <c r="O17507" s="1" t="s">
        <v>52</v>
      </c>
      <c r="P17507" s="1">
        <f t="shared" si="273"/>
        <v>4605</v>
      </c>
    </row>
    <row r="17508" spans="2:16" ht="10.55" customHeight="1" x14ac:dyDescent="0.3">
      <c r="B17508" s="1">
        <v>34985</v>
      </c>
      <c r="C17508" s="1">
        <v>800032646</v>
      </c>
      <c r="D17508" s="1" t="s">
        <v>50177</v>
      </c>
      <c r="E17508" s="12">
        <v>72843212000141</v>
      </c>
      <c r="F17508" s="1" t="s">
        <v>50178</v>
      </c>
      <c r="G17508" s="1" t="s">
        <v>50179</v>
      </c>
      <c r="H17508" s="1">
        <v>6708070</v>
      </c>
      <c r="I17508" s="1" t="s">
        <v>49936</v>
      </c>
      <c r="J17508" s="1" t="s">
        <v>51</v>
      </c>
      <c r="K17508" s="1" t="s">
        <v>19</v>
      </c>
      <c r="L17508"/>
      <c r="M17508"/>
      <c r="N17508" s="1" t="s">
        <v>20</v>
      </c>
      <c r="O17508" s="1" t="s">
        <v>52</v>
      </c>
      <c r="P17508" s="1">
        <f t="shared" si="273"/>
        <v>34985</v>
      </c>
    </row>
    <row r="17509" spans="2:16" ht="10.55" customHeight="1" x14ac:dyDescent="0.3">
      <c r="B17509" s="1">
        <v>35342</v>
      </c>
      <c r="C17509" s="1">
        <v>800033191</v>
      </c>
      <c r="D17509" s="1" t="s">
        <v>50180</v>
      </c>
      <c r="E17509" s="12">
        <v>398022000232</v>
      </c>
      <c r="F17509" s="1" t="s">
        <v>50181</v>
      </c>
      <c r="G17509" s="1" t="s">
        <v>50182</v>
      </c>
      <c r="H17509" s="1">
        <v>6716100</v>
      </c>
      <c r="I17509" s="1" t="s">
        <v>49936</v>
      </c>
      <c r="J17509" s="1" t="s">
        <v>51</v>
      </c>
      <c r="K17509" s="1" t="s">
        <v>19</v>
      </c>
      <c r="L17509"/>
      <c r="M17509"/>
      <c r="N17509" s="1" t="s">
        <v>20</v>
      </c>
      <c r="O17509" s="1" t="s">
        <v>52</v>
      </c>
      <c r="P17509" s="1">
        <f t="shared" si="273"/>
        <v>35342</v>
      </c>
    </row>
    <row r="17510" spans="2:16" ht="10.55" customHeight="1" x14ac:dyDescent="0.3">
      <c r="B17510" s="1">
        <v>35325</v>
      </c>
      <c r="C17510" s="1">
        <v>800033194</v>
      </c>
      <c r="D17510" s="1" t="s">
        <v>50183</v>
      </c>
      <c r="E17510" s="12">
        <v>14468781000158</v>
      </c>
      <c r="F17510" s="1" t="s">
        <v>50184</v>
      </c>
      <c r="G17510" s="1" t="s">
        <v>50185</v>
      </c>
      <c r="H17510" s="1">
        <v>6708645</v>
      </c>
      <c r="I17510" s="1" t="s">
        <v>49936</v>
      </c>
      <c r="J17510" s="1" t="s">
        <v>51</v>
      </c>
      <c r="K17510" s="1" t="s">
        <v>19</v>
      </c>
      <c r="L17510"/>
      <c r="M17510"/>
      <c r="N17510" s="1" t="s">
        <v>20</v>
      </c>
      <c r="O17510" s="1" t="s">
        <v>52</v>
      </c>
      <c r="P17510" s="1">
        <f t="shared" si="273"/>
        <v>35325</v>
      </c>
    </row>
    <row r="17511" spans="2:16" ht="10.55" customHeight="1" x14ac:dyDescent="0.3">
      <c r="B17511" s="1">
        <v>35553</v>
      </c>
      <c r="C17511" s="1">
        <v>800033500</v>
      </c>
      <c r="D17511" s="1" t="s">
        <v>50186</v>
      </c>
      <c r="E17511" s="12">
        <v>50301639000185</v>
      </c>
      <c r="F17511" s="1" t="s">
        <v>50187</v>
      </c>
      <c r="G17511" s="1" t="s">
        <v>50188</v>
      </c>
      <c r="H17511" s="1">
        <v>6715725</v>
      </c>
      <c r="I17511" s="1" t="s">
        <v>49936</v>
      </c>
      <c r="J17511" s="1" t="s">
        <v>51</v>
      </c>
      <c r="K17511" s="1" t="s">
        <v>19</v>
      </c>
      <c r="L17511"/>
      <c r="M17511"/>
      <c r="N17511" s="1" t="s">
        <v>20</v>
      </c>
      <c r="O17511" s="1" t="s">
        <v>52</v>
      </c>
      <c r="P17511" s="1">
        <f t="shared" si="273"/>
        <v>35553</v>
      </c>
    </row>
    <row r="17512" spans="2:16" ht="10.55" customHeight="1" x14ac:dyDescent="0.3">
      <c r="B17512" s="1">
        <v>35818</v>
      </c>
      <c r="C17512" s="1">
        <v>800033881</v>
      </c>
      <c r="D17512" s="1" t="s">
        <v>50189</v>
      </c>
      <c r="E17512" s="12">
        <v>11582507000117</v>
      </c>
      <c r="F17512" s="1" t="s">
        <v>50190</v>
      </c>
      <c r="G17512" s="1" t="s">
        <v>50191</v>
      </c>
      <c r="H17512" s="1">
        <v>6713280</v>
      </c>
      <c r="I17512" s="1" t="s">
        <v>49936</v>
      </c>
      <c r="J17512" s="1" t="s">
        <v>51</v>
      </c>
      <c r="K17512" s="1" t="s">
        <v>19</v>
      </c>
      <c r="L17512"/>
      <c r="M17512"/>
      <c r="N17512" s="1" t="s">
        <v>20</v>
      </c>
      <c r="O17512" s="1" t="s">
        <v>52</v>
      </c>
      <c r="P17512" s="1">
        <f t="shared" si="273"/>
        <v>35818</v>
      </c>
    </row>
    <row r="17513" spans="2:16" ht="10.55" customHeight="1" x14ac:dyDescent="0.3">
      <c r="B17513" s="1">
        <v>36129</v>
      </c>
      <c r="C17513" s="1">
        <v>800034323</v>
      </c>
      <c r="D17513" s="1" t="s">
        <v>50192</v>
      </c>
      <c r="E17513" s="12">
        <v>3958786000142</v>
      </c>
      <c r="F17513" s="1" t="s">
        <v>50193</v>
      </c>
      <c r="G17513" s="1" t="s">
        <v>50194</v>
      </c>
      <c r="H17513" s="1">
        <v>6705420</v>
      </c>
      <c r="I17513" s="1" t="s">
        <v>49936</v>
      </c>
      <c r="J17513" s="1" t="s">
        <v>51</v>
      </c>
      <c r="K17513" s="1" t="s">
        <v>19</v>
      </c>
      <c r="L17513"/>
      <c r="M17513"/>
      <c r="N17513" s="1" t="s">
        <v>20</v>
      </c>
      <c r="O17513" s="1" t="s">
        <v>52</v>
      </c>
      <c r="P17513" s="1">
        <f t="shared" si="273"/>
        <v>36129</v>
      </c>
    </row>
    <row r="17514" spans="2:16" ht="10.55" customHeight="1" x14ac:dyDescent="0.3">
      <c r="B17514" s="1">
        <v>10029</v>
      </c>
      <c r="C17514" s="1">
        <v>800034459</v>
      </c>
      <c r="D17514" s="1" t="s">
        <v>50195</v>
      </c>
      <c r="E17514" s="12">
        <v>51706745000101</v>
      </c>
      <c r="F17514" s="1" t="s">
        <v>50196</v>
      </c>
      <c r="G17514" s="1" t="s">
        <v>50197</v>
      </c>
      <c r="H17514" s="1">
        <v>6715865</v>
      </c>
      <c r="I17514" s="1" t="s">
        <v>49936</v>
      </c>
      <c r="J17514" s="1" t="s">
        <v>51</v>
      </c>
      <c r="K17514" s="1" t="s">
        <v>19</v>
      </c>
      <c r="L17514"/>
      <c r="M17514"/>
      <c r="N17514" s="1" t="s">
        <v>20</v>
      </c>
      <c r="O17514" s="1" t="s">
        <v>52</v>
      </c>
      <c r="P17514" s="1">
        <f t="shared" si="273"/>
        <v>10029</v>
      </c>
    </row>
    <row r="17515" spans="2:16" ht="10.55" customHeight="1" x14ac:dyDescent="0.3">
      <c r="B17515" s="1">
        <v>36557</v>
      </c>
      <c r="C17515" s="1">
        <v>800034775</v>
      </c>
      <c r="D17515" s="1" t="s">
        <v>50198</v>
      </c>
      <c r="E17515" s="12">
        <v>22861239000199</v>
      </c>
      <c r="F17515" s="1" t="s">
        <v>50198</v>
      </c>
      <c r="G17515" s="1" t="s">
        <v>50199</v>
      </c>
      <c r="H17515"/>
      <c r="I17515" s="1" t="s">
        <v>49936</v>
      </c>
      <c r="J17515" s="1" t="s">
        <v>51</v>
      </c>
      <c r="K17515" s="1" t="s">
        <v>19</v>
      </c>
      <c r="L17515"/>
      <c r="M17515"/>
      <c r="N17515" s="1" t="s">
        <v>20</v>
      </c>
      <c r="O17515" s="1" t="s">
        <v>52</v>
      </c>
      <c r="P17515" s="1">
        <f t="shared" si="273"/>
        <v>36557</v>
      </c>
    </row>
    <row r="17516" spans="2:16" ht="10.55" customHeight="1" x14ac:dyDescent="0.3">
      <c r="B17516" s="1">
        <v>10159</v>
      </c>
      <c r="C17516" s="1">
        <v>800035165</v>
      </c>
      <c r="D17516" s="1" t="s">
        <v>50200</v>
      </c>
      <c r="E17516" s="12">
        <v>44895969000143</v>
      </c>
      <c r="F17516" s="1" t="s">
        <v>50201</v>
      </c>
      <c r="G17516" s="1" t="s">
        <v>50202</v>
      </c>
      <c r="H17516" s="1">
        <v>6703600</v>
      </c>
      <c r="I17516" s="1" t="s">
        <v>49936</v>
      </c>
      <c r="J17516" s="1" t="s">
        <v>51</v>
      </c>
      <c r="K17516" s="1" t="s">
        <v>19</v>
      </c>
      <c r="L17516"/>
      <c r="M17516"/>
      <c r="N17516" s="1" t="s">
        <v>20</v>
      </c>
      <c r="O17516" s="1" t="s">
        <v>52</v>
      </c>
      <c r="P17516" s="1">
        <f t="shared" si="273"/>
        <v>10159</v>
      </c>
    </row>
    <row r="17517" spans="2:16" ht="10.55" customHeight="1" x14ac:dyDescent="0.3">
      <c r="B17517" s="1">
        <v>36952</v>
      </c>
      <c r="C17517" s="1">
        <v>800035252</v>
      </c>
      <c r="D17517" s="1" t="s">
        <v>50203</v>
      </c>
      <c r="E17517" s="12">
        <v>1009681000111</v>
      </c>
      <c r="F17517" s="1" t="s">
        <v>50204</v>
      </c>
      <c r="G17517" s="1" t="s">
        <v>50205</v>
      </c>
      <c r="H17517" s="1">
        <v>6709015</v>
      </c>
      <c r="I17517" s="1" t="s">
        <v>49936</v>
      </c>
      <c r="J17517" s="1" t="s">
        <v>51</v>
      </c>
      <c r="K17517" s="1" t="s">
        <v>19</v>
      </c>
      <c r="L17517"/>
      <c r="M17517"/>
      <c r="N17517" s="1" t="s">
        <v>20</v>
      </c>
      <c r="O17517" s="1" t="s">
        <v>52</v>
      </c>
      <c r="P17517" s="1">
        <f t="shared" si="273"/>
        <v>36952</v>
      </c>
    </row>
    <row r="17518" spans="2:16" ht="10.55" customHeight="1" x14ac:dyDescent="0.3">
      <c r="B17518" s="1">
        <v>37422</v>
      </c>
      <c r="C17518" s="1">
        <v>800035815</v>
      </c>
      <c r="D17518" s="1" t="s">
        <v>50206</v>
      </c>
      <c r="E17518" s="12">
        <v>3834072000122</v>
      </c>
      <c r="F17518" s="1" t="s">
        <v>50207</v>
      </c>
      <c r="G17518" s="1" t="s">
        <v>50208</v>
      </c>
      <c r="H17518" s="1">
        <v>6716020</v>
      </c>
      <c r="I17518" s="1" t="s">
        <v>49936</v>
      </c>
      <c r="J17518" s="1" t="s">
        <v>51</v>
      </c>
      <c r="K17518" s="1" t="s">
        <v>19</v>
      </c>
      <c r="L17518"/>
      <c r="M17518"/>
      <c r="N17518" s="1" t="s">
        <v>20</v>
      </c>
      <c r="O17518" s="1" t="s">
        <v>52</v>
      </c>
      <c r="P17518" s="1">
        <f t="shared" si="273"/>
        <v>37422</v>
      </c>
    </row>
    <row r="17519" spans="2:16" ht="10.55" customHeight="1" x14ac:dyDescent="0.3">
      <c r="B17519" s="1">
        <v>37624</v>
      </c>
      <c r="C17519" s="1">
        <v>800036092</v>
      </c>
      <c r="D17519" s="1" t="s">
        <v>50209</v>
      </c>
      <c r="E17519" s="12">
        <v>1802124000234</v>
      </c>
      <c r="F17519" s="1" t="s">
        <v>50210</v>
      </c>
      <c r="G17519" s="1" t="s">
        <v>50211</v>
      </c>
      <c r="H17519" s="1">
        <v>6714360</v>
      </c>
      <c r="I17519" s="1" t="s">
        <v>49936</v>
      </c>
      <c r="J17519" s="1" t="s">
        <v>51</v>
      </c>
      <c r="K17519" s="1" t="s">
        <v>19</v>
      </c>
      <c r="L17519"/>
      <c r="M17519"/>
      <c r="N17519" s="1" t="s">
        <v>20</v>
      </c>
      <c r="O17519" s="1" t="s">
        <v>52</v>
      </c>
      <c r="P17519" s="1">
        <f t="shared" si="273"/>
        <v>37624</v>
      </c>
    </row>
    <row r="17520" spans="2:16" ht="10.55" customHeight="1" x14ac:dyDescent="0.3">
      <c r="B17520" s="1">
        <v>38038</v>
      </c>
      <c r="C17520" s="1">
        <v>800036652</v>
      </c>
      <c r="D17520" s="1" t="s">
        <v>50212</v>
      </c>
      <c r="E17520" s="12">
        <v>1704323000129</v>
      </c>
      <c r="F17520" s="1" t="s">
        <v>50213</v>
      </c>
      <c r="G17520" s="1" t="s">
        <v>50214</v>
      </c>
      <c r="H17520" s="1">
        <v>6710500</v>
      </c>
      <c r="I17520" s="1" t="s">
        <v>49936</v>
      </c>
      <c r="J17520" s="1" t="s">
        <v>51</v>
      </c>
      <c r="K17520" s="1" t="s">
        <v>19</v>
      </c>
      <c r="L17520"/>
      <c r="M17520"/>
      <c r="N17520" s="1" t="s">
        <v>20</v>
      </c>
      <c r="O17520" s="1" t="s">
        <v>52</v>
      </c>
      <c r="P17520" s="1">
        <f t="shared" si="273"/>
        <v>38038</v>
      </c>
    </row>
    <row r="17521" spans="2:16" ht="10.55" customHeight="1" x14ac:dyDescent="0.3">
      <c r="B17521" s="1">
        <v>38144</v>
      </c>
      <c r="C17521" s="1">
        <v>800036808</v>
      </c>
      <c r="D17521" s="1" t="s">
        <v>50215</v>
      </c>
      <c r="E17521" s="12">
        <v>5360138000115</v>
      </c>
      <c r="F17521" s="1" t="s">
        <v>50216</v>
      </c>
      <c r="G17521" s="1" t="s">
        <v>50217</v>
      </c>
      <c r="H17521" s="1">
        <v>6710500</v>
      </c>
      <c r="I17521" s="1" t="s">
        <v>49936</v>
      </c>
      <c r="J17521" s="1" t="s">
        <v>51</v>
      </c>
      <c r="K17521" s="1" t="s">
        <v>19</v>
      </c>
      <c r="L17521"/>
      <c r="M17521"/>
      <c r="N17521" s="1" t="s">
        <v>20</v>
      </c>
      <c r="O17521" s="1" t="s">
        <v>52</v>
      </c>
      <c r="P17521" s="1">
        <f t="shared" si="273"/>
        <v>38144</v>
      </c>
    </row>
    <row r="17522" spans="2:16" ht="10.55" customHeight="1" x14ac:dyDescent="0.3">
      <c r="B17522" s="1">
        <v>38929</v>
      </c>
      <c r="C17522" s="1">
        <v>800038174</v>
      </c>
      <c r="D17522" s="1" t="s">
        <v>50218</v>
      </c>
      <c r="E17522" s="12">
        <v>26917050000121</v>
      </c>
      <c r="F17522" s="1" t="s">
        <v>50219</v>
      </c>
      <c r="G17522" s="1" t="s">
        <v>50220</v>
      </c>
      <c r="H17522" s="1">
        <v>6703030</v>
      </c>
      <c r="I17522" s="1" t="s">
        <v>49936</v>
      </c>
      <c r="J17522" s="1" t="s">
        <v>51</v>
      </c>
      <c r="K17522" s="1" t="s">
        <v>19</v>
      </c>
      <c r="L17522"/>
      <c r="M17522"/>
      <c r="N17522" s="1" t="s">
        <v>20</v>
      </c>
      <c r="O17522" s="1" t="s">
        <v>52</v>
      </c>
      <c r="P17522" s="1">
        <f t="shared" si="273"/>
        <v>38929</v>
      </c>
    </row>
    <row r="17523" spans="2:16" ht="10.55" customHeight="1" x14ac:dyDescent="0.3">
      <c r="B17523" s="1">
        <v>38996</v>
      </c>
      <c r="C17523" s="1">
        <v>800038246</v>
      </c>
      <c r="D17523" s="1" t="s">
        <v>50221</v>
      </c>
      <c r="E17523" s="12">
        <v>25330052823</v>
      </c>
      <c r="F17523" s="1" t="s">
        <v>50222</v>
      </c>
      <c r="G17523" s="1" t="s">
        <v>50223</v>
      </c>
      <c r="H17523" s="1">
        <v>6711250</v>
      </c>
      <c r="I17523" s="1" t="s">
        <v>49936</v>
      </c>
      <c r="J17523" s="1" t="s">
        <v>51</v>
      </c>
      <c r="K17523" s="1" t="s">
        <v>19</v>
      </c>
      <c r="L17523"/>
      <c r="M17523"/>
      <c r="N17523" s="1" t="s">
        <v>20</v>
      </c>
      <c r="O17523" s="1" t="s">
        <v>52</v>
      </c>
      <c r="P17523" s="1">
        <f t="shared" si="273"/>
        <v>38996</v>
      </c>
    </row>
    <row r="17524" spans="2:16" ht="10.55" customHeight="1" x14ac:dyDescent="0.3">
      <c r="B17524" s="1">
        <v>39228</v>
      </c>
      <c r="C17524" s="1">
        <v>800038571</v>
      </c>
      <c r="D17524" s="1" t="s">
        <v>50224</v>
      </c>
      <c r="E17524" s="12">
        <v>25117880000101</v>
      </c>
      <c r="F17524" s="1" t="s">
        <v>50225</v>
      </c>
      <c r="G17524" s="1" t="s">
        <v>50226</v>
      </c>
      <c r="H17524" s="1">
        <v>6707070</v>
      </c>
      <c r="I17524" s="1" t="s">
        <v>49936</v>
      </c>
      <c r="J17524" s="1" t="s">
        <v>51</v>
      </c>
      <c r="K17524" s="1" t="s">
        <v>19</v>
      </c>
      <c r="L17524"/>
      <c r="M17524"/>
      <c r="N17524" s="1" t="s">
        <v>20</v>
      </c>
      <c r="O17524" s="1" t="s">
        <v>52</v>
      </c>
      <c r="P17524" s="1">
        <f t="shared" si="273"/>
        <v>39228</v>
      </c>
    </row>
    <row r="17525" spans="2:16" ht="10.55" customHeight="1" x14ac:dyDescent="0.3">
      <c r="B17525" s="1">
        <v>39768</v>
      </c>
      <c r="C17525" s="1">
        <v>800039537</v>
      </c>
      <c r="D17525" s="1" t="s">
        <v>50227</v>
      </c>
      <c r="E17525" s="12">
        <v>10405464000131</v>
      </c>
      <c r="F17525" s="1" t="s">
        <v>50227</v>
      </c>
      <c r="G17525" s="1" t="s">
        <v>50228</v>
      </c>
      <c r="H17525"/>
      <c r="I17525" s="1" t="s">
        <v>49936</v>
      </c>
      <c r="J17525" s="1" t="s">
        <v>51</v>
      </c>
      <c r="K17525" s="1" t="s">
        <v>19</v>
      </c>
      <c r="L17525"/>
      <c r="M17525"/>
      <c r="N17525" s="1" t="s">
        <v>20</v>
      </c>
      <c r="O17525" s="1" t="s">
        <v>52</v>
      </c>
      <c r="P17525" s="1">
        <f t="shared" si="273"/>
        <v>39768</v>
      </c>
    </row>
    <row r="17526" spans="2:16" ht="10.55" customHeight="1" x14ac:dyDescent="0.3">
      <c r="B17526" s="1">
        <v>39961</v>
      </c>
      <c r="C17526" s="1">
        <v>800039962</v>
      </c>
      <c r="D17526" s="1" t="s">
        <v>50229</v>
      </c>
      <c r="E17526" s="12">
        <v>12255611000160</v>
      </c>
      <c r="F17526" s="1" t="s">
        <v>50230</v>
      </c>
      <c r="G17526" s="1" t="s">
        <v>50231</v>
      </c>
      <c r="H17526" s="1">
        <v>6710045</v>
      </c>
      <c r="I17526" s="1" t="s">
        <v>49936</v>
      </c>
      <c r="J17526" s="1" t="s">
        <v>51</v>
      </c>
      <c r="K17526" s="1" t="s">
        <v>19</v>
      </c>
      <c r="L17526"/>
      <c r="M17526"/>
      <c r="N17526" s="1" t="s">
        <v>20</v>
      </c>
      <c r="O17526" s="1" t="s">
        <v>52</v>
      </c>
      <c r="P17526" s="1">
        <f t="shared" si="273"/>
        <v>39961</v>
      </c>
    </row>
    <row r="17527" spans="2:16" ht="10.55" customHeight="1" x14ac:dyDescent="0.3">
      <c r="B17527" s="1">
        <v>40042</v>
      </c>
      <c r="C17527" s="1">
        <v>800040093</v>
      </c>
      <c r="D17527" s="1" t="s">
        <v>50232</v>
      </c>
      <c r="E17527" s="12">
        <v>4663317000169</v>
      </c>
      <c r="F17527" s="1" t="s">
        <v>50232</v>
      </c>
      <c r="G17527" s="1" t="s">
        <v>50233</v>
      </c>
      <c r="H17527"/>
      <c r="I17527" s="1" t="s">
        <v>49936</v>
      </c>
      <c r="J17527" s="1" t="s">
        <v>51</v>
      </c>
      <c r="K17527" s="1" t="s">
        <v>19</v>
      </c>
      <c r="L17527"/>
      <c r="M17527"/>
      <c r="N17527" s="1" t="s">
        <v>20</v>
      </c>
      <c r="O17527" s="1" t="s">
        <v>52</v>
      </c>
      <c r="P17527" s="1">
        <f t="shared" si="273"/>
        <v>40042</v>
      </c>
    </row>
    <row r="17528" spans="2:16" ht="10.55" customHeight="1" x14ac:dyDescent="0.3">
      <c r="B17528" s="1">
        <v>40675</v>
      </c>
      <c r="C17528" s="1">
        <v>800041016</v>
      </c>
      <c r="D17528" s="1" t="s">
        <v>50234</v>
      </c>
      <c r="E17528" s="12">
        <v>11854963000179</v>
      </c>
      <c r="F17528" s="1" t="s">
        <v>50235</v>
      </c>
      <c r="G17528" s="1" t="s">
        <v>50236</v>
      </c>
      <c r="H17528" s="1">
        <v>6710700</v>
      </c>
      <c r="I17528" s="1" t="s">
        <v>49936</v>
      </c>
      <c r="J17528" s="1" t="s">
        <v>51</v>
      </c>
      <c r="K17528" s="1" t="s">
        <v>19</v>
      </c>
      <c r="L17528"/>
      <c r="M17528"/>
      <c r="N17528" s="1" t="s">
        <v>20</v>
      </c>
      <c r="O17528" s="1" t="s">
        <v>52</v>
      </c>
      <c r="P17528" s="1">
        <f t="shared" si="273"/>
        <v>40675</v>
      </c>
    </row>
    <row r="17529" spans="2:16" ht="10.55" customHeight="1" x14ac:dyDescent="0.3">
      <c r="B17529" s="1">
        <v>41782</v>
      </c>
      <c r="C17529" s="1">
        <v>800042110</v>
      </c>
      <c r="D17529" s="1" t="s">
        <v>50237</v>
      </c>
      <c r="E17529" s="12">
        <v>22307852000169</v>
      </c>
      <c r="F17529" s="1" t="s">
        <v>50238</v>
      </c>
      <c r="G17529" s="1" t="s">
        <v>50239</v>
      </c>
      <c r="H17529" s="1">
        <v>6713250</v>
      </c>
      <c r="I17529" s="1" t="s">
        <v>49936</v>
      </c>
      <c r="J17529" s="1" t="s">
        <v>51</v>
      </c>
      <c r="K17529" s="1" t="s">
        <v>19</v>
      </c>
      <c r="L17529"/>
      <c r="M17529"/>
      <c r="N17529" s="1" t="s">
        <v>20</v>
      </c>
      <c r="O17529" s="1" t="s">
        <v>52</v>
      </c>
      <c r="P17529" s="1">
        <f t="shared" si="273"/>
        <v>41782</v>
      </c>
    </row>
    <row r="17530" spans="2:16" ht="10.55" customHeight="1" x14ac:dyDescent="0.3">
      <c r="B17530" s="1">
        <v>43188</v>
      </c>
      <c r="C17530" s="1">
        <v>800043051</v>
      </c>
      <c r="D17530" s="1" t="s">
        <v>50240</v>
      </c>
      <c r="E17530" s="12">
        <v>28234708000479</v>
      </c>
      <c r="F17530" s="1" t="s">
        <v>50241</v>
      </c>
      <c r="G17530" s="1" t="s">
        <v>50242</v>
      </c>
      <c r="H17530" s="1">
        <v>6709015</v>
      </c>
      <c r="I17530" s="1" t="s">
        <v>49936</v>
      </c>
      <c r="J17530" s="1" t="s">
        <v>51</v>
      </c>
      <c r="K17530" s="1" t="s">
        <v>19</v>
      </c>
      <c r="L17530"/>
      <c r="M17530"/>
      <c r="N17530" s="1" t="s">
        <v>20</v>
      </c>
      <c r="O17530" s="1" t="s">
        <v>52</v>
      </c>
      <c r="P17530" s="1">
        <f t="shared" si="273"/>
        <v>43188</v>
      </c>
    </row>
    <row r="17531" spans="2:16" ht="10.55" customHeight="1" x14ac:dyDescent="0.3">
      <c r="B17531" s="1">
        <v>43633</v>
      </c>
      <c r="C17531" s="1">
        <v>800043280</v>
      </c>
      <c r="D17531" s="1" t="s">
        <v>50243</v>
      </c>
      <c r="E17531" s="12">
        <v>36444163000100</v>
      </c>
      <c r="F17531" s="1" t="s">
        <v>50244</v>
      </c>
      <c r="G17531" s="1" t="s">
        <v>50245</v>
      </c>
      <c r="H17531" s="1">
        <v>6703785</v>
      </c>
      <c r="I17531" s="1" t="s">
        <v>49936</v>
      </c>
      <c r="J17531" s="1" t="s">
        <v>51</v>
      </c>
      <c r="K17531" s="1" t="s">
        <v>19</v>
      </c>
      <c r="L17531"/>
      <c r="M17531"/>
      <c r="N17531" s="1" t="s">
        <v>20</v>
      </c>
      <c r="O17531" s="1" t="s">
        <v>52</v>
      </c>
      <c r="P17531" s="1">
        <f t="shared" si="273"/>
        <v>43633</v>
      </c>
    </row>
    <row r="17532" spans="2:16" ht="10.55" customHeight="1" x14ac:dyDescent="0.3">
      <c r="B17532" s="1">
        <v>45246</v>
      </c>
      <c r="C17532" s="1">
        <v>800044516</v>
      </c>
      <c r="D17532" s="1" t="s">
        <v>50246</v>
      </c>
      <c r="E17532" s="12">
        <v>28300306000182</v>
      </c>
      <c r="F17532" s="1" t="s">
        <v>50247</v>
      </c>
      <c r="G17532" s="1" t="s">
        <v>50248</v>
      </c>
      <c r="H17532" s="1">
        <v>6715862</v>
      </c>
      <c r="I17532" s="1" t="s">
        <v>49936</v>
      </c>
      <c r="J17532" s="1" t="s">
        <v>51</v>
      </c>
      <c r="K17532" s="1" t="s">
        <v>19</v>
      </c>
      <c r="L17532"/>
      <c r="M17532"/>
      <c r="N17532" s="1" t="s">
        <v>20</v>
      </c>
      <c r="O17532" s="1" t="s">
        <v>52</v>
      </c>
      <c r="P17532" s="1">
        <f t="shared" si="273"/>
        <v>45246</v>
      </c>
    </row>
    <row r="17533" spans="2:16" ht="10.55" customHeight="1" x14ac:dyDescent="0.3">
      <c r="B17533" s="1">
        <v>2644</v>
      </c>
      <c r="C17533"/>
      <c r="D17533" s="1" t="s">
        <v>50249</v>
      </c>
      <c r="E17533" s="12">
        <v>57142978000296</v>
      </c>
      <c r="F17533" s="1" t="s">
        <v>50250</v>
      </c>
      <c r="G17533" s="1" t="s">
        <v>50251</v>
      </c>
      <c r="H17533" s="1">
        <v>6700000</v>
      </c>
      <c r="I17533" s="1" t="s">
        <v>49936</v>
      </c>
      <c r="J17533" s="1" t="s">
        <v>51</v>
      </c>
      <c r="K17533" s="1" t="s">
        <v>19</v>
      </c>
      <c r="L17533"/>
      <c r="M17533"/>
      <c r="N17533" s="1" t="s">
        <v>20</v>
      </c>
      <c r="O17533" s="1" t="s">
        <v>52</v>
      </c>
      <c r="P17533" s="1">
        <f t="shared" si="273"/>
        <v>2644</v>
      </c>
    </row>
    <row r="17534" spans="2:16" ht="10.55" customHeight="1" x14ac:dyDescent="0.3">
      <c r="B17534" s="1">
        <v>2834</v>
      </c>
      <c r="C17534"/>
      <c r="D17534" s="1" t="s">
        <v>50252</v>
      </c>
      <c r="E17534" s="12">
        <v>49871155000192</v>
      </c>
      <c r="F17534" s="1" t="s">
        <v>50253</v>
      </c>
      <c r="G17534" s="1" t="s">
        <v>50254</v>
      </c>
      <c r="H17534" s="1">
        <v>6705420</v>
      </c>
      <c r="I17534" s="1" t="s">
        <v>49936</v>
      </c>
      <c r="J17534" s="1" t="s">
        <v>51</v>
      </c>
      <c r="K17534" s="1" t="s">
        <v>19</v>
      </c>
      <c r="L17534"/>
      <c r="M17534"/>
      <c r="N17534" s="1" t="s">
        <v>20</v>
      </c>
      <c r="O17534" s="1" t="s">
        <v>52</v>
      </c>
      <c r="P17534" s="1">
        <f t="shared" si="273"/>
        <v>2834</v>
      </c>
    </row>
    <row r="17535" spans="2:16" ht="10.55" customHeight="1" x14ac:dyDescent="0.3">
      <c r="B17535" s="1">
        <v>2895</v>
      </c>
      <c r="C17535"/>
      <c r="D17535" s="1" t="s">
        <v>50255</v>
      </c>
      <c r="E17535" s="12">
        <v>51750917000144</v>
      </c>
      <c r="F17535" s="1" t="s">
        <v>50256</v>
      </c>
      <c r="G17535" s="1" t="s">
        <v>50257</v>
      </c>
      <c r="H17535" s="1">
        <v>6700000</v>
      </c>
      <c r="I17535" s="1" t="s">
        <v>49936</v>
      </c>
      <c r="J17535" s="1" t="s">
        <v>51</v>
      </c>
      <c r="K17535" s="1" t="s">
        <v>19</v>
      </c>
      <c r="L17535"/>
      <c r="M17535"/>
      <c r="N17535" s="1" t="s">
        <v>20</v>
      </c>
      <c r="O17535" s="1" t="s">
        <v>52</v>
      </c>
      <c r="P17535" s="1">
        <f t="shared" si="273"/>
        <v>2895</v>
      </c>
    </row>
    <row r="17536" spans="2:16" ht="10.55" customHeight="1" x14ac:dyDescent="0.3">
      <c r="B17536" s="1">
        <v>3000</v>
      </c>
      <c r="C17536"/>
      <c r="D17536" s="1" t="s">
        <v>50258</v>
      </c>
      <c r="E17536" s="12">
        <v>48869697001059</v>
      </c>
      <c r="F17536" s="1" t="s">
        <v>50259</v>
      </c>
      <c r="G17536" s="1" t="s">
        <v>50260</v>
      </c>
      <c r="H17536" s="1">
        <v>6700000</v>
      </c>
      <c r="I17536" s="1" t="s">
        <v>49936</v>
      </c>
      <c r="J17536" s="1" t="s">
        <v>51</v>
      </c>
      <c r="K17536" s="1" t="s">
        <v>19</v>
      </c>
      <c r="L17536"/>
      <c r="M17536"/>
      <c r="N17536" s="1" t="s">
        <v>20</v>
      </c>
      <c r="O17536" s="1" t="s">
        <v>52</v>
      </c>
      <c r="P17536" s="1">
        <f t="shared" si="273"/>
        <v>3000</v>
      </c>
    </row>
    <row r="17537" spans="2:16" ht="10.55" customHeight="1" x14ac:dyDescent="0.3">
      <c r="B17537" s="1">
        <v>3179</v>
      </c>
      <c r="C17537"/>
      <c r="D17537" s="1" t="s">
        <v>50261</v>
      </c>
      <c r="E17537" s="12">
        <v>56995673000183</v>
      </c>
      <c r="F17537" s="1" t="s">
        <v>50262</v>
      </c>
      <c r="G17537" s="1" t="s">
        <v>50263</v>
      </c>
      <c r="H17537" s="1">
        <v>6700000</v>
      </c>
      <c r="I17537" s="1" t="s">
        <v>49936</v>
      </c>
      <c r="J17537" s="1" t="s">
        <v>51</v>
      </c>
      <c r="K17537" s="1" t="s">
        <v>19</v>
      </c>
      <c r="L17537"/>
      <c r="M17537"/>
      <c r="N17537" s="1" t="s">
        <v>20</v>
      </c>
      <c r="O17537" s="1" t="s">
        <v>52</v>
      </c>
      <c r="P17537" s="1">
        <f t="shared" si="273"/>
        <v>3179</v>
      </c>
    </row>
    <row r="17538" spans="2:16" ht="10.55" customHeight="1" x14ac:dyDescent="0.3">
      <c r="B17538" s="1">
        <v>3199</v>
      </c>
      <c r="C17538"/>
      <c r="D17538" s="1" t="s">
        <v>50264</v>
      </c>
      <c r="E17538" s="12">
        <v>96460134000164</v>
      </c>
      <c r="F17538" s="1" t="s">
        <v>50265</v>
      </c>
      <c r="G17538" s="1" t="s">
        <v>50266</v>
      </c>
      <c r="H17538" s="1">
        <v>6700000</v>
      </c>
      <c r="I17538" s="1" t="s">
        <v>49936</v>
      </c>
      <c r="J17538" s="1" t="s">
        <v>51</v>
      </c>
      <c r="K17538" s="1" t="s">
        <v>19</v>
      </c>
      <c r="L17538"/>
      <c r="M17538"/>
      <c r="N17538" s="1" t="s">
        <v>20</v>
      </c>
      <c r="O17538" s="1" t="s">
        <v>52</v>
      </c>
      <c r="P17538" s="1">
        <f t="shared" ref="P17538:P17601" si="274">B17538</f>
        <v>3199</v>
      </c>
    </row>
    <row r="17539" spans="2:16" ht="10.55" customHeight="1" x14ac:dyDescent="0.3">
      <c r="B17539" s="1">
        <v>3376</v>
      </c>
      <c r="C17539"/>
      <c r="D17539" s="1" t="s">
        <v>7150</v>
      </c>
      <c r="E17539" s="12">
        <v>45169406000130</v>
      </c>
      <c r="F17539" s="1" t="s">
        <v>50267</v>
      </c>
      <c r="G17539" s="1" t="s">
        <v>50268</v>
      </c>
      <c r="H17539" s="1">
        <v>6700000</v>
      </c>
      <c r="I17539" s="1" t="s">
        <v>49936</v>
      </c>
      <c r="J17539" s="1" t="s">
        <v>51</v>
      </c>
      <c r="K17539" s="1" t="s">
        <v>19</v>
      </c>
      <c r="L17539"/>
      <c r="M17539"/>
      <c r="N17539" s="1" t="s">
        <v>20</v>
      </c>
      <c r="O17539" s="1" t="s">
        <v>52</v>
      </c>
      <c r="P17539" s="1">
        <f t="shared" si="274"/>
        <v>3376</v>
      </c>
    </row>
    <row r="17540" spans="2:16" ht="10.55" customHeight="1" x14ac:dyDescent="0.3">
      <c r="B17540" s="1">
        <v>3945</v>
      </c>
      <c r="C17540"/>
      <c r="D17540" s="1" t="s">
        <v>50269</v>
      </c>
      <c r="E17540" s="12">
        <v>949557000173</v>
      </c>
      <c r="F17540" s="1" t="s">
        <v>50270</v>
      </c>
      <c r="G17540" s="1" t="s">
        <v>50271</v>
      </c>
      <c r="H17540" s="1">
        <v>6700000</v>
      </c>
      <c r="I17540" s="1" t="s">
        <v>49936</v>
      </c>
      <c r="J17540" s="1" t="s">
        <v>51</v>
      </c>
      <c r="K17540" s="1" t="s">
        <v>19</v>
      </c>
      <c r="L17540"/>
      <c r="M17540"/>
      <c r="N17540" s="1" t="s">
        <v>20</v>
      </c>
      <c r="O17540" s="1" t="s">
        <v>52</v>
      </c>
      <c r="P17540" s="1">
        <f t="shared" si="274"/>
        <v>3945</v>
      </c>
    </row>
    <row r="17541" spans="2:16" ht="10.55" customHeight="1" x14ac:dyDescent="0.3">
      <c r="B17541" s="1">
        <v>4796</v>
      </c>
      <c r="C17541"/>
      <c r="D17541" s="1" t="s">
        <v>50272</v>
      </c>
      <c r="E17541" s="12">
        <v>57909723000125</v>
      </c>
      <c r="F17541" s="1" t="s">
        <v>50273</v>
      </c>
      <c r="G17541" s="1" t="s">
        <v>50274</v>
      </c>
      <c r="H17541" s="1">
        <v>6700000</v>
      </c>
      <c r="I17541" s="1" t="s">
        <v>49936</v>
      </c>
      <c r="J17541" s="1" t="s">
        <v>51</v>
      </c>
      <c r="K17541" s="1" t="s">
        <v>19</v>
      </c>
      <c r="L17541"/>
      <c r="M17541"/>
      <c r="N17541" s="1" t="s">
        <v>20</v>
      </c>
      <c r="O17541" s="1" t="s">
        <v>52</v>
      </c>
      <c r="P17541" s="1">
        <f t="shared" si="274"/>
        <v>4796</v>
      </c>
    </row>
    <row r="17542" spans="2:16" ht="10.55" customHeight="1" x14ac:dyDescent="0.3">
      <c r="B17542" s="1">
        <v>4964</v>
      </c>
      <c r="C17542"/>
      <c r="D17542" s="1" t="s">
        <v>50275</v>
      </c>
      <c r="E17542" s="12">
        <v>3011398000150</v>
      </c>
      <c r="F17542" s="1" t="s">
        <v>50276</v>
      </c>
      <c r="G17542" s="1" t="s">
        <v>50277</v>
      </c>
      <c r="H17542" s="1">
        <v>6700000</v>
      </c>
      <c r="I17542" s="1" t="s">
        <v>49936</v>
      </c>
      <c r="J17542" s="1" t="s">
        <v>51</v>
      </c>
      <c r="K17542" s="1" t="s">
        <v>19</v>
      </c>
      <c r="L17542"/>
      <c r="M17542"/>
      <c r="N17542" s="1" t="s">
        <v>20</v>
      </c>
      <c r="O17542" s="1" t="s">
        <v>52</v>
      </c>
      <c r="P17542" s="1">
        <f t="shared" si="274"/>
        <v>4964</v>
      </c>
    </row>
    <row r="17543" spans="2:16" ht="10.55" customHeight="1" x14ac:dyDescent="0.3">
      <c r="B17543" s="1">
        <v>5021</v>
      </c>
      <c r="C17543"/>
      <c r="D17543" s="1" t="s">
        <v>50278</v>
      </c>
      <c r="E17543" s="12">
        <v>65706640000167</v>
      </c>
      <c r="F17543" s="1" t="s">
        <v>50279</v>
      </c>
      <c r="G17543" s="1" t="s">
        <v>50280</v>
      </c>
      <c r="H17543" s="1">
        <v>6700000</v>
      </c>
      <c r="I17543" s="1" t="s">
        <v>49936</v>
      </c>
      <c r="J17543" s="1" t="s">
        <v>51</v>
      </c>
      <c r="K17543" s="1" t="s">
        <v>19</v>
      </c>
      <c r="L17543"/>
      <c r="M17543"/>
      <c r="N17543" s="1" t="s">
        <v>20</v>
      </c>
      <c r="O17543" s="1" t="s">
        <v>52</v>
      </c>
      <c r="P17543" s="1">
        <f t="shared" si="274"/>
        <v>5021</v>
      </c>
    </row>
    <row r="17544" spans="2:16" ht="10.55" customHeight="1" x14ac:dyDescent="0.3">
      <c r="B17544" s="1">
        <v>5377</v>
      </c>
      <c r="C17544"/>
      <c r="D17544" s="1" t="s">
        <v>50281</v>
      </c>
      <c r="E17544" s="12">
        <v>3466144000126</v>
      </c>
      <c r="F17544" s="1" t="s">
        <v>50282</v>
      </c>
      <c r="G17544" s="1" t="s">
        <v>50283</v>
      </c>
      <c r="H17544" s="1">
        <v>6700130</v>
      </c>
      <c r="I17544" s="1" t="s">
        <v>49936</v>
      </c>
      <c r="J17544" s="1" t="s">
        <v>51</v>
      </c>
      <c r="K17544" s="1" t="s">
        <v>19</v>
      </c>
      <c r="L17544"/>
      <c r="M17544"/>
      <c r="N17544" s="1" t="s">
        <v>20</v>
      </c>
      <c r="O17544" s="1" t="s">
        <v>52</v>
      </c>
      <c r="P17544" s="1">
        <f t="shared" si="274"/>
        <v>5377</v>
      </c>
    </row>
    <row r="17545" spans="2:16" ht="10.55" customHeight="1" x14ac:dyDescent="0.3">
      <c r="B17545" s="1">
        <v>5993</v>
      </c>
      <c r="C17545"/>
      <c r="D17545" s="1" t="s">
        <v>50284</v>
      </c>
      <c r="E17545" s="12">
        <v>720188000142</v>
      </c>
      <c r="F17545" s="1" t="s">
        <v>50285</v>
      </c>
      <c r="G17545" s="1" t="s">
        <v>50286</v>
      </c>
      <c r="H17545" s="1">
        <v>6700000</v>
      </c>
      <c r="I17545" s="1" t="s">
        <v>49936</v>
      </c>
      <c r="J17545" s="1" t="s">
        <v>51</v>
      </c>
      <c r="K17545" s="1" t="s">
        <v>19</v>
      </c>
      <c r="L17545"/>
      <c r="M17545"/>
      <c r="N17545" s="1" t="s">
        <v>20</v>
      </c>
      <c r="O17545" s="1" t="s">
        <v>52</v>
      </c>
      <c r="P17545" s="1">
        <f t="shared" si="274"/>
        <v>5993</v>
      </c>
    </row>
    <row r="17546" spans="2:16" ht="10.55" customHeight="1" x14ac:dyDescent="0.3">
      <c r="B17546" s="1">
        <v>6395</v>
      </c>
      <c r="C17546"/>
      <c r="D17546" s="1" t="s">
        <v>50287</v>
      </c>
      <c r="E17546" s="12">
        <v>71739890000104</v>
      </c>
      <c r="F17546" s="1" t="s">
        <v>50288</v>
      </c>
      <c r="G17546" s="1" t="s">
        <v>50289</v>
      </c>
      <c r="H17546" s="1">
        <v>6700000</v>
      </c>
      <c r="I17546" s="1" t="s">
        <v>49936</v>
      </c>
      <c r="J17546" s="1" t="s">
        <v>51</v>
      </c>
      <c r="K17546" s="1" t="s">
        <v>19</v>
      </c>
      <c r="L17546"/>
      <c r="M17546"/>
      <c r="N17546" s="1" t="s">
        <v>20</v>
      </c>
      <c r="O17546" s="1" t="s">
        <v>52</v>
      </c>
      <c r="P17546" s="1">
        <f t="shared" si="274"/>
        <v>6395</v>
      </c>
    </row>
    <row r="17547" spans="2:16" ht="10.55" customHeight="1" x14ac:dyDescent="0.3">
      <c r="B17547" s="1">
        <v>6561</v>
      </c>
      <c r="C17547"/>
      <c r="D17547" s="1" t="s">
        <v>50290</v>
      </c>
      <c r="E17547" s="12">
        <v>54640420000242</v>
      </c>
      <c r="F17547" s="1" t="s">
        <v>50291</v>
      </c>
      <c r="G17547" s="1" t="s">
        <v>50292</v>
      </c>
      <c r="H17547" s="1">
        <v>6700000</v>
      </c>
      <c r="I17547" s="1" t="s">
        <v>49936</v>
      </c>
      <c r="J17547" s="1" t="s">
        <v>51</v>
      </c>
      <c r="K17547" s="1" t="s">
        <v>19</v>
      </c>
      <c r="L17547"/>
      <c r="M17547"/>
      <c r="N17547" s="1" t="s">
        <v>20</v>
      </c>
      <c r="O17547" s="1" t="s">
        <v>52</v>
      </c>
      <c r="P17547" s="1">
        <f t="shared" si="274"/>
        <v>6561</v>
      </c>
    </row>
    <row r="17548" spans="2:16" ht="10.55" customHeight="1" x14ac:dyDescent="0.3">
      <c r="B17548" s="1">
        <v>7425</v>
      </c>
      <c r="C17548"/>
      <c r="D17548" s="1" t="s">
        <v>50293</v>
      </c>
      <c r="E17548" s="12">
        <v>59661785000277</v>
      </c>
      <c r="F17548" s="1" t="s">
        <v>50294</v>
      </c>
      <c r="G17548" s="1" t="s">
        <v>50295</v>
      </c>
      <c r="H17548" s="1">
        <v>6716180</v>
      </c>
      <c r="I17548" s="1" t="s">
        <v>49936</v>
      </c>
      <c r="J17548" s="1" t="s">
        <v>51</v>
      </c>
      <c r="K17548" s="1" t="s">
        <v>19</v>
      </c>
      <c r="L17548"/>
      <c r="M17548"/>
      <c r="N17548" s="1" t="s">
        <v>20</v>
      </c>
      <c r="O17548" s="1" t="s">
        <v>52</v>
      </c>
      <c r="P17548" s="1">
        <f t="shared" si="274"/>
        <v>7425</v>
      </c>
    </row>
    <row r="17549" spans="2:16" ht="10.55" customHeight="1" x14ac:dyDescent="0.3">
      <c r="B17549" s="1">
        <v>7512</v>
      </c>
      <c r="C17549"/>
      <c r="D17549" s="1" t="s">
        <v>50296</v>
      </c>
      <c r="E17549" s="12">
        <v>1512260000109</v>
      </c>
      <c r="F17549" s="1" t="s">
        <v>50297</v>
      </c>
      <c r="G17549" s="1" t="s">
        <v>50298</v>
      </c>
      <c r="H17549" s="1">
        <v>6711270</v>
      </c>
      <c r="I17549" s="1" t="s">
        <v>49936</v>
      </c>
      <c r="J17549" s="1" t="s">
        <v>51</v>
      </c>
      <c r="K17549" s="1" t="s">
        <v>19</v>
      </c>
      <c r="L17549"/>
      <c r="M17549"/>
      <c r="N17549" s="1" t="s">
        <v>20</v>
      </c>
      <c r="O17549" s="1" t="s">
        <v>52</v>
      </c>
      <c r="P17549" s="1">
        <f t="shared" si="274"/>
        <v>7512</v>
      </c>
    </row>
    <row r="17550" spans="2:16" ht="10.55" customHeight="1" x14ac:dyDescent="0.3">
      <c r="B17550" s="1">
        <v>7764</v>
      </c>
      <c r="C17550"/>
      <c r="D17550" s="1" t="s">
        <v>50299</v>
      </c>
      <c r="E17550" s="12">
        <v>4422239000100</v>
      </c>
      <c r="F17550" s="1" t="s">
        <v>50300</v>
      </c>
      <c r="G17550" s="1" t="s">
        <v>50301</v>
      </c>
      <c r="H17550" s="1">
        <v>6716300</v>
      </c>
      <c r="I17550" s="1" t="s">
        <v>49936</v>
      </c>
      <c r="J17550" s="1" t="s">
        <v>51</v>
      </c>
      <c r="K17550" s="1" t="s">
        <v>19</v>
      </c>
      <c r="L17550"/>
      <c r="M17550"/>
      <c r="N17550" s="1" t="s">
        <v>20</v>
      </c>
      <c r="O17550" s="1" t="s">
        <v>52</v>
      </c>
      <c r="P17550" s="1">
        <f t="shared" si="274"/>
        <v>7764</v>
      </c>
    </row>
    <row r="17551" spans="2:16" ht="10.55" customHeight="1" x14ac:dyDescent="0.3">
      <c r="B17551" s="1">
        <v>8986</v>
      </c>
      <c r="C17551"/>
      <c r="D17551" s="1" t="s">
        <v>50302</v>
      </c>
      <c r="E17551" s="12">
        <v>43571975000182</v>
      </c>
      <c r="F17551" s="1" t="s">
        <v>50303</v>
      </c>
      <c r="G17551" s="1" t="s">
        <v>50304</v>
      </c>
      <c r="H17551" s="1">
        <v>6700000</v>
      </c>
      <c r="I17551" s="1" t="s">
        <v>49936</v>
      </c>
      <c r="J17551" s="1" t="s">
        <v>51</v>
      </c>
      <c r="K17551" s="1" t="s">
        <v>19</v>
      </c>
      <c r="L17551"/>
      <c r="M17551"/>
      <c r="N17551" s="1" t="s">
        <v>20</v>
      </c>
      <c r="O17551" s="1" t="s">
        <v>52</v>
      </c>
      <c r="P17551" s="1">
        <f t="shared" si="274"/>
        <v>8986</v>
      </c>
    </row>
    <row r="17552" spans="2:16" ht="10.55" customHeight="1" x14ac:dyDescent="0.3">
      <c r="B17552" s="1">
        <v>10338</v>
      </c>
      <c r="C17552"/>
      <c r="D17552" s="1" t="s">
        <v>5957</v>
      </c>
      <c r="E17552" s="12">
        <v>50057967000269</v>
      </c>
      <c r="F17552" s="1" t="s">
        <v>50305</v>
      </c>
      <c r="G17552" s="1" t="s">
        <v>50306</v>
      </c>
      <c r="H17552" s="1">
        <v>6700000</v>
      </c>
      <c r="I17552" s="1" t="s">
        <v>49936</v>
      </c>
      <c r="J17552" s="1" t="s">
        <v>51</v>
      </c>
      <c r="K17552" s="1" t="s">
        <v>19</v>
      </c>
      <c r="L17552"/>
      <c r="M17552"/>
      <c r="N17552" s="1" t="s">
        <v>20</v>
      </c>
      <c r="O17552" s="1" t="s">
        <v>52</v>
      </c>
      <c r="P17552" s="1">
        <f t="shared" si="274"/>
        <v>10338</v>
      </c>
    </row>
    <row r="17553" spans="2:16" ht="10.55" customHeight="1" x14ac:dyDescent="0.3">
      <c r="B17553" s="1">
        <v>10473</v>
      </c>
      <c r="C17553"/>
      <c r="D17553" s="1" t="s">
        <v>4177</v>
      </c>
      <c r="E17553" s="12">
        <v>33611500000542</v>
      </c>
      <c r="F17553" s="1" t="s">
        <v>50307</v>
      </c>
      <c r="G17553" s="1" t="s">
        <v>50308</v>
      </c>
      <c r="H17553" s="1">
        <v>6700000</v>
      </c>
      <c r="I17553" s="1" t="s">
        <v>49936</v>
      </c>
      <c r="J17553" s="1" t="s">
        <v>51</v>
      </c>
      <c r="K17553" s="1" t="s">
        <v>19</v>
      </c>
      <c r="L17553"/>
      <c r="M17553"/>
      <c r="N17553" s="1" t="s">
        <v>20</v>
      </c>
      <c r="O17553" s="1" t="s">
        <v>52</v>
      </c>
      <c r="P17553" s="1">
        <f t="shared" si="274"/>
        <v>10473</v>
      </c>
    </row>
    <row r="17554" spans="2:16" ht="10.55" customHeight="1" x14ac:dyDescent="0.3">
      <c r="B17554" s="1">
        <v>10492</v>
      </c>
      <c r="C17554"/>
      <c r="D17554" s="1" t="s">
        <v>49933</v>
      </c>
      <c r="E17554" s="12">
        <v>67445338000209</v>
      </c>
      <c r="F17554" s="1" t="s">
        <v>50309</v>
      </c>
      <c r="G17554" s="1" t="s">
        <v>50310</v>
      </c>
      <c r="H17554" s="1">
        <v>6700000</v>
      </c>
      <c r="I17554" s="1" t="s">
        <v>49936</v>
      </c>
      <c r="J17554" s="1" t="s">
        <v>51</v>
      </c>
      <c r="K17554" s="1" t="s">
        <v>19</v>
      </c>
      <c r="L17554"/>
      <c r="M17554"/>
      <c r="N17554" s="1" t="s">
        <v>20</v>
      </c>
      <c r="O17554" s="1" t="s">
        <v>52</v>
      </c>
      <c r="P17554" s="1">
        <f t="shared" si="274"/>
        <v>10492</v>
      </c>
    </row>
    <row r="17555" spans="2:16" ht="10.55" customHeight="1" x14ac:dyDescent="0.3">
      <c r="B17555" s="1">
        <v>10734</v>
      </c>
      <c r="C17555"/>
      <c r="D17555" s="1" t="s">
        <v>49959</v>
      </c>
      <c r="E17555" s="12">
        <v>61665212000506</v>
      </c>
      <c r="F17555" s="1" t="s">
        <v>50311</v>
      </c>
      <c r="G17555" s="1" t="s">
        <v>50312</v>
      </c>
      <c r="H17555" s="1">
        <v>6700000</v>
      </c>
      <c r="I17555" s="1" t="s">
        <v>49936</v>
      </c>
      <c r="J17555" s="1" t="s">
        <v>51</v>
      </c>
      <c r="K17555" s="1" t="s">
        <v>19</v>
      </c>
      <c r="L17555"/>
      <c r="M17555"/>
      <c r="N17555" s="1" t="s">
        <v>20</v>
      </c>
      <c r="O17555" s="1" t="s">
        <v>52</v>
      </c>
      <c r="P17555" s="1">
        <f t="shared" si="274"/>
        <v>10734</v>
      </c>
    </row>
    <row r="17556" spans="2:16" ht="10.55" customHeight="1" x14ac:dyDescent="0.3">
      <c r="B17556" s="1">
        <v>11351</v>
      </c>
      <c r="C17556"/>
      <c r="D17556" s="1" t="s">
        <v>50313</v>
      </c>
      <c r="E17556" s="12">
        <v>61460150001144</v>
      </c>
      <c r="F17556" s="1" t="s">
        <v>50314</v>
      </c>
      <c r="G17556" s="1" t="s">
        <v>50315</v>
      </c>
      <c r="H17556" s="1">
        <v>0</v>
      </c>
      <c r="I17556" s="1" t="s">
        <v>49936</v>
      </c>
      <c r="J17556" s="1" t="s">
        <v>51</v>
      </c>
      <c r="K17556" s="1" t="s">
        <v>19</v>
      </c>
      <c r="L17556"/>
      <c r="M17556"/>
      <c r="N17556" s="1" t="s">
        <v>20</v>
      </c>
      <c r="O17556" s="1" t="s">
        <v>52</v>
      </c>
      <c r="P17556" s="1">
        <f t="shared" si="274"/>
        <v>11351</v>
      </c>
    </row>
    <row r="17557" spans="2:16" ht="10.55" customHeight="1" x14ac:dyDescent="0.3">
      <c r="B17557" s="1">
        <v>12885</v>
      </c>
      <c r="C17557"/>
      <c r="D17557" s="1" t="s">
        <v>50316</v>
      </c>
      <c r="E17557" s="12">
        <v>25621020000534</v>
      </c>
      <c r="F17557" s="1" t="s">
        <v>50317</v>
      </c>
      <c r="G17557" s="1" t="s">
        <v>50318</v>
      </c>
      <c r="H17557" s="1">
        <v>6700000</v>
      </c>
      <c r="I17557" s="1" t="s">
        <v>49936</v>
      </c>
      <c r="J17557" s="1" t="s">
        <v>51</v>
      </c>
      <c r="K17557" s="1" t="s">
        <v>19</v>
      </c>
      <c r="L17557"/>
      <c r="M17557"/>
      <c r="N17557" s="1" t="s">
        <v>20</v>
      </c>
      <c r="O17557" s="1" t="s">
        <v>52</v>
      </c>
      <c r="P17557" s="1">
        <f t="shared" si="274"/>
        <v>12885</v>
      </c>
    </row>
    <row r="17558" spans="2:16" ht="10.55" customHeight="1" x14ac:dyDescent="0.3">
      <c r="B17558" s="1">
        <v>14373</v>
      </c>
      <c r="C17558"/>
      <c r="D17558" s="1" t="s">
        <v>50042</v>
      </c>
      <c r="E17558" s="12">
        <v>2495209000280</v>
      </c>
      <c r="F17558" s="1" t="s">
        <v>50319</v>
      </c>
      <c r="G17558" s="1" t="s">
        <v>50320</v>
      </c>
      <c r="H17558" s="1">
        <v>6700000</v>
      </c>
      <c r="I17558" s="1" t="s">
        <v>49936</v>
      </c>
      <c r="J17558" s="1" t="s">
        <v>51</v>
      </c>
      <c r="K17558" s="1" t="s">
        <v>19</v>
      </c>
      <c r="L17558"/>
      <c r="M17558"/>
      <c r="N17558" s="1" t="s">
        <v>20</v>
      </c>
      <c r="O17558" s="1" t="s">
        <v>52</v>
      </c>
      <c r="P17558" s="1">
        <f t="shared" si="274"/>
        <v>14373</v>
      </c>
    </row>
    <row r="17559" spans="2:16" ht="10.55" customHeight="1" x14ac:dyDescent="0.3">
      <c r="B17559" s="1">
        <v>14807</v>
      </c>
      <c r="C17559"/>
      <c r="D17559" s="1" t="s">
        <v>50321</v>
      </c>
      <c r="E17559" s="12">
        <v>1516572000190</v>
      </c>
      <c r="F17559" s="1" t="s">
        <v>50322</v>
      </c>
      <c r="G17559" s="1" t="s">
        <v>50323</v>
      </c>
      <c r="H17559" s="1">
        <v>6700000</v>
      </c>
      <c r="I17559" s="1" t="s">
        <v>49936</v>
      </c>
      <c r="J17559" s="1" t="s">
        <v>51</v>
      </c>
      <c r="K17559" s="1" t="s">
        <v>19</v>
      </c>
      <c r="L17559"/>
      <c r="M17559"/>
      <c r="N17559" s="1" t="s">
        <v>20</v>
      </c>
      <c r="O17559" s="1" t="s">
        <v>52</v>
      </c>
      <c r="P17559" s="1">
        <f t="shared" si="274"/>
        <v>14807</v>
      </c>
    </row>
    <row r="17560" spans="2:16" ht="10.55" customHeight="1" x14ac:dyDescent="0.3">
      <c r="B17560" s="1">
        <v>31261</v>
      </c>
      <c r="C17560"/>
      <c r="D17560" s="1" t="s">
        <v>50324</v>
      </c>
      <c r="E17560" s="12">
        <v>56997992000128</v>
      </c>
      <c r="F17560" s="1" t="s">
        <v>50325</v>
      </c>
      <c r="G17560" s="1" t="s">
        <v>50326</v>
      </c>
      <c r="H17560" s="1">
        <v>6700000</v>
      </c>
      <c r="I17560" s="1" t="s">
        <v>49936</v>
      </c>
      <c r="J17560" s="1" t="s">
        <v>51</v>
      </c>
      <c r="K17560" s="1" t="s">
        <v>19</v>
      </c>
      <c r="L17560"/>
      <c r="M17560"/>
      <c r="N17560" s="1" t="s">
        <v>20</v>
      </c>
      <c r="O17560" s="1" t="s">
        <v>52</v>
      </c>
      <c r="P17560" s="1">
        <f t="shared" si="274"/>
        <v>31261</v>
      </c>
    </row>
    <row r="17561" spans="2:16" ht="10.55" customHeight="1" x14ac:dyDescent="0.3">
      <c r="B17561" s="1">
        <v>31631</v>
      </c>
      <c r="C17561"/>
      <c r="D17561" s="1" t="s">
        <v>50327</v>
      </c>
      <c r="E17561" s="12">
        <v>61260196000148</v>
      </c>
      <c r="F17561" s="1" t="s">
        <v>50328</v>
      </c>
      <c r="G17561" s="1" t="s">
        <v>50329</v>
      </c>
      <c r="H17561" s="1">
        <v>6700000</v>
      </c>
      <c r="I17561" s="1" t="s">
        <v>49936</v>
      </c>
      <c r="J17561" s="1" t="s">
        <v>51</v>
      </c>
      <c r="K17561" s="1" t="s">
        <v>19</v>
      </c>
      <c r="L17561"/>
      <c r="M17561"/>
      <c r="N17561" s="1" t="s">
        <v>20</v>
      </c>
      <c r="O17561" s="1" t="s">
        <v>52</v>
      </c>
      <c r="P17561" s="1">
        <f t="shared" si="274"/>
        <v>31631</v>
      </c>
    </row>
    <row r="17562" spans="2:16" ht="10.55" customHeight="1" x14ac:dyDescent="0.3">
      <c r="B17562" s="1">
        <v>33104</v>
      </c>
      <c r="C17562"/>
      <c r="D17562" s="1" t="s">
        <v>5957</v>
      </c>
      <c r="E17562" s="12">
        <v>66561762000256</v>
      </c>
      <c r="F17562" s="1" t="s">
        <v>50330</v>
      </c>
      <c r="G17562" s="1" t="s">
        <v>50331</v>
      </c>
      <c r="H17562" s="1">
        <v>6700000</v>
      </c>
      <c r="I17562" s="1" t="s">
        <v>49936</v>
      </c>
      <c r="J17562" s="1" t="s">
        <v>51</v>
      </c>
      <c r="K17562" s="1" t="s">
        <v>19</v>
      </c>
      <c r="L17562"/>
      <c r="M17562"/>
      <c r="N17562" s="1" t="s">
        <v>20</v>
      </c>
      <c r="O17562" s="1" t="s">
        <v>52</v>
      </c>
      <c r="P17562" s="1">
        <f t="shared" si="274"/>
        <v>33104</v>
      </c>
    </row>
    <row r="17563" spans="2:16" ht="10.55" customHeight="1" x14ac:dyDescent="0.3">
      <c r="B17563" s="1">
        <v>33106</v>
      </c>
      <c r="C17563"/>
      <c r="D17563" s="1" t="s">
        <v>5957</v>
      </c>
      <c r="E17563" s="12">
        <v>56990583000280</v>
      </c>
      <c r="F17563" s="1" t="s">
        <v>50332</v>
      </c>
      <c r="G17563" s="1" t="s">
        <v>50333</v>
      </c>
      <c r="H17563" s="1">
        <v>6700000</v>
      </c>
      <c r="I17563" s="1" t="s">
        <v>49936</v>
      </c>
      <c r="J17563" s="1" t="s">
        <v>51</v>
      </c>
      <c r="K17563" s="1" t="s">
        <v>19</v>
      </c>
      <c r="L17563"/>
      <c r="M17563"/>
      <c r="N17563" s="1" t="s">
        <v>20</v>
      </c>
      <c r="O17563" s="1" t="s">
        <v>52</v>
      </c>
      <c r="P17563" s="1">
        <f t="shared" si="274"/>
        <v>33106</v>
      </c>
    </row>
    <row r="17564" spans="2:16" ht="10.55" customHeight="1" x14ac:dyDescent="0.3">
      <c r="B17564" s="1">
        <v>40876</v>
      </c>
      <c r="C17564"/>
      <c r="D17564" s="1" t="s">
        <v>50334</v>
      </c>
      <c r="E17564" s="12">
        <v>62773007000101</v>
      </c>
      <c r="F17564" s="1" t="s">
        <v>50335</v>
      </c>
      <c r="G17564" s="1" t="s">
        <v>50336</v>
      </c>
      <c r="H17564" s="1">
        <v>6700000</v>
      </c>
      <c r="I17564" s="1" t="s">
        <v>49936</v>
      </c>
      <c r="J17564" s="1" t="s">
        <v>51</v>
      </c>
      <c r="K17564" s="1" t="s">
        <v>19</v>
      </c>
      <c r="L17564"/>
      <c r="M17564"/>
      <c r="N17564" s="1" t="s">
        <v>20</v>
      </c>
      <c r="O17564" s="1" t="s">
        <v>52</v>
      </c>
      <c r="P17564" s="1">
        <f t="shared" si="274"/>
        <v>40876</v>
      </c>
    </row>
    <row r="17565" spans="2:16" ht="10.55" customHeight="1" x14ac:dyDescent="0.3">
      <c r="B17565" s="1">
        <v>51852</v>
      </c>
      <c r="C17565"/>
      <c r="D17565" s="1" t="s">
        <v>50337</v>
      </c>
      <c r="E17565" s="12">
        <v>59488007000147</v>
      </c>
      <c r="F17565" s="1" t="s">
        <v>50338</v>
      </c>
      <c r="G17565" s="1" t="s">
        <v>50339</v>
      </c>
      <c r="H17565" s="1">
        <v>6700000</v>
      </c>
      <c r="I17565" s="1" t="s">
        <v>49936</v>
      </c>
      <c r="J17565" s="1" t="s">
        <v>51</v>
      </c>
      <c r="K17565" s="1" t="s">
        <v>19</v>
      </c>
      <c r="L17565"/>
      <c r="M17565"/>
      <c r="N17565" s="1" t="s">
        <v>20</v>
      </c>
      <c r="O17565" s="1" t="s">
        <v>52</v>
      </c>
      <c r="P17565" s="1">
        <f t="shared" si="274"/>
        <v>51852</v>
      </c>
    </row>
    <row r="17566" spans="2:16" ht="10.55" customHeight="1" x14ac:dyDescent="0.3">
      <c r="B17566" s="1">
        <v>52430</v>
      </c>
      <c r="C17566"/>
      <c r="D17566" s="1" t="s">
        <v>50340</v>
      </c>
      <c r="E17566" s="12">
        <v>61090734000101</v>
      </c>
      <c r="F17566" s="1" t="s">
        <v>50341</v>
      </c>
      <c r="G17566" s="1" t="s">
        <v>50342</v>
      </c>
      <c r="H17566" s="1">
        <v>6700000</v>
      </c>
      <c r="I17566" s="1" t="s">
        <v>49936</v>
      </c>
      <c r="J17566" s="1" t="s">
        <v>51</v>
      </c>
      <c r="K17566" s="1" t="s">
        <v>19</v>
      </c>
      <c r="L17566"/>
      <c r="M17566"/>
      <c r="N17566" s="1" t="s">
        <v>20</v>
      </c>
      <c r="O17566" s="1" t="s">
        <v>52</v>
      </c>
      <c r="P17566" s="1">
        <f t="shared" si="274"/>
        <v>52430</v>
      </c>
    </row>
    <row r="17567" spans="2:16" ht="10.55" customHeight="1" x14ac:dyDescent="0.3">
      <c r="B17567" s="1">
        <v>53902</v>
      </c>
      <c r="C17567"/>
      <c r="D17567" s="1" t="s">
        <v>3294</v>
      </c>
      <c r="E17567" s="12">
        <v>44246635000220</v>
      </c>
      <c r="F17567" s="1" t="s">
        <v>50343</v>
      </c>
      <c r="G17567" s="1" t="s">
        <v>50344</v>
      </c>
      <c r="H17567" s="1">
        <v>4755000</v>
      </c>
      <c r="I17567" s="1" t="s">
        <v>49936</v>
      </c>
      <c r="J17567" s="1" t="s">
        <v>51</v>
      </c>
      <c r="K17567" s="1" t="s">
        <v>19</v>
      </c>
      <c r="L17567"/>
      <c r="M17567"/>
      <c r="N17567" s="1" t="s">
        <v>20</v>
      </c>
      <c r="O17567" s="1" t="s">
        <v>52</v>
      </c>
      <c r="P17567" s="1">
        <f t="shared" si="274"/>
        <v>53902</v>
      </c>
    </row>
    <row r="17568" spans="2:16" ht="10.55" customHeight="1" x14ac:dyDescent="0.3">
      <c r="B17568" s="1">
        <v>60662</v>
      </c>
      <c r="C17568"/>
      <c r="D17568" s="1" t="s">
        <v>67</v>
      </c>
      <c r="E17568" s="12">
        <v>50518695000257</v>
      </c>
      <c r="F17568" s="1" t="s">
        <v>50345</v>
      </c>
      <c r="G17568" s="1" t="s">
        <v>50346</v>
      </c>
      <c r="H17568" s="1">
        <v>6700000</v>
      </c>
      <c r="I17568" s="1" t="s">
        <v>49936</v>
      </c>
      <c r="J17568" s="1" t="s">
        <v>51</v>
      </c>
      <c r="K17568" s="1" t="s">
        <v>19</v>
      </c>
      <c r="L17568"/>
      <c r="M17568"/>
      <c r="N17568" s="1" t="s">
        <v>20</v>
      </c>
      <c r="O17568" s="1" t="s">
        <v>52</v>
      </c>
      <c r="P17568" s="1">
        <f t="shared" si="274"/>
        <v>60662</v>
      </c>
    </row>
    <row r="17569" spans="2:16" ht="10.55" customHeight="1" x14ac:dyDescent="0.3">
      <c r="B17569" s="1">
        <v>71638</v>
      </c>
      <c r="C17569"/>
      <c r="D17569" s="1" t="s">
        <v>50347</v>
      </c>
      <c r="E17569" s="12">
        <v>50519537000130</v>
      </c>
      <c r="F17569" s="1" t="s">
        <v>50348</v>
      </c>
      <c r="G17569" s="1" t="s">
        <v>50349</v>
      </c>
      <c r="H17569" s="1">
        <v>6700000</v>
      </c>
      <c r="I17569" s="1" t="s">
        <v>49936</v>
      </c>
      <c r="J17569" s="1" t="s">
        <v>51</v>
      </c>
      <c r="K17569" s="1" t="s">
        <v>19</v>
      </c>
      <c r="L17569"/>
      <c r="M17569"/>
      <c r="N17569" s="1" t="s">
        <v>20</v>
      </c>
      <c r="O17569" s="1" t="s">
        <v>52</v>
      </c>
      <c r="P17569" s="1">
        <f t="shared" si="274"/>
        <v>71638</v>
      </c>
    </row>
    <row r="17570" spans="2:16" ht="10.55" customHeight="1" x14ac:dyDescent="0.3">
      <c r="B17570" s="1">
        <v>72583</v>
      </c>
      <c r="C17570"/>
      <c r="D17570" s="1" t="s">
        <v>50350</v>
      </c>
      <c r="E17570" s="12">
        <v>51453389000161</v>
      </c>
      <c r="F17570" s="1" t="s">
        <v>50351</v>
      </c>
      <c r="G17570" s="1" t="s">
        <v>50352</v>
      </c>
      <c r="H17570" s="1">
        <v>6700000</v>
      </c>
      <c r="I17570" s="1" t="s">
        <v>49936</v>
      </c>
      <c r="J17570" s="1" t="s">
        <v>51</v>
      </c>
      <c r="K17570" s="1" t="s">
        <v>19</v>
      </c>
      <c r="L17570"/>
      <c r="M17570"/>
      <c r="N17570" s="1" t="s">
        <v>20</v>
      </c>
      <c r="O17570" s="1" t="s">
        <v>52</v>
      </c>
      <c r="P17570" s="1">
        <f t="shared" si="274"/>
        <v>72583</v>
      </c>
    </row>
    <row r="17571" spans="2:16" ht="10.55" customHeight="1" x14ac:dyDescent="0.3">
      <c r="B17571" s="1">
        <v>73870</v>
      </c>
      <c r="C17571"/>
      <c r="D17571" s="1" t="s">
        <v>50353</v>
      </c>
      <c r="E17571" s="12">
        <v>57507345000153</v>
      </c>
      <c r="F17571" s="1" t="s">
        <v>50354</v>
      </c>
      <c r="G17571" s="1" t="s">
        <v>50355</v>
      </c>
      <c r="H17571" s="1">
        <v>6700000</v>
      </c>
      <c r="I17571" s="1" t="s">
        <v>49936</v>
      </c>
      <c r="J17571" s="1" t="s">
        <v>51</v>
      </c>
      <c r="K17571" s="1" t="s">
        <v>19</v>
      </c>
      <c r="L17571"/>
      <c r="M17571"/>
      <c r="N17571" s="1" t="s">
        <v>20</v>
      </c>
      <c r="O17571" s="1" t="s">
        <v>52</v>
      </c>
      <c r="P17571" s="1">
        <f t="shared" si="274"/>
        <v>73870</v>
      </c>
    </row>
    <row r="17572" spans="2:16" ht="10.55" customHeight="1" x14ac:dyDescent="0.3">
      <c r="B17572" s="1">
        <v>76834</v>
      </c>
      <c r="C17572"/>
      <c r="D17572" s="1" t="s">
        <v>50356</v>
      </c>
      <c r="E17572" s="12">
        <v>61456158000165</v>
      </c>
      <c r="F17572" s="1" t="s">
        <v>50357</v>
      </c>
      <c r="G17572" s="1" t="s">
        <v>50358</v>
      </c>
      <c r="H17572" s="1">
        <v>6700000</v>
      </c>
      <c r="I17572" s="1" t="s">
        <v>49936</v>
      </c>
      <c r="J17572" s="1" t="s">
        <v>51</v>
      </c>
      <c r="K17572" s="1" t="s">
        <v>19</v>
      </c>
      <c r="L17572"/>
      <c r="M17572"/>
      <c r="N17572" s="1" t="s">
        <v>20</v>
      </c>
      <c r="O17572" s="1" t="s">
        <v>52</v>
      </c>
      <c r="P17572" s="1">
        <f t="shared" si="274"/>
        <v>76834</v>
      </c>
    </row>
    <row r="17573" spans="2:16" ht="10.55" customHeight="1" x14ac:dyDescent="0.3">
      <c r="B17573" s="1">
        <v>79112</v>
      </c>
      <c r="C17573"/>
      <c r="D17573" s="1" t="s">
        <v>50359</v>
      </c>
      <c r="E17573" s="12">
        <v>48605695000161</v>
      </c>
      <c r="F17573" s="1" t="s">
        <v>50360</v>
      </c>
      <c r="G17573" s="1" t="s">
        <v>50361</v>
      </c>
      <c r="H17573" s="1">
        <v>6700000</v>
      </c>
      <c r="I17573" s="1" t="s">
        <v>49936</v>
      </c>
      <c r="J17573" s="1" t="s">
        <v>51</v>
      </c>
      <c r="K17573" s="1" t="s">
        <v>19</v>
      </c>
      <c r="L17573"/>
      <c r="M17573"/>
      <c r="N17573" s="1" t="s">
        <v>20</v>
      </c>
      <c r="O17573" s="1" t="s">
        <v>52</v>
      </c>
      <c r="P17573" s="1">
        <f t="shared" si="274"/>
        <v>79112</v>
      </c>
    </row>
    <row r="17574" spans="2:16" ht="10.55" customHeight="1" x14ac:dyDescent="0.3">
      <c r="B17574" s="1">
        <v>400972</v>
      </c>
      <c r="C17574"/>
      <c r="D17574" s="1" t="s">
        <v>50362</v>
      </c>
      <c r="E17574" s="12">
        <v>400972</v>
      </c>
      <c r="F17574" s="1" t="s">
        <v>50363</v>
      </c>
      <c r="G17574" s="1" t="s">
        <v>50364</v>
      </c>
      <c r="H17574" s="1">
        <v>6700000</v>
      </c>
      <c r="I17574" s="1" t="s">
        <v>49936</v>
      </c>
      <c r="J17574" s="1" t="s">
        <v>51</v>
      </c>
      <c r="K17574" s="1" t="s">
        <v>19</v>
      </c>
      <c r="L17574"/>
      <c r="M17574"/>
      <c r="N17574" s="1" t="s">
        <v>20</v>
      </c>
      <c r="O17574" s="1" t="s">
        <v>52</v>
      </c>
      <c r="P17574" s="1">
        <f t="shared" si="274"/>
        <v>400972</v>
      </c>
    </row>
    <row r="17575" spans="2:16" ht="10.55" customHeight="1" x14ac:dyDescent="0.3">
      <c r="B17575" s="1">
        <v>401626</v>
      </c>
      <c r="C17575"/>
      <c r="D17575" s="1" t="s">
        <v>50365</v>
      </c>
      <c r="E17575" s="12">
        <v>401626</v>
      </c>
      <c r="F17575" s="1" t="s">
        <v>50366</v>
      </c>
      <c r="G17575" s="1" t="s">
        <v>50367</v>
      </c>
      <c r="H17575" s="1">
        <v>6700000</v>
      </c>
      <c r="I17575" s="1" t="s">
        <v>49936</v>
      </c>
      <c r="J17575" s="1" t="s">
        <v>51</v>
      </c>
      <c r="K17575" s="1" t="s">
        <v>19</v>
      </c>
      <c r="L17575"/>
      <c r="M17575"/>
      <c r="N17575" s="1" t="s">
        <v>20</v>
      </c>
      <c r="O17575" s="1" t="s">
        <v>52</v>
      </c>
      <c r="P17575" s="1">
        <f t="shared" si="274"/>
        <v>401626</v>
      </c>
    </row>
    <row r="17576" spans="2:16" ht="10.55" customHeight="1" x14ac:dyDescent="0.3">
      <c r="B17576" s="1">
        <v>401873</v>
      </c>
      <c r="C17576"/>
      <c r="D17576" s="1" t="s">
        <v>50368</v>
      </c>
      <c r="E17576" s="12">
        <v>401873</v>
      </c>
      <c r="F17576" s="1" t="s">
        <v>50369</v>
      </c>
      <c r="G17576" s="1" t="s">
        <v>50370</v>
      </c>
      <c r="H17576" s="1">
        <v>6700000</v>
      </c>
      <c r="I17576" s="1" t="s">
        <v>49936</v>
      </c>
      <c r="J17576" s="1" t="s">
        <v>51</v>
      </c>
      <c r="K17576" s="1" t="s">
        <v>19</v>
      </c>
      <c r="L17576"/>
      <c r="M17576"/>
      <c r="N17576" s="1" t="s">
        <v>20</v>
      </c>
      <c r="O17576" s="1" t="s">
        <v>52</v>
      </c>
      <c r="P17576" s="1">
        <f t="shared" si="274"/>
        <v>401873</v>
      </c>
    </row>
    <row r="17577" spans="2:16" ht="10.55" customHeight="1" x14ac:dyDescent="0.3">
      <c r="B17577" s="1">
        <v>401924</v>
      </c>
      <c r="C17577"/>
      <c r="D17577" s="1" t="s">
        <v>50371</v>
      </c>
      <c r="E17577" s="12">
        <v>401924</v>
      </c>
      <c r="F17577" s="1" t="s">
        <v>50372</v>
      </c>
      <c r="G17577" s="1" t="s">
        <v>50373</v>
      </c>
      <c r="H17577" s="1">
        <v>6700000</v>
      </c>
      <c r="I17577" s="1" t="s">
        <v>49936</v>
      </c>
      <c r="J17577" s="1" t="s">
        <v>51</v>
      </c>
      <c r="K17577" s="1" t="s">
        <v>19</v>
      </c>
      <c r="L17577"/>
      <c r="M17577"/>
      <c r="N17577" s="1" t="s">
        <v>20</v>
      </c>
      <c r="O17577" s="1" t="s">
        <v>52</v>
      </c>
      <c r="P17577" s="1">
        <f t="shared" si="274"/>
        <v>401924</v>
      </c>
    </row>
    <row r="17578" spans="2:16" ht="10.55" customHeight="1" x14ac:dyDescent="0.3">
      <c r="B17578" s="1">
        <v>403475</v>
      </c>
      <c r="C17578"/>
      <c r="D17578" s="1" t="s">
        <v>50374</v>
      </c>
      <c r="E17578" s="12">
        <v>403475</v>
      </c>
      <c r="F17578" s="1" t="s">
        <v>50375</v>
      </c>
      <c r="G17578" s="1" t="s">
        <v>50376</v>
      </c>
      <c r="H17578" s="1">
        <v>6700000</v>
      </c>
      <c r="I17578" s="1" t="s">
        <v>49936</v>
      </c>
      <c r="J17578" s="1" t="s">
        <v>51</v>
      </c>
      <c r="K17578" s="1" t="s">
        <v>19</v>
      </c>
      <c r="L17578"/>
      <c r="M17578"/>
      <c r="N17578" s="1" t="s">
        <v>20</v>
      </c>
      <c r="O17578" s="1" t="s">
        <v>52</v>
      </c>
      <c r="P17578" s="1">
        <f t="shared" si="274"/>
        <v>403475</v>
      </c>
    </row>
    <row r="17579" spans="2:16" ht="10.55" customHeight="1" x14ac:dyDescent="0.3">
      <c r="B17579" s="1">
        <v>403478</v>
      </c>
      <c r="C17579"/>
      <c r="D17579" s="1" t="s">
        <v>50377</v>
      </c>
      <c r="E17579" s="12">
        <v>403478</v>
      </c>
      <c r="F17579" s="1" t="s">
        <v>50378</v>
      </c>
      <c r="G17579" s="1" t="s">
        <v>50379</v>
      </c>
      <c r="H17579" s="1">
        <v>6700000</v>
      </c>
      <c r="I17579" s="1" t="s">
        <v>49936</v>
      </c>
      <c r="J17579" s="1" t="s">
        <v>51</v>
      </c>
      <c r="K17579" s="1" t="s">
        <v>19</v>
      </c>
      <c r="L17579"/>
      <c r="M17579"/>
      <c r="N17579" s="1" t="s">
        <v>20</v>
      </c>
      <c r="O17579" s="1" t="s">
        <v>52</v>
      </c>
      <c r="P17579" s="1">
        <f t="shared" si="274"/>
        <v>403478</v>
      </c>
    </row>
    <row r="17580" spans="2:16" ht="10.55" customHeight="1" x14ac:dyDescent="0.3">
      <c r="B17580" s="1">
        <v>403858</v>
      </c>
      <c r="C17580"/>
      <c r="D17580" s="1" t="s">
        <v>39770</v>
      </c>
      <c r="E17580" s="12">
        <v>403858</v>
      </c>
      <c r="F17580" s="1" t="s">
        <v>50380</v>
      </c>
      <c r="G17580" s="1" t="s">
        <v>50381</v>
      </c>
      <c r="H17580" s="1">
        <v>6700000</v>
      </c>
      <c r="I17580" s="1" t="s">
        <v>49936</v>
      </c>
      <c r="J17580" s="1" t="s">
        <v>51</v>
      </c>
      <c r="K17580" s="1" t="s">
        <v>19</v>
      </c>
      <c r="L17580"/>
      <c r="M17580"/>
      <c r="N17580" s="1" t="s">
        <v>20</v>
      </c>
      <c r="O17580" s="1" t="s">
        <v>52</v>
      </c>
      <c r="P17580" s="1">
        <f t="shared" si="274"/>
        <v>403858</v>
      </c>
    </row>
    <row r="17581" spans="2:16" ht="10.55" customHeight="1" x14ac:dyDescent="0.3">
      <c r="B17581" s="1">
        <v>404568</v>
      </c>
      <c r="C17581"/>
      <c r="D17581" s="1" t="s">
        <v>50382</v>
      </c>
      <c r="E17581" s="12">
        <v>404568</v>
      </c>
      <c r="F17581" s="1" t="s">
        <v>50383</v>
      </c>
      <c r="G17581" s="1" t="s">
        <v>50376</v>
      </c>
      <c r="H17581" s="1">
        <v>6700000</v>
      </c>
      <c r="I17581" s="1" t="s">
        <v>49936</v>
      </c>
      <c r="J17581" s="1" t="s">
        <v>51</v>
      </c>
      <c r="K17581" s="1" t="s">
        <v>19</v>
      </c>
      <c r="L17581"/>
      <c r="M17581"/>
      <c r="N17581" s="1" t="s">
        <v>20</v>
      </c>
      <c r="O17581" s="1" t="s">
        <v>52</v>
      </c>
      <c r="P17581" s="1">
        <f t="shared" si="274"/>
        <v>404568</v>
      </c>
    </row>
    <row r="17582" spans="2:16" ht="10.55" customHeight="1" x14ac:dyDescent="0.3">
      <c r="B17582" s="1">
        <v>405318</v>
      </c>
      <c r="C17582"/>
      <c r="D17582" s="1" t="s">
        <v>50384</v>
      </c>
      <c r="E17582" s="12">
        <v>405318</v>
      </c>
      <c r="F17582" s="1" t="s">
        <v>50384</v>
      </c>
      <c r="G17582" s="1" t="s">
        <v>50385</v>
      </c>
      <c r="H17582" s="1">
        <v>6700000</v>
      </c>
      <c r="I17582" s="1" t="s">
        <v>49936</v>
      </c>
      <c r="J17582" s="1" t="s">
        <v>51</v>
      </c>
      <c r="K17582" s="1" t="s">
        <v>19</v>
      </c>
      <c r="L17582"/>
      <c r="M17582"/>
      <c r="N17582" s="1" t="s">
        <v>20</v>
      </c>
      <c r="O17582" s="1" t="s">
        <v>52</v>
      </c>
      <c r="P17582" s="1">
        <f t="shared" si="274"/>
        <v>405318</v>
      </c>
    </row>
    <row r="17583" spans="2:16" ht="10.55" customHeight="1" x14ac:dyDescent="0.3">
      <c r="B17583" s="1">
        <v>405319</v>
      </c>
      <c r="C17583"/>
      <c r="D17583" s="1" t="s">
        <v>50386</v>
      </c>
      <c r="E17583" s="12">
        <v>405319</v>
      </c>
      <c r="F17583" s="1" t="s">
        <v>50387</v>
      </c>
      <c r="G17583" s="1" t="s">
        <v>50388</v>
      </c>
      <c r="H17583" s="1">
        <v>6700000</v>
      </c>
      <c r="I17583" s="1" t="s">
        <v>49936</v>
      </c>
      <c r="J17583" s="1" t="s">
        <v>51</v>
      </c>
      <c r="K17583" s="1" t="s">
        <v>19</v>
      </c>
      <c r="L17583"/>
      <c r="M17583"/>
      <c r="N17583" s="1" t="s">
        <v>20</v>
      </c>
      <c r="O17583" s="1" t="s">
        <v>52</v>
      </c>
      <c r="P17583" s="1">
        <f t="shared" si="274"/>
        <v>405319</v>
      </c>
    </row>
    <row r="17584" spans="2:16" ht="10.55" customHeight="1" x14ac:dyDescent="0.3">
      <c r="B17584" s="1">
        <v>405320</v>
      </c>
      <c r="C17584"/>
      <c r="D17584" s="1" t="s">
        <v>50389</v>
      </c>
      <c r="E17584" s="12">
        <v>405320</v>
      </c>
      <c r="F17584" s="1" t="s">
        <v>50389</v>
      </c>
      <c r="G17584" s="1" t="s">
        <v>50390</v>
      </c>
      <c r="H17584" s="1">
        <v>6700000</v>
      </c>
      <c r="I17584" s="1" t="s">
        <v>49936</v>
      </c>
      <c r="J17584" s="1" t="s">
        <v>51</v>
      </c>
      <c r="K17584" s="1" t="s">
        <v>19</v>
      </c>
      <c r="L17584"/>
      <c r="M17584"/>
      <c r="N17584" s="1" t="s">
        <v>20</v>
      </c>
      <c r="O17584" s="1" t="s">
        <v>52</v>
      </c>
      <c r="P17584" s="1">
        <f t="shared" si="274"/>
        <v>405320</v>
      </c>
    </row>
    <row r="17585" spans="2:16" ht="10.55" customHeight="1" x14ac:dyDescent="0.3">
      <c r="B17585" s="1">
        <v>405321</v>
      </c>
      <c r="C17585"/>
      <c r="D17585" s="1" t="s">
        <v>50391</v>
      </c>
      <c r="E17585" s="12">
        <v>405321</v>
      </c>
      <c r="F17585" s="1" t="s">
        <v>50392</v>
      </c>
      <c r="G17585" s="1" t="s">
        <v>50393</v>
      </c>
      <c r="H17585" s="1">
        <v>6700000</v>
      </c>
      <c r="I17585" s="1" t="s">
        <v>49936</v>
      </c>
      <c r="J17585" s="1" t="s">
        <v>51</v>
      </c>
      <c r="K17585" s="1" t="s">
        <v>19</v>
      </c>
      <c r="L17585"/>
      <c r="M17585"/>
      <c r="N17585" s="1" t="s">
        <v>20</v>
      </c>
      <c r="O17585" s="1" t="s">
        <v>52</v>
      </c>
      <c r="P17585" s="1">
        <f t="shared" si="274"/>
        <v>405321</v>
      </c>
    </row>
    <row r="17586" spans="2:16" ht="10.55" customHeight="1" x14ac:dyDescent="0.3">
      <c r="B17586" s="1">
        <v>405322</v>
      </c>
      <c r="C17586"/>
      <c r="D17586" s="1" t="s">
        <v>50394</v>
      </c>
      <c r="E17586" s="12">
        <v>405322</v>
      </c>
      <c r="F17586" s="1" t="s">
        <v>50395</v>
      </c>
      <c r="G17586" s="1" t="s">
        <v>50396</v>
      </c>
      <c r="H17586" s="1">
        <v>6700000</v>
      </c>
      <c r="I17586" s="1" t="s">
        <v>49936</v>
      </c>
      <c r="J17586" s="1" t="s">
        <v>51</v>
      </c>
      <c r="K17586" s="1" t="s">
        <v>19</v>
      </c>
      <c r="L17586"/>
      <c r="M17586"/>
      <c r="N17586" s="1" t="s">
        <v>20</v>
      </c>
      <c r="O17586" s="1" t="s">
        <v>52</v>
      </c>
      <c r="P17586" s="1">
        <f t="shared" si="274"/>
        <v>405322</v>
      </c>
    </row>
    <row r="17587" spans="2:16" ht="10.55" customHeight="1" x14ac:dyDescent="0.3">
      <c r="B17587" s="1">
        <v>405323</v>
      </c>
      <c r="C17587"/>
      <c r="D17587" s="1" t="s">
        <v>50397</v>
      </c>
      <c r="E17587" s="12">
        <v>405323</v>
      </c>
      <c r="F17587" s="1" t="s">
        <v>50398</v>
      </c>
      <c r="G17587" s="1" t="s">
        <v>50399</v>
      </c>
      <c r="H17587" s="1">
        <v>6700000</v>
      </c>
      <c r="I17587" s="1" t="s">
        <v>49936</v>
      </c>
      <c r="J17587" s="1" t="s">
        <v>51</v>
      </c>
      <c r="K17587" s="1" t="s">
        <v>19</v>
      </c>
      <c r="L17587"/>
      <c r="M17587"/>
      <c r="N17587" s="1" t="s">
        <v>20</v>
      </c>
      <c r="O17587" s="1" t="s">
        <v>52</v>
      </c>
      <c r="P17587" s="1">
        <f t="shared" si="274"/>
        <v>405323</v>
      </c>
    </row>
    <row r="17588" spans="2:16" ht="10.55" customHeight="1" x14ac:dyDescent="0.3">
      <c r="B17588" s="1">
        <v>405324</v>
      </c>
      <c r="C17588"/>
      <c r="D17588" s="1" t="s">
        <v>50400</v>
      </c>
      <c r="E17588" s="12">
        <v>405324</v>
      </c>
      <c r="F17588" s="1" t="s">
        <v>50401</v>
      </c>
      <c r="G17588" s="1" t="s">
        <v>50402</v>
      </c>
      <c r="H17588" s="1">
        <v>6700000</v>
      </c>
      <c r="I17588" s="1" t="s">
        <v>49936</v>
      </c>
      <c r="J17588" s="1" t="s">
        <v>51</v>
      </c>
      <c r="K17588" s="1" t="s">
        <v>19</v>
      </c>
      <c r="L17588"/>
      <c r="M17588"/>
      <c r="N17588" s="1" t="s">
        <v>20</v>
      </c>
      <c r="O17588" s="1" t="s">
        <v>52</v>
      </c>
      <c r="P17588" s="1">
        <f t="shared" si="274"/>
        <v>405324</v>
      </c>
    </row>
    <row r="17589" spans="2:16" ht="10.55" customHeight="1" x14ac:dyDescent="0.3">
      <c r="B17589" s="1">
        <v>405378</v>
      </c>
      <c r="C17589"/>
      <c r="D17589" s="1" t="s">
        <v>50397</v>
      </c>
      <c r="E17589" s="12">
        <v>405378</v>
      </c>
      <c r="F17589" s="1" t="s">
        <v>50398</v>
      </c>
      <c r="G17589" s="1" t="s">
        <v>50399</v>
      </c>
      <c r="H17589" s="1">
        <v>9700000</v>
      </c>
      <c r="I17589" s="1" t="s">
        <v>49936</v>
      </c>
      <c r="J17589" s="1" t="s">
        <v>51</v>
      </c>
      <c r="K17589" s="1" t="s">
        <v>19</v>
      </c>
      <c r="L17589"/>
      <c r="M17589"/>
      <c r="N17589" s="1" t="s">
        <v>20</v>
      </c>
      <c r="O17589" s="1" t="s">
        <v>52</v>
      </c>
      <c r="P17589" s="1">
        <f t="shared" si="274"/>
        <v>405378</v>
      </c>
    </row>
    <row r="17590" spans="2:16" ht="10.55" customHeight="1" x14ac:dyDescent="0.3">
      <c r="B17590" s="1">
        <v>406827</v>
      </c>
      <c r="C17590"/>
      <c r="D17590" s="1" t="s">
        <v>50403</v>
      </c>
      <c r="E17590" s="12">
        <v>406827</v>
      </c>
      <c r="F17590" s="1" t="s">
        <v>50404</v>
      </c>
      <c r="G17590" s="1" t="s">
        <v>50405</v>
      </c>
      <c r="H17590" s="1">
        <v>6700000</v>
      </c>
      <c r="I17590" s="1" t="s">
        <v>49936</v>
      </c>
      <c r="J17590" s="1" t="s">
        <v>51</v>
      </c>
      <c r="K17590" s="1" t="s">
        <v>19</v>
      </c>
      <c r="L17590"/>
      <c r="M17590"/>
      <c r="N17590" s="1" t="s">
        <v>20</v>
      </c>
      <c r="O17590" s="1" t="s">
        <v>52</v>
      </c>
      <c r="P17590" s="1">
        <f t="shared" si="274"/>
        <v>406827</v>
      </c>
    </row>
    <row r="17591" spans="2:16" ht="10.55" customHeight="1" x14ac:dyDescent="0.3">
      <c r="B17591" s="1">
        <v>406836</v>
      </c>
      <c r="C17591"/>
      <c r="D17591" s="1" t="s">
        <v>50406</v>
      </c>
      <c r="E17591" s="12">
        <v>406836</v>
      </c>
      <c r="F17591" s="1" t="s">
        <v>50407</v>
      </c>
      <c r="G17591" s="1" t="s">
        <v>50408</v>
      </c>
      <c r="H17591" s="1">
        <v>6700000</v>
      </c>
      <c r="I17591" s="1" t="s">
        <v>49936</v>
      </c>
      <c r="J17591" s="1" t="s">
        <v>51</v>
      </c>
      <c r="K17591" s="1" t="s">
        <v>19</v>
      </c>
      <c r="L17591"/>
      <c r="M17591"/>
      <c r="N17591" s="1" t="s">
        <v>20</v>
      </c>
      <c r="O17591" s="1" t="s">
        <v>52</v>
      </c>
      <c r="P17591" s="1">
        <f t="shared" si="274"/>
        <v>406836</v>
      </c>
    </row>
    <row r="17592" spans="2:16" ht="10.55" customHeight="1" x14ac:dyDescent="0.3">
      <c r="B17592" s="1">
        <v>406854</v>
      </c>
      <c r="C17592"/>
      <c r="D17592" s="1" t="s">
        <v>50409</v>
      </c>
      <c r="E17592" s="12">
        <v>406854</v>
      </c>
      <c r="F17592" s="1" t="s">
        <v>50409</v>
      </c>
      <c r="G17592" s="1" t="s">
        <v>50410</v>
      </c>
      <c r="H17592" s="1">
        <v>6700000</v>
      </c>
      <c r="I17592" s="1" t="s">
        <v>49936</v>
      </c>
      <c r="J17592" s="1" t="s">
        <v>51</v>
      </c>
      <c r="K17592" s="1" t="s">
        <v>19</v>
      </c>
      <c r="L17592"/>
      <c r="M17592"/>
      <c r="N17592" s="1" t="s">
        <v>20</v>
      </c>
      <c r="O17592" s="1" t="s">
        <v>52</v>
      </c>
      <c r="P17592" s="1">
        <f t="shared" si="274"/>
        <v>406854</v>
      </c>
    </row>
    <row r="17593" spans="2:16" ht="10.55" customHeight="1" x14ac:dyDescent="0.3">
      <c r="B17593" s="1">
        <v>406855</v>
      </c>
      <c r="C17593"/>
      <c r="D17593" s="1" t="s">
        <v>50411</v>
      </c>
      <c r="E17593" s="12">
        <v>406855</v>
      </c>
      <c r="F17593" s="1" t="s">
        <v>50412</v>
      </c>
      <c r="G17593" s="1" t="s">
        <v>50413</v>
      </c>
      <c r="H17593" s="1">
        <v>6700000</v>
      </c>
      <c r="I17593" s="1" t="s">
        <v>49936</v>
      </c>
      <c r="J17593" s="1" t="s">
        <v>51</v>
      </c>
      <c r="K17593" s="1" t="s">
        <v>19</v>
      </c>
      <c r="L17593"/>
      <c r="M17593"/>
      <c r="N17593" s="1" t="s">
        <v>20</v>
      </c>
      <c r="O17593" s="1" t="s">
        <v>52</v>
      </c>
      <c r="P17593" s="1">
        <f t="shared" si="274"/>
        <v>406855</v>
      </c>
    </row>
    <row r="17594" spans="2:16" ht="10.55" customHeight="1" x14ac:dyDescent="0.3">
      <c r="B17594" s="1">
        <v>406856</v>
      </c>
      <c r="C17594"/>
      <c r="D17594" s="1" t="s">
        <v>50414</v>
      </c>
      <c r="E17594" s="12">
        <v>406856</v>
      </c>
      <c r="F17594" s="1" t="s">
        <v>50415</v>
      </c>
      <c r="G17594" s="1" t="s">
        <v>50416</v>
      </c>
      <c r="H17594" s="1">
        <v>6700000</v>
      </c>
      <c r="I17594" s="1" t="s">
        <v>49936</v>
      </c>
      <c r="J17594" s="1" t="s">
        <v>51</v>
      </c>
      <c r="K17594" s="1" t="s">
        <v>19</v>
      </c>
      <c r="L17594"/>
      <c r="M17594"/>
      <c r="N17594" s="1" t="s">
        <v>20</v>
      </c>
      <c r="O17594" s="1" t="s">
        <v>52</v>
      </c>
      <c r="P17594" s="1">
        <f t="shared" si="274"/>
        <v>406856</v>
      </c>
    </row>
    <row r="17595" spans="2:16" ht="10.55" customHeight="1" x14ac:dyDescent="0.3">
      <c r="B17595" s="1">
        <v>408022</v>
      </c>
      <c r="C17595"/>
      <c r="D17595" s="1" t="s">
        <v>50417</v>
      </c>
      <c r="E17595" s="12">
        <v>408022</v>
      </c>
      <c r="F17595" s="1" t="s">
        <v>50418</v>
      </c>
      <c r="G17595" s="1" t="s">
        <v>50419</v>
      </c>
      <c r="H17595" s="1">
        <v>6700000</v>
      </c>
      <c r="I17595" s="1" t="s">
        <v>49936</v>
      </c>
      <c r="J17595" s="1" t="s">
        <v>51</v>
      </c>
      <c r="K17595" s="1" t="s">
        <v>19</v>
      </c>
      <c r="L17595"/>
      <c r="M17595"/>
      <c r="N17595" s="1" t="s">
        <v>20</v>
      </c>
      <c r="O17595" s="1" t="s">
        <v>52</v>
      </c>
      <c r="P17595" s="1">
        <f t="shared" si="274"/>
        <v>408022</v>
      </c>
    </row>
    <row r="17596" spans="2:16" ht="10.55" customHeight="1" x14ac:dyDescent="0.3">
      <c r="B17596" s="1">
        <v>408023</v>
      </c>
      <c r="C17596"/>
      <c r="D17596" s="1" t="s">
        <v>50420</v>
      </c>
      <c r="E17596" s="12">
        <v>408023</v>
      </c>
      <c r="F17596" s="1" t="s">
        <v>50421</v>
      </c>
      <c r="G17596" s="1" t="s">
        <v>50422</v>
      </c>
      <c r="H17596" s="1">
        <v>6700000</v>
      </c>
      <c r="I17596" s="1" t="s">
        <v>49936</v>
      </c>
      <c r="J17596" s="1" t="s">
        <v>51</v>
      </c>
      <c r="K17596" s="1" t="s">
        <v>19</v>
      </c>
      <c r="L17596"/>
      <c r="M17596"/>
      <c r="N17596" s="1" t="s">
        <v>20</v>
      </c>
      <c r="O17596" s="1" t="s">
        <v>52</v>
      </c>
      <c r="P17596" s="1">
        <f t="shared" si="274"/>
        <v>408023</v>
      </c>
    </row>
    <row r="17597" spans="2:16" ht="10.55" customHeight="1" x14ac:dyDescent="0.3">
      <c r="B17597" s="1">
        <v>408024</v>
      </c>
      <c r="C17597"/>
      <c r="D17597" s="1" t="s">
        <v>50391</v>
      </c>
      <c r="E17597" s="12">
        <v>408024</v>
      </c>
      <c r="F17597" s="1" t="s">
        <v>50423</v>
      </c>
      <c r="G17597" s="1" t="s">
        <v>50424</v>
      </c>
      <c r="H17597" s="1">
        <v>6700000</v>
      </c>
      <c r="I17597" s="1" t="s">
        <v>49936</v>
      </c>
      <c r="J17597" s="1" t="s">
        <v>51</v>
      </c>
      <c r="K17597" s="1" t="s">
        <v>19</v>
      </c>
      <c r="L17597"/>
      <c r="M17597"/>
      <c r="N17597" s="1" t="s">
        <v>20</v>
      </c>
      <c r="O17597" s="1" t="s">
        <v>52</v>
      </c>
      <c r="P17597" s="1">
        <f t="shared" si="274"/>
        <v>408024</v>
      </c>
    </row>
    <row r="17598" spans="2:16" ht="10.55" customHeight="1" x14ac:dyDescent="0.3">
      <c r="B17598" s="1">
        <v>408472</v>
      </c>
      <c r="C17598"/>
      <c r="D17598" s="1" t="s">
        <v>50425</v>
      </c>
      <c r="E17598" s="12">
        <v>408472</v>
      </c>
      <c r="F17598" s="1" t="s">
        <v>50426</v>
      </c>
      <c r="G17598" s="1" t="s">
        <v>50427</v>
      </c>
      <c r="H17598" s="1">
        <v>6720000</v>
      </c>
      <c r="I17598" s="1" t="s">
        <v>49936</v>
      </c>
      <c r="J17598" s="1" t="s">
        <v>51</v>
      </c>
      <c r="K17598" s="1" t="s">
        <v>19</v>
      </c>
      <c r="L17598"/>
      <c r="M17598"/>
      <c r="N17598" s="1" t="s">
        <v>20</v>
      </c>
      <c r="O17598" s="1" t="s">
        <v>52</v>
      </c>
      <c r="P17598" s="1">
        <f t="shared" si="274"/>
        <v>408472</v>
      </c>
    </row>
    <row r="17599" spans="2:16" ht="10.55" customHeight="1" x14ac:dyDescent="0.3">
      <c r="B17599" s="1">
        <v>409264</v>
      </c>
      <c r="C17599"/>
      <c r="D17599" s="1" t="s">
        <v>50428</v>
      </c>
      <c r="E17599" s="12">
        <v>409264</v>
      </c>
      <c r="F17599" s="1" t="s">
        <v>50429</v>
      </c>
      <c r="G17599" s="1" t="s">
        <v>50396</v>
      </c>
      <c r="H17599" s="1">
        <v>6700000</v>
      </c>
      <c r="I17599" s="1" t="s">
        <v>49936</v>
      </c>
      <c r="J17599" s="1" t="s">
        <v>51</v>
      </c>
      <c r="K17599" s="1" t="s">
        <v>19</v>
      </c>
      <c r="L17599"/>
      <c r="M17599"/>
      <c r="N17599" s="1" t="s">
        <v>20</v>
      </c>
      <c r="O17599" s="1" t="s">
        <v>52</v>
      </c>
      <c r="P17599" s="1">
        <f t="shared" si="274"/>
        <v>409264</v>
      </c>
    </row>
    <row r="17600" spans="2:16" ht="10.55" customHeight="1" x14ac:dyDescent="0.3">
      <c r="B17600" s="1">
        <v>409520</v>
      </c>
      <c r="C17600"/>
      <c r="D17600" s="1" t="s">
        <v>50430</v>
      </c>
      <c r="E17600" s="12">
        <v>409520</v>
      </c>
      <c r="F17600" s="1" t="s">
        <v>50431</v>
      </c>
      <c r="G17600" s="1" t="s">
        <v>50432</v>
      </c>
      <c r="H17600" s="1">
        <v>6700000</v>
      </c>
      <c r="I17600" s="1" t="s">
        <v>49936</v>
      </c>
      <c r="J17600" s="1" t="s">
        <v>51</v>
      </c>
      <c r="K17600" s="1" t="s">
        <v>19</v>
      </c>
      <c r="L17600"/>
      <c r="M17600"/>
      <c r="N17600" s="1" t="s">
        <v>20</v>
      </c>
      <c r="O17600" s="1" t="s">
        <v>52</v>
      </c>
      <c r="P17600" s="1">
        <f t="shared" si="274"/>
        <v>409520</v>
      </c>
    </row>
    <row r="17601" spans="2:16" ht="10.55" customHeight="1" x14ac:dyDescent="0.3">
      <c r="B17601" s="1">
        <v>409830</v>
      </c>
      <c r="C17601"/>
      <c r="D17601" s="1" t="s">
        <v>50433</v>
      </c>
      <c r="E17601" s="12">
        <v>409830</v>
      </c>
      <c r="F17601" s="1" t="s">
        <v>50434</v>
      </c>
      <c r="G17601" s="1" t="s">
        <v>50435</v>
      </c>
      <c r="H17601" s="1">
        <v>6700000</v>
      </c>
      <c r="I17601" s="1" t="s">
        <v>49936</v>
      </c>
      <c r="J17601" s="1" t="s">
        <v>51</v>
      </c>
      <c r="K17601" s="1" t="s">
        <v>19</v>
      </c>
      <c r="L17601"/>
      <c r="M17601"/>
      <c r="N17601" s="1" t="s">
        <v>20</v>
      </c>
      <c r="O17601" s="1" t="s">
        <v>52</v>
      </c>
      <c r="P17601" s="1">
        <f t="shared" si="274"/>
        <v>409830</v>
      </c>
    </row>
    <row r="17602" spans="2:16" ht="10.55" customHeight="1" x14ac:dyDescent="0.3">
      <c r="B17602" s="1">
        <v>409831</v>
      </c>
      <c r="C17602"/>
      <c r="D17602" s="1" t="s">
        <v>50436</v>
      </c>
      <c r="E17602" s="12">
        <v>409831</v>
      </c>
      <c r="F17602" s="1" t="s">
        <v>50437</v>
      </c>
      <c r="G17602" s="1" t="s">
        <v>50438</v>
      </c>
      <c r="H17602" s="1">
        <v>6700010</v>
      </c>
      <c r="I17602" s="1" t="s">
        <v>49936</v>
      </c>
      <c r="J17602" s="1" t="s">
        <v>51</v>
      </c>
      <c r="K17602" s="1" t="s">
        <v>19</v>
      </c>
      <c r="L17602"/>
      <c r="M17602"/>
      <c r="N17602" s="1" t="s">
        <v>20</v>
      </c>
      <c r="O17602" s="1" t="s">
        <v>52</v>
      </c>
      <c r="P17602" s="1">
        <f t="shared" ref="P17602:P17665" si="275">B17602</f>
        <v>409831</v>
      </c>
    </row>
    <row r="17603" spans="2:16" ht="10.55" customHeight="1" x14ac:dyDescent="0.3">
      <c r="B17603" s="1">
        <v>410222</v>
      </c>
      <c r="C17603"/>
      <c r="D17603" s="1" t="s">
        <v>50439</v>
      </c>
      <c r="E17603" s="12">
        <v>410222</v>
      </c>
      <c r="F17603" s="1" t="s">
        <v>50440</v>
      </c>
      <c r="G17603" s="1" t="s">
        <v>50441</v>
      </c>
      <c r="H17603" s="1">
        <v>6700000</v>
      </c>
      <c r="I17603" s="1" t="s">
        <v>49936</v>
      </c>
      <c r="J17603" s="1" t="s">
        <v>51</v>
      </c>
      <c r="K17603" s="1" t="s">
        <v>19</v>
      </c>
      <c r="L17603"/>
      <c r="M17603"/>
      <c r="N17603" s="1" t="s">
        <v>20</v>
      </c>
      <c r="O17603" s="1" t="s">
        <v>52</v>
      </c>
      <c r="P17603" s="1">
        <f t="shared" si="275"/>
        <v>410222</v>
      </c>
    </row>
    <row r="17604" spans="2:16" ht="10.55" customHeight="1" x14ac:dyDescent="0.3">
      <c r="B17604" s="1">
        <v>411063</v>
      </c>
      <c r="C17604"/>
      <c r="D17604" s="1" t="s">
        <v>50442</v>
      </c>
      <c r="E17604" s="12">
        <v>411063</v>
      </c>
      <c r="F17604" s="1" t="s">
        <v>50443</v>
      </c>
      <c r="G17604" s="1" t="s">
        <v>50444</v>
      </c>
      <c r="H17604" s="1">
        <v>6720000</v>
      </c>
      <c r="I17604" s="1" t="s">
        <v>49936</v>
      </c>
      <c r="J17604" s="1" t="s">
        <v>51</v>
      </c>
      <c r="K17604" s="1" t="s">
        <v>19</v>
      </c>
      <c r="L17604"/>
      <c r="M17604"/>
      <c r="N17604" s="1" t="s">
        <v>20</v>
      </c>
      <c r="O17604" s="1" t="s">
        <v>52</v>
      </c>
      <c r="P17604" s="1">
        <f t="shared" si="275"/>
        <v>411063</v>
      </c>
    </row>
    <row r="17605" spans="2:16" ht="10.55" customHeight="1" x14ac:dyDescent="0.3">
      <c r="B17605" s="1">
        <v>404063</v>
      </c>
      <c r="C17605"/>
      <c r="D17605" s="1" t="s">
        <v>49930</v>
      </c>
      <c r="E17605" s="12">
        <v>404063</v>
      </c>
      <c r="F17605" s="1" t="s">
        <v>49931</v>
      </c>
      <c r="G17605" s="1" t="s">
        <v>50445</v>
      </c>
      <c r="H17605" s="1">
        <v>36770000</v>
      </c>
      <c r="I17605" s="1" t="s">
        <v>42224</v>
      </c>
      <c r="J17605" s="1" t="s">
        <v>45</v>
      </c>
      <c r="K17605" s="1" t="s">
        <v>19</v>
      </c>
      <c r="L17605"/>
      <c r="M17605"/>
      <c r="N17605" s="1" t="s">
        <v>20</v>
      </c>
      <c r="O17605" s="1" t="s">
        <v>46</v>
      </c>
      <c r="P17605" s="1">
        <f t="shared" si="275"/>
        <v>404063</v>
      </c>
    </row>
    <row r="17606" spans="2:16" ht="10.55" customHeight="1" x14ac:dyDescent="0.3">
      <c r="B17606" s="1">
        <v>85120</v>
      </c>
      <c r="C17606"/>
      <c r="D17606" s="1" t="s">
        <v>50446</v>
      </c>
      <c r="E17606" s="12">
        <v>85120</v>
      </c>
      <c r="F17606" s="1" t="s">
        <v>50447</v>
      </c>
      <c r="G17606" s="1" t="s">
        <v>50448</v>
      </c>
      <c r="H17606"/>
      <c r="I17606" s="1" t="s">
        <v>50449</v>
      </c>
      <c r="J17606"/>
      <c r="K17606" s="1" t="s">
        <v>149</v>
      </c>
      <c r="L17606"/>
      <c r="M17606"/>
      <c r="N17606" s="1" t="s">
        <v>36</v>
      </c>
      <c r="O17606" s="1" t="s">
        <v>37</v>
      </c>
      <c r="P17606" s="1">
        <f t="shared" si="275"/>
        <v>85120</v>
      </c>
    </row>
    <row r="17607" spans="2:16" ht="10.55" customHeight="1" x14ac:dyDescent="0.3">
      <c r="B17607" s="1">
        <v>89485</v>
      </c>
      <c r="C17607" s="1">
        <v>800043735</v>
      </c>
      <c r="D17607" s="1" t="s">
        <v>50450</v>
      </c>
      <c r="E17607" s="12">
        <v>89485</v>
      </c>
      <c r="F17607" s="1" t="s">
        <v>50451</v>
      </c>
      <c r="G17607" s="1" t="s">
        <v>50452</v>
      </c>
      <c r="H17607" s="1" t="s">
        <v>50453</v>
      </c>
      <c r="I17607" s="1" t="s">
        <v>50454</v>
      </c>
      <c r="J17607" s="1" t="s">
        <v>50455</v>
      </c>
      <c r="K17607" s="1" t="s">
        <v>296</v>
      </c>
      <c r="L17607"/>
      <c r="M17607"/>
      <c r="N17607" s="1" t="s">
        <v>36</v>
      </c>
      <c r="O17607" s="1" t="s">
        <v>37</v>
      </c>
      <c r="P17607" s="1">
        <f t="shared" si="275"/>
        <v>89485</v>
      </c>
    </row>
    <row r="17608" spans="2:16" ht="10.55" customHeight="1" x14ac:dyDescent="0.3">
      <c r="B17608" s="1">
        <v>83025</v>
      </c>
      <c r="C17608" s="1">
        <v>800024473</v>
      </c>
      <c r="D17608" s="1" t="s">
        <v>2709</v>
      </c>
      <c r="E17608" s="12">
        <v>83025</v>
      </c>
      <c r="F17608" s="1" t="s">
        <v>50456</v>
      </c>
      <c r="G17608" s="1" t="s">
        <v>50457</v>
      </c>
      <c r="H17608" s="1" t="s">
        <v>50458</v>
      </c>
      <c r="I17608" s="1" t="s">
        <v>50459</v>
      </c>
      <c r="J17608" s="1" t="s">
        <v>20157</v>
      </c>
      <c r="K17608" s="1" t="s">
        <v>296</v>
      </c>
      <c r="L17608"/>
      <c r="M17608"/>
      <c r="N17608" s="1" t="s">
        <v>36</v>
      </c>
      <c r="O17608" s="1" t="s">
        <v>37</v>
      </c>
      <c r="P17608" s="1">
        <f t="shared" si="275"/>
        <v>83025</v>
      </c>
    </row>
    <row r="17609" spans="2:16" ht="10.55" customHeight="1" x14ac:dyDescent="0.3">
      <c r="B17609" s="1">
        <v>9028</v>
      </c>
      <c r="C17609"/>
      <c r="D17609" s="1" t="s">
        <v>50460</v>
      </c>
      <c r="E17609" s="12">
        <v>15926082000177</v>
      </c>
      <c r="F17609" s="1" t="s">
        <v>50461</v>
      </c>
      <c r="G17609" s="1" t="s">
        <v>50462</v>
      </c>
      <c r="H17609" s="1">
        <v>79400000</v>
      </c>
      <c r="I17609" s="1" t="s">
        <v>50463</v>
      </c>
      <c r="J17609" s="1" t="s">
        <v>1381</v>
      </c>
      <c r="K17609" s="1" t="s">
        <v>19</v>
      </c>
      <c r="L17609"/>
      <c r="M17609"/>
      <c r="N17609" s="1" t="s">
        <v>20</v>
      </c>
      <c r="O17609" s="1" t="s">
        <v>184</v>
      </c>
      <c r="P17609" s="1">
        <f t="shared" si="275"/>
        <v>9028</v>
      </c>
    </row>
    <row r="17610" spans="2:16" ht="10.55" customHeight="1" x14ac:dyDescent="0.3">
      <c r="B17610" s="1">
        <v>408464</v>
      </c>
      <c r="C17610"/>
      <c r="D17610" s="1" t="s">
        <v>50464</v>
      </c>
      <c r="E17610" s="12">
        <v>408464</v>
      </c>
      <c r="F17610" s="1" t="s">
        <v>50465</v>
      </c>
      <c r="G17610" s="1" t="s">
        <v>50466</v>
      </c>
      <c r="H17610" s="1">
        <v>79400000</v>
      </c>
      <c r="I17610" s="1" t="s">
        <v>50463</v>
      </c>
      <c r="J17610" s="1" t="s">
        <v>1381</v>
      </c>
      <c r="K17610" s="1" t="s">
        <v>19</v>
      </c>
      <c r="L17610"/>
      <c r="M17610"/>
      <c r="N17610" s="1" t="s">
        <v>20</v>
      </c>
      <c r="O17610" s="1" t="s">
        <v>184</v>
      </c>
      <c r="P17610" s="1">
        <f t="shared" si="275"/>
        <v>408464</v>
      </c>
    </row>
    <row r="17611" spans="2:16" ht="10.55" customHeight="1" x14ac:dyDescent="0.3">
      <c r="B17611" s="1">
        <v>409021</v>
      </c>
      <c r="C17611"/>
      <c r="D17611" s="1" t="s">
        <v>50467</v>
      </c>
      <c r="E17611" s="12">
        <v>409021</v>
      </c>
      <c r="F17611" s="1" t="s">
        <v>50468</v>
      </c>
      <c r="G17611" s="1" t="s">
        <v>50469</v>
      </c>
      <c r="H17611" s="1">
        <v>79400000</v>
      </c>
      <c r="I17611" s="1" t="s">
        <v>50463</v>
      </c>
      <c r="J17611" s="1" t="s">
        <v>1381</v>
      </c>
      <c r="K17611" s="1" t="s">
        <v>19</v>
      </c>
      <c r="L17611"/>
      <c r="M17611"/>
      <c r="N17611" s="1" t="s">
        <v>20</v>
      </c>
      <c r="O17611" s="1" t="s">
        <v>184</v>
      </c>
      <c r="P17611" s="1">
        <f t="shared" si="275"/>
        <v>409021</v>
      </c>
    </row>
    <row r="17612" spans="2:16" ht="10.55" customHeight="1" x14ac:dyDescent="0.3">
      <c r="B17612" s="1">
        <v>409778</v>
      </c>
      <c r="C17612"/>
      <c r="D17612" s="1" t="s">
        <v>50470</v>
      </c>
      <c r="E17612" s="12">
        <v>409778</v>
      </c>
      <c r="F17612" s="1" t="s">
        <v>50471</v>
      </c>
      <c r="G17612" s="1" t="s">
        <v>50472</v>
      </c>
      <c r="H17612" s="1">
        <v>63100000</v>
      </c>
      <c r="I17612" s="1" t="s">
        <v>50473</v>
      </c>
      <c r="J17612" s="1" t="s">
        <v>2210</v>
      </c>
      <c r="K17612" s="1" t="s">
        <v>19</v>
      </c>
      <c r="L17612"/>
      <c r="M17612"/>
      <c r="N17612" s="1" t="s">
        <v>20</v>
      </c>
      <c r="O17612" s="1" t="s">
        <v>27</v>
      </c>
      <c r="P17612" s="1">
        <f t="shared" si="275"/>
        <v>409778</v>
      </c>
    </row>
    <row r="17613" spans="2:16" ht="10.55" customHeight="1" x14ac:dyDescent="0.3">
      <c r="B17613" s="1">
        <v>410543</v>
      </c>
      <c r="C17613"/>
      <c r="D17613" s="1" t="s">
        <v>50474</v>
      </c>
      <c r="E17613" s="12">
        <v>410543</v>
      </c>
      <c r="F17613" s="1" t="s">
        <v>50475</v>
      </c>
      <c r="G17613" s="1" t="s">
        <v>50476</v>
      </c>
      <c r="H17613" s="1">
        <v>63100000</v>
      </c>
      <c r="I17613" s="1" t="s">
        <v>50473</v>
      </c>
      <c r="J17613" s="1" t="s">
        <v>2210</v>
      </c>
      <c r="K17613" s="1" t="s">
        <v>19</v>
      </c>
      <c r="L17613"/>
      <c r="M17613"/>
      <c r="N17613" s="1" t="s">
        <v>20</v>
      </c>
      <c r="O17613" s="1" t="s">
        <v>27</v>
      </c>
      <c r="P17613" s="1">
        <f t="shared" si="275"/>
        <v>410543</v>
      </c>
    </row>
    <row r="17614" spans="2:16" ht="10.55" customHeight="1" x14ac:dyDescent="0.3">
      <c r="B17614" s="1">
        <v>3768</v>
      </c>
      <c r="C17614" s="1">
        <v>800016722</v>
      </c>
      <c r="D17614" s="1" t="s">
        <v>50477</v>
      </c>
      <c r="E17614" s="12">
        <v>65641904000141</v>
      </c>
      <c r="F17614" s="1" t="s">
        <v>50478</v>
      </c>
      <c r="G17614" s="1" t="s">
        <v>50479</v>
      </c>
      <c r="H17614" s="1">
        <v>14140000</v>
      </c>
      <c r="I17614" s="1" t="s">
        <v>50480</v>
      </c>
      <c r="J17614" s="1" t="s">
        <v>51</v>
      </c>
      <c r="K17614" s="1" t="s">
        <v>19</v>
      </c>
      <c r="L17614"/>
      <c r="M17614"/>
      <c r="N17614" s="1" t="s">
        <v>20</v>
      </c>
      <c r="O17614" s="1" t="s">
        <v>52</v>
      </c>
      <c r="P17614" s="1">
        <f t="shared" si="275"/>
        <v>3768</v>
      </c>
    </row>
    <row r="17615" spans="2:16" ht="10.55" customHeight="1" x14ac:dyDescent="0.3">
      <c r="B17615" s="1">
        <v>30888</v>
      </c>
      <c r="C17615" s="1">
        <v>800027223</v>
      </c>
      <c r="D17615" s="1" t="s">
        <v>50481</v>
      </c>
      <c r="E17615" s="12">
        <v>3662874000100</v>
      </c>
      <c r="F17615" s="1" t="s">
        <v>50482</v>
      </c>
      <c r="G17615" s="1" t="s">
        <v>50483</v>
      </c>
      <c r="H17615" s="1">
        <v>14410000</v>
      </c>
      <c r="I17615" s="1" t="s">
        <v>50480</v>
      </c>
      <c r="J17615" s="1" t="s">
        <v>51</v>
      </c>
      <c r="K17615" s="1" t="s">
        <v>19</v>
      </c>
      <c r="L17615"/>
      <c r="M17615"/>
      <c r="N17615" s="1" t="s">
        <v>20</v>
      </c>
      <c r="O17615" s="1" t="s">
        <v>52</v>
      </c>
      <c r="P17615" s="1">
        <f t="shared" si="275"/>
        <v>30888</v>
      </c>
    </row>
    <row r="17616" spans="2:16" ht="10.55" customHeight="1" x14ac:dyDescent="0.25">
      <c r="B17616" s="1">
        <v>32045</v>
      </c>
      <c r="C17616" s="1">
        <v>800028812</v>
      </c>
      <c r="D17616" s="1" t="s">
        <v>50484</v>
      </c>
      <c r="E17616" s="12" t="s">
        <v>50485</v>
      </c>
      <c r="F17616" s="1" t="s">
        <v>50486</v>
      </c>
      <c r="G17616" s="1" t="s">
        <v>50487</v>
      </c>
      <c r="H17616" s="1" t="s">
        <v>50488</v>
      </c>
      <c r="I17616" s="1" t="s">
        <v>50480</v>
      </c>
      <c r="J17616" s="1" t="s">
        <v>51</v>
      </c>
      <c r="K17616" s="1" t="s">
        <v>19</v>
      </c>
      <c r="L17616" s="1">
        <v>-21.326747000000001</v>
      </c>
      <c r="M17616" s="1">
        <v>-47.730764999999998</v>
      </c>
      <c r="N17616" s="1" t="s">
        <v>20</v>
      </c>
      <c r="O17616" s="1" t="s">
        <v>52</v>
      </c>
      <c r="P17616" s="1">
        <f t="shared" si="275"/>
        <v>32045</v>
      </c>
    </row>
    <row r="17617" spans="2:16" ht="10.55" customHeight="1" x14ac:dyDescent="0.3">
      <c r="B17617" s="1">
        <v>39142</v>
      </c>
      <c r="C17617" s="1">
        <v>800038511</v>
      </c>
      <c r="D17617" s="1" t="s">
        <v>50489</v>
      </c>
      <c r="E17617" s="12">
        <v>69295731000108</v>
      </c>
      <c r="F17617" s="1" t="s">
        <v>50490</v>
      </c>
      <c r="G17617" s="1" t="s">
        <v>50491</v>
      </c>
      <c r="H17617" s="1">
        <v>14140000</v>
      </c>
      <c r="I17617" s="1" t="s">
        <v>50480</v>
      </c>
      <c r="J17617" s="1" t="s">
        <v>51</v>
      </c>
      <c r="K17617" s="1" t="s">
        <v>19</v>
      </c>
      <c r="L17617"/>
      <c r="M17617"/>
      <c r="N17617" s="1" t="s">
        <v>20</v>
      </c>
      <c r="O17617" s="1" t="s">
        <v>52</v>
      </c>
      <c r="P17617" s="1">
        <f t="shared" si="275"/>
        <v>39142</v>
      </c>
    </row>
    <row r="17618" spans="2:16" ht="10.55" customHeight="1" x14ac:dyDescent="0.25">
      <c r="B17618" s="1">
        <v>43513</v>
      </c>
      <c r="C17618" s="1">
        <v>800043235</v>
      </c>
      <c r="D17618" s="1" t="s">
        <v>50484</v>
      </c>
      <c r="E17618" s="12">
        <v>60852274000564</v>
      </c>
      <c r="F17618" s="1" t="s">
        <v>50492</v>
      </c>
      <c r="G17618" s="1" t="s">
        <v>50493</v>
      </c>
      <c r="H17618" s="1">
        <v>14140000</v>
      </c>
      <c r="I17618" s="1" t="s">
        <v>50480</v>
      </c>
      <c r="J17618" s="1" t="s">
        <v>51</v>
      </c>
      <c r="K17618" s="1" t="s">
        <v>19</v>
      </c>
      <c r="L17618" s="1">
        <v>-21.3109307</v>
      </c>
      <c r="M17618" s="1">
        <v>-47.737543700000003</v>
      </c>
      <c r="N17618" s="1" t="s">
        <v>20</v>
      </c>
      <c r="O17618" s="1" t="s">
        <v>52</v>
      </c>
      <c r="P17618" s="1">
        <f t="shared" si="275"/>
        <v>43513</v>
      </c>
    </row>
    <row r="17619" spans="2:16" ht="10.55" customHeight="1" x14ac:dyDescent="0.3">
      <c r="B17619" s="1">
        <v>14916</v>
      </c>
      <c r="C17619"/>
      <c r="D17619" s="1" t="s">
        <v>50494</v>
      </c>
      <c r="E17619" s="12">
        <v>62517297000114</v>
      </c>
      <c r="F17619" s="1" t="s">
        <v>50495</v>
      </c>
      <c r="G17619" s="1" t="s">
        <v>50496</v>
      </c>
      <c r="H17619" s="1">
        <v>14140000</v>
      </c>
      <c r="I17619" s="1" t="s">
        <v>50480</v>
      </c>
      <c r="J17619" s="1" t="s">
        <v>51</v>
      </c>
      <c r="K17619" s="1" t="s">
        <v>19</v>
      </c>
      <c r="L17619"/>
      <c r="M17619"/>
      <c r="N17619" s="1" t="s">
        <v>20</v>
      </c>
      <c r="O17619" s="1" t="s">
        <v>52</v>
      </c>
      <c r="P17619" s="1">
        <f t="shared" si="275"/>
        <v>14916</v>
      </c>
    </row>
    <row r="17620" spans="2:16" ht="10.55" customHeight="1" x14ac:dyDescent="0.3">
      <c r="B17620" s="1">
        <v>17131</v>
      </c>
      <c r="C17620"/>
      <c r="D17620" s="1" t="s">
        <v>50497</v>
      </c>
      <c r="E17620" s="12">
        <v>55112601000188</v>
      </c>
      <c r="F17620" s="1" t="s">
        <v>50498</v>
      </c>
      <c r="G17620" s="1" t="s">
        <v>50499</v>
      </c>
      <c r="H17620" s="1">
        <v>14140000</v>
      </c>
      <c r="I17620" s="1" t="s">
        <v>50480</v>
      </c>
      <c r="J17620" s="1" t="s">
        <v>51</v>
      </c>
      <c r="K17620" s="1" t="s">
        <v>19</v>
      </c>
      <c r="L17620"/>
      <c r="M17620"/>
      <c r="N17620" s="1" t="s">
        <v>20</v>
      </c>
      <c r="O17620" s="1" t="s">
        <v>52</v>
      </c>
      <c r="P17620" s="1">
        <f t="shared" si="275"/>
        <v>17131</v>
      </c>
    </row>
    <row r="17621" spans="2:16" ht="10.55" customHeight="1" x14ac:dyDescent="0.3">
      <c r="B17621" s="1">
        <v>17155</v>
      </c>
      <c r="C17621"/>
      <c r="D17621" s="1" t="s">
        <v>50500</v>
      </c>
      <c r="E17621" s="12">
        <v>3094541000114</v>
      </c>
      <c r="F17621" s="1" t="s">
        <v>50501</v>
      </c>
      <c r="G17621" s="1" t="s">
        <v>50502</v>
      </c>
      <c r="H17621" s="1">
        <v>14140000</v>
      </c>
      <c r="I17621" s="1" t="s">
        <v>50480</v>
      </c>
      <c r="J17621" s="1" t="s">
        <v>51</v>
      </c>
      <c r="K17621" s="1" t="s">
        <v>19</v>
      </c>
      <c r="L17621"/>
      <c r="M17621"/>
      <c r="N17621" s="1" t="s">
        <v>20</v>
      </c>
      <c r="O17621" s="1" t="s">
        <v>52</v>
      </c>
      <c r="P17621" s="1">
        <f t="shared" si="275"/>
        <v>17155</v>
      </c>
    </row>
    <row r="17622" spans="2:16" ht="10.55" customHeight="1" x14ac:dyDescent="0.3">
      <c r="B17622" s="1">
        <v>57533</v>
      </c>
      <c r="C17622"/>
      <c r="D17622" s="1" t="s">
        <v>50503</v>
      </c>
      <c r="E17622" s="12">
        <v>50770445000129</v>
      </c>
      <c r="F17622" s="1" t="s">
        <v>50504</v>
      </c>
      <c r="G17622" s="1" t="s">
        <v>50505</v>
      </c>
      <c r="H17622" s="1">
        <v>14140000</v>
      </c>
      <c r="I17622" s="1" t="s">
        <v>50480</v>
      </c>
      <c r="J17622" s="1" t="s">
        <v>51</v>
      </c>
      <c r="K17622" s="1" t="s">
        <v>19</v>
      </c>
      <c r="L17622"/>
      <c r="M17622"/>
      <c r="N17622" s="1" t="s">
        <v>20</v>
      </c>
      <c r="O17622" s="1" t="s">
        <v>52</v>
      </c>
      <c r="P17622" s="1">
        <f t="shared" si="275"/>
        <v>57533</v>
      </c>
    </row>
    <row r="17623" spans="2:16" ht="10.55" customHeight="1" x14ac:dyDescent="0.3">
      <c r="B17623" s="1">
        <v>83238</v>
      </c>
      <c r="C17623" s="1">
        <v>800018759</v>
      </c>
      <c r="D17623" s="1" t="s">
        <v>50506</v>
      </c>
      <c r="E17623" s="12">
        <v>83238</v>
      </c>
      <c r="F17623" s="1" t="s">
        <v>50507</v>
      </c>
      <c r="G17623" s="1" t="s">
        <v>50508</v>
      </c>
      <c r="H17623" s="1">
        <v>27522</v>
      </c>
      <c r="I17623" s="1" t="s">
        <v>50509</v>
      </c>
      <c r="J17623" s="1" t="s">
        <v>41914</v>
      </c>
      <c r="K17623" s="1" t="s">
        <v>41</v>
      </c>
      <c r="L17623"/>
      <c r="M17623"/>
      <c r="N17623" s="1" t="s">
        <v>42</v>
      </c>
      <c r="O17623" s="1" t="s">
        <v>37</v>
      </c>
      <c r="P17623" s="1">
        <f t="shared" si="275"/>
        <v>83238</v>
      </c>
    </row>
    <row r="17624" spans="2:16" ht="10.55" customHeight="1" x14ac:dyDescent="0.3">
      <c r="B17624" s="1">
        <v>86445</v>
      </c>
      <c r="C17624" s="1">
        <v>800031086</v>
      </c>
      <c r="D17624" s="1" t="s">
        <v>50510</v>
      </c>
      <c r="E17624" s="12">
        <v>86445</v>
      </c>
      <c r="F17624" s="1" t="s">
        <v>50511</v>
      </c>
      <c r="G17624" s="1" t="s">
        <v>50512</v>
      </c>
      <c r="H17624" s="1">
        <v>26100</v>
      </c>
      <c r="I17624" s="1" t="s">
        <v>50513</v>
      </c>
      <c r="J17624" s="1" t="s">
        <v>50514</v>
      </c>
      <c r="K17624" s="1" t="s">
        <v>78</v>
      </c>
      <c r="L17624"/>
      <c r="M17624"/>
      <c r="N17624" s="1" t="s">
        <v>36</v>
      </c>
      <c r="O17624" s="1" t="s">
        <v>37</v>
      </c>
      <c r="P17624" s="1">
        <f t="shared" si="275"/>
        <v>86445</v>
      </c>
    </row>
    <row r="17625" spans="2:16" ht="10.55" customHeight="1" x14ac:dyDescent="0.3">
      <c r="B17625" s="1">
        <v>86446</v>
      </c>
      <c r="C17625" s="1">
        <v>800031086</v>
      </c>
      <c r="D17625" s="1" t="s">
        <v>50510</v>
      </c>
      <c r="E17625" s="12">
        <v>86446</v>
      </c>
      <c r="F17625" s="1" t="s">
        <v>50511</v>
      </c>
      <c r="G17625" s="1" t="s">
        <v>50515</v>
      </c>
      <c r="H17625" s="1">
        <v>26100</v>
      </c>
      <c r="I17625" s="1" t="s">
        <v>50513</v>
      </c>
      <c r="J17625" s="1" t="s">
        <v>50514</v>
      </c>
      <c r="K17625" s="1" t="s">
        <v>78</v>
      </c>
      <c r="L17625"/>
      <c r="M17625"/>
      <c r="N17625" s="1" t="s">
        <v>36</v>
      </c>
      <c r="O17625" s="1" t="s">
        <v>37</v>
      </c>
      <c r="P17625" s="1">
        <f t="shared" si="275"/>
        <v>86446</v>
      </c>
    </row>
    <row r="17626" spans="2:16" ht="10.55" customHeight="1" x14ac:dyDescent="0.3">
      <c r="B17626" s="1">
        <v>80261</v>
      </c>
      <c r="C17626"/>
      <c r="D17626" s="1" t="s">
        <v>50516</v>
      </c>
      <c r="E17626" s="12">
        <v>80261</v>
      </c>
      <c r="F17626" s="1" t="s">
        <v>50517</v>
      </c>
      <c r="G17626" s="1" t="s">
        <v>50518</v>
      </c>
      <c r="H17626" s="1">
        <v>60802</v>
      </c>
      <c r="I17626" s="1" t="s">
        <v>50519</v>
      </c>
      <c r="J17626"/>
      <c r="K17626" s="1" t="s">
        <v>149</v>
      </c>
      <c r="L17626"/>
      <c r="M17626"/>
      <c r="N17626" s="1" t="s">
        <v>36</v>
      </c>
      <c r="O17626" s="1" t="s">
        <v>37</v>
      </c>
      <c r="P17626" s="1">
        <f t="shared" si="275"/>
        <v>80261</v>
      </c>
    </row>
    <row r="17627" spans="2:16" ht="10.55" customHeight="1" x14ac:dyDescent="0.3">
      <c r="B17627" s="1">
        <v>1317</v>
      </c>
      <c r="C17627" s="1">
        <v>800000125</v>
      </c>
      <c r="D17627" s="1" t="s">
        <v>50520</v>
      </c>
      <c r="E17627" s="12">
        <v>1317</v>
      </c>
      <c r="F17627" s="1" t="s">
        <v>50520</v>
      </c>
      <c r="G17627" s="1" t="s">
        <v>50521</v>
      </c>
      <c r="H17627" s="1">
        <v>0</v>
      </c>
      <c r="I17627" s="1" t="s">
        <v>50522</v>
      </c>
      <c r="J17627" s="1" t="s">
        <v>92</v>
      </c>
      <c r="K17627" s="1" t="s">
        <v>78</v>
      </c>
      <c r="L17627"/>
      <c r="M17627"/>
      <c r="N17627" s="1" t="s">
        <v>36</v>
      </c>
      <c r="O17627" s="1" t="s">
        <v>37</v>
      </c>
      <c r="P17627" s="1">
        <f t="shared" si="275"/>
        <v>1317</v>
      </c>
    </row>
    <row r="17628" spans="2:16" ht="10.55" customHeight="1" x14ac:dyDescent="0.3">
      <c r="B17628" s="1">
        <v>80901</v>
      </c>
      <c r="C17628" s="1">
        <v>800007783</v>
      </c>
      <c r="D17628" s="1" t="s">
        <v>50523</v>
      </c>
      <c r="E17628" s="12">
        <v>80901</v>
      </c>
      <c r="F17628" s="1" t="s">
        <v>50524</v>
      </c>
      <c r="G17628" s="1" t="s">
        <v>50525</v>
      </c>
      <c r="H17628" s="1">
        <v>0</v>
      </c>
      <c r="I17628" s="1" t="s">
        <v>50526</v>
      </c>
      <c r="J17628" s="1" t="s">
        <v>154</v>
      </c>
      <c r="K17628" s="1" t="s">
        <v>34188</v>
      </c>
      <c r="L17628"/>
      <c r="M17628"/>
      <c r="N17628" s="1" t="s">
        <v>36</v>
      </c>
      <c r="O17628" s="1" t="s">
        <v>37</v>
      </c>
      <c r="P17628" s="1">
        <f t="shared" si="275"/>
        <v>80901</v>
      </c>
    </row>
    <row r="17629" spans="2:16" ht="10.55" customHeight="1" x14ac:dyDescent="0.3">
      <c r="B17629" s="1">
        <v>80784</v>
      </c>
      <c r="C17629" s="1">
        <v>800007144</v>
      </c>
      <c r="D17629" s="1" t="s">
        <v>50527</v>
      </c>
      <c r="E17629" s="12">
        <v>80784</v>
      </c>
      <c r="F17629" s="1" t="s">
        <v>50527</v>
      </c>
      <c r="G17629" s="1" t="s">
        <v>50528</v>
      </c>
      <c r="H17629" s="1">
        <v>0</v>
      </c>
      <c r="I17629" s="1" t="s">
        <v>50529</v>
      </c>
      <c r="J17629" s="1" t="s">
        <v>1498</v>
      </c>
      <c r="K17629" s="1" t="s">
        <v>149</v>
      </c>
      <c r="L17629"/>
      <c r="M17629"/>
      <c r="N17629" s="1" t="s">
        <v>36</v>
      </c>
      <c r="O17629" s="1" t="s">
        <v>37</v>
      </c>
      <c r="P17629" s="1">
        <f t="shared" si="275"/>
        <v>80784</v>
      </c>
    </row>
    <row r="17630" spans="2:16" ht="10.55" customHeight="1" x14ac:dyDescent="0.3">
      <c r="B17630" s="1">
        <v>5344</v>
      </c>
      <c r="C17630" s="1">
        <v>800000795</v>
      </c>
      <c r="D17630" s="1" t="s">
        <v>50530</v>
      </c>
      <c r="E17630" s="12">
        <v>86532538002963</v>
      </c>
      <c r="F17630" s="1" t="s">
        <v>50531</v>
      </c>
      <c r="G17630" s="1" t="s">
        <v>50532</v>
      </c>
      <c r="H17630" s="1">
        <v>88803470</v>
      </c>
      <c r="I17630" s="1" t="s">
        <v>50533</v>
      </c>
      <c r="J17630" s="1" t="s">
        <v>406</v>
      </c>
      <c r="K17630" s="1" t="s">
        <v>19</v>
      </c>
      <c r="L17630"/>
      <c r="M17630"/>
      <c r="N17630" s="1" t="s">
        <v>20</v>
      </c>
      <c r="O17630" s="1" t="s">
        <v>161</v>
      </c>
      <c r="P17630" s="1">
        <f t="shared" si="275"/>
        <v>5344</v>
      </c>
    </row>
    <row r="17631" spans="2:16" ht="10.55" customHeight="1" x14ac:dyDescent="0.3">
      <c r="B17631" s="1">
        <v>16675</v>
      </c>
      <c r="C17631" s="1">
        <v>800004130</v>
      </c>
      <c r="D17631" s="1" t="s">
        <v>50534</v>
      </c>
      <c r="E17631" s="12">
        <v>3239823000162</v>
      </c>
      <c r="F17631" s="1" t="s">
        <v>50535</v>
      </c>
      <c r="G17631" s="1" t="s">
        <v>50536</v>
      </c>
      <c r="H17631" s="1">
        <v>88801530</v>
      </c>
      <c r="I17631" s="1" t="s">
        <v>50533</v>
      </c>
      <c r="J17631" s="1" t="s">
        <v>406</v>
      </c>
      <c r="K17631" s="1" t="s">
        <v>19</v>
      </c>
      <c r="L17631"/>
      <c r="M17631"/>
      <c r="N17631" s="1" t="s">
        <v>20</v>
      </c>
      <c r="O17631" s="1" t="s">
        <v>161</v>
      </c>
      <c r="P17631" s="1">
        <f t="shared" si="275"/>
        <v>16675</v>
      </c>
    </row>
    <row r="17632" spans="2:16" ht="10.55" customHeight="1" x14ac:dyDescent="0.3">
      <c r="B17632" s="1">
        <v>13952</v>
      </c>
      <c r="C17632" s="1">
        <v>800009771</v>
      </c>
      <c r="D17632" s="1" t="s">
        <v>743</v>
      </c>
      <c r="E17632" s="12">
        <v>16670085010703</v>
      </c>
      <c r="F17632" s="1" t="s">
        <v>890</v>
      </c>
      <c r="G17632" s="1" t="s">
        <v>50537</v>
      </c>
      <c r="H17632" s="1">
        <v>88801000</v>
      </c>
      <c r="I17632" s="1" t="s">
        <v>50533</v>
      </c>
      <c r="J17632" s="1" t="s">
        <v>406</v>
      </c>
      <c r="K17632" s="1" t="s">
        <v>19</v>
      </c>
      <c r="L17632"/>
      <c r="M17632"/>
      <c r="N17632" s="1" t="s">
        <v>20</v>
      </c>
      <c r="O17632" s="1" t="s">
        <v>161</v>
      </c>
      <c r="P17632" s="1">
        <f t="shared" si="275"/>
        <v>13952</v>
      </c>
    </row>
    <row r="17633" spans="2:16" ht="10.55" customHeight="1" x14ac:dyDescent="0.3">
      <c r="B17633" s="1">
        <v>21881</v>
      </c>
      <c r="C17633" s="1">
        <v>800014797</v>
      </c>
      <c r="D17633" s="1" t="s">
        <v>50538</v>
      </c>
      <c r="E17633" s="12">
        <v>95869145000130</v>
      </c>
      <c r="F17633" s="1" t="s">
        <v>50538</v>
      </c>
      <c r="G17633" s="1" t="s">
        <v>50539</v>
      </c>
      <c r="H17633" s="1">
        <v>88802100</v>
      </c>
      <c r="I17633" s="1" t="s">
        <v>50533</v>
      </c>
      <c r="J17633" s="1" t="s">
        <v>406</v>
      </c>
      <c r="K17633" s="1" t="s">
        <v>19</v>
      </c>
      <c r="L17633"/>
      <c r="M17633"/>
      <c r="N17633" s="1" t="s">
        <v>20</v>
      </c>
      <c r="O17633" s="1" t="s">
        <v>161</v>
      </c>
      <c r="P17633" s="1">
        <f t="shared" si="275"/>
        <v>21881</v>
      </c>
    </row>
    <row r="17634" spans="2:16" ht="10.55" customHeight="1" x14ac:dyDescent="0.3">
      <c r="B17634" s="1">
        <v>8074</v>
      </c>
      <c r="C17634" s="1">
        <v>800021626</v>
      </c>
      <c r="D17634" s="1" t="s">
        <v>50540</v>
      </c>
      <c r="E17634" s="12">
        <v>1956015000352</v>
      </c>
      <c r="F17634" s="1" t="s">
        <v>50541</v>
      </c>
      <c r="G17634" s="1" t="s">
        <v>50542</v>
      </c>
      <c r="H17634" s="1">
        <v>88805300</v>
      </c>
      <c r="I17634" s="1" t="s">
        <v>50533</v>
      </c>
      <c r="J17634" s="1" t="s">
        <v>406</v>
      </c>
      <c r="K17634" s="1" t="s">
        <v>19</v>
      </c>
      <c r="L17634"/>
      <c r="M17634"/>
      <c r="N17634" s="1" t="s">
        <v>20</v>
      </c>
      <c r="O17634" s="1" t="s">
        <v>161</v>
      </c>
      <c r="P17634" s="1">
        <f t="shared" si="275"/>
        <v>8074</v>
      </c>
    </row>
    <row r="17635" spans="2:16" ht="10.55" customHeight="1" x14ac:dyDescent="0.3">
      <c r="B17635" s="1">
        <v>27775</v>
      </c>
      <c r="C17635" s="1">
        <v>800021713</v>
      </c>
      <c r="D17635" s="1" t="s">
        <v>50543</v>
      </c>
      <c r="E17635" s="12">
        <v>7598088000134</v>
      </c>
      <c r="F17635" s="1" t="s">
        <v>50544</v>
      </c>
      <c r="G17635" s="1" t="s">
        <v>50545</v>
      </c>
      <c r="H17635" s="1">
        <v>88803510</v>
      </c>
      <c r="I17635" s="1" t="s">
        <v>50533</v>
      </c>
      <c r="J17635" s="1" t="s">
        <v>406</v>
      </c>
      <c r="K17635" s="1" t="s">
        <v>19</v>
      </c>
      <c r="L17635"/>
      <c r="M17635"/>
      <c r="N17635" s="1" t="s">
        <v>20</v>
      </c>
      <c r="O17635" s="1" t="s">
        <v>161</v>
      </c>
      <c r="P17635" s="1">
        <f t="shared" si="275"/>
        <v>27775</v>
      </c>
    </row>
    <row r="17636" spans="2:16" ht="10.55" customHeight="1" x14ac:dyDescent="0.3">
      <c r="B17636" s="1">
        <v>28720</v>
      </c>
      <c r="C17636" s="1">
        <v>800023029</v>
      </c>
      <c r="D17636" s="1" t="s">
        <v>50546</v>
      </c>
      <c r="E17636" s="12">
        <v>79655916000130</v>
      </c>
      <c r="F17636" s="1" t="s">
        <v>50547</v>
      </c>
      <c r="G17636" s="1" t="s">
        <v>50548</v>
      </c>
      <c r="H17636" s="1">
        <v>88813900</v>
      </c>
      <c r="I17636" s="1" t="s">
        <v>50533</v>
      </c>
      <c r="J17636" s="1" t="s">
        <v>406</v>
      </c>
      <c r="K17636" s="1" t="s">
        <v>19</v>
      </c>
      <c r="L17636"/>
      <c r="M17636"/>
      <c r="N17636" s="1" t="s">
        <v>20</v>
      </c>
      <c r="O17636" s="1" t="s">
        <v>161</v>
      </c>
      <c r="P17636" s="1">
        <f t="shared" si="275"/>
        <v>28720</v>
      </c>
    </row>
    <row r="17637" spans="2:16" ht="10.55" customHeight="1" x14ac:dyDescent="0.3">
      <c r="B17637" s="1">
        <v>14034</v>
      </c>
      <c r="C17637" s="1">
        <v>800024116</v>
      </c>
      <c r="D17637" s="1" t="s">
        <v>50549</v>
      </c>
      <c r="E17637" s="12">
        <v>83066159000136</v>
      </c>
      <c r="F17637" s="1" t="s">
        <v>50550</v>
      </c>
      <c r="G17637" s="1" t="s">
        <v>50551</v>
      </c>
      <c r="H17637" s="1">
        <v>88813650</v>
      </c>
      <c r="I17637" s="1" t="s">
        <v>50533</v>
      </c>
      <c r="J17637" s="1" t="s">
        <v>406</v>
      </c>
      <c r="K17637" s="1" t="s">
        <v>19</v>
      </c>
      <c r="L17637"/>
      <c r="M17637"/>
      <c r="N17637" s="1" t="s">
        <v>20</v>
      </c>
      <c r="O17637" s="1" t="s">
        <v>161</v>
      </c>
      <c r="P17637" s="1">
        <f t="shared" si="275"/>
        <v>14034</v>
      </c>
    </row>
    <row r="17638" spans="2:16" ht="10.55" customHeight="1" x14ac:dyDescent="0.3">
      <c r="B17638" s="1">
        <v>34367</v>
      </c>
      <c r="C17638" s="1">
        <v>800031902</v>
      </c>
      <c r="D17638" s="1" t="s">
        <v>50552</v>
      </c>
      <c r="E17638" s="12">
        <v>83648477002078</v>
      </c>
      <c r="F17638" s="1" t="s">
        <v>50553</v>
      </c>
      <c r="G17638" s="1" t="s">
        <v>50554</v>
      </c>
      <c r="H17638" s="1">
        <v>88804010</v>
      </c>
      <c r="I17638" s="1" t="s">
        <v>50533</v>
      </c>
      <c r="J17638" s="1" t="s">
        <v>406</v>
      </c>
      <c r="K17638" s="1" t="s">
        <v>19</v>
      </c>
      <c r="L17638"/>
      <c r="M17638"/>
      <c r="N17638" s="1" t="s">
        <v>20</v>
      </c>
      <c r="O17638" s="1" t="s">
        <v>161</v>
      </c>
      <c r="P17638" s="1">
        <f t="shared" si="275"/>
        <v>34367</v>
      </c>
    </row>
    <row r="17639" spans="2:16" ht="10.55" customHeight="1" x14ac:dyDescent="0.3">
      <c r="B17639" s="1">
        <v>40337</v>
      </c>
      <c r="C17639" s="1">
        <v>800040528</v>
      </c>
      <c r="D17639" s="1" t="s">
        <v>2435</v>
      </c>
      <c r="E17639" s="12">
        <v>97752851000556</v>
      </c>
      <c r="F17639" s="1" t="s">
        <v>2436</v>
      </c>
      <c r="G17639" s="1" t="s">
        <v>50555</v>
      </c>
      <c r="H17639" s="1">
        <v>88805085</v>
      </c>
      <c r="I17639" s="1" t="s">
        <v>50533</v>
      </c>
      <c r="J17639" s="1" t="s">
        <v>406</v>
      </c>
      <c r="K17639" s="1" t="s">
        <v>19</v>
      </c>
      <c r="L17639"/>
      <c r="M17639"/>
      <c r="N17639" s="1" t="s">
        <v>20</v>
      </c>
      <c r="O17639" s="1" t="s">
        <v>161</v>
      </c>
      <c r="P17639" s="1">
        <f t="shared" si="275"/>
        <v>40337</v>
      </c>
    </row>
    <row r="17640" spans="2:16" ht="10.55" customHeight="1" x14ac:dyDescent="0.3">
      <c r="B17640" s="1">
        <v>42288</v>
      </c>
      <c r="C17640" s="1">
        <v>800042468</v>
      </c>
      <c r="D17640" s="1" t="s">
        <v>50556</v>
      </c>
      <c r="E17640" s="12">
        <v>86791852000160</v>
      </c>
      <c r="F17640" s="1" t="s">
        <v>50557</v>
      </c>
      <c r="G17640" s="1" t="s">
        <v>50558</v>
      </c>
      <c r="H17640" s="1">
        <v>88803480</v>
      </c>
      <c r="I17640" s="1" t="s">
        <v>50533</v>
      </c>
      <c r="J17640" s="1" t="s">
        <v>406</v>
      </c>
      <c r="K17640" s="1" t="s">
        <v>19</v>
      </c>
      <c r="L17640"/>
      <c r="M17640"/>
      <c r="N17640" s="1" t="s">
        <v>20</v>
      </c>
      <c r="O17640" s="1" t="s">
        <v>161</v>
      </c>
      <c r="P17640" s="1">
        <f t="shared" si="275"/>
        <v>42288</v>
      </c>
    </row>
    <row r="17641" spans="2:16" ht="10.55" customHeight="1" x14ac:dyDescent="0.3">
      <c r="B17641" s="1">
        <v>43342</v>
      </c>
      <c r="C17641" s="1">
        <v>800043364</v>
      </c>
      <c r="D17641" s="1" t="s">
        <v>50559</v>
      </c>
      <c r="E17641" s="12">
        <v>5569434000120</v>
      </c>
      <c r="F17641" s="1" t="s">
        <v>50560</v>
      </c>
      <c r="G17641" s="1" t="s">
        <v>50561</v>
      </c>
      <c r="H17641" s="1">
        <v>88812850</v>
      </c>
      <c r="I17641" s="1" t="s">
        <v>50533</v>
      </c>
      <c r="J17641" s="1" t="s">
        <v>406</v>
      </c>
      <c r="K17641" s="1" t="s">
        <v>19</v>
      </c>
      <c r="L17641"/>
      <c r="M17641"/>
      <c r="N17641" s="1" t="s">
        <v>20</v>
      </c>
      <c r="O17641" s="1" t="s">
        <v>161</v>
      </c>
      <c r="P17641" s="1">
        <f t="shared" si="275"/>
        <v>43342</v>
      </c>
    </row>
    <row r="17642" spans="2:16" ht="10.55" customHeight="1" x14ac:dyDescent="0.3">
      <c r="B17642" s="1">
        <v>5722</v>
      </c>
      <c r="C17642"/>
      <c r="D17642" s="1" t="s">
        <v>50562</v>
      </c>
      <c r="E17642" s="12">
        <v>82930470000208</v>
      </c>
      <c r="F17642" s="1" t="s">
        <v>50563</v>
      </c>
      <c r="G17642" s="1" t="s">
        <v>50564</v>
      </c>
      <c r="H17642" s="1">
        <v>88803470</v>
      </c>
      <c r="I17642" s="1" t="s">
        <v>50533</v>
      </c>
      <c r="J17642" s="1" t="s">
        <v>406</v>
      </c>
      <c r="K17642" s="1" t="s">
        <v>19</v>
      </c>
      <c r="L17642"/>
      <c r="M17642"/>
      <c r="N17642" s="1" t="s">
        <v>20</v>
      </c>
      <c r="O17642" s="1" t="s">
        <v>161</v>
      </c>
      <c r="P17642" s="1">
        <f t="shared" si="275"/>
        <v>5722</v>
      </c>
    </row>
    <row r="17643" spans="2:16" ht="10.55" customHeight="1" x14ac:dyDescent="0.3">
      <c r="B17643" s="1">
        <v>9521</v>
      </c>
      <c r="C17643"/>
      <c r="D17643" s="1" t="s">
        <v>50565</v>
      </c>
      <c r="E17643" s="12">
        <v>75422287000147</v>
      </c>
      <c r="F17643" s="1" t="s">
        <v>50566</v>
      </c>
      <c r="G17643" s="1" t="s">
        <v>50567</v>
      </c>
      <c r="H17643" s="1">
        <v>88805000</v>
      </c>
      <c r="I17643" s="1" t="s">
        <v>50533</v>
      </c>
      <c r="J17643" s="1" t="s">
        <v>406</v>
      </c>
      <c r="K17643" s="1" t="s">
        <v>19</v>
      </c>
      <c r="L17643"/>
      <c r="M17643"/>
      <c r="N17643" s="1" t="s">
        <v>20</v>
      </c>
      <c r="O17643" s="1" t="s">
        <v>161</v>
      </c>
      <c r="P17643" s="1">
        <f t="shared" si="275"/>
        <v>9521</v>
      </c>
    </row>
    <row r="17644" spans="2:16" ht="10.55" customHeight="1" x14ac:dyDescent="0.3">
      <c r="B17644" s="1">
        <v>12491</v>
      </c>
      <c r="C17644"/>
      <c r="D17644" s="1" t="s">
        <v>307</v>
      </c>
      <c r="E17644" s="12">
        <v>83931956000649</v>
      </c>
      <c r="F17644" s="1" t="s">
        <v>4070</v>
      </c>
      <c r="G17644" s="1" t="s">
        <v>50568</v>
      </c>
      <c r="H17644" s="1">
        <v>88801000</v>
      </c>
      <c r="I17644" s="1" t="s">
        <v>50533</v>
      </c>
      <c r="J17644" s="1" t="s">
        <v>406</v>
      </c>
      <c r="K17644" s="1" t="s">
        <v>19</v>
      </c>
      <c r="L17644"/>
      <c r="M17644"/>
      <c r="N17644" s="1" t="s">
        <v>20</v>
      </c>
      <c r="O17644" s="1" t="s">
        <v>161</v>
      </c>
      <c r="P17644" s="1">
        <f t="shared" si="275"/>
        <v>12491</v>
      </c>
    </row>
    <row r="17645" spans="2:16" ht="10.55" customHeight="1" x14ac:dyDescent="0.3">
      <c r="B17645" s="1">
        <v>13992</v>
      </c>
      <c r="C17645"/>
      <c r="D17645" s="1" t="s">
        <v>50569</v>
      </c>
      <c r="E17645" s="12">
        <v>85371714000169</v>
      </c>
      <c r="F17645" s="1" t="s">
        <v>50570</v>
      </c>
      <c r="G17645" s="1" t="s">
        <v>50571</v>
      </c>
      <c r="H17645" s="1">
        <v>88803470</v>
      </c>
      <c r="I17645" s="1" t="s">
        <v>50533</v>
      </c>
      <c r="J17645" s="1" t="s">
        <v>406</v>
      </c>
      <c r="K17645" s="1" t="s">
        <v>19</v>
      </c>
      <c r="L17645"/>
      <c r="M17645"/>
      <c r="N17645" s="1" t="s">
        <v>20</v>
      </c>
      <c r="O17645" s="1" t="s">
        <v>161</v>
      </c>
      <c r="P17645" s="1">
        <f t="shared" si="275"/>
        <v>13992</v>
      </c>
    </row>
    <row r="17646" spans="2:16" ht="10.55" customHeight="1" x14ac:dyDescent="0.3">
      <c r="B17646" s="1">
        <v>14941</v>
      </c>
      <c r="C17646"/>
      <c r="D17646" s="1" t="s">
        <v>33525</v>
      </c>
      <c r="E17646" s="12">
        <v>95591723004297</v>
      </c>
      <c r="F17646" s="1" t="s">
        <v>41988</v>
      </c>
      <c r="G17646" s="1" t="s">
        <v>50572</v>
      </c>
      <c r="H17646" s="1">
        <v>88815200</v>
      </c>
      <c r="I17646" s="1" t="s">
        <v>50533</v>
      </c>
      <c r="J17646" s="1" t="s">
        <v>406</v>
      </c>
      <c r="K17646" s="1" t="s">
        <v>19</v>
      </c>
      <c r="L17646"/>
      <c r="M17646"/>
      <c r="N17646" s="1" t="s">
        <v>20</v>
      </c>
      <c r="O17646" s="1" t="s">
        <v>161</v>
      </c>
      <c r="P17646" s="1">
        <f t="shared" si="275"/>
        <v>14941</v>
      </c>
    </row>
    <row r="17647" spans="2:16" ht="10.55" customHeight="1" x14ac:dyDescent="0.3">
      <c r="B17647" s="1">
        <v>79593</v>
      </c>
      <c r="C17647"/>
      <c r="D17647" s="1" t="s">
        <v>50573</v>
      </c>
      <c r="E17647" s="12">
        <v>82915315000123</v>
      </c>
      <c r="F17647" s="1" t="s">
        <v>50574</v>
      </c>
      <c r="G17647" s="1" t="s">
        <v>50575</v>
      </c>
      <c r="H17647" s="1">
        <v>88800000</v>
      </c>
      <c r="I17647" s="1" t="s">
        <v>50533</v>
      </c>
      <c r="J17647" s="1" t="s">
        <v>406</v>
      </c>
      <c r="K17647" s="1" t="s">
        <v>19</v>
      </c>
      <c r="L17647"/>
      <c r="M17647"/>
      <c r="N17647" s="1" t="s">
        <v>20</v>
      </c>
      <c r="O17647" s="1" t="s">
        <v>161</v>
      </c>
      <c r="P17647" s="1">
        <f t="shared" si="275"/>
        <v>79593</v>
      </c>
    </row>
    <row r="17648" spans="2:16" ht="10.55" customHeight="1" x14ac:dyDescent="0.3">
      <c r="B17648" s="1">
        <v>404264</v>
      </c>
      <c r="C17648"/>
      <c r="D17648" s="1" t="s">
        <v>50576</v>
      </c>
      <c r="E17648" s="12">
        <v>404264</v>
      </c>
      <c r="F17648" s="1" t="s">
        <v>50577</v>
      </c>
      <c r="G17648" s="1" t="s">
        <v>50578</v>
      </c>
      <c r="H17648" s="1">
        <v>88802120</v>
      </c>
      <c r="I17648" s="1" t="s">
        <v>50533</v>
      </c>
      <c r="J17648" s="1" t="s">
        <v>406</v>
      </c>
      <c r="K17648" s="1" t="s">
        <v>19</v>
      </c>
      <c r="L17648"/>
      <c r="M17648"/>
      <c r="N17648" s="1" t="s">
        <v>20</v>
      </c>
      <c r="O17648" s="1" t="s">
        <v>161</v>
      </c>
      <c r="P17648" s="1">
        <f t="shared" si="275"/>
        <v>404264</v>
      </c>
    </row>
    <row r="17649" spans="2:16" ht="10.55" customHeight="1" x14ac:dyDescent="0.3">
      <c r="B17649" s="1">
        <v>404484</v>
      </c>
      <c r="C17649"/>
      <c r="D17649" s="1" t="s">
        <v>50579</v>
      </c>
      <c r="E17649" s="12">
        <v>404484</v>
      </c>
      <c r="F17649" s="1" t="s">
        <v>50580</v>
      </c>
      <c r="G17649" s="1" t="s">
        <v>50581</v>
      </c>
      <c r="H17649" s="1">
        <v>88806000</v>
      </c>
      <c r="I17649" s="1" t="s">
        <v>50533</v>
      </c>
      <c r="J17649" s="1" t="s">
        <v>406</v>
      </c>
      <c r="K17649" s="1" t="s">
        <v>19</v>
      </c>
      <c r="L17649"/>
      <c r="M17649"/>
      <c r="N17649" s="1" t="s">
        <v>20</v>
      </c>
      <c r="O17649" s="1" t="s">
        <v>161</v>
      </c>
      <c r="P17649" s="1">
        <f t="shared" si="275"/>
        <v>404484</v>
      </c>
    </row>
    <row r="17650" spans="2:16" ht="10.55" customHeight="1" x14ac:dyDescent="0.3">
      <c r="B17650" s="1">
        <v>404486</v>
      </c>
      <c r="C17650"/>
      <c r="D17650" s="1" t="s">
        <v>50582</v>
      </c>
      <c r="E17650" s="12">
        <v>404486</v>
      </c>
      <c r="F17650" s="1" t="s">
        <v>50583</v>
      </c>
      <c r="G17650" s="1" t="s">
        <v>50584</v>
      </c>
      <c r="H17650" s="1">
        <v>88818550</v>
      </c>
      <c r="I17650" s="1" t="s">
        <v>50533</v>
      </c>
      <c r="J17650" s="1" t="s">
        <v>406</v>
      </c>
      <c r="K17650" s="1" t="s">
        <v>19</v>
      </c>
      <c r="L17650"/>
      <c r="M17650"/>
      <c r="N17650" s="1" t="s">
        <v>20</v>
      </c>
      <c r="O17650" s="1" t="s">
        <v>161</v>
      </c>
      <c r="P17650" s="1">
        <f t="shared" si="275"/>
        <v>404486</v>
      </c>
    </row>
    <row r="17651" spans="2:16" ht="10.55" customHeight="1" x14ac:dyDescent="0.3">
      <c r="B17651" s="1">
        <v>404488</v>
      </c>
      <c r="C17651"/>
      <c r="D17651" s="1" t="s">
        <v>50585</v>
      </c>
      <c r="E17651" s="12">
        <v>404488</v>
      </c>
      <c r="F17651" s="1" t="s">
        <v>50586</v>
      </c>
      <c r="G17651" s="1" t="s">
        <v>50587</v>
      </c>
      <c r="H17651" s="1">
        <v>88802420</v>
      </c>
      <c r="I17651" s="1" t="s">
        <v>50533</v>
      </c>
      <c r="J17651" s="1" t="s">
        <v>406</v>
      </c>
      <c r="K17651" s="1" t="s">
        <v>19</v>
      </c>
      <c r="L17651"/>
      <c r="M17651"/>
      <c r="N17651" s="1" t="s">
        <v>20</v>
      </c>
      <c r="O17651" s="1" t="s">
        <v>161</v>
      </c>
      <c r="P17651" s="1">
        <f t="shared" si="275"/>
        <v>404488</v>
      </c>
    </row>
    <row r="17652" spans="2:16" ht="10.55" customHeight="1" x14ac:dyDescent="0.3">
      <c r="B17652" s="1">
        <v>405138</v>
      </c>
      <c r="C17652"/>
      <c r="D17652" s="1" t="s">
        <v>50588</v>
      </c>
      <c r="E17652" s="12">
        <v>405138</v>
      </c>
      <c r="F17652" s="1" t="s">
        <v>50588</v>
      </c>
      <c r="G17652" s="1" t="s">
        <v>50589</v>
      </c>
      <c r="H17652" s="1">
        <v>88801970</v>
      </c>
      <c r="I17652" s="1" t="s">
        <v>50533</v>
      </c>
      <c r="J17652" s="1" t="s">
        <v>406</v>
      </c>
      <c r="K17652" s="1" t="s">
        <v>19</v>
      </c>
      <c r="L17652"/>
      <c r="M17652"/>
      <c r="N17652" s="1" t="s">
        <v>20</v>
      </c>
      <c r="O17652" s="1" t="s">
        <v>161</v>
      </c>
      <c r="P17652" s="1">
        <f t="shared" si="275"/>
        <v>405138</v>
      </c>
    </row>
    <row r="17653" spans="2:16" ht="10.55" customHeight="1" x14ac:dyDescent="0.3">
      <c r="B17653" s="1">
        <v>405139</v>
      </c>
      <c r="C17653"/>
      <c r="D17653" s="1" t="s">
        <v>50590</v>
      </c>
      <c r="E17653" s="12">
        <v>405139</v>
      </c>
      <c r="F17653" s="1" t="s">
        <v>50591</v>
      </c>
      <c r="G17653" s="1" t="s">
        <v>50592</v>
      </c>
      <c r="H17653" s="1">
        <v>88802001</v>
      </c>
      <c r="I17653" s="1" t="s">
        <v>50533</v>
      </c>
      <c r="J17653" s="1" t="s">
        <v>406</v>
      </c>
      <c r="K17653" s="1" t="s">
        <v>19</v>
      </c>
      <c r="L17653"/>
      <c r="M17653"/>
      <c r="N17653" s="1" t="s">
        <v>20</v>
      </c>
      <c r="O17653" s="1" t="s">
        <v>161</v>
      </c>
      <c r="P17653" s="1">
        <f t="shared" si="275"/>
        <v>405139</v>
      </c>
    </row>
    <row r="17654" spans="2:16" ht="10.55" customHeight="1" x14ac:dyDescent="0.3">
      <c r="B17654" s="1">
        <v>405140</v>
      </c>
      <c r="C17654"/>
      <c r="D17654" s="1" t="s">
        <v>50593</v>
      </c>
      <c r="E17654" s="12">
        <v>405140</v>
      </c>
      <c r="F17654" s="1" t="s">
        <v>50594</v>
      </c>
      <c r="G17654" s="1" t="s">
        <v>50595</v>
      </c>
      <c r="H17654" s="1">
        <v>88802150</v>
      </c>
      <c r="I17654" s="1" t="s">
        <v>50533</v>
      </c>
      <c r="J17654" s="1" t="s">
        <v>406</v>
      </c>
      <c r="K17654" s="1" t="s">
        <v>19</v>
      </c>
      <c r="L17654"/>
      <c r="M17654"/>
      <c r="N17654" s="1" t="s">
        <v>20</v>
      </c>
      <c r="O17654" s="1" t="s">
        <v>161</v>
      </c>
      <c r="P17654" s="1">
        <f t="shared" si="275"/>
        <v>405140</v>
      </c>
    </row>
    <row r="17655" spans="2:16" ht="10.55" customHeight="1" x14ac:dyDescent="0.3">
      <c r="B17655" s="1">
        <v>405141</v>
      </c>
      <c r="C17655"/>
      <c r="D17655" s="1" t="s">
        <v>43193</v>
      </c>
      <c r="E17655" s="12">
        <v>405141</v>
      </c>
      <c r="F17655" s="1" t="s">
        <v>50596</v>
      </c>
      <c r="G17655" s="1" t="s">
        <v>50597</v>
      </c>
      <c r="H17655" s="1">
        <v>88802570</v>
      </c>
      <c r="I17655" s="1" t="s">
        <v>50533</v>
      </c>
      <c r="J17655" s="1" t="s">
        <v>406</v>
      </c>
      <c r="K17655" s="1" t="s">
        <v>19</v>
      </c>
      <c r="L17655"/>
      <c r="M17655"/>
      <c r="N17655" s="1" t="s">
        <v>20</v>
      </c>
      <c r="O17655" s="1" t="s">
        <v>161</v>
      </c>
      <c r="P17655" s="1">
        <f t="shared" si="275"/>
        <v>405141</v>
      </c>
    </row>
    <row r="17656" spans="2:16" ht="10.55" customHeight="1" x14ac:dyDescent="0.3">
      <c r="B17656" s="1">
        <v>405142</v>
      </c>
      <c r="C17656"/>
      <c r="D17656" s="1" t="s">
        <v>50598</v>
      </c>
      <c r="E17656" s="12">
        <v>405142</v>
      </c>
      <c r="F17656" s="1" t="s">
        <v>50599</v>
      </c>
      <c r="G17656" s="1" t="s">
        <v>50600</v>
      </c>
      <c r="H17656" s="1">
        <v>88803000</v>
      </c>
      <c r="I17656" s="1" t="s">
        <v>50533</v>
      </c>
      <c r="J17656" s="1" t="s">
        <v>406</v>
      </c>
      <c r="K17656" s="1" t="s">
        <v>19</v>
      </c>
      <c r="L17656"/>
      <c r="M17656"/>
      <c r="N17656" s="1" t="s">
        <v>20</v>
      </c>
      <c r="O17656" s="1" t="s">
        <v>161</v>
      </c>
      <c r="P17656" s="1">
        <f t="shared" si="275"/>
        <v>405142</v>
      </c>
    </row>
    <row r="17657" spans="2:16" ht="10.55" customHeight="1" x14ac:dyDescent="0.3">
      <c r="B17657" s="1">
        <v>405143</v>
      </c>
      <c r="C17657"/>
      <c r="D17657" s="1" t="s">
        <v>43666</v>
      </c>
      <c r="E17657" s="12">
        <v>405143</v>
      </c>
      <c r="F17657" s="1" t="s">
        <v>43666</v>
      </c>
      <c r="G17657" s="1" t="s">
        <v>50601</v>
      </c>
      <c r="H17657" s="1">
        <v>88811460</v>
      </c>
      <c r="I17657" s="1" t="s">
        <v>50533</v>
      </c>
      <c r="J17657" s="1" t="s">
        <v>406</v>
      </c>
      <c r="K17657" s="1" t="s">
        <v>19</v>
      </c>
      <c r="L17657"/>
      <c r="M17657"/>
      <c r="N17657" s="1" t="s">
        <v>20</v>
      </c>
      <c r="O17657" s="1" t="s">
        <v>161</v>
      </c>
      <c r="P17657" s="1">
        <f t="shared" si="275"/>
        <v>405143</v>
      </c>
    </row>
    <row r="17658" spans="2:16" ht="10.55" customHeight="1" x14ac:dyDescent="0.3">
      <c r="B17658" s="1">
        <v>405144</v>
      </c>
      <c r="C17658"/>
      <c r="D17658" s="1" t="s">
        <v>50602</v>
      </c>
      <c r="E17658" s="12">
        <v>405144</v>
      </c>
      <c r="F17658" s="1" t="s">
        <v>50603</v>
      </c>
      <c r="G17658" s="1" t="s">
        <v>50604</v>
      </c>
      <c r="H17658" s="1">
        <v>88811570</v>
      </c>
      <c r="I17658" s="1" t="s">
        <v>50533</v>
      </c>
      <c r="J17658" s="1" t="s">
        <v>406</v>
      </c>
      <c r="K17658" s="1" t="s">
        <v>19</v>
      </c>
      <c r="L17658"/>
      <c r="M17658"/>
      <c r="N17658" s="1" t="s">
        <v>20</v>
      </c>
      <c r="O17658" s="1" t="s">
        <v>161</v>
      </c>
      <c r="P17658" s="1">
        <f t="shared" si="275"/>
        <v>405144</v>
      </c>
    </row>
    <row r="17659" spans="2:16" ht="10.55" customHeight="1" x14ac:dyDescent="0.3">
      <c r="B17659" s="1">
        <v>405268</v>
      </c>
      <c r="C17659"/>
      <c r="D17659" s="1" t="s">
        <v>50593</v>
      </c>
      <c r="E17659" s="12">
        <v>405268</v>
      </c>
      <c r="F17659" s="1" t="s">
        <v>50594</v>
      </c>
      <c r="G17659" s="1" t="s">
        <v>50595</v>
      </c>
      <c r="H17659" s="1">
        <v>88802150</v>
      </c>
      <c r="I17659" s="1" t="s">
        <v>50533</v>
      </c>
      <c r="J17659" s="1" t="s">
        <v>406</v>
      </c>
      <c r="K17659" s="1" t="s">
        <v>19</v>
      </c>
      <c r="L17659"/>
      <c r="M17659"/>
      <c r="N17659" s="1" t="s">
        <v>20</v>
      </c>
      <c r="O17659" s="1" t="s">
        <v>161</v>
      </c>
      <c r="P17659" s="1">
        <f t="shared" si="275"/>
        <v>405268</v>
      </c>
    </row>
    <row r="17660" spans="2:16" ht="10.55" customHeight="1" x14ac:dyDescent="0.3">
      <c r="B17660" s="1">
        <v>406553</v>
      </c>
      <c r="C17660"/>
      <c r="D17660" s="1" t="s">
        <v>50605</v>
      </c>
      <c r="E17660" s="12">
        <v>406553</v>
      </c>
      <c r="F17660" s="1" t="s">
        <v>50606</v>
      </c>
      <c r="G17660" s="1" t="s">
        <v>50607</v>
      </c>
      <c r="H17660" s="1">
        <v>88801020</v>
      </c>
      <c r="I17660" s="1" t="s">
        <v>50533</v>
      </c>
      <c r="J17660" s="1" t="s">
        <v>406</v>
      </c>
      <c r="K17660" s="1" t="s">
        <v>19</v>
      </c>
      <c r="L17660"/>
      <c r="M17660"/>
      <c r="N17660" s="1" t="s">
        <v>20</v>
      </c>
      <c r="O17660" s="1" t="s">
        <v>161</v>
      </c>
      <c r="P17660" s="1">
        <f t="shared" si="275"/>
        <v>406553</v>
      </c>
    </row>
    <row r="17661" spans="2:16" ht="10.55" customHeight="1" x14ac:dyDescent="0.3">
      <c r="B17661" s="1">
        <v>406554</v>
      </c>
      <c r="C17661"/>
      <c r="D17661" s="1" t="s">
        <v>50608</v>
      </c>
      <c r="E17661" s="12">
        <v>406554</v>
      </c>
      <c r="F17661" s="1" t="s">
        <v>50609</v>
      </c>
      <c r="G17661" s="1" t="s">
        <v>50610</v>
      </c>
      <c r="H17661" s="1">
        <v>88811500</v>
      </c>
      <c r="I17661" s="1" t="s">
        <v>50533</v>
      </c>
      <c r="J17661" s="1" t="s">
        <v>406</v>
      </c>
      <c r="K17661" s="1" t="s">
        <v>19</v>
      </c>
      <c r="L17661"/>
      <c r="M17661"/>
      <c r="N17661" s="1" t="s">
        <v>20</v>
      </c>
      <c r="O17661" s="1" t="s">
        <v>161</v>
      </c>
      <c r="P17661" s="1">
        <f t="shared" si="275"/>
        <v>406554</v>
      </c>
    </row>
    <row r="17662" spans="2:16" ht="10.55" customHeight="1" x14ac:dyDescent="0.3">
      <c r="B17662" s="1">
        <v>406555</v>
      </c>
      <c r="C17662"/>
      <c r="D17662" s="1" t="s">
        <v>50611</v>
      </c>
      <c r="E17662" s="12">
        <v>406555</v>
      </c>
      <c r="F17662" s="1" t="s">
        <v>50611</v>
      </c>
      <c r="G17662" s="1" t="s">
        <v>50612</v>
      </c>
      <c r="H17662" s="1">
        <v>88811500</v>
      </c>
      <c r="I17662" s="1" t="s">
        <v>50533</v>
      </c>
      <c r="J17662" s="1" t="s">
        <v>406</v>
      </c>
      <c r="K17662" s="1" t="s">
        <v>19</v>
      </c>
      <c r="L17662"/>
      <c r="M17662"/>
      <c r="N17662" s="1" t="s">
        <v>20</v>
      </c>
      <c r="O17662" s="1" t="s">
        <v>161</v>
      </c>
      <c r="P17662" s="1">
        <f t="shared" si="275"/>
        <v>406555</v>
      </c>
    </row>
    <row r="17663" spans="2:16" ht="10.55" customHeight="1" x14ac:dyDescent="0.3">
      <c r="B17663" s="1">
        <v>406556</v>
      </c>
      <c r="C17663"/>
      <c r="D17663" s="1" t="s">
        <v>50613</v>
      </c>
      <c r="E17663" s="12">
        <v>406556</v>
      </c>
      <c r="F17663" s="1" t="s">
        <v>50614</v>
      </c>
      <c r="G17663" s="1" t="s">
        <v>50615</v>
      </c>
      <c r="H17663" s="1">
        <v>88817530</v>
      </c>
      <c r="I17663" s="1" t="s">
        <v>50533</v>
      </c>
      <c r="J17663" s="1" t="s">
        <v>406</v>
      </c>
      <c r="K17663" s="1" t="s">
        <v>19</v>
      </c>
      <c r="L17663"/>
      <c r="M17663"/>
      <c r="N17663" s="1" t="s">
        <v>20</v>
      </c>
      <c r="O17663" s="1" t="s">
        <v>161</v>
      </c>
      <c r="P17663" s="1">
        <f t="shared" si="275"/>
        <v>406556</v>
      </c>
    </row>
    <row r="17664" spans="2:16" ht="10.55" customHeight="1" x14ac:dyDescent="0.3">
      <c r="B17664" s="1">
        <v>407407</v>
      </c>
      <c r="C17664"/>
      <c r="D17664" s="1" t="s">
        <v>50616</v>
      </c>
      <c r="E17664" s="12">
        <v>407407</v>
      </c>
      <c r="F17664" s="1" t="s">
        <v>50617</v>
      </c>
      <c r="G17664" s="1" t="s">
        <v>50618</v>
      </c>
      <c r="H17664" s="1">
        <v>88801040</v>
      </c>
      <c r="I17664" s="1" t="s">
        <v>50533</v>
      </c>
      <c r="J17664" s="1" t="s">
        <v>406</v>
      </c>
      <c r="K17664" s="1" t="s">
        <v>19</v>
      </c>
      <c r="L17664"/>
      <c r="M17664"/>
      <c r="N17664" s="1" t="s">
        <v>20</v>
      </c>
      <c r="O17664" s="1" t="s">
        <v>161</v>
      </c>
      <c r="P17664" s="1">
        <f t="shared" si="275"/>
        <v>407407</v>
      </c>
    </row>
    <row r="17665" spans="2:16" ht="10.55" customHeight="1" x14ac:dyDescent="0.3">
      <c r="B17665" s="1">
        <v>407408</v>
      </c>
      <c r="C17665"/>
      <c r="D17665" s="1" t="s">
        <v>50619</v>
      </c>
      <c r="E17665" s="12">
        <v>407408</v>
      </c>
      <c r="F17665" s="1" t="s">
        <v>50620</v>
      </c>
      <c r="G17665" s="1" t="s">
        <v>50621</v>
      </c>
      <c r="H17665" s="1">
        <v>88803100</v>
      </c>
      <c r="I17665" s="1" t="s">
        <v>50533</v>
      </c>
      <c r="J17665" s="1" t="s">
        <v>406</v>
      </c>
      <c r="K17665" s="1" t="s">
        <v>19</v>
      </c>
      <c r="L17665"/>
      <c r="M17665"/>
      <c r="N17665" s="1" t="s">
        <v>20</v>
      </c>
      <c r="O17665" s="1" t="s">
        <v>161</v>
      </c>
      <c r="P17665" s="1">
        <f t="shared" si="275"/>
        <v>407408</v>
      </c>
    </row>
    <row r="17666" spans="2:16" ht="10.55" customHeight="1" x14ac:dyDescent="0.3">
      <c r="B17666" s="1">
        <v>407409</v>
      </c>
      <c r="C17666"/>
      <c r="D17666" s="1" t="s">
        <v>50622</v>
      </c>
      <c r="E17666" s="12">
        <v>407409</v>
      </c>
      <c r="F17666" s="1" t="s">
        <v>50623</v>
      </c>
      <c r="G17666" s="1" t="s">
        <v>50624</v>
      </c>
      <c r="H17666" s="1">
        <v>88806000</v>
      </c>
      <c r="I17666" s="1" t="s">
        <v>50533</v>
      </c>
      <c r="J17666" s="1" t="s">
        <v>406</v>
      </c>
      <c r="K17666" s="1" t="s">
        <v>19</v>
      </c>
      <c r="L17666"/>
      <c r="M17666"/>
      <c r="N17666" s="1" t="s">
        <v>20</v>
      </c>
      <c r="O17666" s="1" t="s">
        <v>161</v>
      </c>
      <c r="P17666" s="1">
        <f t="shared" ref="P17666:P17729" si="276">B17666</f>
        <v>407409</v>
      </c>
    </row>
    <row r="17667" spans="2:16" ht="10.55" customHeight="1" x14ac:dyDescent="0.3">
      <c r="B17667" s="1">
        <v>408411</v>
      </c>
      <c r="C17667"/>
      <c r="D17667" s="1" t="s">
        <v>50625</v>
      </c>
      <c r="E17667" s="12">
        <v>408411</v>
      </c>
      <c r="F17667" s="1" t="s">
        <v>50626</v>
      </c>
      <c r="G17667" s="1" t="s">
        <v>50627</v>
      </c>
      <c r="H17667" s="1">
        <v>88819000</v>
      </c>
      <c r="I17667" s="1" t="s">
        <v>50533</v>
      </c>
      <c r="J17667" s="1" t="s">
        <v>406</v>
      </c>
      <c r="K17667" s="1" t="s">
        <v>19</v>
      </c>
      <c r="L17667"/>
      <c r="M17667"/>
      <c r="N17667" s="1" t="s">
        <v>20</v>
      </c>
      <c r="O17667" s="1" t="s">
        <v>161</v>
      </c>
      <c r="P17667" s="1">
        <f t="shared" si="276"/>
        <v>408411</v>
      </c>
    </row>
    <row r="17668" spans="2:16" ht="10.55" customHeight="1" x14ac:dyDescent="0.3">
      <c r="B17668" s="1">
        <v>411025</v>
      </c>
      <c r="C17668"/>
      <c r="D17668" s="1" t="s">
        <v>50628</v>
      </c>
      <c r="E17668" s="12">
        <v>411025</v>
      </c>
      <c r="F17668" s="1" t="s">
        <v>50629</v>
      </c>
      <c r="G17668" s="1" t="s">
        <v>50597</v>
      </c>
      <c r="H17668" s="1">
        <v>88802570</v>
      </c>
      <c r="I17668" s="1" t="s">
        <v>50533</v>
      </c>
      <c r="J17668" s="1" t="s">
        <v>406</v>
      </c>
      <c r="K17668" s="1" t="s">
        <v>19</v>
      </c>
      <c r="L17668"/>
      <c r="M17668"/>
      <c r="N17668" s="1" t="s">
        <v>20</v>
      </c>
      <c r="O17668" s="1" t="s">
        <v>161</v>
      </c>
      <c r="P17668" s="1">
        <f t="shared" si="276"/>
        <v>411025</v>
      </c>
    </row>
    <row r="17669" spans="2:16" ht="10.55" customHeight="1" x14ac:dyDescent="0.3">
      <c r="B17669" s="1">
        <v>409990</v>
      </c>
      <c r="C17669"/>
      <c r="D17669" s="1" t="s">
        <v>50630</v>
      </c>
      <c r="E17669" s="12">
        <v>409990</v>
      </c>
      <c r="F17669" s="1" t="s">
        <v>50631</v>
      </c>
      <c r="G17669" s="1" t="s">
        <v>50632</v>
      </c>
      <c r="H17669" s="1">
        <v>88802120</v>
      </c>
      <c r="I17669" s="1" t="s">
        <v>50533</v>
      </c>
      <c r="J17669" s="1" t="s">
        <v>406</v>
      </c>
      <c r="K17669" s="1" t="s">
        <v>19</v>
      </c>
      <c r="L17669"/>
      <c r="M17669"/>
      <c r="N17669" s="1" t="s">
        <v>20</v>
      </c>
      <c r="O17669" s="1" t="s">
        <v>161</v>
      </c>
      <c r="P17669" s="1">
        <f t="shared" si="276"/>
        <v>409990</v>
      </c>
    </row>
    <row r="17670" spans="2:16" ht="10.55" customHeight="1" x14ac:dyDescent="0.3">
      <c r="B17670" s="1">
        <v>407079</v>
      </c>
      <c r="C17670"/>
      <c r="D17670" s="1" t="s">
        <v>50633</v>
      </c>
      <c r="E17670" s="12">
        <v>407079</v>
      </c>
      <c r="F17670" s="1" t="s">
        <v>50634</v>
      </c>
      <c r="G17670" s="1" t="s">
        <v>50635</v>
      </c>
      <c r="H17670" s="1">
        <v>37275000</v>
      </c>
      <c r="I17670" s="1" t="s">
        <v>50636</v>
      </c>
      <c r="J17670" s="1" t="s">
        <v>45</v>
      </c>
      <c r="K17670" s="1" t="s">
        <v>19</v>
      </c>
      <c r="L17670"/>
      <c r="M17670"/>
      <c r="N17670" s="1" t="s">
        <v>20</v>
      </c>
      <c r="O17670" s="1" t="s">
        <v>46</v>
      </c>
      <c r="P17670" s="1">
        <f t="shared" si="276"/>
        <v>407079</v>
      </c>
    </row>
    <row r="17671" spans="2:16" ht="10.55" customHeight="1" x14ac:dyDescent="0.3">
      <c r="B17671" s="1">
        <v>34678</v>
      </c>
      <c r="C17671" s="1">
        <v>800032295</v>
      </c>
      <c r="D17671" s="1" t="s">
        <v>50637</v>
      </c>
      <c r="E17671" s="12">
        <v>4449220000158</v>
      </c>
      <c r="F17671" s="1" t="s">
        <v>50638</v>
      </c>
      <c r="G17671" s="1" t="s">
        <v>50639</v>
      </c>
      <c r="H17671" s="1">
        <v>91900000</v>
      </c>
      <c r="I17671" s="1" t="s">
        <v>50640</v>
      </c>
      <c r="J17671" s="1" t="s">
        <v>160</v>
      </c>
      <c r="K17671" s="1" t="s">
        <v>19</v>
      </c>
      <c r="L17671"/>
      <c r="M17671"/>
      <c r="N17671" s="1" t="s">
        <v>20</v>
      </c>
      <c r="O17671" s="1" t="s">
        <v>161</v>
      </c>
      <c r="P17671" s="1">
        <f t="shared" si="276"/>
        <v>34678</v>
      </c>
    </row>
    <row r="17672" spans="2:16" ht="10.55" customHeight="1" x14ac:dyDescent="0.3">
      <c r="B17672" s="1">
        <v>403311</v>
      </c>
      <c r="C17672"/>
      <c r="D17672" s="1" t="s">
        <v>50641</v>
      </c>
      <c r="E17672" s="12">
        <v>403311</v>
      </c>
      <c r="F17672" s="1" t="s">
        <v>50642</v>
      </c>
      <c r="G17672" s="1" t="s">
        <v>50643</v>
      </c>
      <c r="H17672" s="1">
        <v>37476000</v>
      </c>
      <c r="I17672" s="1" t="s">
        <v>50644</v>
      </c>
      <c r="J17672" s="1" t="s">
        <v>45</v>
      </c>
      <c r="K17672" s="1" t="s">
        <v>19</v>
      </c>
      <c r="L17672"/>
      <c r="M17672"/>
      <c r="N17672" s="1" t="s">
        <v>20</v>
      </c>
      <c r="O17672" s="1" t="s">
        <v>46</v>
      </c>
      <c r="P17672" s="1">
        <f t="shared" si="276"/>
        <v>403311</v>
      </c>
    </row>
    <row r="17673" spans="2:16" ht="10.55" customHeight="1" x14ac:dyDescent="0.3">
      <c r="B17673" s="1">
        <v>39258</v>
      </c>
      <c r="C17673" s="1">
        <v>800038689</v>
      </c>
      <c r="D17673" s="1" t="s">
        <v>2561</v>
      </c>
      <c r="E17673" s="12">
        <v>19368927002827</v>
      </c>
      <c r="F17673" s="1" t="s">
        <v>30939</v>
      </c>
      <c r="G17673" s="1" t="s">
        <v>50645</v>
      </c>
      <c r="H17673" s="1">
        <v>49270000</v>
      </c>
      <c r="I17673" s="1" t="s">
        <v>50646</v>
      </c>
      <c r="J17673" s="1" t="s">
        <v>2006</v>
      </c>
      <c r="K17673" s="1" t="s">
        <v>19</v>
      </c>
      <c r="L17673"/>
      <c r="M17673"/>
      <c r="N17673" s="1" t="s">
        <v>20</v>
      </c>
      <c r="O17673" s="1" t="s">
        <v>27</v>
      </c>
      <c r="P17673" s="1">
        <f t="shared" si="276"/>
        <v>39258</v>
      </c>
    </row>
    <row r="17674" spans="2:16" ht="10.55" customHeight="1" x14ac:dyDescent="0.3">
      <c r="B17674" s="1">
        <v>86855</v>
      </c>
      <c r="C17674" s="1">
        <v>800032613</v>
      </c>
      <c r="D17674" s="1" t="s">
        <v>50647</v>
      </c>
      <c r="E17674" s="12">
        <v>86855</v>
      </c>
      <c r="F17674" s="1" t="s">
        <v>50648</v>
      </c>
      <c r="G17674" s="1" t="s">
        <v>50649</v>
      </c>
      <c r="H17674" s="1">
        <v>26037</v>
      </c>
      <c r="I17674" s="1" t="s">
        <v>50650</v>
      </c>
      <c r="J17674" s="1" t="s">
        <v>33445</v>
      </c>
      <c r="K17674" s="1" t="s">
        <v>78</v>
      </c>
      <c r="L17674"/>
      <c r="M17674"/>
      <c r="N17674" s="1" t="s">
        <v>36</v>
      </c>
      <c r="O17674" s="1" t="s">
        <v>37</v>
      </c>
      <c r="P17674" s="1">
        <f t="shared" si="276"/>
        <v>86855</v>
      </c>
    </row>
    <row r="17675" spans="2:16" ht="10.55" customHeight="1" x14ac:dyDescent="0.3">
      <c r="B17675" s="1">
        <v>85312</v>
      </c>
      <c r="C17675" s="1">
        <v>800007702</v>
      </c>
      <c r="D17675" s="1" t="s">
        <v>50651</v>
      </c>
      <c r="E17675" s="12">
        <v>85312</v>
      </c>
      <c r="F17675" s="1" t="s">
        <v>50651</v>
      </c>
      <c r="G17675" s="1" t="s">
        <v>50652</v>
      </c>
      <c r="H17675" s="1">
        <v>0</v>
      </c>
      <c r="I17675" s="1" t="s">
        <v>50653</v>
      </c>
      <c r="J17675" s="1" t="s">
        <v>6154</v>
      </c>
      <c r="K17675" s="1" t="s">
        <v>296</v>
      </c>
      <c r="L17675"/>
      <c r="M17675"/>
      <c r="N17675" s="1" t="s">
        <v>36</v>
      </c>
      <c r="O17675" s="1" t="s">
        <v>37</v>
      </c>
      <c r="P17675" s="1">
        <f t="shared" si="276"/>
        <v>85312</v>
      </c>
    </row>
    <row r="17676" spans="2:16" ht="10.55" customHeight="1" x14ac:dyDescent="0.3">
      <c r="B17676" s="1">
        <v>9776</v>
      </c>
      <c r="C17676" s="1">
        <v>800002252</v>
      </c>
      <c r="D17676" s="1" t="s">
        <v>3939</v>
      </c>
      <c r="E17676" s="12">
        <v>91525790000699</v>
      </c>
      <c r="F17676" s="1" t="s">
        <v>3940</v>
      </c>
      <c r="G17676" s="1" t="s">
        <v>50654</v>
      </c>
      <c r="H17676" s="1">
        <v>98040070</v>
      </c>
      <c r="I17676" s="1" t="s">
        <v>50655</v>
      </c>
      <c r="J17676" s="1" t="s">
        <v>160</v>
      </c>
      <c r="K17676" s="1" t="s">
        <v>19</v>
      </c>
      <c r="L17676"/>
      <c r="M17676"/>
      <c r="N17676" s="1" t="s">
        <v>20</v>
      </c>
      <c r="O17676" s="1" t="s">
        <v>161</v>
      </c>
      <c r="P17676" s="1">
        <f t="shared" si="276"/>
        <v>9776</v>
      </c>
    </row>
    <row r="17677" spans="2:16" ht="10.55" customHeight="1" x14ac:dyDescent="0.3">
      <c r="B17677" s="1">
        <v>9024</v>
      </c>
      <c r="C17677"/>
      <c r="D17677" s="1" t="s">
        <v>50656</v>
      </c>
      <c r="E17677" s="12">
        <v>90984485000198</v>
      </c>
      <c r="F17677" s="1" t="s">
        <v>50657</v>
      </c>
      <c r="G17677" s="1" t="s">
        <v>50658</v>
      </c>
      <c r="H17677" s="1">
        <v>98040070</v>
      </c>
      <c r="I17677" s="1" t="s">
        <v>50655</v>
      </c>
      <c r="J17677" s="1" t="s">
        <v>160</v>
      </c>
      <c r="K17677" s="1" t="s">
        <v>19</v>
      </c>
      <c r="L17677"/>
      <c r="M17677"/>
      <c r="N17677" s="1" t="s">
        <v>20</v>
      </c>
      <c r="O17677" s="1" t="s">
        <v>161</v>
      </c>
      <c r="P17677" s="1">
        <f t="shared" si="276"/>
        <v>9024</v>
      </c>
    </row>
    <row r="17678" spans="2:16" ht="10.55" customHeight="1" x14ac:dyDescent="0.3">
      <c r="B17678" s="1">
        <v>403940</v>
      </c>
      <c r="C17678"/>
      <c r="D17678" s="1" t="s">
        <v>50659</v>
      </c>
      <c r="E17678" s="12">
        <v>403940</v>
      </c>
      <c r="F17678" s="1" t="s">
        <v>50660</v>
      </c>
      <c r="G17678" s="1" t="s">
        <v>50661</v>
      </c>
      <c r="H17678" s="1">
        <v>98100000</v>
      </c>
      <c r="I17678" s="1" t="s">
        <v>50655</v>
      </c>
      <c r="J17678" s="1" t="s">
        <v>160</v>
      </c>
      <c r="K17678" s="1" t="s">
        <v>19</v>
      </c>
      <c r="L17678"/>
      <c r="M17678"/>
      <c r="N17678" s="1" t="s">
        <v>20</v>
      </c>
      <c r="O17678" s="1" t="s">
        <v>161</v>
      </c>
      <c r="P17678" s="1">
        <f t="shared" si="276"/>
        <v>403940</v>
      </c>
    </row>
    <row r="17679" spans="2:16" ht="10.55" customHeight="1" x14ac:dyDescent="0.3">
      <c r="B17679" s="1">
        <v>409418</v>
      </c>
      <c r="C17679"/>
      <c r="D17679" s="1" t="s">
        <v>50662</v>
      </c>
      <c r="E17679" s="12">
        <v>409418</v>
      </c>
      <c r="F17679" s="1" t="s">
        <v>50663</v>
      </c>
      <c r="G17679" s="1" t="s">
        <v>50664</v>
      </c>
      <c r="H17679" s="1">
        <v>98005000</v>
      </c>
      <c r="I17679" s="1" t="s">
        <v>50655</v>
      </c>
      <c r="J17679" s="1" t="s">
        <v>160</v>
      </c>
      <c r="K17679" s="1" t="s">
        <v>19</v>
      </c>
      <c r="L17679"/>
      <c r="M17679"/>
      <c r="N17679" s="1" t="s">
        <v>20</v>
      </c>
      <c r="O17679" s="1" t="s">
        <v>161</v>
      </c>
      <c r="P17679" s="1">
        <f t="shared" si="276"/>
        <v>409418</v>
      </c>
    </row>
    <row r="17680" spans="2:16" ht="10.55" customHeight="1" x14ac:dyDescent="0.3">
      <c r="B17680" s="1">
        <v>34736</v>
      </c>
      <c r="C17680" s="1">
        <v>800032364</v>
      </c>
      <c r="D17680" s="1" t="s">
        <v>1665</v>
      </c>
      <c r="E17680" s="12">
        <v>18141871000352</v>
      </c>
      <c r="F17680" s="1" t="s">
        <v>50665</v>
      </c>
      <c r="G17680" s="1" t="s">
        <v>50666</v>
      </c>
      <c r="H17680" s="1">
        <v>58337000</v>
      </c>
      <c r="I17680" s="1" t="s">
        <v>50667</v>
      </c>
      <c r="J17680" s="1" t="s">
        <v>793</v>
      </c>
      <c r="K17680" s="1" t="s">
        <v>19</v>
      </c>
      <c r="L17680"/>
      <c r="M17680"/>
      <c r="N17680" s="1" t="s">
        <v>20</v>
      </c>
      <c r="O17680" s="1" t="s">
        <v>27</v>
      </c>
      <c r="P17680" s="1">
        <f t="shared" si="276"/>
        <v>34736</v>
      </c>
    </row>
    <row r="17681" spans="2:16" ht="10.55" customHeight="1" x14ac:dyDescent="0.3">
      <c r="B17681" s="1">
        <v>11173</v>
      </c>
      <c r="C17681" s="1">
        <v>800002494</v>
      </c>
      <c r="D17681" s="1" t="s">
        <v>50668</v>
      </c>
      <c r="E17681" s="12">
        <v>736859000163</v>
      </c>
      <c r="F17681" s="1" t="s">
        <v>40991</v>
      </c>
      <c r="G17681" s="1" t="s">
        <v>50669</v>
      </c>
      <c r="H17681" s="1">
        <v>12730900</v>
      </c>
      <c r="I17681" s="1" t="s">
        <v>50670</v>
      </c>
      <c r="J17681" s="1" t="s">
        <v>51</v>
      </c>
      <c r="K17681" s="1" t="s">
        <v>19</v>
      </c>
      <c r="L17681"/>
      <c r="M17681"/>
      <c r="N17681" s="1" t="s">
        <v>20</v>
      </c>
      <c r="O17681" s="1" t="s">
        <v>52</v>
      </c>
      <c r="P17681" s="1">
        <f t="shared" si="276"/>
        <v>11173</v>
      </c>
    </row>
    <row r="17682" spans="2:16" ht="10.55" customHeight="1" x14ac:dyDescent="0.3">
      <c r="B17682" s="1">
        <v>13281</v>
      </c>
      <c r="C17682" s="1">
        <v>800002985</v>
      </c>
      <c r="D17682" s="1" t="s">
        <v>50668</v>
      </c>
      <c r="E17682" s="12">
        <v>1599435000167</v>
      </c>
      <c r="F17682" s="1" t="s">
        <v>50671</v>
      </c>
      <c r="G17682" s="1" t="s">
        <v>50672</v>
      </c>
      <c r="H17682" s="1">
        <v>12730900</v>
      </c>
      <c r="I17682" s="1" t="s">
        <v>50670</v>
      </c>
      <c r="J17682" s="1" t="s">
        <v>51</v>
      </c>
      <c r="K17682" s="1" t="s">
        <v>19</v>
      </c>
      <c r="L17682"/>
      <c r="M17682"/>
      <c r="N17682" s="1" t="s">
        <v>20</v>
      </c>
      <c r="O17682" s="1" t="s">
        <v>52</v>
      </c>
      <c r="P17682" s="1">
        <f t="shared" si="276"/>
        <v>13281</v>
      </c>
    </row>
    <row r="17683" spans="2:16" ht="10.55" customHeight="1" x14ac:dyDescent="0.3">
      <c r="B17683" s="1">
        <v>15968</v>
      </c>
      <c r="C17683" s="1">
        <v>800003870</v>
      </c>
      <c r="D17683" s="1" t="s">
        <v>50673</v>
      </c>
      <c r="E17683" s="12">
        <v>1599436000101</v>
      </c>
      <c r="F17683" s="1" t="s">
        <v>50674</v>
      </c>
      <c r="G17683" s="1" t="s">
        <v>50675</v>
      </c>
      <c r="H17683" s="1">
        <v>12730010</v>
      </c>
      <c r="I17683" s="1" t="s">
        <v>50670</v>
      </c>
      <c r="J17683" s="1" t="s">
        <v>51</v>
      </c>
      <c r="K17683" s="1" t="s">
        <v>19</v>
      </c>
      <c r="L17683"/>
      <c r="M17683"/>
      <c r="N17683" s="1" t="s">
        <v>20</v>
      </c>
      <c r="O17683" s="1" t="s">
        <v>52</v>
      </c>
      <c r="P17683" s="1">
        <f t="shared" si="276"/>
        <v>15968</v>
      </c>
    </row>
    <row r="17684" spans="2:16" ht="10.55" customHeight="1" x14ac:dyDescent="0.3">
      <c r="B17684" s="1">
        <v>20951</v>
      </c>
      <c r="C17684" s="1">
        <v>800013215</v>
      </c>
      <c r="D17684" s="1" t="s">
        <v>50676</v>
      </c>
      <c r="E17684" s="12">
        <v>8770154000174</v>
      </c>
      <c r="F17684" s="1" t="s">
        <v>50677</v>
      </c>
      <c r="G17684" s="1" t="s">
        <v>50678</v>
      </c>
      <c r="H17684" s="1">
        <v>12701330</v>
      </c>
      <c r="I17684" s="1" t="s">
        <v>50670</v>
      </c>
      <c r="J17684" s="1" t="s">
        <v>51</v>
      </c>
      <c r="K17684" s="1" t="s">
        <v>19</v>
      </c>
      <c r="L17684"/>
      <c r="M17684"/>
      <c r="N17684" s="1" t="s">
        <v>20</v>
      </c>
      <c r="O17684" s="1" t="s">
        <v>52</v>
      </c>
      <c r="P17684" s="1">
        <f t="shared" si="276"/>
        <v>20951</v>
      </c>
    </row>
    <row r="17685" spans="2:16" ht="10.55" customHeight="1" x14ac:dyDescent="0.25">
      <c r="B17685" s="1">
        <v>21437</v>
      </c>
      <c r="C17685" s="1">
        <v>800014005</v>
      </c>
      <c r="D17685" s="1" t="s">
        <v>40990</v>
      </c>
      <c r="E17685" s="12">
        <v>61156113000175</v>
      </c>
      <c r="F17685" s="1" t="s">
        <v>45573</v>
      </c>
      <c r="G17685" s="1" t="s">
        <v>50679</v>
      </c>
      <c r="H17685" s="1">
        <v>12730900</v>
      </c>
      <c r="I17685" s="1" t="s">
        <v>50670</v>
      </c>
      <c r="J17685" s="1" t="s">
        <v>51</v>
      </c>
      <c r="K17685" s="1" t="s">
        <v>19</v>
      </c>
      <c r="L17685" s="1">
        <v>-22.583826999999999</v>
      </c>
      <c r="M17685" s="1">
        <v>-44.957971000000001</v>
      </c>
      <c r="N17685" s="1" t="s">
        <v>20</v>
      </c>
      <c r="O17685" s="1" t="s">
        <v>52</v>
      </c>
      <c r="P17685" s="1">
        <f t="shared" si="276"/>
        <v>21437</v>
      </c>
    </row>
    <row r="17686" spans="2:16" ht="10.55" customHeight="1" x14ac:dyDescent="0.3">
      <c r="B17686" s="1">
        <v>31305</v>
      </c>
      <c r="C17686" s="1">
        <v>800027720</v>
      </c>
      <c r="D17686" s="1" t="s">
        <v>50680</v>
      </c>
      <c r="E17686" s="12">
        <v>14053224000176</v>
      </c>
      <c r="F17686" s="1" t="s">
        <v>50681</v>
      </c>
      <c r="G17686" s="1" t="s">
        <v>50682</v>
      </c>
      <c r="H17686" s="1">
        <v>12720730</v>
      </c>
      <c r="I17686" s="1" t="s">
        <v>50670</v>
      </c>
      <c r="J17686" s="1" t="s">
        <v>51</v>
      </c>
      <c r="K17686" s="1" t="s">
        <v>19</v>
      </c>
      <c r="L17686"/>
      <c r="M17686"/>
      <c r="N17686" s="1" t="s">
        <v>20</v>
      </c>
      <c r="O17686" s="1" t="s">
        <v>52</v>
      </c>
      <c r="P17686" s="1">
        <f t="shared" si="276"/>
        <v>31305</v>
      </c>
    </row>
    <row r="17687" spans="2:16" ht="10.55" customHeight="1" x14ac:dyDescent="0.3">
      <c r="B17687" s="1">
        <v>33589</v>
      </c>
      <c r="C17687" s="1">
        <v>800030721</v>
      </c>
      <c r="D17687" s="1" t="s">
        <v>50683</v>
      </c>
      <c r="E17687" s="12">
        <v>12803600000177</v>
      </c>
      <c r="F17687" s="1" t="s">
        <v>50684</v>
      </c>
      <c r="G17687" s="1" t="s">
        <v>50685</v>
      </c>
      <c r="H17687" s="1">
        <v>12702030</v>
      </c>
      <c r="I17687" s="1" t="s">
        <v>50670</v>
      </c>
      <c r="J17687" s="1" t="s">
        <v>51</v>
      </c>
      <c r="K17687" s="1" t="s">
        <v>19</v>
      </c>
      <c r="L17687"/>
      <c r="M17687"/>
      <c r="N17687" s="1" t="s">
        <v>20</v>
      </c>
      <c r="O17687" s="1" t="s">
        <v>52</v>
      </c>
      <c r="P17687" s="1">
        <f t="shared" si="276"/>
        <v>33589</v>
      </c>
    </row>
    <row r="17688" spans="2:16" ht="10.55" customHeight="1" x14ac:dyDescent="0.3">
      <c r="B17688" s="1">
        <v>33699</v>
      </c>
      <c r="C17688" s="1">
        <v>800030943</v>
      </c>
      <c r="D17688" s="1" t="s">
        <v>46649</v>
      </c>
      <c r="E17688" s="12">
        <v>757717000263</v>
      </c>
      <c r="F17688" s="1" t="s">
        <v>50686</v>
      </c>
      <c r="G17688" s="1" t="s">
        <v>50687</v>
      </c>
      <c r="H17688" s="1">
        <v>12720690</v>
      </c>
      <c r="I17688" s="1" t="s">
        <v>50670</v>
      </c>
      <c r="J17688" s="1" t="s">
        <v>51</v>
      </c>
      <c r="K17688" s="1" t="s">
        <v>19</v>
      </c>
      <c r="L17688"/>
      <c r="M17688"/>
      <c r="N17688" s="1" t="s">
        <v>20</v>
      </c>
      <c r="O17688" s="1" t="s">
        <v>52</v>
      </c>
      <c r="P17688" s="1">
        <f t="shared" si="276"/>
        <v>33699</v>
      </c>
    </row>
    <row r="17689" spans="2:16" ht="10.55" customHeight="1" x14ac:dyDescent="0.3">
      <c r="B17689" s="1">
        <v>38011</v>
      </c>
      <c r="C17689" s="1">
        <v>800036589</v>
      </c>
      <c r="D17689" s="1" t="s">
        <v>50688</v>
      </c>
      <c r="E17689" s="12">
        <v>18356078000290</v>
      </c>
      <c r="F17689" s="1" t="s">
        <v>50688</v>
      </c>
      <c r="G17689" s="1" t="s">
        <v>50689</v>
      </c>
      <c r="H17689"/>
      <c r="I17689" s="1" t="s">
        <v>50670</v>
      </c>
      <c r="J17689" s="1" t="s">
        <v>51</v>
      </c>
      <c r="K17689" s="1" t="s">
        <v>19</v>
      </c>
      <c r="L17689"/>
      <c r="M17689"/>
      <c r="N17689" s="1" t="s">
        <v>20</v>
      </c>
      <c r="O17689" s="1" t="s">
        <v>52</v>
      </c>
      <c r="P17689" s="1">
        <f t="shared" si="276"/>
        <v>38011</v>
      </c>
    </row>
    <row r="17690" spans="2:16" ht="10.55" customHeight="1" x14ac:dyDescent="0.3">
      <c r="B17690" s="1">
        <v>9986</v>
      </c>
      <c r="C17690" s="1">
        <v>800037210</v>
      </c>
      <c r="D17690" s="1" t="s">
        <v>50690</v>
      </c>
      <c r="E17690" s="12">
        <v>55984850000406</v>
      </c>
      <c r="F17690" s="1" t="s">
        <v>50691</v>
      </c>
      <c r="G17690" s="1" t="s">
        <v>50692</v>
      </c>
      <c r="H17690" s="1">
        <v>12701904</v>
      </c>
      <c r="I17690" s="1" t="s">
        <v>50670</v>
      </c>
      <c r="J17690" s="1" t="s">
        <v>51</v>
      </c>
      <c r="K17690" s="1" t="s">
        <v>19</v>
      </c>
      <c r="L17690"/>
      <c r="M17690"/>
      <c r="N17690" s="1" t="s">
        <v>20</v>
      </c>
      <c r="O17690" s="1" t="s">
        <v>52</v>
      </c>
      <c r="P17690" s="1">
        <f t="shared" si="276"/>
        <v>9986</v>
      </c>
    </row>
    <row r="17691" spans="2:16" ht="10.55" customHeight="1" x14ac:dyDescent="0.3">
      <c r="B17691" s="1">
        <v>9270</v>
      </c>
      <c r="C17691"/>
      <c r="D17691" s="1" t="s">
        <v>50693</v>
      </c>
      <c r="E17691" s="12">
        <v>61434122000180</v>
      </c>
      <c r="F17691" s="1" t="s">
        <v>50694</v>
      </c>
      <c r="G17691" s="1" t="s">
        <v>50695</v>
      </c>
      <c r="H17691" s="1">
        <v>12700000</v>
      </c>
      <c r="I17691" s="1" t="s">
        <v>50670</v>
      </c>
      <c r="J17691" s="1" t="s">
        <v>51</v>
      </c>
      <c r="K17691" s="1" t="s">
        <v>19</v>
      </c>
      <c r="L17691"/>
      <c r="M17691"/>
      <c r="N17691" s="1" t="s">
        <v>20</v>
      </c>
      <c r="O17691" s="1" t="s">
        <v>52</v>
      </c>
      <c r="P17691" s="1">
        <f t="shared" si="276"/>
        <v>9270</v>
      </c>
    </row>
    <row r="17692" spans="2:16" ht="10.55" customHeight="1" x14ac:dyDescent="0.3">
      <c r="B17692" s="1">
        <v>9271</v>
      </c>
      <c r="C17692"/>
      <c r="D17692" s="1" t="s">
        <v>50696</v>
      </c>
      <c r="E17692" s="12">
        <v>1179444000107</v>
      </c>
      <c r="F17692" s="1" t="s">
        <v>50697</v>
      </c>
      <c r="G17692" s="1" t="s">
        <v>50698</v>
      </c>
      <c r="H17692" s="1">
        <v>12700000</v>
      </c>
      <c r="I17692" s="1" t="s">
        <v>50670</v>
      </c>
      <c r="J17692" s="1" t="s">
        <v>51</v>
      </c>
      <c r="K17692" s="1" t="s">
        <v>19</v>
      </c>
      <c r="L17692"/>
      <c r="M17692"/>
      <c r="N17692" s="1" t="s">
        <v>20</v>
      </c>
      <c r="O17692" s="1" t="s">
        <v>52</v>
      </c>
      <c r="P17692" s="1">
        <f t="shared" si="276"/>
        <v>9271</v>
      </c>
    </row>
    <row r="17693" spans="2:16" ht="10.55" customHeight="1" x14ac:dyDescent="0.3">
      <c r="B17693" s="1">
        <v>12492</v>
      </c>
      <c r="C17693"/>
      <c r="D17693" s="1" t="s">
        <v>307</v>
      </c>
      <c r="E17693" s="12">
        <v>1560441000100</v>
      </c>
      <c r="F17693" s="1" t="s">
        <v>50699</v>
      </c>
      <c r="G17693" s="1" t="s">
        <v>50700</v>
      </c>
      <c r="H17693" s="1">
        <v>12700000</v>
      </c>
      <c r="I17693" s="1" t="s">
        <v>50670</v>
      </c>
      <c r="J17693" s="1" t="s">
        <v>51</v>
      </c>
      <c r="K17693" s="1" t="s">
        <v>19</v>
      </c>
      <c r="L17693"/>
      <c r="M17693"/>
      <c r="N17693" s="1" t="s">
        <v>20</v>
      </c>
      <c r="O17693" s="1" t="s">
        <v>52</v>
      </c>
      <c r="P17693" s="1">
        <f t="shared" si="276"/>
        <v>12492</v>
      </c>
    </row>
    <row r="17694" spans="2:16" ht="10.55" customHeight="1" x14ac:dyDescent="0.3">
      <c r="B17694" s="1">
        <v>401940</v>
      </c>
      <c r="C17694"/>
      <c r="D17694" s="1" t="s">
        <v>50701</v>
      </c>
      <c r="E17694" s="12">
        <v>401940</v>
      </c>
      <c r="F17694" s="1" t="s">
        <v>50702</v>
      </c>
      <c r="G17694" s="1" t="s">
        <v>50703</v>
      </c>
      <c r="H17694" s="1">
        <v>12700000</v>
      </c>
      <c r="I17694" s="1" t="s">
        <v>50670</v>
      </c>
      <c r="J17694" s="1" t="s">
        <v>51</v>
      </c>
      <c r="K17694" s="1" t="s">
        <v>19</v>
      </c>
      <c r="L17694"/>
      <c r="M17694"/>
      <c r="N17694" s="1" t="s">
        <v>20</v>
      </c>
      <c r="O17694" s="1" t="s">
        <v>52</v>
      </c>
      <c r="P17694" s="1">
        <f t="shared" si="276"/>
        <v>401940</v>
      </c>
    </row>
    <row r="17695" spans="2:16" ht="10.55" customHeight="1" x14ac:dyDescent="0.3">
      <c r="B17695" s="1">
        <v>402282</v>
      </c>
      <c r="C17695"/>
      <c r="D17695" s="1" t="s">
        <v>50704</v>
      </c>
      <c r="E17695" s="12">
        <v>402282</v>
      </c>
      <c r="F17695" s="1" t="s">
        <v>50705</v>
      </c>
      <c r="G17695" s="1" t="s">
        <v>50706</v>
      </c>
      <c r="H17695" s="1">
        <v>12700000</v>
      </c>
      <c r="I17695" s="1" t="s">
        <v>50670</v>
      </c>
      <c r="J17695" s="1" t="s">
        <v>51</v>
      </c>
      <c r="K17695" s="1" t="s">
        <v>19</v>
      </c>
      <c r="L17695"/>
      <c r="M17695"/>
      <c r="N17695" s="1" t="s">
        <v>20</v>
      </c>
      <c r="O17695" s="1" t="s">
        <v>52</v>
      </c>
      <c r="P17695" s="1">
        <f t="shared" si="276"/>
        <v>402282</v>
      </c>
    </row>
    <row r="17696" spans="2:16" ht="10.55" customHeight="1" x14ac:dyDescent="0.3">
      <c r="B17696" s="1">
        <v>402935</v>
      </c>
      <c r="C17696"/>
      <c r="D17696" s="1" t="s">
        <v>50707</v>
      </c>
      <c r="E17696" s="12">
        <v>402935</v>
      </c>
      <c r="F17696" s="1" t="s">
        <v>50708</v>
      </c>
      <c r="G17696" s="1" t="s">
        <v>50709</v>
      </c>
      <c r="H17696" s="1">
        <v>12700000</v>
      </c>
      <c r="I17696" s="1" t="s">
        <v>50670</v>
      </c>
      <c r="J17696" s="1" t="s">
        <v>51</v>
      </c>
      <c r="K17696" s="1" t="s">
        <v>19</v>
      </c>
      <c r="L17696"/>
      <c r="M17696"/>
      <c r="N17696" s="1" t="s">
        <v>20</v>
      </c>
      <c r="O17696" s="1" t="s">
        <v>52</v>
      </c>
      <c r="P17696" s="1">
        <f t="shared" si="276"/>
        <v>402935</v>
      </c>
    </row>
    <row r="17697" spans="2:16" ht="10.55" customHeight="1" x14ac:dyDescent="0.3">
      <c r="B17697" s="1">
        <v>402980</v>
      </c>
      <c r="C17697"/>
      <c r="D17697" s="1" t="s">
        <v>50710</v>
      </c>
      <c r="E17697" s="12">
        <v>402980</v>
      </c>
      <c r="F17697" s="1" t="s">
        <v>50710</v>
      </c>
      <c r="G17697" s="1" t="s">
        <v>50711</v>
      </c>
      <c r="H17697" s="1">
        <v>12700000</v>
      </c>
      <c r="I17697" s="1" t="s">
        <v>50670</v>
      </c>
      <c r="J17697" s="1" t="s">
        <v>51</v>
      </c>
      <c r="K17697" s="1" t="s">
        <v>19</v>
      </c>
      <c r="L17697"/>
      <c r="M17697"/>
      <c r="N17697" s="1" t="s">
        <v>20</v>
      </c>
      <c r="O17697" s="1" t="s">
        <v>52</v>
      </c>
      <c r="P17697" s="1">
        <f t="shared" si="276"/>
        <v>402980</v>
      </c>
    </row>
    <row r="17698" spans="2:16" ht="10.55" customHeight="1" x14ac:dyDescent="0.3">
      <c r="B17698" s="1">
        <v>404439</v>
      </c>
      <c r="C17698"/>
      <c r="D17698" s="1" t="s">
        <v>50712</v>
      </c>
      <c r="E17698" s="12">
        <v>404439</v>
      </c>
      <c r="F17698" s="1" t="s">
        <v>50713</v>
      </c>
      <c r="G17698" s="1" t="s">
        <v>50714</v>
      </c>
      <c r="H17698" s="1">
        <v>12700000</v>
      </c>
      <c r="I17698" s="1" t="s">
        <v>50670</v>
      </c>
      <c r="J17698" s="1" t="s">
        <v>51</v>
      </c>
      <c r="K17698" s="1" t="s">
        <v>19</v>
      </c>
      <c r="L17698"/>
      <c r="M17698"/>
      <c r="N17698" s="1" t="s">
        <v>20</v>
      </c>
      <c r="O17698" s="1" t="s">
        <v>52</v>
      </c>
      <c r="P17698" s="1">
        <f t="shared" si="276"/>
        <v>404439</v>
      </c>
    </row>
    <row r="17699" spans="2:16" ht="10.55" customHeight="1" x14ac:dyDescent="0.3">
      <c r="B17699" s="1">
        <v>409616</v>
      </c>
      <c r="C17699"/>
      <c r="D17699" s="1" t="s">
        <v>50715</v>
      </c>
      <c r="E17699" s="12">
        <v>409616</v>
      </c>
      <c r="F17699" s="1" t="s">
        <v>50716</v>
      </c>
      <c r="G17699" s="1" t="s">
        <v>50717</v>
      </c>
      <c r="H17699" s="1">
        <v>87400000</v>
      </c>
      <c r="I17699" s="1" t="s">
        <v>50718</v>
      </c>
      <c r="J17699" s="1" t="s">
        <v>327</v>
      </c>
      <c r="K17699" s="1" t="s">
        <v>19</v>
      </c>
      <c r="L17699"/>
      <c r="M17699"/>
      <c r="N17699" s="1" t="s">
        <v>20</v>
      </c>
      <c r="O17699" s="1" t="s">
        <v>161</v>
      </c>
      <c r="P17699" s="1">
        <f t="shared" si="276"/>
        <v>409616</v>
      </c>
    </row>
    <row r="17700" spans="2:16" ht="10.55" customHeight="1" x14ac:dyDescent="0.3">
      <c r="B17700" s="1">
        <v>411010</v>
      </c>
      <c r="C17700"/>
      <c r="D17700" s="1" t="s">
        <v>36536</v>
      </c>
      <c r="E17700" s="12">
        <v>411010</v>
      </c>
      <c r="F17700" s="1" t="s">
        <v>36537</v>
      </c>
      <c r="G17700" s="1" t="s">
        <v>50719</v>
      </c>
      <c r="H17700" s="1">
        <v>87400000</v>
      </c>
      <c r="I17700" s="1" t="s">
        <v>50718</v>
      </c>
      <c r="J17700" s="1" t="s">
        <v>327</v>
      </c>
      <c r="K17700" s="1" t="s">
        <v>19</v>
      </c>
      <c r="L17700"/>
      <c r="M17700"/>
      <c r="N17700" s="1" t="s">
        <v>20</v>
      </c>
      <c r="O17700" s="1" t="s">
        <v>161</v>
      </c>
      <c r="P17700" s="1">
        <f t="shared" si="276"/>
        <v>411010</v>
      </c>
    </row>
    <row r="17701" spans="2:16" ht="10.55" customHeight="1" x14ac:dyDescent="0.3">
      <c r="B17701" s="1">
        <v>407856</v>
      </c>
      <c r="C17701"/>
      <c r="D17701" s="1" t="s">
        <v>50720</v>
      </c>
      <c r="E17701" s="12">
        <v>407856</v>
      </c>
      <c r="F17701" s="1" t="s">
        <v>50721</v>
      </c>
      <c r="G17701" s="1" t="s">
        <v>50722</v>
      </c>
      <c r="H17701" s="1">
        <v>69983000</v>
      </c>
      <c r="I17701" s="1" t="s">
        <v>50723</v>
      </c>
      <c r="J17701" s="1" t="s">
        <v>50724</v>
      </c>
      <c r="K17701" s="1" t="s">
        <v>19</v>
      </c>
      <c r="L17701"/>
      <c r="M17701"/>
      <c r="N17701" s="1" t="s">
        <v>20</v>
      </c>
      <c r="O17701" s="1" t="s">
        <v>66</v>
      </c>
      <c r="P17701" s="1">
        <f t="shared" si="276"/>
        <v>407856</v>
      </c>
    </row>
    <row r="17702" spans="2:16" ht="10.55" customHeight="1" x14ac:dyDescent="0.3">
      <c r="B17702" s="1">
        <v>404910</v>
      </c>
      <c r="C17702"/>
      <c r="D17702" s="1" t="s">
        <v>50725</v>
      </c>
      <c r="E17702" s="12">
        <v>404910</v>
      </c>
      <c r="F17702" s="1" t="s">
        <v>50726</v>
      </c>
      <c r="G17702" s="1" t="s">
        <v>50727</v>
      </c>
      <c r="H17702" s="1">
        <v>37445000</v>
      </c>
      <c r="I17702" s="1" t="s">
        <v>50728</v>
      </c>
      <c r="J17702" s="1" t="s">
        <v>45</v>
      </c>
      <c r="K17702" s="1" t="s">
        <v>19</v>
      </c>
      <c r="L17702"/>
      <c r="M17702"/>
      <c r="N17702" s="1" t="s">
        <v>20</v>
      </c>
      <c r="O17702" s="1" t="s">
        <v>46</v>
      </c>
      <c r="P17702" s="1">
        <f t="shared" si="276"/>
        <v>404910</v>
      </c>
    </row>
    <row r="17703" spans="2:16" ht="10.55" customHeight="1" x14ac:dyDescent="0.3">
      <c r="B17703" s="1">
        <v>408742</v>
      </c>
      <c r="C17703"/>
      <c r="D17703" s="1" t="s">
        <v>50729</v>
      </c>
      <c r="E17703" s="12">
        <v>408742</v>
      </c>
      <c r="F17703" s="1" t="s">
        <v>50730</v>
      </c>
      <c r="G17703" s="1" t="s">
        <v>50731</v>
      </c>
      <c r="H17703" s="1">
        <v>37445000</v>
      </c>
      <c r="I17703" s="1" t="s">
        <v>50728</v>
      </c>
      <c r="J17703" s="1" t="s">
        <v>45</v>
      </c>
      <c r="K17703" s="1" t="s">
        <v>19</v>
      </c>
      <c r="L17703"/>
      <c r="M17703"/>
      <c r="N17703" s="1" t="s">
        <v>20</v>
      </c>
      <c r="O17703" s="1" t="s">
        <v>46</v>
      </c>
      <c r="P17703" s="1">
        <f t="shared" si="276"/>
        <v>408742</v>
      </c>
    </row>
    <row r="17704" spans="2:16" ht="10.55" customHeight="1" x14ac:dyDescent="0.3">
      <c r="B17704" s="1">
        <v>86750</v>
      </c>
      <c r="C17704" s="1">
        <v>800032240</v>
      </c>
      <c r="D17704" s="1" t="s">
        <v>50732</v>
      </c>
      <c r="E17704" s="12">
        <v>86750</v>
      </c>
      <c r="F17704" s="1" t="s">
        <v>50733</v>
      </c>
      <c r="G17704"/>
      <c r="H17704" s="1">
        <v>72710</v>
      </c>
      <c r="I17704" s="1" t="s">
        <v>50734</v>
      </c>
      <c r="J17704" s="1" t="s">
        <v>1236</v>
      </c>
      <c r="K17704" s="1" t="s">
        <v>449</v>
      </c>
      <c r="L17704" s="1">
        <v>-98.24916236</v>
      </c>
      <c r="M17704" s="1">
        <v>19.119365999999999</v>
      </c>
      <c r="N17704" s="1" t="s">
        <v>42</v>
      </c>
      <c r="O17704" s="1" t="s">
        <v>37</v>
      </c>
      <c r="P17704" s="1">
        <f t="shared" si="276"/>
        <v>86750</v>
      </c>
    </row>
    <row r="17705" spans="2:16" ht="10.55" customHeight="1" x14ac:dyDescent="0.25">
      <c r="B17705" s="1">
        <v>86751</v>
      </c>
      <c r="C17705" s="1">
        <v>800032240</v>
      </c>
      <c r="D17705" s="1" t="s">
        <v>50735</v>
      </c>
      <c r="E17705" s="12">
        <v>86751</v>
      </c>
      <c r="F17705" s="1" t="s">
        <v>50733</v>
      </c>
      <c r="G17705" s="1" t="s">
        <v>50736</v>
      </c>
      <c r="H17705" s="1">
        <v>72710</v>
      </c>
      <c r="I17705" s="1" t="s">
        <v>50734</v>
      </c>
      <c r="J17705" s="1" t="s">
        <v>1236</v>
      </c>
      <c r="K17705" s="1" t="s">
        <v>449</v>
      </c>
      <c r="L17705" s="1">
        <v>-98.24916236</v>
      </c>
      <c r="M17705" s="1">
        <v>19.119365999999999</v>
      </c>
      <c r="N17705" s="1" t="s">
        <v>42</v>
      </c>
      <c r="O17705" s="1" t="s">
        <v>37</v>
      </c>
      <c r="P17705" s="1">
        <f t="shared" si="276"/>
        <v>86751</v>
      </c>
    </row>
    <row r="17706" spans="2:16" ht="10.55" customHeight="1" x14ac:dyDescent="0.3">
      <c r="B17706" s="1">
        <v>3618</v>
      </c>
      <c r="C17706" s="1">
        <v>800000458</v>
      </c>
      <c r="D17706" s="1" t="s">
        <v>50737</v>
      </c>
      <c r="E17706" s="12">
        <v>2790893000222</v>
      </c>
      <c r="F17706" s="1" t="s">
        <v>50738</v>
      </c>
      <c r="G17706" s="1" t="s">
        <v>50739</v>
      </c>
      <c r="H17706" s="1">
        <v>11573900</v>
      </c>
      <c r="I17706" s="1" t="s">
        <v>50740</v>
      </c>
      <c r="J17706" s="1" t="s">
        <v>51</v>
      </c>
      <c r="K17706" s="1" t="s">
        <v>19</v>
      </c>
      <c r="L17706"/>
      <c r="M17706"/>
      <c r="N17706" s="1" t="s">
        <v>20</v>
      </c>
      <c r="O17706" s="1" t="s">
        <v>52</v>
      </c>
      <c r="P17706" s="1">
        <f t="shared" si="276"/>
        <v>3618</v>
      </c>
    </row>
    <row r="17707" spans="2:16" ht="10.55" customHeight="1" x14ac:dyDescent="0.3">
      <c r="B17707" s="1">
        <v>13369</v>
      </c>
      <c r="C17707" s="1">
        <v>800003005</v>
      </c>
      <c r="D17707" s="1" t="s">
        <v>50741</v>
      </c>
      <c r="E17707" s="12">
        <v>86613403000555</v>
      </c>
      <c r="F17707" s="1" t="s">
        <v>2901</v>
      </c>
      <c r="G17707" s="1" t="s">
        <v>50742</v>
      </c>
      <c r="H17707" s="1">
        <v>11570000</v>
      </c>
      <c r="I17707" s="1" t="s">
        <v>50740</v>
      </c>
      <c r="J17707" s="1" t="s">
        <v>51</v>
      </c>
      <c r="K17707" s="1" t="s">
        <v>19</v>
      </c>
      <c r="L17707"/>
      <c r="M17707"/>
      <c r="N17707" s="1" t="s">
        <v>20</v>
      </c>
      <c r="O17707" s="1" t="s">
        <v>52</v>
      </c>
      <c r="P17707" s="1">
        <f t="shared" si="276"/>
        <v>13369</v>
      </c>
    </row>
    <row r="17708" spans="2:16" ht="10.55" customHeight="1" x14ac:dyDescent="0.3">
      <c r="B17708" s="1">
        <v>17970</v>
      </c>
      <c r="C17708" s="1">
        <v>800004828</v>
      </c>
      <c r="D17708" s="1" t="s">
        <v>50743</v>
      </c>
      <c r="E17708" s="12">
        <v>33813452000494</v>
      </c>
      <c r="F17708" s="1" t="s">
        <v>50744</v>
      </c>
      <c r="G17708" s="1" t="s">
        <v>50745</v>
      </c>
      <c r="H17708" s="1">
        <v>11573900</v>
      </c>
      <c r="I17708" s="1" t="s">
        <v>50740</v>
      </c>
      <c r="J17708" s="1" t="s">
        <v>51</v>
      </c>
      <c r="K17708" s="1" t="s">
        <v>19</v>
      </c>
      <c r="L17708"/>
      <c r="M17708"/>
      <c r="N17708" s="1" t="s">
        <v>20</v>
      </c>
      <c r="O17708" s="1" t="s">
        <v>52</v>
      </c>
      <c r="P17708" s="1">
        <f t="shared" si="276"/>
        <v>17970</v>
      </c>
    </row>
    <row r="17709" spans="2:16" ht="10.55" customHeight="1" x14ac:dyDescent="0.3">
      <c r="B17709" s="1">
        <v>59688</v>
      </c>
      <c r="C17709" s="1">
        <v>800006337</v>
      </c>
      <c r="D17709" s="1" t="s">
        <v>12398</v>
      </c>
      <c r="E17709" s="12">
        <v>34274233010167</v>
      </c>
      <c r="F17709" s="1" t="s">
        <v>12399</v>
      </c>
      <c r="G17709" s="1" t="s">
        <v>50746</v>
      </c>
      <c r="H17709" s="1">
        <v>11510010</v>
      </c>
      <c r="I17709" s="1" t="s">
        <v>50740</v>
      </c>
      <c r="J17709" s="1" t="s">
        <v>51</v>
      </c>
      <c r="K17709" s="1" t="s">
        <v>19</v>
      </c>
      <c r="L17709"/>
      <c r="M17709"/>
      <c r="N17709" s="1" t="s">
        <v>20</v>
      </c>
      <c r="O17709" s="1" t="s">
        <v>52</v>
      </c>
      <c r="P17709" s="1">
        <f t="shared" si="276"/>
        <v>59688</v>
      </c>
    </row>
    <row r="17710" spans="2:16" ht="10.55" customHeight="1" x14ac:dyDescent="0.3">
      <c r="B17710" s="1">
        <v>69426</v>
      </c>
      <c r="C17710" s="1">
        <v>800006482</v>
      </c>
      <c r="D17710" s="1" t="s">
        <v>50747</v>
      </c>
      <c r="E17710" s="12">
        <v>33453598017875</v>
      </c>
      <c r="F17710" s="1" t="s">
        <v>30329</v>
      </c>
      <c r="G17710" s="1" t="s">
        <v>50748</v>
      </c>
      <c r="H17710" s="1">
        <v>11510010</v>
      </c>
      <c r="I17710" s="1" t="s">
        <v>50740</v>
      </c>
      <c r="J17710" s="1" t="s">
        <v>51</v>
      </c>
      <c r="K17710" s="1" t="s">
        <v>19</v>
      </c>
      <c r="L17710"/>
      <c r="M17710"/>
      <c r="N17710" s="1" t="s">
        <v>20</v>
      </c>
      <c r="O17710" s="1" t="s">
        <v>52</v>
      </c>
      <c r="P17710" s="1">
        <f t="shared" si="276"/>
        <v>69426</v>
      </c>
    </row>
    <row r="17711" spans="2:16" ht="10.55" customHeight="1" x14ac:dyDescent="0.3">
      <c r="B17711" s="1">
        <v>34490</v>
      </c>
      <c r="C17711" s="1">
        <v>800032086</v>
      </c>
      <c r="D17711" s="1" t="s">
        <v>50749</v>
      </c>
      <c r="E17711" s="12">
        <v>92660604015708</v>
      </c>
      <c r="F17711" s="1" t="s">
        <v>50750</v>
      </c>
      <c r="G17711" s="1" t="s">
        <v>50751</v>
      </c>
      <c r="H17711" s="1">
        <v>11570000</v>
      </c>
      <c r="I17711" s="1" t="s">
        <v>50740</v>
      </c>
      <c r="J17711" s="1" t="s">
        <v>51</v>
      </c>
      <c r="K17711" s="1" t="s">
        <v>19</v>
      </c>
      <c r="L17711"/>
      <c r="M17711"/>
      <c r="N17711" s="1" t="s">
        <v>20</v>
      </c>
      <c r="O17711" s="1" t="s">
        <v>52</v>
      </c>
      <c r="P17711" s="1">
        <f t="shared" si="276"/>
        <v>34490</v>
      </c>
    </row>
    <row r="17712" spans="2:16" ht="10.55" customHeight="1" x14ac:dyDescent="0.3">
      <c r="B17712" s="1">
        <v>37787</v>
      </c>
      <c r="C17712" s="1">
        <v>800036300</v>
      </c>
      <c r="D17712" s="1" t="s">
        <v>50752</v>
      </c>
      <c r="E17712" s="12">
        <v>60894730006308</v>
      </c>
      <c r="F17712" s="1" t="s">
        <v>50753</v>
      </c>
      <c r="G17712" s="1" t="s">
        <v>50754</v>
      </c>
      <c r="H17712" s="1">
        <v>11573900</v>
      </c>
      <c r="I17712" s="1" t="s">
        <v>50740</v>
      </c>
      <c r="J17712" s="1" t="s">
        <v>51</v>
      </c>
      <c r="K17712" s="1" t="s">
        <v>19</v>
      </c>
      <c r="L17712"/>
      <c r="M17712"/>
      <c r="N17712" s="1" t="s">
        <v>20</v>
      </c>
      <c r="O17712" s="1" t="s">
        <v>52</v>
      </c>
      <c r="P17712" s="1">
        <f t="shared" si="276"/>
        <v>37787</v>
      </c>
    </row>
    <row r="17713" spans="2:16" ht="10.55" customHeight="1" x14ac:dyDescent="0.3">
      <c r="B17713" s="1">
        <v>6296</v>
      </c>
      <c r="C17713"/>
      <c r="D17713" s="1" t="s">
        <v>50755</v>
      </c>
      <c r="E17713" s="12">
        <v>73007031000148</v>
      </c>
      <c r="F17713" s="1" t="s">
        <v>50756</v>
      </c>
      <c r="G17713" s="1" t="s">
        <v>50757</v>
      </c>
      <c r="H17713" s="1">
        <v>9653000</v>
      </c>
      <c r="I17713" s="1" t="s">
        <v>50740</v>
      </c>
      <c r="J17713" s="1" t="s">
        <v>51</v>
      </c>
      <c r="K17713" s="1" t="s">
        <v>19</v>
      </c>
      <c r="L17713"/>
      <c r="M17713"/>
      <c r="N17713" s="1" t="s">
        <v>20</v>
      </c>
      <c r="O17713" s="1" t="s">
        <v>52</v>
      </c>
      <c r="P17713" s="1">
        <f t="shared" si="276"/>
        <v>6296</v>
      </c>
    </row>
    <row r="17714" spans="2:16" ht="10.55" customHeight="1" x14ac:dyDescent="0.3">
      <c r="B17714" s="1">
        <v>7917</v>
      </c>
      <c r="C17714"/>
      <c r="D17714" s="1" t="s">
        <v>50758</v>
      </c>
      <c r="E17714" s="12">
        <v>67901173000151</v>
      </c>
      <c r="F17714" s="1" t="s">
        <v>50759</v>
      </c>
      <c r="G17714" s="1" t="s">
        <v>50760</v>
      </c>
      <c r="H17714" s="1">
        <v>4696000</v>
      </c>
      <c r="I17714" s="1" t="s">
        <v>50740</v>
      </c>
      <c r="J17714" s="1" t="s">
        <v>51</v>
      </c>
      <c r="K17714" s="1" t="s">
        <v>19</v>
      </c>
      <c r="L17714"/>
      <c r="M17714"/>
      <c r="N17714" s="1" t="s">
        <v>20</v>
      </c>
      <c r="O17714" s="1" t="s">
        <v>52</v>
      </c>
      <c r="P17714" s="1">
        <f t="shared" si="276"/>
        <v>7917</v>
      </c>
    </row>
    <row r="17715" spans="2:16" ht="10.55" customHeight="1" x14ac:dyDescent="0.3">
      <c r="B17715" s="1">
        <v>16303</v>
      </c>
      <c r="C17715"/>
      <c r="D17715" s="1" t="s">
        <v>50761</v>
      </c>
      <c r="E17715" s="12">
        <v>1811056000199</v>
      </c>
      <c r="F17715" s="1" t="s">
        <v>50762</v>
      </c>
      <c r="G17715" s="1" t="s">
        <v>50763</v>
      </c>
      <c r="H17715" s="1">
        <v>11573900</v>
      </c>
      <c r="I17715" s="1" t="s">
        <v>50740</v>
      </c>
      <c r="J17715" s="1" t="s">
        <v>51</v>
      </c>
      <c r="K17715" s="1" t="s">
        <v>19</v>
      </c>
      <c r="L17715"/>
      <c r="M17715"/>
      <c r="N17715" s="1" t="s">
        <v>20</v>
      </c>
      <c r="O17715" s="1" t="s">
        <v>52</v>
      </c>
      <c r="P17715" s="1">
        <f t="shared" si="276"/>
        <v>16303</v>
      </c>
    </row>
    <row r="17716" spans="2:16" ht="10.55" customHeight="1" x14ac:dyDescent="0.3">
      <c r="B17716" s="1">
        <v>24171</v>
      </c>
      <c r="C17716"/>
      <c r="D17716" s="1" t="s">
        <v>10162</v>
      </c>
      <c r="E17716" s="12">
        <v>60894730000296</v>
      </c>
      <c r="F17716" s="1" t="s">
        <v>32520</v>
      </c>
      <c r="G17716" s="1" t="s">
        <v>50764</v>
      </c>
      <c r="H17716" s="1">
        <v>11573900</v>
      </c>
      <c r="I17716" s="1" t="s">
        <v>50740</v>
      </c>
      <c r="J17716" s="1" t="s">
        <v>51</v>
      </c>
      <c r="K17716" s="1" t="s">
        <v>19</v>
      </c>
      <c r="L17716"/>
      <c r="M17716"/>
      <c r="N17716" s="1" t="s">
        <v>20</v>
      </c>
      <c r="O17716" s="1" t="s">
        <v>52</v>
      </c>
      <c r="P17716" s="1">
        <f t="shared" si="276"/>
        <v>24171</v>
      </c>
    </row>
    <row r="17717" spans="2:16" ht="10.55" customHeight="1" x14ac:dyDescent="0.3">
      <c r="B17717" s="1">
        <v>59694</v>
      </c>
      <c r="C17717"/>
      <c r="D17717" s="1" t="s">
        <v>30389</v>
      </c>
      <c r="E17717" s="12">
        <v>33000167014757</v>
      </c>
      <c r="F17717" s="1" t="s">
        <v>50765</v>
      </c>
      <c r="G17717" s="1" t="s">
        <v>50766</v>
      </c>
      <c r="H17717" s="1">
        <v>11555900</v>
      </c>
      <c r="I17717" s="1" t="s">
        <v>50740</v>
      </c>
      <c r="J17717" s="1" t="s">
        <v>51</v>
      </c>
      <c r="K17717" s="1" t="s">
        <v>19</v>
      </c>
      <c r="L17717"/>
      <c r="M17717"/>
      <c r="N17717" s="1" t="s">
        <v>20</v>
      </c>
      <c r="O17717" s="1" t="s">
        <v>52</v>
      </c>
      <c r="P17717" s="1">
        <f t="shared" si="276"/>
        <v>59694</v>
      </c>
    </row>
    <row r="17718" spans="2:16" ht="10.55" customHeight="1" x14ac:dyDescent="0.3">
      <c r="B17718" s="1">
        <v>69427</v>
      </c>
      <c r="C17718"/>
      <c r="D17718" s="1" t="s">
        <v>30328</v>
      </c>
      <c r="E17718" s="12">
        <v>33453598045739</v>
      </c>
      <c r="F17718" s="1" t="s">
        <v>50767</v>
      </c>
      <c r="G17718" s="1" t="s">
        <v>50768</v>
      </c>
      <c r="H17718" s="1">
        <v>11510010</v>
      </c>
      <c r="I17718" s="1" t="s">
        <v>50740</v>
      </c>
      <c r="J17718" s="1" t="s">
        <v>51</v>
      </c>
      <c r="K17718" s="1" t="s">
        <v>19</v>
      </c>
      <c r="L17718"/>
      <c r="M17718"/>
      <c r="N17718" s="1" t="s">
        <v>20</v>
      </c>
      <c r="O17718" s="1" t="s">
        <v>52</v>
      </c>
      <c r="P17718" s="1">
        <f t="shared" si="276"/>
        <v>69427</v>
      </c>
    </row>
    <row r="17719" spans="2:16" ht="10.55" customHeight="1" x14ac:dyDescent="0.3">
      <c r="B17719" s="1">
        <v>403109</v>
      </c>
      <c r="C17719"/>
      <c r="D17719" s="1" t="s">
        <v>50769</v>
      </c>
      <c r="E17719" s="12">
        <v>403109</v>
      </c>
      <c r="F17719" s="1" t="s">
        <v>50769</v>
      </c>
      <c r="G17719" s="1" t="s">
        <v>50770</v>
      </c>
      <c r="H17719" s="1">
        <v>11533000</v>
      </c>
      <c r="I17719" s="1" t="s">
        <v>50740</v>
      </c>
      <c r="J17719" s="1" t="s">
        <v>51</v>
      </c>
      <c r="K17719" s="1" t="s">
        <v>19</v>
      </c>
      <c r="L17719"/>
      <c r="M17719"/>
      <c r="N17719" s="1" t="s">
        <v>20</v>
      </c>
      <c r="O17719" s="1" t="s">
        <v>52</v>
      </c>
      <c r="P17719" s="1">
        <f t="shared" si="276"/>
        <v>403109</v>
      </c>
    </row>
    <row r="17720" spans="2:16" ht="10.55" customHeight="1" x14ac:dyDescent="0.3">
      <c r="B17720" s="1">
        <v>403989</v>
      </c>
      <c r="C17720"/>
      <c r="D17720" s="1" t="s">
        <v>50771</v>
      </c>
      <c r="E17720" s="12">
        <v>403989</v>
      </c>
      <c r="F17720" s="1" t="s">
        <v>50772</v>
      </c>
      <c r="G17720" s="1" t="s">
        <v>50773</v>
      </c>
      <c r="H17720" s="1">
        <v>11520160</v>
      </c>
      <c r="I17720" s="1" t="s">
        <v>50740</v>
      </c>
      <c r="J17720" s="1" t="s">
        <v>51</v>
      </c>
      <c r="K17720" s="1" t="s">
        <v>19</v>
      </c>
      <c r="L17720"/>
      <c r="M17720"/>
      <c r="N17720" s="1" t="s">
        <v>20</v>
      </c>
      <c r="O17720" s="1" t="s">
        <v>52</v>
      </c>
      <c r="P17720" s="1">
        <f t="shared" si="276"/>
        <v>403989</v>
      </c>
    </row>
    <row r="17721" spans="2:16" ht="10.55" customHeight="1" x14ac:dyDescent="0.3">
      <c r="B17721" s="1">
        <v>402540</v>
      </c>
      <c r="C17721"/>
      <c r="D17721" s="1" t="s">
        <v>50774</v>
      </c>
      <c r="E17721" s="12">
        <v>402540</v>
      </c>
      <c r="F17721" s="1" t="s">
        <v>50775</v>
      </c>
      <c r="G17721" s="1" t="s">
        <v>50776</v>
      </c>
      <c r="H17721" s="1">
        <v>34950000</v>
      </c>
      <c r="I17721" s="1" t="s">
        <v>37711</v>
      </c>
      <c r="J17721" s="1" t="s">
        <v>45</v>
      </c>
      <c r="K17721" s="1" t="s">
        <v>19</v>
      </c>
      <c r="L17721"/>
      <c r="M17721"/>
      <c r="N17721" s="1" t="s">
        <v>20</v>
      </c>
      <c r="O17721" s="1" t="s">
        <v>46</v>
      </c>
      <c r="P17721" s="1">
        <f t="shared" si="276"/>
        <v>402540</v>
      </c>
    </row>
    <row r="17722" spans="2:16" ht="10.55" customHeight="1" x14ac:dyDescent="0.3">
      <c r="B17722" s="1">
        <v>7037</v>
      </c>
      <c r="C17722" s="1">
        <v>800001343</v>
      </c>
      <c r="D17722" s="1" t="s">
        <v>50777</v>
      </c>
      <c r="E17722" s="12">
        <v>37465788000111</v>
      </c>
      <c r="F17722" s="1" t="s">
        <v>50778</v>
      </c>
      <c r="G17722" s="1" t="s">
        <v>50779</v>
      </c>
      <c r="H17722" s="1">
        <v>78050000</v>
      </c>
      <c r="I17722" s="1" t="s">
        <v>50780</v>
      </c>
      <c r="J17722" s="1" t="s">
        <v>394</v>
      </c>
      <c r="K17722" s="1" t="s">
        <v>19</v>
      </c>
      <c r="L17722"/>
      <c r="M17722"/>
      <c r="N17722" s="1" t="s">
        <v>20</v>
      </c>
      <c r="O17722" s="1" t="s">
        <v>184</v>
      </c>
      <c r="P17722" s="1">
        <f t="shared" si="276"/>
        <v>7037</v>
      </c>
    </row>
    <row r="17723" spans="2:16" ht="10.55" customHeight="1" x14ac:dyDescent="0.3">
      <c r="B17723" s="1">
        <v>17690</v>
      </c>
      <c r="C17723" s="1">
        <v>800004594</v>
      </c>
      <c r="D17723" s="1" t="s">
        <v>50781</v>
      </c>
      <c r="E17723" s="12">
        <v>81071623000580</v>
      </c>
      <c r="F17723" s="1" t="s">
        <v>50782</v>
      </c>
      <c r="G17723" s="1" t="s">
        <v>50783</v>
      </c>
      <c r="H17723" s="1">
        <v>78045200</v>
      </c>
      <c r="I17723" s="1" t="s">
        <v>50780</v>
      </c>
      <c r="J17723" s="1" t="s">
        <v>394</v>
      </c>
      <c r="K17723" s="1" t="s">
        <v>19</v>
      </c>
      <c r="L17723"/>
      <c r="M17723"/>
      <c r="N17723" s="1" t="s">
        <v>20</v>
      </c>
      <c r="O17723" s="1" t="s">
        <v>184</v>
      </c>
      <c r="P17723" s="1">
        <f t="shared" si="276"/>
        <v>17690</v>
      </c>
    </row>
    <row r="17724" spans="2:16" ht="10.55" customHeight="1" x14ac:dyDescent="0.3">
      <c r="B17724" s="1">
        <v>17857</v>
      </c>
      <c r="C17724" s="1">
        <v>800004721</v>
      </c>
      <c r="D17724" s="1" t="s">
        <v>30079</v>
      </c>
      <c r="E17724" s="12">
        <v>88317847001389</v>
      </c>
      <c r="F17724" s="1" t="s">
        <v>50784</v>
      </c>
      <c r="G17724" s="1" t="s">
        <v>50785</v>
      </c>
      <c r="H17724" s="1">
        <v>78098280</v>
      </c>
      <c r="I17724" s="1" t="s">
        <v>50780</v>
      </c>
      <c r="J17724" s="1" t="s">
        <v>394</v>
      </c>
      <c r="K17724" s="1" t="s">
        <v>19</v>
      </c>
      <c r="L17724"/>
      <c r="M17724"/>
      <c r="N17724" s="1" t="s">
        <v>20</v>
      </c>
      <c r="O17724" s="1" t="s">
        <v>184</v>
      </c>
      <c r="P17724" s="1">
        <f t="shared" si="276"/>
        <v>17857</v>
      </c>
    </row>
    <row r="17725" spans="2:16" ht="10.55" customHeight="1" x14ac:dyDescent="0.3">
      <c r="B17725" s="1">
        <v>18228</v>
      </c>
      <c r="C17725" s="1">
        <v>800005051</v>
      </c>
      <c r="D17725" s="1" t="s">
        <v>1290</v>
      </c>
      <c r="E17725" s="12">
        <v>60664828006450</v>
      </c>
      <c r="F17725" s="1" t="s">
        <v>1291</v>
      </c>
      <c r="G17725" s="1" t="s">
        <v>50786</v>
      </c>
      <c r="H17725" s="1">
        <v>78090700</v>
      </c>
      <c r="I17725" s="1" t="s">
        <v>50780</v>
      </c>
      <c r="J17725" s="1" t="s">
        <v>394</v>
      </c>
      <c r="K17725" s="1" t="s">
        <v>19</v>
      </c>
      <c r="L17725"/>
      <c r="M17725"/>
      <c r="N17725" s="1" t="s">
        <v>20</v>
      </c>
      <c r="O17725" s="1" t="s">
        <v>184</v>
      </c>
      <c r="P17725" s="1">
        <f t="shared" si="276"/>
        <v>18228</v>
      </c>
    </row>
    <row r="17726" spans="2:16" ht="10.55" customHeight="1" x14ac:dyDescent="0.3">
      <c r="B17726" s="1">
        <v>12493</v>
      </c>
      <c r="C17726" s="1">
        <v>800008093</v>
      </c>
      <c r="D17726" s="1" t="s">
        <v>307</v>
      </c>
      <c r="E17726" s="12">
        <v>3130093000167</v>
      </c>
      <c r="F17726" s="1" t="s">
        <v>50787</v>
      </c>
      <c r="G17726" s="1" t="s">
        <v>50788</v>
      </c>
      <c r="H17726" s="1">
        <v>78020050</v>
      </c>
      <c r="I17726" s="1" t="s">
        <v>50780</v>
      </c>
      <c r="J17726" s="1" t="s">
        <v>394</v>
      </c>
      <c r="K17726" s="1" t="s">
        <v>19</v>
      </c>
      <c r="L17726"/>
      <c r="M17726"/>
      <c r="N17726" s="1" t="s">
        <v>20</v>
      </c>
      <c r="O17726" s="1" t="s">
        <v>184</v>
      </c>
      <c r="P17726" s="1">
        <f t="shared" si="276"/>
        <v>12493</v>
      </c>
    </row>
    <row r="17727" spans="2:16" ht="10.55" customHeight="1" x14ac:dyDescent="0.3">
      <c r="B17727" s="1">
        <v>22944</v>
      </c>
      <c r="C17727" s="1">
        <v>800015067</v>
      </c>
      <c r="D17727" s="1" t="s">
        <v>50789</v>
      </c>
      <c r="E17727" s="12">
        <v>25100223009108</v>
      </c>
      <c r="F17727" s="1" t="s">
        <v>2015</v>
      </c>
      <c r="G17727" s="1" t="s">
        <v>50790</v>
      </c>
      <c r="H17727" s="1">
        <v>48085700</v>
      </c>
      <c r="I17727" s="1" t="s">
        <v>50780</v>
      </c>
      <c r="J17727" s="1" t="s">
        <v>394</v>
      </c>
      <c r="K17727" s="1" t="s">
        <v>19</v>
      </c>
      <c r="L17727"/>
      <c r="M17727"/>
      <c r="N17727" s="1" t="s">
        <v>20</v>
      </c>
      <c r="O17727" s="1" t="s">
        <v>184</v>
      </c>
      <c r="P17727" s="1">
        <f t="shared" si="276"/>
        <v>22944</v>
      </c>
    </row>
    <row r="17728" spans="2:16" ht="10.55" customHeight="1" x14ac:dyDescent="0.3">
      <c r="B17728" s="1">
        <v>24520</v>
      </c>
      <c r="C17728" s="1">
        <v>800017375</v>
      </c>
      <c r="D17728" s="1" t="s">
        <v>50791</v>
      </c>
      <c r="E17728" s="12">
        <v>3507415000578</v>
      </c>
      <c r="F17728" s="1" t="s">
        <v>50792</v>
      </c>
      <c r="G17728" s="1" t="s">
        <v>50793</v>
      </c>
      <c r="H17728" s="1">
        <v>78015285</v>
      </c>
      <c r="I17728" s="1" t="s">
        <v>50780</v>
      </c>
      <c r="J17728" s="1" t="s">
        <v>394</v>
      </c>
      <c r="K17728" s="1" t="s">
        <v>19</v>
      </c>
      <c r="L17728"/>
      <c r="M17728"/>
      <c r="N17728" s="1" t="s">
        <v>20</v>
      </c>
      <c r="O17728" s="1" t="s">
        <v>184</v>
      </c>
      <c r="P17728" s="1">
        <f t="shared" si="276"/>
        <v>24520</v>
      </c>
    </row>
    <row r="17729" spans="2:16" ht="10.55" customHeight="1" x14ac:dyDescent="0.3">
      <c r="B17729" s="1">
        <v>25806</v>
      </c>
      <c r="C17729" s="1">
        <v>800018941</v>
      </c>
      <c r="D17729" s="1" t="s">
        <v>50794</v>
      </c>
      <c r="E17729" s="12">
        <v>1982156000188</v>
      </c>
      <c r="F17729" s="1" t="s">
        <v>50795</v>
      </c>
      <c r="G17729" s="1" t="s">
        <v>50796</v>
      </c>
      <c r="H17729" s="1">
        <v>78050000</v>
      </c>
      <c r="I17729" s="1" t="s">
        <v>50780</v>
      </c>
      <c r="J17729" s="1" t="s">
        <v>394</v>
      </c>
      <c r="K17729" s="1" t="s">
        <v>19</v>
      </c>
      <c r="L17729"/>
      <c r="M17729"/>
      <c r="N17729" s="1" t="s">
        <v>20</v>
      </c>
      <c r="O17729" s="1" t="s">
        <v>184</v>
      </c>
      <c r="P17729" s="1">
        <f t="shared" si="276"/>
        <v>25806</v>
      </c>
    </row>
    <row r="17730" spans="2:16" ht="10.55" customHeight="1" x14ac:dyDescent="0.3">
      <c r="B17730" s="1">
        <v>28051</v>
      </c>
      <c r="C17730" s="1">
        <v>800022059</v>
      </c>
      <c r="D17730" s="1" t="s">
        <v>50797</v>
      </c>
      <c r="E17730" s="12">
        <v>5524686000133</v>
      </c>
      <c r="F17730" s="1" t="s">
        <v>50798</v>
      </c>
      <c r="G17730" s="1" t="s">
        <v>50799</v>
      </c>
      <c r="H17730" s="1">
        <v>78043180</v>
      </c>
      <c r="I17730" s="1" t="s">
        <v>50780</v>
      </c>
      <c r="J17730" s="1" t="s">
        <v>394</v>
      </c>
      <c r="K17730" s="1" t="s">
        <v>19</v>
      </c>
      <c r="L17730"/>
      <c r="M17730"/>
      <c r="N17730" s="1" t="s">
        <v>20</v>
      </c>
      <c r="O17730" s="1" t="s">
        <v>184</v>
      </c>
      <c r="P17730" s="1">
        <f t="shared" ref="P17730:P17793" si="277">B17730</f>
        <v>28051</v>
      </c>
    </row>
    <row r="17731" spans="2:16" ht="10.55" customHeight="1" x14ac:dyDescent="0.3">
      <c r="B17731" s="1">
        <v>30682</v>
      </c>
      <c r="C17731" s="1">
        <v>800026913</v>
      </c>
      <c r="D17731" s="1" t="s">
        <v>50800</v>
      </c>
      <c r="E17731" s="12">
        <v>7256473000101</v>
      </c>
      <c r="F17731" s="1" t="s">
        <v>50801</v>
      </c>
      <c r="G17731" s="1" t="s">
        <v>50802</v>
      </c>
      <c r="H17731" s="1">
        <v>78060618</v>
      </c>
      <c r="I17731" s="1" t="s">
        <v>50780</v>
      </c>
      <c r="J17731" s="1" t="s">
        <v>394</v>
      </c>
      <c r="K17731" s="1" t="s">
        <v>19</v>
      </c>
      <c r="L17731"/>
      <c r="M17731"/>
      <c r="N17731" s="1" t="s">
        <v>20</v>
      </c>
      <c r="O17731" s="1" t="s">
        <v>184</v>
      </c>
      <c r="P17731" s="1">
        <f t="shared" si="277"/>
        <v>30682</v>
      </c>
    </row>
    <row r="17732" spans="2:16" ht="10.55" customHeight="1" x14ac:dyDescent="0.3">
      <c r="B17732" s="1">
        <v>30729</v>
      </c>
      <c r="C17732" s="1">
        <v>800026963</v>
      </c>
      <c r="D17732" s="1" t="s">
        <v>50803</v>
      </c>
      <c r="E17732" s="12">
        <v>11393994000170</v>
      </c>
      <c r="F17732" s="1" t="s">
        <v>50804</v>
      </c>
      <c r="G17732" s="1" t="s">
        <v>50805</v>
      </c>
      <c r="H17732" s="1">
        <v>78068170</v>
      </c>
      <c r="I17732" s="1" t="s">
        <v>50780</v>
      </c>
      <c r="J17732" s="1" t="s">
        <v>394</v>
      </c>
      <c r="K17732" s="1" t="s">
        <v>19</v>
      </c>
      <c r="L17732"/>
      <c r="M17732"/>
      <c r="N17732" s="1" t="s">
        <v>20</v>
      </c>
      <c r="O17732" s="1" t="s">
        <v>184</v>
      </c>
      <c r="P17732" s="1">
        <f t="shared" si="277"/>
        <v>30729</v>
      </c>
    </row>
    <row r="17733" spans="2:16" ht="10.55" customHeight="1" x14ac:dyDescent="0.3">
      <c r="B17733" s="1">
        <v>35388</v>
      </c>
      <c r="C17733" s="1">
        <v>800033273</v>
      </c>
      <c r="D17733" s="1" t="s">
        <v>50806</v>
      </c>
      <c r="E17733" s="12">
        <v>3326216000130</v>
      </c>
      <c r="F17733" s="1" t="s">
        <v>50807</v>
      </c>
      <c r="G17733" s="1" t="s">
        <v>50808</v>
      </c>
      <c r="H17733" s="1">
        <v>78025110</v>
      </c>
      <c r="I17733" s="1" t="s">
        <v>50780</v>
      </c>
      <c r="J17733" s="1" t="s">
        <v>394</v>
      </c>
      <c r="K17733" s="1" t="s">
        <v>19</v>
      </c>
      <c r="L17733"/>
      <c r="M17733"/>
      <c r="N17733" s="1" t="s">
        <v>20</v>
      </c>
      <c r="O17733" s="1" t="s">
        <v>184</v>
      </c>
      <c r="P17733" s="1">
        <f t="shared" si="277"/>
        <v>35388</v>
      </c>
    </row>
    <row r="17734" spans="2:16" ht="10.55" customHeight="1" x14ac:dyDescent="0.3">
      <c r="B17734" s="1">
        <v>9926</v>
      </c>
      <c r="C17734" s="1">
        <v>800037150</v>
      </c>
      <c r="D17734" s="1" t="s">
        <v>50809</v>
      </c>
      <c r="E17734" s="12">
        <v>7625119000107</v>
      </c>
      <c r="F17734" s="1" t="s">
        <v>50810</v>
      </c>
      <c r="G17734" s="1" t="s">
        <v>50811</v>
      </c>
      <c r="H17734" s="1">
        <v>78115005</v>
      </c>
      <c r="I17734" s="1" t="s">
        <v>50780</v>
      </c>
      <c r="J17734" s="1" t="s">
        <v>394</v>
      </c>
      <c r="K17734" s="1" t="s">
        <v>19</v>
      </c>
      <c r="L17734"/>
      <c r="M17734"/>
      <c r="N17734" s="1" t="s">
        <v>20</v>
      </c>
      <c r="O17734" s="1" t="s">
        <v>184</v>
      </c>
      <c r="P17734" s="1">
        <f t="shared" si="277"/>
        <v>9926</v>
      </c>
    </row>
    <row r="17735" spans="2:16" ht="10.55" customHeight="1" x14ac:dyDescent="0.3">
      <c r="B17735" s="1">
        <v>9605</v>
      </c>
      <c r="C17735" s="1">
        <v>800037335</v>
      </c>
      <c r="D17735" s="1" t="s">
        <v>50812</v>
      </c>
      <c r="E17735" s="12">
        <v>1016616000202</v>
      </c>
      <c r="F17735" s="1" t="s">
        <v>50813</v>
      </c>
      <c r="G17735" s="1" t="s">
        <v>50814</v>
      </c>
      <c r="H17735" s="1">
        <v>78015600</v>
      </c>
      <c r="I17735" s="1" t="s">
        <v>50780</v>
      </c>
      <c r="J17735" s="1" t="s">
        <v>394</v>
      </c>
      <c r="K17735" s="1" t="s">
        <v>19</v>
      </c>
      <c r="L17735"/>
      <c r="M17735"/>
      <c r="N17735" s="1" t="s">
        <v>20</v>
      </c>
      <c r="O17735" s="1" t="s">
        <v>184</v>
      </c>
      <c r="P17735" s="1">
        <f t="shared" si="277"/>
        <v>9605</v>
      </c>
    </row>
    <row r="17736" spans="2:16" ht="10.55" customHeight="1" x14ac:dyDescent="0.3">
      <c r="B17736" s="1">
        <v>38522</v>
      </c>
      <c r="C17736" s="1">
        <v>800037614</v>
      </c>
      <c r="D17736" s="1" t="s">
        <v>50815</v>
      </c>
      <c r="E17736" s="12">
        <v>10494116000188</v>
      </c>
      <c r="F17736" s="1" t="s">
        <v>50816</v>
      </c>
      <c r="G17736" s="1" t="s">
        <v>50817</v>
      </c>
      <c r="H17736" s="1">
        <v>78045390</v>
      </c>
      <c r="I17736" s="1" t="s">
        <v>50780</v>
      </c>
      <c r="J17736" s="1" t="s">
        <v>394</v>
      </c>
      <c r="K17736" s="1" t="s">
        <v>19</v>
      </c>
      <c r="L17736"/>
      <c r="M17736"/>
      <c r="N17736" s="1" t="s">
        <v>20</v>
      </c>
      <c r="O17736" s="1" t="s">
        <v>184</v>
      </c>
      <c r="P17736" s="1">
        <f t="shared" si="277"/>
        <v>38522</v>
      </c>
    </row>
    <row r="17737" spans="2:16" ht="10.55" customHeight="1" x14ac:dyDescent="0.3">
      <c r="B17737" s="1">
        <v>41024</v>
      </c>
      <c r="C17737" s="1">
        <v>800041575</v>
      </c>
      <c r="D17737" s="1" t="s">
        <v>50818</v>
      </c>
      <c r="E17737" s="12">
        <v>2348447000181</v>
      </c>
      <c r="F17737" s="1" t="s">
        <v>50819</v>
      </c>
      <c r="G17737" s="1" t="s">
        <v>50820</v>
      </c>
      <c r="H17737" s="1">
        <v>78043409</v>
      </c>
      <c r="I17737" s="1" t="s">
        <v>50780</v>
      </c>
      <c r="J17737" s="1" t="s">
        <v>394</v>
      </c>
      <c r="K17737" s="1" t="s">
        <v>19</v>
      </c>
      <c r="L17737"/>
      <c r="M17737"/>
      <c r="N17737" s="1" t="s">
        <v>20</v>
      </c>
      <c r="O17737" s="1" t="s">
        <v>184</v>
      </c>
      <c r="P17737" s="1">
        <f t="shared" si="277"/>
        <v>41024</v>
      </c>
    </row>
    <row r="17738" spans="2:16" ht="10.55" customHeight="1" x14ac:dyDescent="0.3">
      <c r="B17738" s="1">
        <v>2033</v>
      </c>
      <c r="C17738"/>
      <c r="D17738" s="1" t="s">
        <v>50821</v>
      </c>
      <c r="E17738" s="12">
        <v>54175476000192</v>
      </c>
      <c r="F17738" s="1" t="s">
        <v>50822</v>
      </c>
      <c r="G17738" s="1" t="s">
        <v>50823</v>
      </c>
      <c r="H17738" s="1">
        <v>78045640</v>
      </c>
      <c r="I17738" s="1" t="s">
        <v>50780</v>
      </c>
      <c r="J17738" s="1" t="s">
        <v>394</v>
      </c>
      <c r="K17738" s="1" t="s">
        <v>19</v>
      </c>
      <c r="L17738"/>
      <c r="M17738"/>
      <c r="N17738" s="1" t="s">
        <v>20</v>
      </c>
      <c r="O17738" s="1" t="s">
        <v>184</v>
      </c>
      <c r="P17738" s="1">
        <f t="shared" si="277"/>
        <v>2033</v>
      </c>
    </row>
    <row r="17739" spans="2:16" ht="10.55" customHeight="1" x14ac:dyDescent="0.3">
      <c r="B17739" s="1">
        <v>9576</v>
      </c>
      <c r="C17739"/>
      <c r="D17739" s="1" t="s">
        <v>50824</v>
      </c>
      <c r="E17739" s="12">
        <v>37452018000134</v>
      </c>
      <c r="F17739" s="1" t="s">
        <v>50825</v>
      </c>
      <c r="G17739" s="1" t="s">
        <v>50826</v>
      </c>
      <c r="H17739" s="1">
        <v>78065000</v>
      </c>
      <c r="I17739" s="1" t="s">
        <v>50780</v>
      </c>
      <c r="J17739" s="1" t="s">
        <v>394</v>
      </c>
      <c r="K17739" s="1" t="s">
        <v>19</v>
      </c>
      <c r="L17739"/>
      <c r="M17739"/>
      <c r="N17739" s="1" t="s">
        <v>20</v>
      </c>
      <c r="O17739" s="1" t="s">
        <v>184</v>
      </c>
      <c r="P17739" s="1">
        <f t="shared" si="277"/>
        <v>9576</v>
      </c>
    </row>
    <row r="17740" spans="2:16" ht="10.55" customHeight="1" x14ac:dyDescent="0.3">
      <c r="B17740" s="1">
        <v>14736</v>
      </c>
      <c r="C17740"/>
      <c r="D17740" s="1" t="s">
        <v>50827</v>
      </c>
      <c r="E17740" s="12">
        <v>26566653000126</v>
      </c>
      <c r="F17740" s="1" t="s">
        <v>50828</v>
      </c>
      <c r="G17740" s="1" t="s">
        <v>50829</v>
      </c>
      <c r="H17740" s="1">
        <v>78000000</v>
      </c>
      <c r="I17740" s="1" t="s">
        <v>50780</v>
      </c>
      <c r="J17740" s="1" t="s">
        <v>394</v>
      </c>
      <c r="K17740" s="1" t="s">
        <v>19</v>
      </c>
      <c r="L17740"/>
      <c r="M17740"/>
      <c r="N17740" s="1" t="s">
        <v>20</v>
      </c>
      <c r="O17740" s="1" t="s">
        <v>184</v>
      </c>
      <c r="P17740" s="1">
        <f t="shared" si="277"/>
        <v>14736</v>
      </c>
    </row>
    <row r="17741" spans="2:16" ht="10.55" customHeight="1" x14ac:dyDescent="0.3">
      <c r="B17741" s="1">
        <v>16186</v>
      </c>
      <c r="C17741"/>
      <c r="D17741" s="1" t="s">
        <v>50830</v>
      </c>
      <c r="E17741" s="12">
        <v>3372237000434</v>
      </c>
      <c r="F17741" s="1" t="s">
        <v>50831</v>
      </c>
      <c r="G17741" s="1" t="s">
        <v>50832</v>
      </c>
      <c r="H17741" s="1">
        <v>78005490</v>
      </c>
      <c r="I17741" s="1" t="s">
        <v>50780</v>
      </c>
      <c r="J17741" s="1" t="s">
        <v>394</v>
      </c>
      <c r="K17741" s="1" t="s">
        <v>19</v>
      </c>
      <c r="L17741"/>
      <c r="M17741"/>
      <c r="N17741" s="1" t="s">
        <v>20</v>
      </c>
      <c r="O17741" s="1" t="s">
        <v>184</v>
      </c>
      <c r="P17741" s="1">
        <f t="shared" si="277"/>
        <v>16186</v>
      </c>
    </row>
    <row r="17742" spans="2:16" ht="10.55" customHeight="1" x14ac:dyDescent="0.3">
      <c r="B17742" s="1">
        <v>407875</v>
      </c>
      <c r="C17742"/>
      <c r="D17742" s="1" t="s">
        <v>50833</v>
      </c>
      <c r="E17742" s="12">
        <v>407875</v>
      </c>
      <c r="F17742" s="1" t="s">
        <v>50834</v>
      </c>
      <c r="G17742" s="1" t="s">
        <v>50835</v>
      </c>
      <c r="H17742" s="1">
        <v>78000050</v>
      </c>
      <c r="I17742" s="1" t="s">
        <v>50780</v>
      </c>
      <c r="J17742" s="1" t="s">
        <v>394</v>
      </c>
      <c r="K17742" s="1" t="s">
        <v>19</v>
      </c>
      <c r="L17742"/>
      <c r="M17742"/>
      <c r="N17742" s="1" t="s">
        <v>20</v>
      </c>
      <c r="O17742" s="1" t="s">
        <v>184</v>
      </c>
      <c r="P17742" s="1">
        <f t="shared" si="277"/>
        <v>407875</v>
      </c>
    </row>
    <row r="17743" spans="2:16" ht="10.55" customHeight="1" x14ac:dyDescent="0.3">
      <c r="B17743" s="1">
        <v>408322</v>
      </c>
      <c r="C17743"/>
      <c r="D17743" s="1" t="s">
        <v>50836</v>
      </c>
      <c r="E17743" s="12">
        <v>408322</v>
      </c>
      <c r="F17743" s="1" t="s">
        <v>50837</v>
      </c>
      <c r="G17743" s="1" t="s">
        <v>50838</v>
      </c>
      <c r="H17743" s="1">
        <v>78010720</v>
      </c>
      <c r="I17743" s="1" t="s">
        <v>50780</v>
      </c>
      <c r="J17743" s="1" t="s">
        <v>394</v>
      </c>
      <c r="K17743" s="1" t="s">
        <v>19</v>
      </c>
      <c r="L17743"/>
      <c r="M17743"/>
      <c r="N17743" s="1" t="s">
        <v>20</v>
      </c>
      <c r="O17743" s="1" t="s">
        <v>184</v>
      </c>
      <c r="P17743" s="1">
        <f t="shared" si="277"/>
        <v>408322</v>
      </c>
    </row>
    <row r="17744" spans="2:16" ht="10.55" customHeight="1" x14ac:dyDescent="0.3">
      <c r="B17744" s="1">
        <v>410412</v>
      </c>
      <c r="C17744"/>
      <c r="D17744" s="1" t="s">
        <v>50839</v>
      </c>
      <c r="E17744" s="12">
        <v>410412</v>
      </c>
      <c r="F17744" s="1" t="s">
        <v>50840</v>
      </c>
      <c r="G17744" s="1" t="s">
        <v>50841</v>
      </c>
      <c r="H17744" s="1">
        <v>78050000</v>
      </c>
      <c r="I17744" s="1" t="s">
        <v>50780</v>
      </c>
      <c r="J17744" s="1" t="s">
        <v>394</v>
      </c>
      <c r="K17744" s="1" t="s">
        <v>19</v>
      </c>
      <c r="L17744"/>
      <c r="M17744"/>
      <c r="N17744" s="1" t="s">
        <v>20</v>
      </c>
      <c r="O17744" s="1" t="s">
        <v>184</v>
      </c>
      <c r="P17744" s="1">
        <f t="shared" si="277"/>
        <v>410412</v>
      </c>
    </row>
    <row r="17745" spans="2:16" ht="10.55" customHeight="1" x14ac:dyDescent="0.3">
      <c r="B17745" s="1">
        <v>11687</v>
      </c>
      <c r="C17745"/>
      <c r="D17745" s="1" t="s">
        <v>50842</v>
      </c>
      <c r="E17745" s="12">
        <v>14974034000191</v>
      </c>
      <c r="F17745" s="1" t="s">
        <v>50843</v>
      </c>
      <c r="G17745" s="1" t="s">
        <v>50844</v>
      </c>
      <c r="H17745" s="1">
        <v>78060250</v>
      </c>
      <c r="I17745" s="1" t="s">
        <v>50780</v>
      </c>
      <c r="J17745" s="1" t="s">
        <v>394</v>
      </c>
      <c r="K17745" s="1" t="s">
        <v>19</v>
      </c>
      <c r="L17745"/>
      <c r="M17745"/>
      <c r="N17745" s="1" t="s">
        <v>20</v>
      </c>
      <c r="O17745" s="1" t="s">
        <v>184</v>
      </c>
      <c r="P17745" s="1">
        <f t="shared" si="277"/>
        <v>11687</v>
      </c>
    </row>
    <row r="17746" spans="2:16" ht="10.55" customHeight="1" x14ac:dyDescent="0.3">
      <c r="B17746" s="1">
        <v>89323</v>
      </c>
      <c r="C17746" s="1">
        <v>800042532</v>
      </c>
      <c r="D17746" s="1" t="s">
        <v>50845</v>
      </c>
      <c r="E17746" s="12">
        <v>89323</v>
      </c>
      <c r="F17746" s="1" t="s">
        <v>50846</v>
      </c>
      <c r="G17746" s="1" t="s">
        <v>50847</v>
      </c>
      <c r="H17746"/>
      <c r="I17746" s="1" t="s">
        <v>50848</v>
      </c>
      <c r="J17746" s="1" t="s">
        <v>50849</v>
      </c>
      <c r="K17746" s="1" t="s">
        <v>50850</v>
      </c>
      <c r="L17746"/>
      <c r="M17746"/>
      <c r="N17746" s="1" t="s">
        <v>2348</v>
      </c>
      <c r="O17746" s="1" t="s">
        <v>37</v>
      </c>
      <c r="P17746" s="1">
        <f t="shared" si="277"/>
        <v>89323</v>
      </c>
    </row>
    <row r="17747" spans="2:16" ht="10.55" customHeight="1" x14ac:dyDescent="0.3">
      <c r="B17747" s="1">
        <v>80167</v>
      </c>
      <c r="C17747" s="1">
        <v>800006734</v>
      </c>
      <c r="D17747" s="1" t="s">
        <v>32846</v>
      </c>
      <c r="E17747" s="12">
        <v>80167</v>
      </c>
      <c r="F17747" s="1" t="s">
        <v>50851</v>
      </c>
      <c r="G17747" s="1" t="s">
        <v>50852</v>
      </c>
      <c r="H17747" s="1">
        <v>0</v>
      </c>
      <c r="I17747" s="1" t="s">
        <v>50853</v>
      </c>
      <c r="J17747" s="1" t="s">
        <v>92</v>
      </c>
      <c r="K17747" s="1" t="s">
        <v>78</v>
      </c>
      <c r="L17747"/>
      <c r="M17747"/>
      <c r="N17747" s="1" t="s">
        <v>36</v>
      </c>
      <c r="O17747" s="1" t="s">
        <v>37</v>
      </c>
      <c r="P17747" s="1">
        <f t="shared" si="277"/>
        <v>80167</v>
      </c>
    </row>
    <row r="17748" spans="2:16" ht="10.55" customHeight="1" x14ac:dyDescent="0.3">
      <c r="B17748" s="1">
        <v>86447</v>
      </c>
      <c r="C17748" s="1">
        <v>800031117</v>
      </c>
      <c r="D17748" s="1" t="s">
        <v>50854</v>
      </c>
      <c r="E17748" s="12">
        <v>86447</v>
      </c>
      <c r="F17748" s="1" t="s">
        <v>50854</v>
      </c>
      <c r="G17748" s="1" t="s">
        <v>50855</v>
      </c>
      <c r="H17748" s="1">
        <v>12042</v>
      </c>
      <c r="I17748" s="1" t="s">
        <v>50853</v>
      </c>
      <c r="J17748" s="1" t="s">
        <v>633</v>
      </c>
      <c r="K17748" s="1" t="s">
        <v>78</v>
      </c>
      <c r="L17748"/>
      <c r="M17748"/>
      <c r="N17748" s="1" t="s">
        <v>36</v>
      </c>
      <c r="O17748" s="1" t="s">
        <v>37</v>
      </c>
      <c r="P17748" s="1">
        <f t="shared" si="277"/>
        <v>86447</v>
      </c>
    </row>
    <row r="17749" spans="2:16" ht="10.55" customHeight="1" x14ac:dyDescent="0.3">
      <c r="B17749" s="1">
        <v>83433</v>
      </c>
      <c r="C17749" s="1">
        <v>800021163</v>
      </c>
      <c r="D17749" s="1" t="s">
        <v>2693</v>
      </c>
      <c r="E17749" s="12">
        <v>83433</v>
      </c>
      <c r="F17749" s="1" t="s">
        <v>50856</v>
      </c>
      <c r="G17749" s="1" t="s">
        <v>50857</v>
      </c>
      <c r="H17749" s="1">
        <v>10082</v>
      </c>
      <c r="I17749" s="1" t="s">
        <v>50858</v>
      </c>
      <c r="J17749" s="1" t="s">
        <v>92</v>
      </c>
      <c r="K17749" s="1" t="s">
        <v>78</v>
      </c>
      <c r="L17749"/>
      <c r="M17749"/>
      <c r="N17749" s="1" t="s">
        <v>36</v>
      </c>
      <c r="O17749" s="1" t="s">
        <v>37</v>
      </c>
      <c r="P17749" s="1">
        <f t="shared" si="277"/>
        <v>83433</v>
      </c>
    </row>
    <row r="17750" spans="2:16" ht="10.55" customHeight="1" x14ac:dyDescent="0.3">
      <c r="B17750" s="1">
        <v>1074</v>
      </c>
      <c r="C17750" s="1">
        <v>800000044</v>
      </c>
      <c r="D17750" s="1" t="s">
        <v>50859</v>
      </c>
      <c r="E17750" s="12">
        <v>60891785000595</v>
      </c>
      <c r="F17750" s="1" t="s">
        <v>50860</v>
      </c>
      <c r="G17750" s="1" t="s">
        <v>50861</v>
      </c>
      <c r="H17750" s="1">
        <v>81170300</v>
      </c>
      <c r="I17750" s="1" t="s">
        <v>38353</v>
      </c>
      <c r="J17750" s="1" t="s">
        <v>327</v>
      </c>
      <c r="K17750" s="1" t="s">
        <v>19</v>
      </c>
      <c r="L17750"/>
      <c r="M17750"/>
      <c r="N17750" s="1" t="s">
        <v>20</v>
      </c>
      <c r="O17750" s="1" t="s">
        <v>161</v>
      </c>
      <c r="P17750" s="1">
        <f t="shared" si="277"/>
        <v>1074</v>
      </c>
    </row>
    <row r="17751" spans="2:16" ht="10.55" customHeight="1" x14ac:dyDescent="0.3">
      <c r="B17751" s="1">
        <v>2128</v>
      </c>
      <c r="C17751" s="1">
        <v>800000261</v>
      </c>
      <c r="D17751" s="1" t="s">
        <v>4189</v>
      </c>
      <c r="E17751" s="12">
        <v>80564578000100</v>
      </c>
      <c r="F17751" s="1" t="s">
        <v>50862</v>
      </c>
      <c r="G17751" s="1" t="s">
        <v>50863</v>
      </c>
      <c r="H17751" s="1">
        <v>80420000</v>
      </c>
      <c r="I17751" s="1" t="s">
        <v>38353</v>
      </c>
      <c r="J17751" s="1" t="s">
        <v>327</v>
      </c>
      <c r="K17751" s="1" t="s">
        <v>19</v>
      </c>
      <c r="L17751"/>
      <c r="M17751"/>
      <c r="N17751" s="1" t="s">
        <v>20</v>
      </c>
      <c r="O17751" s="1" t="s">
        <v>161</v>
      </c>
      <c r="P17751" s="1">
        <f t="shared" si="277"/>
        <v>2128</v>
      </c>
    </row>
    <row r="17752" spans="2:16" ht="10.55" customHeight="1" x14ac:dyDescent="0.3">
      <c r="B17752" s="1">
        <v>2264</v>
      </c>
      <c r="C17752" s="1">
        <v>800000276</v>
      </c>
      <c r="D17752" s="1" t="s">
        <v>50864</v>
      </c>
      <c r="E17752" s="12">
        <v>404441000159</v>
      </c>
      <c r="F17752" s="1" t="s">
        <v>50865</v>
      </c>
      <c r="G17752" s="1" t="s">
        <v>50866</v>
      </c>
      <c r="H17752" s="1">
        <v>81070001</v>
      </c>
      <c r="I17752" s="1" t="s">
        <v>38353</v>
      </c>
      <c r="J17752" s="1" t="s">
        <v>327</v>
      </c>
      <c r="K17752" s="1" t="s">
        <v>19</v>
      </c>
      <c r="L17752"/>
      <c r="M17752"/>
      <c r="N17752" s="1" t="s">
        <v>20</v>
      </c>
      <c r="O17752" s="1" t="s">
        <v>161</v>
      </c>
      <c r="P17752" s="1">
        <f t="shared" si="277"/>
        <v>2264</v>
      </c>
    </row>
    <row r="17753" spans="2:16" ht="10.55" customHeight="1" x14ac:dyDescent="0.3">
      <c r="B17753" s="1">
        <v>5848</v>
      </c>
      <c r="C17753" s="1">
        <v>800000906</v>
      </c>
      <c r="D17753" s="1" t="s">
        <v>50867</v>
      </c>
      <c r="E17753" s="12">
        <v>43709799000950</v>
      </c>
      <c r="F17753" s="1" t="s">
        <v>50868</v>
      </c>
      <c r="G17753" s="1" t="s">
        <v>50869</v>
      </c>
      <c r="H17753" s="1">
        <v>81610000</v>
      </c>
      <c r="I17753" s="1" t="s">
        <v>38353</v>
      </c>
      <c r="J17753" s="1" t="s">
        <v>327</v>
      </c>
      <c r="K17753" s="1" t="s">
        <v>19</v>
      </c>
      <c r="L17753"/>
      <c r="M17753"/>
      <c r="N17753" s="1" t="s">
        <v>20</v>
      </c>
      <c r="O17753" s="1" t="s">
        <v>161</v>
      </c>
      <c r="P17753" s="1">
        <f t="shared" si="277"/>
        <v>5848</v>
      </c>
    </row>
    <row r="17754" spans="2:16" ht="10.55" customHeight="1" x14ac:dyDescent="0.3">
      <c r="B17754" s="1">
        <v>6049</v>
      </c>
      <c r="C17754" s="1">
        <v>800000963</v>
      </c>
      <c r="D17754" s="1" t="s">
        <v>50870</v>
      </c>
      <c r="E17754" s="12">
        <v>82472481000100</v>
      </c>
      <c r="F17754" s="1" t="s">
        <v>50871</v>
      </c>
      <c r="G17754" s="1" t="s">
        <v>50872</v>
      </c>
      <c r="H17754" s="1">
        <v>81170220</v>
      </c>
      <c r="I17754" s="1" t="s">
        <v>38353</v>
      </c>
      <c r="J17754" s="1" t="s">
        <v>327</v>
      </c>
      <c r="K17754" s="1" t="s">
        <v>19</v>
      </c>
      <c r="L17754"/>
      <c r="M17754"/>
      <c r="N17754" s="1" t="s">
        <v>20</v>
      </c>
      <c r="O17754" s="1" t="s">
        <v>161</v>
      </c>
      <c r="P17754" s="1">
        <f t="shared" si="277"/>
        <v>6049</v>
      </c>
    </row>
    <row r="17755" spans="2:16" ht="10.55" customHeight="1" x14ac:dyDescent="0.3">
      <c r="B17755" s="1">
        <v>6691</v>
      </c>
      <c r="C17755" s="1">
        <v>800001169</v>
      </c>
      <c r="D17755" s="1" t="s">
        <v>34596</v>
      </c>
      <c r="E17755" s="12">
        <v>2332397000144</v>
      </c>
      <c r="F17755" s="1" t="s">
        <v>50873</v>
      </c>
      <c r="G17755" s="1" t="s">
        <v>50874</v>
      </c>
      <c r="H17755" s="1">
        <v>80420000</v>
      </c>
      <c r="I17755" s="1" t="s">
        <v>38353</v>
      </c>
      <c r="J17755" s="1" t="s">
        <v>327</v>
      </c>
      <c r="K17755" s="1" t="s">
        <v>19</v>
      </c>
      <c r="L17755"/>
      <c r="M17755"/>
      <c r="N17755" s="1" t="s">
        <v>20</v>
      </c>
      <c r="O17755" s="1" t="s">
        <v>161</v>
      </c>
      <c r="P17755" s="1">
        <f t="shared" si="277"/>
        <v>6691</v>
      </c>
    </row>
    <row r="17756" spans="2:16" ht="10.55" customHeight="1" x14ac:dyDescent="0.3">
      <c r="B17756" s="1">
        <v>6724</v>
      </c>
      <c r="C17756" s="1">
        <v>800001179</v>
      </c>
      <c r="D17756" s="1" t="s">
        <v>50875</v>
      </c>
      <c r="E17756" s="12">
        <v>57346637000313</v>
      </c>
      <c r="F17756" s="1" t="s">
        <v>50876</v>
      </c>
      <c r="G17756" s="1" t="s">
        <v>50877</v>
      </c>
      <c r="H17756" s="1">
        <v>81030220</v>
      </c>
      <c r="I17756" s="1" t="s">
        <v>38353</v>
      </c>
      <c r="J17756" s="1" t="s">
        <v>327</v>
      </c>
      <c r="K17756" s="1" t="s">
        <v>19</v>
      </c>
      <c r="L17756"/>
      <c r="M17756"/>
      <c r="N17756" s="1" t="s">
        <v>20</v>
      </c>
      <c r="O17756" s="1" t="s">
        <v>161</v>
      </c>
      <c r="P17756" s="1">
        <f t="shared" si="277"/>
        <v>6724</v>
      </c>
    </row>
    <row r="17757" spans="2:16" ht="10.55" customHeight="1" x14ac:dyDescent="0.3">
      <c r="B17757" s="1">
        <v>6866</v>
      </c>
      <c r="C17757" s="1">
        <v>800001256</v>
      </c>
      <c r="D17757" s="1" t="s">
        <v>50878</v>
      </c>
      <c r="E17757" s="12">
        <v>1884993000255</v>
      </c>
      <c r="F17757" s="1" t="s">
        <v>50879</v>
      </c>
      <c r="G17757" s="1" t="s">
        <v>50880</v>
      </c>
      <c r="H17757" s="1">
        <v>81580000</v>
      </c>
      <c r="I17757" s="1" t="s">
        <v>38353</v>
      </c>
      <c r="J17757" s="1" t="s">
        <v>327</v>
      </c>
      <c r="K17757" s="1" t="s">
        <v>19</v>
      </c>
      <c r="L17757"/>
      <c r="M17757"/>
      <c r="N17757" s="1" t="s">
        <v>20</v>
      </c>
      <c r="O17757" s="1" t="s">
        <v>161</v>
      </c>
      <c r="P17757" s="1">
        <f t="shared" si="277"/>
        <v>6866</v>
      </c>
    </row>
    <row r="17758" spans="2:16" ht="10.55" customHeight="1" x14ac:dyDescent="0.3">
      <c r="B17758" s="1">
        <v>6998</v>
      </c>
      <c r="C17758" s="1">
        <v>800001317</v>
      </c>
      <c r="D17758" s="1" t="s">
        <v>50881</v>
      </c>
      <c r="E17758" s="12">
        <v>2410655000163</v>
      </c>
      <c r="F17758" s="1" t="s">
        <v>50882</v>
      </c>
      <c r="G17758" s="1" t="s">
        <v>50883</v>
      </c>
      <c r="H17758" s="1">
        <v>80230110</v>
      </c>
      <c r="I17758" s="1" t="s">
        <v>38353</v>
      </c>
      <c r="J17758" s="1" t="s">
        <v>327</v>
      </c>
      <c r="K17758" s="1" t="s">
        <v>19</v>
      </c>
      <c r="L17758"/>
      <c r="M17758"/>
      <c r="N17758" s="1" t="s">
        <v>20</v>
      </c>
      <c r="O17758" s="1" t="s">
        <v>161</v>
      </c>
      <c r="P17758" s="1">
        <f t="shared" si="277"/>
        <v>6998</v>
      </c>
    </row>
    <row r="17759" spans="2:16" ht="10.55" customHeight="1" x14ac:dyDescent="0.3">
      <c r="B17759" s="1">
        <v>7088</v>
      </c>
      <c r="C17759" s="1">
        <v>800001375</v>
      </c>
      <c r="D17759" s="1" t="s">
        <v>50884</v>
      </c>
      <c r="E17759" s="12">
        <v>60850617000985</v>
      </c>
      <c r="F17759" s="1" t="s">
        <v>50885</v>
      </c>
      <c r="G17759" s="1" t="s">
        <v>50886</v>
      </c>
      <c r="H17759" s="1">
        <v>81450903</v>
      </c>
      <c r="I17759" s="1" t="s">
        <v>38353</v>
      </c>
      <c r="J17759" s="1" t="s">
        <v>327</v>
      </c>
      <c r="K17759" s="1" t="s">
        <v>19</v>
      </c>
      <c r="L17759"/>
      <c r="M17759"/>
      <c r="N17759" s="1" t="s">
        <v>20</v>
      </c>
      <c r="O17759" s="1" t="s">
        <v>161</v>
      </c>
      <c r="P17759" s="1">
        <f t="shared" si="277"/>
        <v>7088</v>
      </c>
    </row>
    <row r="17760" spans="2:16" ht="10.55" customHeight="1" x14ac:dyDescent="0.3">
      <c r="B17760" s="1">
        <v>7131</v>
      </c>
      <c r="C17760" s="1">
        <v>800001399</v>
      </c>
      <c r="D17760" s="1" t="s">
        <v>50887</v>
      </c>
      <c r="E17760" s="12">
        <v>4103852000165</v>
      </c>
      <c r="F17760" s="1" t="s">
        <v>50888</v>
      </c>
      <c r="G17760" s="1" t="s">
        <v>50889</v>
      </c>
      <c r="H17760" s="1">
        <v>80710620</v>
      </c>
      <c r="I17760" s="1" t="s">
        <v>38353</v>
      </c>
      <c r="J17760" s="1" t="s">
        <v>327</v>
      </c>
      <c r="K17760" s="1" t="s">
        <v>19</v>
      </c>
      <c r="L17760"/>
      <c r="M17760"/>
      <c r="N17760" s="1" t="s">
        <v>20</v>
      </c>
      <c r="O17760" s="1" t="s">
        <v>161</v>
      </c>
      <c r="P17760" s="1">
        <f t="shared" si="277"/>
        <v>7131</v>
      </c>
    </row>
    <row r="17761" spans="2:16" ht="10.55" customHeight="1" x14ac:dyDescent="0.3">
      <c r="B17761" s="1">
        <v>7179</v>
      </c>
      <c r="C17761" s="1">
        <v>800001428</v>
      </c>
      <c r="D17761" s="1" t="s">
        <v>50890</v>
      </c>
      <c r="E17761" s="12">
        <v>75986232000160</v>
      </c>
      <c r="F17761" s="1" t="s">
        <v>50891</v>
      </c>
      <c r="G17761" s="1" t="s">
        <v>50892</v>
      </c>
      <c r="H17761" s="1">
        <v>80215030</v>
      </c>
      <c r="I17761" s="1" t="s">
        <v>38353</v>
      </c>
      <c r="J17761" s="1" t="s">
        <v>327</v>
      </c>
      <c r="K17761" s="1" t="s">
        <v>19</v>
      </c>
      <c r="L17761"/>
      <c r="M17761"/>
      <c r="N17761" s="1" t="s">
        <v>20</v>
      </c>
      <c r="O17761" s="1" t="s">
        <v>161</v>
      </c>
      <c r="P17761" s="1">
        <f t="shared" si="277"/>
        <v>7179</v>
      </c>
    </row>
    <row r="17762" spans="2:16" ht="10.55" customHeight="1" x14ac:dyDescent="0.3">
      <c r="B17762" s="1">
        <v>7302</v>
      </c>
      <c r="C17762" s="1">
        <v>800001505</v>
      </c>
      <c r="D17762" s="1" t="s">
        <v>50893</v>
      </c>
      <c r="E17762" s="12">
        <v>1341572000105</v>
      </c>
      <c r="F17762" s="1" t="s">
        <v>50894</v>
      </c>
      <c r="G17762" s="1" t="s">
        <v>50895</v>
      </c>
      <c r="H17762" s="1">
        <v>80420000</v>
      </c>
      <c r="I17762" s="1" t="s">
        <v>38353</v>
      </c>
      <c r="J17762" s="1" t="s">
        <v>327</v>
      </c>
      <c r="K17762" s="1" t="s">
        <v>19</v>
      </c>
      <c r="L17762"/>
      <c r="M17762"/>
      <c r="N17762" s="1" t="s">
        <v>20</v>
      </c>
      <c r="O17762" s="1" t="s">
        <v>161</v>
      </c>
      <c r="P17762" s="1">
        <f t="shared" si="277"/>
        <v>7302</v>
      </c>
    </row>
    <row r="17763" spans="2:16" ht="10.55" customHeight="1" x14ac:dyDescent="0.3">
      <c r="B17763" s="1">
        <v>7374</v>
      </c>
      <c r="C17763" s="1">
        <v>800001538</v>
      </c>
      <c r="D17763" s="1" t="s">
        <v>50896</v>
      </c>
      <c r="E17763" s="12">
        <v>4368898000106</v>
      </c>
      <c r="F17763" s="1" t="s">
        <v>50897</v>
      </c>
      <c r="G17763" s="1" t="s">
        <v>50898</v>
      </c>
      <c r="H17763" s="1">
        <v>81200240</v>
      </c>
      <c r="I17763" s="1" t="s">
        <v>38353</v>
      </c>
      <c r="J17763" s="1" t="s">
        <v>327</v>
      </c>
      <c r="K17763" s="1" t="s">
        <v>19</v>
      </c>
      <c r="L17763"/>
      <c r="M17763"/>
      <c r="N17763" s="1" t="s">
        <v>20</v>
      </c>
      <c r="O17763" s="1" t="s">
        <v>161</v>
      </c>
      <c r="P17763" s="1">
        <f t="shared" si="277"/>
        <v>7374</v>
      </c>
    </row>
    <row r="17764" spans="2:16" ht="10.55" customHeight="1" x14ac:dyDescent="0.3">
      <c r="B17764" s="1">
        <v>7402</v>
      </c>
      <c r="C17764" s="1">
        <v>800001561</v>
      </c>
      <c r="D17764" s="1" t="s">
        <v>50899</v>
      </c>
      <c r="E17764" s="12">
        <v>78542636000152</v>
      </c>
      <c r="F17764" s="1" t="s">
        <v>50900</v>
      </c>
      <c r="G17764" s="1" t="s">
        <v>50901</v>
      </c>
      <c r="H17764" s="1">
        <v>80010010</v>
      </c>
      <c r="I17764" s="1" t="s">
        <v>38353</v>
      </c>
      <c r="J17764" s="1" t="s">
        <v>327</v>
      </c>
      <c r="K17764" s="1" t="s">
        <v>19</v>
      </c>
      <c r="L17764"/>
      <c r="M17764"/>
      <c r="N17764" s="1" t="s">
        <v>20</v>
      </c>
      <c r="O17764" s="1" t="s">
        <v>161</v>
      </c>
      <c r="P17764" s="1">
        <f t="shared" si="277"/>
        <v>7402</v>
      </c>
    </row>
    <row r="17765" spans="2:16" ht="10.55" customHeight="1" x14ac:dyDescent="0.3">
      <c r="B17765" s="1">
        <v>7436</v>
      </c>
      <c r="C17765" s="1">
        <v>800001575</v>
      </c>
      <c r="D17765" s="1" t="s">
        <v>50902</v>
      </c>
      <c r="E17765" s="12">
        <v>52024452004609</v>
      </c>
      <c r="F17765" s="1" t="s">
        <v>50903</v>
      </c>
      <c r="G17765" s="1" t="s">
        <v>50904</v>
      </c>
      <c r="H17765" s="1">
        <v>80010912</v>
      </c>
      <c r="I17765" s="1" t="s">
        <v>38353</v>
      </c>
      <c r="J17765" s="1" t="s">
        <v>327</v>
      </c>
      <c r="K17765" s="1" t="s">
        <v>19</v>
      </c>
      <c r="L17765"/>
      <c r="M17765"/>
      <c r="N17765" s="1" t="s">
        <v>20</v>
      </c>
      <c r="O17765" s="1" t="s">
        <v>161</v>
      </c>
      <c r="P17765" s="1">
        <f t="shared" si="277"/>
        <v>7436</v>
      </c>
    </row>
    <row r="17766" spans="2:16" ht="10.55" customHeight="1" x14ac:dyDescent="0.3">
      <c r="B17766" s="1">
        <v>9068</v>
      </c>
      <c r="C17766" s="1">
        <v>800001876</v>
      </c>
      <c r="D17766" s="1" t="s">
        <v>4043</v>
      </c>
      <c r="E17766" s="12">
        <v>79763884000196</v>
      </c>
      <c r="F17766" s="1" t="s">
        <v>50905</v>
      </c>
      <c r="G17766" s="1" t="s">
        <v>50906</v>
      </c>
      <c r="H17766" s="1">
        <v>80710000</v>
      </c>
      <c r="I17766" s="1" t="s">
        <v>38353</v>
      </c>
      <c r="J17766" s="1" t="s">
        <v>327</v>
      </c>
      <c r="K17766" s="1" t="s">
        <v>19</v>
      </c>
      <c r="L17766"/>
      <c r="M17766"/>
      <c r="N17766" s="1" t="s">
        <v>20</v>
      </c>
      <c r="O17766" s="1" t="s">
        <v>161</v>
      </c>
      <c r="P17766" s="1">
        <f t="shared" si="277"/>
        <v>9068</v>
      </c>
    </row>
    <row r="17767" spans="2:16" ht="10.55" customHeight="1" x14ac:dyDescent="0.3">
      <c r="B17767" s="1">
        <v>9235</v>
      </c>
      <c r="C17767" s="1">
        <v>800001954</v>
      </c>
      <c r="D17767" s="1" t="s">
        <v>50907</v>
      </c>
      <c r="E17767" s="12">
        <v>77968980000145</v>
      </c>
      <c r="F17767" s="1" t="s">
        <v>50908</v>
      </c>
      <c r="G17767" s="1" t="s">
        <v>50909</v>
      </c>
      <c r="H17767" s="1">
        <v>80220001</v>
      </c>
      <c r="I17767" s="1" t="s">
        <v>38353</v>
      </c>
      <c r="J17767" s="1" t="s">
        <v>327</v>
      </c>
      <c r="K17767" s="1" t="s">
        <v>19</v>
      </c>
      <c r="L17767"/>
      <c r="M17767"/>
      <c r="N17767" s="1" t="s">
        <v>20</v>
      </c>
      <c r="O17767" s="1" t="s">
        <v>161</v>
      </c>
      <c r="P17767" s="1">
        <f t="shared" si="277"/>
        <v>9235</v>
      </c>
    </row>
    <row r="17768" spans="2:16" ht="10.55" customHeight="1" x14ac:dyDescent="0.3">
      <c r="B17768" s="1">
        <v>9587</v>
      </c>
      <c r="C17768" s="1">
        <v>800002099</v>
      </c>
      <c r="D17768" s="1" t="s">
        <v>50910</v>
      </c>
      <c r="E17768" s="12">
        <v>1878554000159</v>
      </c>
      <c r="F17768" s="1" t="s">
        <v>50911</v>
      </c>
      <c r="G17768" s="1" t="s">
        <v>50912</v>
      </c>
      <c r="H17768" s="1">
        <v>81540190</v>
      </c>
      <c r="I17768" s="1" t="s">
        <v>38353</v>
      </c>
      <c r="J17768" s="1" t="s">
        <v>327</v>
      </c>
      <c r="K17768" s="1" t="s">
        <v>19</v>
      </c>
      <c r="L17768"/>
      <c r="M17768"/>
      <c r="N17768" s="1" t="s">
        <v>20</v>
      </c>
      <c r="O17768" s="1" t="s">
        <v>161</v>
      </c>
      <c r="P17768" s="1">
        <f t="shared" si="277"/>
        <v>9587</v>
      </c>
    </row>
    <row r="17769" spans="2:16" ht="10.55" customHeight="1" x14ac:dyDescent="0.3">
      <c r="B17769" s="1">
        <v>9602</v>
      </c>
      <c r="C17769" s="1">
        <v>800002113</v>
      </c>
      <c r="D17769" s="1" t="s">
        <v>50913</v>
      </c>
      <c r="E17769" s="12">
        <v>79763884000781</v>
      </c>
      <c r="F17769" s="1" t="s">
        <v>4044</v>
      </c>
      <c r="G17769" s="1" t="s">
        <v>50914</v>
      </c>
      <c r="H17769" s="1">
        <v>81560000</v>
      </c>
      <c r="I17769" s="1" t="s">
        <v>38353</v>
      </c>
      <c r="J17769" s="1" t="s">
        <v>327</v>
      </c>
      <c r="K17769" s="1" t="s">
        <v>19</v>
      </c>
      <c r="L17769"/>
      <c r="M17769"/>
      <c r="N17769" s="1" t="s">
        <v>20</v>
      </c>
      <c r="O17769" s="1" t="s">
        <v>161</v>
      </c>
      <c r="P17769" s="1">
        <f t="shared" si="277"/>
        <v>9602</v>
      </c>
    </row>
    <row r="17770" spans="2:16" ht="10.55" customHeight="1" x14ac:dyDescent="0.3">
      <c r="B17770" s="1">
        <v>9725</v>
      </c>
      <c r="C17770" s="1">
        <v>800002204</v>
      </c>
      <c r="D17770" s="1" t="s">
        <v>50915</v>
      </c>
      <c r="E17770" s="12">
        <v>6163175000104</v>
      </c>
      <c r="F17770" s="1" t="s">
        <v>50916</v>
      </c>
      <c r="G17770" s="1" t="s">
        <v>50917</v>
      </c>
      <c r="H17770" s="1">
        <v>80060110</v>
      </c>
      <c r="I17770" s="1" t="s">
        <v>38353</v>
      </c>
      <c r="J17770" s="1" t="s">
        <v>327</v>
      </c>
      <c r="K17770" s="1" t="s">
        <v>19</v>
      </c>
      <c r="L17770"/>
      <c r="M17770"/>
      <c r="N17770" s="1" t="s">
        <v>20</v>
      </c>
      <c r="O17770" s="1" t="s">
        <v>161</v>
      </c>
      <c r="P17770" s="1">
        <f t="shared" si="277"/>
        <v>9725</v>
      </c>
    </row>
    <row r="17771" spans="2:16" ht="10.55" customHeight="1" x14ac:dyDescent="0.3">
      <c r="B17771" s="1">
        <v>9754</v>
      </c>
      <c r="C17771" s="1">
        <v>800002232</v>
      </c>
      <c r="D17771" s="1" t="s">
        <v>50918</v>
      </c>
      <c r="E17771" s="12">
        <v>6163175000368</v>
      </c>
      <c r="F17771" s="1" t="s">
        <v>50919</v>
      </c>
      <c r="G17771" s="1" t="s">
        <v>50920</v>
      </c>
      <c r="H17771" s="1">
        <v>82590300</v>
      </c>
      <c r="I17771" s="1" t="s">
        <v>38353</v>
      </c>
      <c r="J17771" s="1" t="s">
        <v>327</v>
      </c>
      <c r="K17771" s="1" t="s">
        <v>19</v>
      </c>
      <c r="L17771"/>
      <c r="M17771"/>
      <c r="N17771" s="1" t="s">
        <v>20</v>
      </c>
      <c r="O17771" s="1" t="s">
        <v>161</v>
      </c>
      <c r="P17771" s="1">
        <f t="shared" si="277"/>
        <v>9754</v>
      </c>
    </row>
    <row r="17772" spans="2:16" ht="10.55" customHeight="1" x14ac:dyDescent="0.3">
      <c r="B17772" s="1">
        <v>10092</v>
      </c>
      <c r="C17772" s="1">
        <v>800002314</v>
      </c>
      <c r="D17772" s="1" t="s">
        <v>50921</v>
      </c>
      <c r="E17772" s="12">
        <v>76881093000172</v>
      </c>
      <c r="F17772" s="1" t="s">
        <v>50922</v>
      </c>
      <c r="G17772" s="1" t="s">
        <v>50923</v>
      </c>
      <c r="H17772" s="1">
        <v>81170230</v>
      </c>
      <c r="I17772" s="1" t="s">
        <v>38353</v>
      </c>
      <c r="J17772" s="1" t="s">
        <v>327</v>
      </c>
      <c r="K17772" s="1" t="s">
        <v>19</v>
      </c>
      <c r="L17772"/>
      <c r="M17772"/>
      <c r="N17772" s="1" t="s">
        <v>20</v>
      </c>
      <c r="O17772" s="1" t="s">
        <v>161</v>
      </c>
      <c r="P17772" s="1">
        <f t="shared" si="277"/>
        <v>10092</v>
      </c>
    </row>
    <row r="17773" spans="2:16" ht="10.55" customHeight="1" x14ac:dyDescent="0.3">
      <c r="B17773" s="1">
        <v>10826</v>
      </c>
      <c r="C17773" s="1">
        <v>800002439</v>
      </c>
      <c r="D17773" s="1" t="s">
        <v>50924</v>
      </c>
      <c r="E17773" s="12">
        <v>385090000186</v>
      </c>
      <c r="F17773" s="1" t="s">
        <v>50925</v>
      </c>
      <c r="G17773" s="1" t="s">
        <v>50926</v>
      </c>
      <c r="H17773" s="1">
        <v>81290250</v>
      </c>
      <c r="I17773" s="1" t="s">
        <v>38353</v>
      </c>
      <c r="J17773" s="1" t="s">
        <v>327</v>
      </c>
      <c r="K17773" s="1" t="s">
        <v>19</v>
      </c>
      <c r="L17773"/>
      <c r="M17773"/>
      <c r="N17773" s="1" t="s">
        <v>20</v>
      </c>
      <c r="O17773" s="1" t="s">
        <v>161</v>
      </c>
      <c r="P17773" s="1">
        <f t="shared" si="277"/>
        <v>10826</v>
      </c>
    </row>
    <row r="17774" spans="2:16" ht="10.55" customHeight="1" x14ac:dyDescent="0.3">
      <c r="B17774" s="1">
        <v>11357</v>
      </c>
      <c r="C17774" s="1">
        <v>800002535</v>
      </c>
      <c r="D17774" s="1" t="s">
        <v>307</v>
      </c>
      <c r="E17774" s="12">
        <v>16670085003251</v>
      </c>
      <c r="F17774" s="1" t="s">
        <v>890</v>
      </c>
      <c r="G17774" s="1" t="s">
        <v>50927</v>
      </c>
      <c r="H17774" s="1">
        <v>80530000</v>
      </c>
      <c r="I17774" s="1" t="s">
        <v>38353</v>
      </c>
      <c r="J17774" s="1" t="s">
        <v>327</v>
      </c>
      <c r="K17774" s="1" t="s">
        <v>19</v>
      </c>
      <c r="L17774"/>
      <c r="M17774"/>
      <c r="N17774" s="1" t="s">
        <v>20</v>
      </c>
      <c r="O17774" s="1" t="s">
        <v>161</v>
      </c>
      <c r="P17774" s="1">
        <f t="shared" si="277"/>
        <v>11357</v>
      </c>
    </row>
    <row r="17775" spans="2:16" ht="10.55" customHeight="1" x14ac:dyDescent="0.3">
      <c r="B17775" s="1">
        <v>11434</v>
      </c>
      <c r="C17775" s="1">
        <v>800002554</v>
      </c>
      <c r="D17775" s="1" t="s">
        <v>32528</v>
      </c>
      <c r="E17775" s="12">
        <v>78387420000160</v>
      </c>
      <c r="F17775" s="1" t="s">
        <v>50928</v>
      </c>
      <c r="G17775" s="1" t="s">
        <v>50929</v>
      </c>
      <c r="H17775" s="1">
        <v>81170280</v>
      </c>
      <c r="I17775" s="1" t="s">
        <v>38353</v>
      </c>
      <c r="J17775" s="1" t="s">
        <v>327</v>
      </c>
      <c r="K17775" s="1" t="s">
        <v>19</v>
      </c>
      <c r="L17775"/>
      <c r="M17775"/>
      <c r="N17775" s="1" t="s">
        <v>20</v>
      </c>
      <c r="O17775" s="1" t="s">
        <v>161</v>
      </c>
      <c r="P17775" s="1">
        <f t="shared" si="277"/>
        <v>11434</v>
      </c>
    </row>
    <row r="17776" spans="2:16" ht="10.55" customHeight="1" x14ac:dyDescent="0.3">
      <c r="B17776" s="1">
        <v>11909</v>
      </c>
      <c r="C17776" s="1">
        <v>800002650</v>
      </c>
      <c r="D17776" s="1" t="s">
        <v>50930</v>
      </c>
      <c r="E17776" s="12">
        <v>76533074000155</v>
      </c>
      <c r="F17776" s="1" t="s">
        <v>50931</v>
      </c>
      <c r="G17776" s="1" t="s">
        <v>50932</v>
      </c>
      <c r="H17776" s="1">
        <v>81290090</v>
      </c>
      <c r="I17776" s="1" t="s">
        <v>38353</v>
      </c>
      <c r="J17776" s="1" t="s">
        <v>327</v>
      </c>
      <c r="K17776" s="1" t="s">
        <v>19</v>
      </c>
      <c r="L17776"/>
      <c r="M17776"/>
      <c r="N17776" s="1" t="s">
        <v>20</v>
      </c>
      <c r="O17776" s="1" t="s">
        <v>161</v>
      </c>
      <c r="P17776" s="1">
        <f t="shared" si="277"/>
        <v>11909</v>
      </c>
    </row>
    <row r="17777" spans="2:16" ht="10.55" customHeight="1" x14ac:dyDescent="0.3">
      <c r="B17777" s="1">
        <v>12679</v>
      </c>
      <c r="C17777" s="1">
        <v>800002797</v>
      </c>
      <c r="D17777" s="1" t="s">
        <v>10513</v>
      </c>
      <c r="E17777" s="12">
        <v>44013159001279</v>
      </c>
      <c r="F17777" s="1" t="s">
        <v>10514</v>
      </c>
      <c r="G17777" s="1" t="s">
        <v>50933</v>
      </c>
      <c r="H17777" s="1">
        <v>81310900</v>
      </c>
      <c r="I17777" s="1" t="s">
        <v>38353</v>
      </c>
      <c r="J17777" s="1" t="s">
        <v>327</v>
      </c>
      <c r="K17777" s="1" t="s">
        <v>19</v>
      </c>
      <c r="L17777"/>
      <c r="M17777"/>
      <c r="N17777" s="1" t="s">
        <v>20</v>
      </c>
      <c r="O17777" s="1" t="s">
        <v>161</v>
      </c>
      <c r="P17777" s="1">
        <f t="shared" si="277"/>
        <v>12679</v>
      </c>
    </row>
    <row r="17778" spans="2:16" ht="10.55" customHeight="1" x14ac:dyDescent="0.3">
      <c r="B17778" s="1">
        <v>13107</v>
      </c>
      <c r="C17778" s="1">
        <v>800002925</v>
      </c>
      <c r="D17778" s="1" t="s">
        <v>50934</v>
      </c>
      <c r="E17778" s="12">
        <v>2587273000100</v>
      </c>
      <c r="F17778" s="1" t="s">
        <v>50935</v>
      </c>
      <c r="G17778" s="1" t="s">
        <v>50936</v>
      </c>
      <c r="H17778" s="1">
        <v>81650230</v>
      </c>
      <c r="I17778" s="1" t="s">
        <v>38353</v>
      </c>
      <c r="J17778" s="1" t="s">
        <v>327</v>
      </c>
      <c r="K17778" s="1" t="s">
        <v>19</v>
      </c>
      <c r="L17778"/>
      <c r="M17778"/>
      <c r="N17778" s="1" t="s">
        <v>20</v>
      </c>
      <c r="O17778" s="1" t="s">
        <v>161</v>
      </c>
      <c r="P17778" s="1">
        <f t="shared" si="277"/>
        <v>13107</v>
      </c>
    </row>
    <row r="17779" spans="2:16" ht="10.55" customHeight="1" x14ac:dyDescent="0.3">
      <c r="B17779" s="1">
        <v>13121</v>
      </c>
      <c r="C17779" s="1">
        <v>800002930</v>
      </c>
      <c r="D17779" s="1" t="s">
        <v>50937</v>
      </c>
      <c r="E17779" s="12">
        <v>2424191000144</v>
      </c>
      <c r="F17779" s="1" t="s">
        <v>50938</v>
      </c>
      <c r="G17779" s="1" t="s">
        <v>50939</v>
      </c>
      <c r="H17779" s="1">
        <v>81250025</v>
      </c>
      <c r="I17779" s="1" t="s">
        <v>38353</v>
      </c>
      <c r="J17779" s="1" t="s">
        <v>327</v>
      </c>
      <c r="K17779" s="1" t="s">
        <v>19</v>
      </c>
      <c r="L17779"/>
      <c r="M17779"/>
      <c r="N17779" s="1" t="s">
        <v>20</v>
      </c>
      <c r="O17779" s="1" t="s">
        <v>161</v>
      </c>
      <c r="P17779" s="1">
        <f t="shared" si="277"/>
        <v>13121</v>
      </c>
    </row>
    <row r="17780" spans="2:16" ht="10.55" customHeight="1" x14ac:dyDescent="0.3">
      <c r="B17780" s="1">
        <v>13272</v>
      </c>
      <c r="C17780" s="1">
        <v>800002981</v>
      </c>
      <c r="D17780" s="1" t="s">
        <v>50940</v>
      </c>
      <c r="E17780" s="12">
        <v>81243735000229</v>
      </c>
      <c r="F17780" s="1" t="s">
        <v>50941</v>
      </c>
      <c r="G17780" s="1" t="s">
        <v>50942</v>
      </c>
      <c r="H17780" s="1">
        <v>81310000</v>
      </c>
      <c r="I17780" s="1" t="s">
        <v>38353</v>
      </c>
      <c r="J17780" s="1" t="s">
        <v>327</v>
      </c>
      <c r="K17780" s="1" t="s">
        <v>19</v>
      </c>
      <c r="L17780"/>
      <c r="M17780"/>
      <c r="N17780" s="1" t="s">
        <v>20</v>
      </c>
      <c r="O17780" s="1" t="s">
        <v>161</v>
      </c>
      <c r="P17780" s="1">
        <f t="shared" si="277"/>
        <v>13272</v>
      </c>
    </row>
    <row r="17781" spans="2:16" ht="10.55" customHeight="1" x14ac:dyDescent="0.3">
      <c r="B17781" s="1">
        <v>13578</v>
      </c>
      <c r="C17781" s="1">
        <v>800003078</v>
      </c>
      <c r="D17781" s="1" t="s">
        <v>50943</v>
      </c>
      <c r="E17781" s="12">
        <v>1653197000120</v>
      </c>
      <c r="F17781" s="1" t="s">
        <v>50944</v>
      </c>
      <c r="G17781" s="1" t="s">
        <v>50945</v>
      </c>
      <c r="H17781" s="1">
        <v>80430190</v>
      </c>
      <c r="I17781" s="1" t="s">
        <v>38353</v>
      </c>
      <c r="J17781" s="1" t="s">
        <v>327</v>
      </c>
      <c r="K17781" s="1" t="s">
        <v>19</v>
      </c>
      <c r="L17781"/>
      <c r="M17781"/>
      <c r="N17781" s="1" t="s">
        <v>20</v>
      </c>
      <c r="O17781" s="1" t="s">
        <v>161</v>
      </c>
      <c r="P17781" s="1">
        <f t="shared" si="277"/>
        <v>13578</v>
      </c>
    </row>
    <row r="17782" spans="2:16" ht="10.55" customHeight="1" x14ac:dyDescent="0.3">
      <c r="B17782" s="1">
        <v>14122</v>
      </c>
      <c r="C17782" s="1">
        <v>800003272</v>
      </c>
      <c r="D17782" s="1" t="s">
        <v>50946</v>
      </c>
      <c r="E17782" s="12">
        <v>1061070000112</v>
      </c>
      <c r="F17782" s="1" t="s">
        <v>50947</v>
      </c>
      <c r="G17782" s="1" t="s">
        <v>50948</v>
      </c>
      <c r="H17782" s="1">
        <v>81030190</v>
      </c>
      <c r="I17782" s="1" t="s">
        <v>38353</v>
      </c>
      <c r="J17782" s="1" t="s">
        <v>327</v>
      </c>
      <c r="K17782" s="1" t="s">
        <v>19</v>
      </c>
      <c r="L17782"/>
      <c r="M17782"/>
      <c r="N17782" s="1" t="s">
        <v>20</v>
      </c>
      <c r="O17782" s="1" t="s">
        <v>161</v>
      </c>
      <c r="P17782" s="1">
        <f t="shared" si="277"/>
        <v>14122</v>
      </c>
    </row>
    <row r="17783" spans="2:16" ht="10.55" customHeight="1" x14ac:dyDescent="0.3">
      <c r="B17783" s="1">
        <v>14220</v>
      </c>
      <c r="C17783" s="1">
        <v>800003314</v>
      </c>
      <c r="D17783" s="1" t="s">
        <v>50949</v>
      </c>
      <c r="E17783" s="12">
        <v>3428954000198</v>
      </c>
      <c r="F17783" s="1" t="s">
        <v>50950</v>
      </c>
      <c r="G17783" s="1" t="s">
        <v>50951</v>
      </c>
      <c r="H17783" s="1">
        <v>82305200</v>
      </c>
      <c r="I17783" s="1" t="s">
        <v>38353</v>
      </c>
      <c r="J17783" s="1" t="s">
        <v>327</v>
      </c>
      <c r="K17783" s="1" t="s">
        <v>19</v>
      </c>
      <c r="L17783"/>
      <c r="M17783"/>
      <c r="N17783" s="1" t="s">
        <v>20</v>
      </c>
      <c r="O17783" s="1" t="s">
        <v>161</v>
      </c>
      <c r="P17783" s="1">
        <f t="shared" si="277"/>
        <v>14220</v>
      </c>
    </row>
    <row r="17784" spans="2:16" ht="10.55" customHeight="1" x14ac:dyDescent="0.3">
      <c r="B17784" s="1">
        <v>14693</v>
      </c>
      <c r="C17784" s="1">
        <v>800003484</v>
      </c>
      <c r="D17784" s="1" t="s">
        <v>50952</v>
      </c>
      <c r="E17784" s="12">
        <v>1908893000130</v>
      </c>
      <c r="F17784" s="1" t="s">
        <v>50953</v>
      </c>
      <c r="G17784" s="1" t="s">
        <v>50954</v>
      </c>
      <c r="H17784" s="1">
        <v>81350000</v>
      </c>
      <c r="I17784" s="1" t="s">
        <v>38353</v>
      </c>
      <c r="J17784" s="1" t="s">
        <v>327</v>
      </c>
      <c r="K17784" s="1" t="s">
        <v>19</v>
      </c>
      <c r="L17784"/>
      <c r="M17784"/>
      <c r="N17784" s="1" t="s">
        <v>20</v>
      </c>
      <c r="O17784" s="1" t="s">
        <v>161</v>
      </c>
      <c r="P17784" s="1">
        <f t="shared" si="277"/>
        <v>14693</v>
      </c>
    </row>
    <row r="17785" spans="2:16" ht="10.55" customHeight="1" x14ac:dyDescent="0.3">
      <c r="B17785" s="1">
        <v>14778</v>
      </c>
      <c r="C17785" s="1">
        <v>800003512</v>
      </c>
      <c r="D17785" s="1" t="s">
        <v>9661</v>
      </c>
      <c r="E17785" s="12">
        <v>2773629002739</v>
      </c>
      <c r="F17785" s="1" t="s">
        <v>9662</v>
      </c>
      <c r="G17785" s="1" t="s">
        <v>50955</v>
      </c>
      <c r="H17785" s="1">
        <v>80250210</v>
      </c>
      <c r="I17785" s="1" t="s">
        <v>38353</v>
      </c>
      <c r="J17785" s="1" t="s">
        <v>327</v>
      </c>
      <c r="K17785" s="1" t="s">
        <v>19</v>
      </c>
      <c r="L17785"/>
      <c r="M17785"/>
      <c r="N17785" s="1" t="s">
        <v>20</v>
      </c>
      <c r="O17785" s="1" t="s">
        <v>161</v>
      </c>
      <c r="P17785" s="1">
        <f t="shared" si="277"/>
        <v>14778</v>
      </c>
    </row>
    <row r="17786" spans="2:16" ht="10.55" customHeight="1" x14ac:dyDescent="0.3">
      <c r="B17786" s="1">
        <v>14796</v>
      </c>
      <c r="C17786" s="1">
        <v>800003519</v>
      </c>
      <c r="D17786" s="1" t="s">
        <v>50956</v>
      </c>
      <c r="E17786" s="12">
        <v>2450090000148</v>
      </c>
      <c r="F17786" s="1" t="s">
        <v>50957</v>
      </c>
      <c r="G17786" s="1" t="s">
        <v>50958</v>
      </c>
      <c r="H17786" s="1">
        <v>81350240</v>
      </c>
      <c r="I17786" s="1" t="s">
        <v>38353</v>
      </c>
      <c r="J17786" s="1" t="s">
        <v>327</v>
      </c>
      <c r="K17786" s="1" t="s">
        <v>19</v>
      </c>
      <c r="L17786"/>
      <c r="M17786"/>
      <c r="N17786" s="1" t="s">
        <v>20</v>
      </c>
      <c r="O17786" s="1" t="s">
        <v>161</v>
      </c>
      <c r="P17786" s="1">
        <f t="shared" si="277"/>
        <v>14796</v>
      </c>
    </row>
    <row r="17787" spans="2:16" ht="10.55" customHeight="1" x14ac:dyDescent="0.3">
      <c r="B17787" s="1">
        <v>15016</v>
      </c>
      <c r="C17787" s="1">
        <v>800003587</v>
      </c>
      <c r="D17787" s="1" t="s">
        <v>50959</v>
      </c>
      <c r="E17787" s="12">
        <v>73292740000112</v>
      </c>
      <c r="F17787" s="1" t="s">
        <v>50960</v>
      </c>
      <c r="G17787" s="1" t="s">
        <v>50961</v>
      </c>
      <c r="H17787" s="1">
        <v>81350160</v>
      </c>
      <c r="I17787" s="1" t="s">
        <v>38353</v>
      </c>
      <c r="J17787" s="1" t="s">
        <v>327</v>
      </c>
      <c r="K17787" s="1" t="s">
        <v>19</v>
      </c>
      <c r="L17787"/>
      <c r="M17787"/>
      <c r="N17787" s="1" t="s">
        <v>20</v>
      </c>
      <c r="O17787" s="1" t="s">
        <v>161</v>
      </c>
      <c r="P17787" s="1">
        <f t="shared" si="277"/>
        <v>15016</v>
      </c>
    </row>
    <row r="17788" spans="2:16" ht="10.55" customHeight="1" x14ac:dyDescent="0.3">
      <c r="B17788" s="1">
        <v>15362</v>
      </c>
      <c r="C17788" s="1">
        <v>800003690</v>
      </c>
      <c r="D17788" s="1" t="s">
        <v>50962</v>
      </c>
      <c r="E17788" s="12">
        <v>92690700000254</v>
      </c>
      <c r="F17788" s="1" t="s">
        <v>50963</v>
      </c>
      <c r="G17788" s="1" t="s">
        <v>50964</v>
      </c>
      <c r="H17788" s="1">
        <v>81170300</v>
      </c>
      <c r="I17788" s="1" t="s">
        <v>38353</v>
      </c>
      <c r="J17788" s="1" t="s">
        <v>327</v>
      </c>
      <c r="K17788" s="1" t="s">
        <v>19</v>
      </c>
      <c r="L17788"/>
      <c r="M17788"/>
      <c r="N17788" s="1" t="s">
        <v>20</v>
      </c>
      <c r="O17788" s="1" t="s">
        <v>161</v>
      </c>
      <c r="P17788" s="1">
        <f t="shared" si="277"/>
        <v>15362</v>
      </c>
    </row>
    <row r="17789" spans="2:16" ht="10.55" customHeight="1" x14ac:dyDescent="0.3">
      <c r="B17789" s="1">
        <v>15404</v>
      </c>
      <c r="C17789" s="1">
        <v>800003709</v>
      </c>
      <c r="D17789" s="1" t="s">
        <v>50965</v>
      </c>
      <c r="E17789" s="12">
        <v>4559091000231</v>
      </c>
      <c r="F17789" s="1" t="s">
        <v>50966</v>
      </c>
      <c r="G17789" s="1" t="s">
        <v>50967</v>
      </c>
      <c r="H17789" s="1">
        <v>81290270</v>
      </c>
      <c r="I17789" s="1" t="s">
        <v>38353</v>
      </c>
      <c r="J17789" s="1" t="s">
        <v>327</v>
      </c>
      <c r="K17789" s="1" t="s">
        <v>19</v>
      </c>
      <c r="L17789"/>
      <c r="M17789"/>
      <c r="N17789" s="1" t="s">
        <v>20</v>
      </c>
      <c r="O17789" s="1" t="s">
        <v>161</v>
      </c>
      <c r="P17789" s="1">
        <f t="shared" si="277"/>
        <v>15404</v>
      </c>
    </row>
    <row r="17790" spans="2:16" ht="10.55" customHeight="1" x14ac:dyDescent="0.3">
      <c r="B17790" s="1">
        <v>15721</v>
      </c>
      <c r="C17790" s="1">
        <v>800003797</v>
      </c>
      <c r="D17790" s="1" t="s">
        <v>50968</v>
      </c>
      <c r="E17790" s="12">
        <v>1791711000194</v>
      </c>
      <c r="F17790" s="1" t="s">
        <v>50969</v>
      </c>
      <c r="G17790" s="1" t="s">
        <v>50970</v>
      </c>
      <c r="H17790" s="1">
        <v>80020320</v>
      </c>
      <c r="I17790" s="1" t="s">
        <v>38353</v>
      </c>
      <c r="J17790" s="1" t="s">
        <v>327</v>
      </c>
      <c r="K17790" s="1" t="s">
        <v>19</v>
      </c>
      <c r="L17790"/>
      <c r="M17790"/>
      <c r="N17790" s="1" t="s">
        <v>20</v>
      </c>
      <c r="O17790" s="1" t="s">
        <v>161</v>
      </c>
      <c r="P17790" s="1">
        <f t="shared" si="277"/>
        <v>15721</v>
      </c>
    </row>
    <row r="17791" spans="2:16" ht="10.55" customHeight="1" x14ac:dyDescent="0.3">
      <c r="B17791" s="1">
        <v>16120</v>
      </c>
      <c r="C17791" s="1">
        <v>800003930</v>
      </c>
      <c r="D17791" s="1" t="s">
        <v>50971</v>
      </c>
      <c r="E17791" s="12">
        <v>3246598000191</v>
      </c>
      <c r="F17791" s="1" t="s">
        <v>50972</v>
      </c>
      <c r="G17791" s="1" t="s">
        <v>50973</v>
      </c>
      <c r="H17791" s="1">
        <v>81260020</v>
      </c>
      <c r="I17791" s="1" t="s">
        <v>38353</v>
      </c>
      <c r="J17791" s="1" t="s">
        <v>327</v>
      </c>
      <c r="K17791" s="1" t="s">
        <v>19</v>
      </c>
      <c r="L17791"/>
      <c r="M17791"/>
      <c r="N17791" s="1" t="s">
        <v>20</v>
      </c>
      <c r="O17791" s="1" t="s">
        <v>161</v>
      </c>
      <c r="P17791" s="1">
        <f t="shared" si="277"/>
        <v>16120</v>
      </c>
    </row>
    <row r="17792" spans="2:16" ht="10.55" customHeight="1" x14ac:dyDescent="0.3">
      <c r="B17792" s="1">
        <v>16192</v>
      </c>
      <c r="C17792" s="1">
        <v>800003955</v>
      </c>
      <c r="D17792" s="1" t="s">
        <v>50974</v>
      </c>
      <c r="E17792" s="12">
        <v>5462079000196</v>
      </c>
      <c r="F17792" s="1" t="s">
        <v>50975</v>
      </c>
      <c r="G17792" s="1" t="s">
        <v>50976</v>
      </c>
      <c r="H17792" s="1">
        <v>80220010</v>
      </c>
      <c r="I17792" s="1" t="s">
        <v>38353</v>
      </c>
      <c r="J17792" s="1" t="s">
        <v>327</v>
      </c>
      <c r="K17792" s="1" t="s">
        <v>19</v>
      </c>
      <c r="L17792"/>
      <c r="M17792"/>
      <c r="N17792" s="1" t="s">
        <v>20</v>
      </c>
      <c r="O17792" s="1" t="s">
        <v>161</v>
      </c>
      <c r="P17792" s="1">
        <f t="shared" si="277"/>
        <v>16192</v>
      </c>
    </row>
    <row r="17793" spans="2:16" ht="10.55" customHeight="1" x14ac:dyDescent="0.3">
      <c r="B17793" s="1">
        <v>16294</v>
      </c>
      <c r="C17793" s="1">
        <v>800003993</v>
      </c>
      <c r="D17793" s="1" t="s">
        <v>50977</v>
      </c>
      <c r="E17793" s="12">
        <v>217482000136</v>
      </c>
      <c r="F17793" s="1" t="s">
        <v>50978</v>
      </c>
      <c r="G17793" s="1" t="s">
        <v>50979</v>
      </c>
      <c r="H17793" s="1">
        <v>81070001</v>
      </c>
      <c r="I17793" s="1" t="s">
        <v>38353</v>
      </c>
      <c r="J17793" s="1" t="s">
        <v>327</v>
      </c>
      <c r="K17793" s="1" t="s">
        <v>19</v>
      </c>
      <c r="L17793"/>
      <c r="M17793"/>
      <c r="N17793" s="1" t="s">
        <v>20</v>
      </c>
      <c r="O17793" s="1" t="s">
        <v>161</v>
      </c>
      <c r="P17793" s="1">
        <f t="shared" si="277"/>
        <v>16294</v>
      </c>
    </row>
    <row r="17794" spans="2:16" ht="10.55" customHeight="1" x14ac:dyDescent="0.3">
      <c r="B17794" s="1">
        <v>16542</v>
      </c>
      <c r="C17794" s="1">
        <v>800004075</v>
      </c>
      <c r="D17794" s="1" t="s">
        <v>50781</v>
      </c>
      <c r="E17794" s="12">
        <v>75162156000178</v>
      </c>
      <c r="F17794" s="1" t="s">
        <v>50980</v>
      </c>
      <c r="G17794" s="1" t="s">
        <v>50981</v>
      </c>
      <c r="H17794" s="1">
        <v>80420000</v>
      </c>
      <c r="I17794" s="1" t="s">
        <v>38353</v>
      </c>
      <c r="J17794" s="1" t="s">
        <v>327</v>
      </c>
      <c r="K17794" s="1" t="s">
        <v>19</v>
      </c>
      <c r="L17794"/>
      <c r="M17794"/>
      <c r="N17794" s="1" t="s">
        <v>20</v>
      </c>
      <c r="O17794" s="1" t="s">
        <v>161</v>
      </c>
      <c r="P17794" s="1">
        <f t="shared" ref="P17794:P17857" si="278">B17794</f>
        <v>16542</v>
      </c>
    </row>
    <row r="17795" spans="2:16" ht="10.55" customHeight="1" x14ac:dyDescent="0.25">
      <c r="B17795" s="1">
        <v>16569</v>
      </c>
      <c r="C17795" s="1">
        <v>800004086</v>
      </c>
      <c r="D17795" s="1" t="s">
        <v>50982</v>
      </c>
      <c r="E17795" s="12">
        <v>81214587000133</v>
      </c>
      <c r="F17795" s="1" t="s">
        <v>50982</v>
      </c>
      <c r="G17795" s="1" t="s">
        <v>50983</v>
      </c>
      <c r="H17795" s="1">
        <v>81730360</v>
      </c>
      <c r="I17795" s="1" t="s">
        <v>38353</v>
      </c>
      <c r="J17795" s="1" t="s">
        <v>327</v>
      </c>
      <c r="K17795" s="1" t="s">
        <v>19</v>
      </c>
      <c r="L17795" s="1">
        <v>-25.508559999999999</v>
      </c>
      <c r="M17795" s="1">
        <v>-49.223438999999999</v>
      </c>
      <c r="N17795" s="1" t="s">
        <v>20</v>
      </c>
      <c r="O17795" s="1" t="s">
        <v>161</v>
      </c>
      <c r="P17795" s="1">
        <f t="shared" si="278"/>
        <v>16569</v>
      </c>
    </row>
    <row r="17796" spans="2:16" ht="10.55" customHeight="1" x14ac:dyDescent="0.3">
      <c r="B17796" s="1">
        <v>16666</v>
      </c>
      <c r="C17796" s="1">
        <v>800004126</v>
      </c>
      <c r="D17796" s="1" t="s">
        <v>50984</v>
      </c>
      <c r="E17796" s="12">
        <v>86764149000162</v>
      </c>
      <c r="F17796" s="1" t="s">
        <v>50985</v>
      </c>
      <c r="G17796" s="1" t="s">
        <v>50986</v>
      </c>
      <c r="H17796" s="1">
        <v>80810180</v>
      </c>
      <c r="I17796" s="1" t="s">
        <v>38353</v>
      </c>
      <c r="J17796" s="1" t="s">
        <v>327</v>
      </c>
      <c r="K17796" s="1" t="s">
        <v>19</v>
      </c>
      <c r="L17796"/>
      <c r="M17796"/>
      <c r="N17796" s="1" t="s">
        <v>20</v>
      </c>
      <c r="O17796" s="1" t="s">
        <v>161</v>
      </c>
      <c r="P17796" s="1">
        <f t="shared" si="278"/>
        <v>16666</v>
      </c>
    </row>
    <row r="17797" spans="2:16" ht="10.55" customHeight="1" x14ac:dyDescent="0.3">
      <c r="B17797" s="1">
        <v>16857</v>
      </c>
      <c r="C17797" s="1">
        <v>800004198</v>
      </c>
      <c r="D17797" s="1" t="s">
        <v>50987</v>
      </c>
      <c r="E17797" s="12">
        <v>57692055004971</v>
      </c>
      <c r="F17797" s="1" t="s">
        <v>50988</v>
      </c>
      <c r="G17797" s="1" t="s">
        <v>50989</v>
      </c>
      <c r="H17797" s="1">
        <v>81630010</v>
      </c>
      <c r="I17797" s="1" t="s">
        <v>38353</v>
      </c>
      <c r="J17797" s="1" t="s">
        <v>327</v>
      </c>
      <c r="K17797" s="1" t="s">
        <v>19</v>
      </c>
      <c r="L17797"/>
      <c r="M17797"/>
      <c r="N17797" s="1" t="s">
        <v>20</v>
      </c>
      <c r="O17797" s="1" t="s">
        <v>161</v>
      </c>
      <c r="P17797" s="1">
        <f t="shared" si="278"/>
        <v>16857</v>
      </c>
    </row>
    <row r="17798" spans="2:16" ht="10.55" customHeight="1" x14ac:dyDescent="0.3">
      <c r="B17798" s="1">
        <v>17360</v>
      </c>
      <c r="C17798" s="1">
        <v>800004412</v>
      </c>
      <c r="D17798" s="1" t="s">
        <v>50990</v>
      </c>
      <c r="E17798" s="12">
        <v>3984925000102</v>
      </c>
      <c r="F17798" s="1" t="s">
        <v>50991</v>
      </c>
      <c r="G17798" s="1" t="s">
        <v>50992</v>
      </c>
      <c r="H17798" s="1">
        <v>80220080</v>
      </c>
      <c r="I17798" s="1" t="s">
        <v>38353</v>
      </c>
      <c r="J17798" s="1" t="s">
        <v>327</v>
      </c>
      <c r="K17798" s="1" t="s">
        <v>19</v>
      </c>
      <c r="L17798"/>
      <c r="M17798"/>
      <c r="N17798" s="1" t="s">
        <v>20</v>
      </c>
      <c r="O17798" s="1" t="s">
        <v>161</v>
      </c>
      <c r="P17798" s="1">
        <f t="shared" si="278"/>
        <v>17360</v>
      </c>
    </row>
    <row r="17799" spans="2:16" ht="10.55" customHeight="1" x14ac:dyDescent="0.3">
      <c r="B17799" s="1">
        <v>17416</v>
      </c>
      <c r="C17799" s="1">
        <v>800004443</v>
      </c>
      <c r="D17799" s="1" t="s">
        <v>50993</v>
      </c>
      <c r="E17799" s="12">
        <v>5746837000106</v>
      </c>
      <c r="F17799" s="1" t="s">
        <v>50994</v>
      </c>
      <c r="G17799" s="1" t="s">
        <v>50995</v>
      </c>
      <c r="H17799" s="1">
        <v>81260180</v>
      </c>
      <c r="I17799" s="1" t="s">
        <v>38353</v>
      </c>
      <c r="J17799" s="1" t="s">
        <v>327</v>
      </c>
      <c r="K17799" s="1" t="s">
        <v>19</v>
      </c>
      <c r="L17799"/>
      <c r="M17799"/>
      <c r="N17799" s="1" t="s">
        <v>20</v>
      </c>
      <c r="O17799" s="1" t="s">
        <v>161</v>
      </c>
      <c r="P17799" s="1">
        <f t="shared" si="278"/>
        <v>17416</v>
      </c>
    </row>
    <row r="17800" spans="2:16" ht="10.55" customHeight="1" x14ac:dyDescent="0.3">
      <c r="B17800" s="1">
        <v>17489</v>
      </c>
      <c r="C17800" s="1">
        <v>800004484</v>
      </c>
      <c r="D17800" s="1" t="s">
        <v>50996</v>
      </c>
      <c r="E17800" s="12">
        <v>76490044000109</v>
      </c>
      <c r="F17800" s="1" t="s">
        <v>50997</v>
      </c>
      <c r="G17800" s="1" t="s">
        <v>50998</v>
      </c>
      <c r="H17800" s="1">
        <v>80020310</v>
      </c>
      <c r="I17800" s="1" t="s">
        <v>38353</v>
      </c>
      <c r="J17800" s="1" t="s">
        <v>327</v>
      </c>
      <c r="K17800" s="1" t="s">
        <v>19</v>
      </c>
      <c r="L17800"/>
      <c r="M17800"/>
      <c r="N17800" s="1" t="s">
        <v>20</v>
      </c>
      <c r="O17800" s="1" t="s">
        <v>161</v>
      </c>
      <c r="P17800" s="1">
        <f t="shared" si="278"/>
        <v>17489</v>
      </c>
    </row>
    <row r="17801" spans="2:16" ht="10.55" customHeight="1" x14ac:dyDescent="0.3">
      <c r="B17801" s="1">
        <v>17503</v>
      </c>
      <c r="C17801" s="1">
        <v>800004490</v>
      </c>
      <c r="D17801" s="1" t="s">
        <v>50999</v>
      </c>
      <c r="E17801" s="12">
        <v>3453285000104</v>
      </c>
      <c r="F17801" s="1" t="s">
        <v>51000</v>
      </c>
      <c r="G17801" s="1" t="s">
        <v>51001</v>
      </c>
      <c r="H17801" s="1">
        <v>83085300</v>
      </c>
      <c r="I17801" s="1" t="s">
        <v>38353</v>
      </c>
      <c r="J17801" s="1" t="s">
        <v>327</v>
      </c>
      <c r="K17801" s="1" t="s">
        <v>19</v>
      </c>
      <c r="L17801"/>
      <c r="M17801"/>
      <c r="N17801" s="1" t="s">
        <v>20</v>
      </c>
      <c r="O17801" s="1" t="s">
        <v>161</v>
      </c>
      <c r="P17801" s="1">
        <f t="shared" si="278"/>
        <v>17503</v>
      </c>
    </row>
    <row r="17802" spans="2:16" ht="10.55" customHeight="1" x14ac:dyDescent="0.3">
      <c r="B17802" s="1">
        <v>17609</v>
      </c>
      <c r="C17802" s="1">
        <v>800004549</v>
      </c>
      <c r="D17802" s="1" t="s">
        <v>51002</v>
      </c>
      <c r="E17802" s="12">
        <v>5253399000136</v>
      </c>
      <c r="F17802" s="1" t="s">
        <v>51003</v>
      </c>
      <c r="G17802" s="1" t="s">
        <v>51004</v>
      </c>
      <c r="H17802" s="1">
        <v>82320010</v>
      </c>
      <c r="I17802" s="1" t="s">
        <v>38353</v>
      </c>
      <c r="J17802" s="1" t="s">
        <v>327</v>
      </c>
      <c r="K17802" s="1" t="s">
        <v>19</v>
      </c>
      <c r="L17802"/>
      <c r="M17802"/>
      <c r="N17802" s="1" t="s">
        <v>20</v>
      </c>
      <c r="O17802" s="1" t="s">
        <v>161</v>
      </c>
      <c r="P17802" s="1">
        <f t="shared" si="278"/>
        <v>17609</v>
      </c>
    </row>
    <row r="17803" spans="2:16" ht="10.55" customHeight="1" x14ac:dyDescent="0.3">
      <c r="B17803" s="1">
        <v>17633</v>
      </c>
      <c r="C17803" s="1">
        <v>800004563</v>
      </c>
      <c r="D17803" s="1" t="s">
        <v>51005</v>
      </c>
      <c r="E17803" s="12">
        <v>1970368000145</v>
      </c>
      <c r="F17803" s="1" t="s">
        <v>51006</v>
      </c>
      <c r="G17803" s="1" t="s">
        <v>51007</v>
      </c>
      <c r="H17803" s="1">
        <v>81650110</v>
      </c>
      <c r="I17803" s="1" t="s">
        <v>38353</v>
      </c>
      <c r="J17803" s="1" t="s">
        <v>327</v>
      </c>
      <c r="K17803" s="1" t="s">
        <v>19</v>
      </c>
      <c r="L17803"/>
      <c r="M17803"/>
      <c r="N17803" s="1" t="s">
        <v>20</v>
      </c>
      <c r="O17803" s="1" t="s">
        <v>161</v>
      </c>
      <c r="P17803" s="1">
        <f t="shared" si="278"/>
        <v>17633</v>
      </c>
    </row>
    <row r="17804" spans="2:16" ht="10.55" customHeight="1" x14ac:dyDescent="0.3">
      <c r="B17804" s="1">
        <v>17711</v>
      </c>
      <c r="C17804" s="1">
        <v>800004611</v>
      </c>
      <c r="D17804" s="1" t="s">
        <v>51008</v>
      </c>
      <c r="E17804" s="12">
        <v>4321601000408</v>
      </c>
      <c r="F17804" s="1" t="s">
        <v>29941</v>
      </c>
      <c r="G17804" s="1" t="s">
        <v>51009</v>
      </c>
      <c r="H17804" s="1">
        <v>81450903</v>
      </c>
      <c r="I17804" s="1" t="s">
        <v>38353</v>
      </c>
      <c r="J17804" s="1" t="s">
        <v>327</v>
      </c>
      <c r="K17804" s="1" t="s">
        <v>19</v>
      </c>
      <c r="L17804"/>
      <c r="M17804"/>
      <c r="N17804" s="1" t="s">
        <v>20</v>
      </c>
      <c r="O17804" s="1" t="s">
        <v>161</v>
      </c>
      <c r="P17804" s="1">
        <f t="shared" si="278"/>
        <v>17711</v>
      </c>
    </row>
    <row r="17805" spans="2:16" ht="10.55" customHeight="1" x14ac:dyDescent="0.3">
      <c r="B17805" s="1">
        <v>17940</v>
      </c>
      <c r="C17805" s="1">
        <v>800004799</v>
      </c>
      <c r="D17805" s="1" t="s">
        <v>51010</v>
      </c>
      <c r="E17805" s="12">
        <v>40303109000112</v>
      </c>
      <c r="F17805" s="1" t="s">
        <v>51011</v>
      </c>
      <c r="G17805" s="1" t="s">
        <v>51012</v>
      </c>
      <c r="H17805" s="1">
        <v>80010906</v>
      </c>
      <c r="I17805" s="1" t="s">
        <v>38353</v>
      </c>
      <c r="J17805" s="1" t="s">
        <v>327</v>
      </c>
      <c r="K17805" s="1" t="s">
        <v>19</v>
      </c>
      <c r="L17805"/>
      <c r="M17805"/>
      <c r="N17805" s="1" t="s">
        <v>20</v>
      </c>
      <c r="O17805" s="1" t="s">
        <v>161</v>
      </c>
      <c r="P17805" s="1">
        <f t="shared" si="278"/>
        <v>17940</v>
      </c>
    </row>
    <row r="17806" spans="2:16" ht="10.55" customHeight="1" x14ac:dyDescent="0.3">
      <c r="B17806" s="1">
        <v>17947</v>
      </c>
      <c r="C17806" s="1">
        <v>800004806</v>
      </c>
      <c r="D17806" s="1" t="s">
        <v>51013</v>
      </c>
      <c r="E17806" s="12">
        <v>9967852003819</v>
      </c>
      <c r="F17806" s="1" t="s">
        <v>30010</v>
      </c>
      <c r="G17806" s="1" t="s">
        <v>51014</v>
      </c>
      <c r="H17806" s="1">
        <v>80250120</v>
      </c>
      <c r="I17806" s="1" t="s">
        <v>38353</v>
      </c>
      <c r="J17806" s="1" t="s">
        <v>327</v>
      </c>
      <c r="K17806" s="1" t="s">
        <v>19</v>
      </c>
      <c r="L17806"/>
      <c r="M17806"/>
      <c r="N17806" s="1" t="s">
        <v>20</v>
      </c>
      <c r="O17806" s="1" t="s">
        <v>161</v>
      </c>
      <c r="P17806" s="1">
        <f t="shared" si="278"/>
        <v>17947</v>
      </c>
    </row>
    <row r="17807" spans="2:16" ht="10.55" customHeight="1" x14ac:dyDescent="0.3">
      <c r="B17807" s="1">
        <v>17992</v>
      </c>
      <c r="C17807" s="1">
        <v>800004846</v>
      </c>
      <c r="D17807" s="1" t="s">
        <v>51015</v>
      </c>
      <c r="E17807" s="12">
        <v>81069486000116</v>
      </c>
      <c r="F17807" s="1" t="s">
        <v>51016</v>
      </c>
      <c r="G17807" s="1" t="s">
        <v>51017</v>
      </c>
      <c r="H17807" s="1">
        <v>82530450</v>
      </c>
      <c r="I17807" s="1" t="s">
        <v>38353</v>
      </c>
      <c r="J17807" s="1" t="s">
        <v>327</v>
      </c>
      <c r="K17807" s="1" t="s">
        <v>19</v>
      </c>
      <c r="L17807"/>
      <c r="M17807"/>
      <c r="N17807" s="1" t="s">
        <v>20</v>
      </c>
      <c r="O17807" s="1" t="s">
        <v>161</v>
      </c>
      <c r="P17807" s="1">
        <f t="shared" si="278"/>
        <v>17992</v>
      </c>
    </row>
    <row r="17808" spans="2:16" ht="10.55" customHeight="1" x14ac:dyDescent="0.3">
      <c r="B17808" s="1">
        <v>18382</v>
      </c>
      <c r="C17808" s="1">
        <v>800005168</v>
      </c>
      <c r="D17808" s="1" t="s">
        <v>51018</v>
      </c>
      <c r="E17808" s="12">
        <v>80015704000177</v>
      </c>
      <c r="F17808" s="1" t="s">
        <v>51019</v>
      </c>
      <c r="G17808" s="1" t="s">
        <v>51020</v>
      </c>
      <c r="H17808" s="1">
        <v>81650020</v>
      </c>
      <c r="I17808" s="1" t="s">
        <v>38353</v>
      </c>
      <c r="J17808" s="1" t="s">
        <v>327</v>
      </c>
      <c r="K17808" s="1" t="s">
        <v>19</v>
      </c>
      <c r="L17808"/>
      <c r="M17808"/>
      <c r="N17808" s="1" t="s">
        <v>20</v>
      </c>
      <c r="O17808" s="1" t="s">
        <v>161</v>
      </c>
      <c r="P17808" s="1">
        <f t="shared" si="278"/>
        <v>18382</v>
      </c>
    </row>
    <row r="17809" spans="2:16" ht="10.55" customHeight="1" x14ac:dyDescent="0.3">
      <c r="B17809" s="1">
        <v>18385</v>
      </c>
      <c r="C17809" s="1">
        <v>800005171</v>
      </c>
      <c r="D17809" s="1" t="s">
        <v>51021</v>
      </c>
      <c r="E17809" s="12">
        <v>73514861000161</v>
      </c>
      <c r="F17809" s="1" t="s">
        <v>51022</v>
      </c>
      <c r="G17809" s="1" t="s">
        <v>51023</v>
      </c>
      <c r="H17809" s="1">
        <v>81280000</v>
      </c>
      <c r="I17809" s="1" t="s">
        <v>38353</v>
      </c>
      <c r="J17809" s="1" t="s">
        <v>327</v>
      </c>
      <c r="K17809" s="1" t="s">
        <v>19</v>
      </c>
      <c r="L17809"/>
      <c r="M17809"/>
      <c r="N17809" s="1" t="s">
        <v>20</v>
      </c>
      <c r="O17809" s="1" t="s">
        <v>161</v>
      </c>
      <c r="P17809" s="1">
        <f t="shared" si="278"/>
        <v>18385</v>
      </c>
    </row>
    <row r="17810" spans="2:16" ht="10.55" customHeight="1" x14ac:dyDescent="0.3">
      <c r="B17810" s="1">
        <v>18471</v>
      </c>
      <c r="C17810" s="1">
        <v>800005244</v>
      </c>
      <c r="D17810" s="1" t="s">
        <v>51024</v>
      </c>
      <c r="E17810" s="12">
        <v>77986321000131</v>
      </c>
      <c r="F17810" s="1" t="s">
        <v>51025</v>
      </c>
      <c r="G17810" s="1" t="s">
        <v>51026</v>
      </c>
      <c r="H17810" s="1">
        <v>80060100</v>
      </c>
      <c r="I17810" s="1" t="s">
        <v>38353</v>
      </c>
      <c r="J17810" s="1" t="s">
        <v>327</v>
      </c>
      <c r="K17810" s="1" t="s">
        <v>19</v>
      </c>
      <c r="L17810"/>
      <c r="M17810"/>
      <c r="N17810" s="1" t="s">
        <v>20</v>
      </c>
      <c r="O17810" s="1" t="s">
        <v>161</v>
      </c>
      <c r="P17810" s="1">
        <f t="shared" si="278"/>
        <v>18471</v>
      </c>
    </row>
    <row r="17811" spans="2:16" ht="10.55" customHeight="1" x14ac:dyDescent="0.3">
      <c r="B17811" s="1">
        <v>18478</v>
      </c>
      <c r="C17811" s="1">
        <v>800005251</v>
      </c>
      <c r="D17811" s="1" t="s">
        <v>51027</v>
      </c>
      <c r="E17811" s="12">
        <v>25100223008721</v>
      </c>
      <c r="F17811" s="1" t="s">
        <v>12902</v>
      </c>
      <c r="G17811" s="1" t="s">
        <v>51028</v>
      </c>
      <c r="H17811" s="1">
        <v>81690500</v>
      </c>
      <c r="I17811" s="1" t="s">
        <v>38353</v>
      </c>
      <c r="J17811" s="1" t="s">
        <v>327</v>
      </c>
      <c r="K17811" s="1" t="s">
        <v>19</v>
      </c>
      <c r="L17811"/>
      <c r="M17811"/>
      <c r="N17811" s="1" t="s">
        <v>20</v>
      </c>
      <c r="O17811" s="1" t="s">
        <v>161</v>
      </c>
      <c r="P17811" s="1">
        <f t="shared" si="278"/>
        <v>18478</v>
      </c>
    </row>
    <row r="17812" spans="2:16" ht="10.55" customHeight="1" x14ac:dyDescent="0.3">
      <c r="B17812" s="1">
        <v>18489</v>
      </c>
      <c r="C17812" s="1">
        <v>800005262</v>
      </c>
      <c r="D17812" s="1" t="s">
        <v>51029</v>
      </c>
      <c r="E17812" s="12">
        <v>3743517000169</v>
      </c>
      <c r="F17812" s="1" t="s">
        <v>51030</v>
      </c>
      <c r="G17812" s="1" t="s">
        <v>51031</v>
      </c>
      <c r="H17812" s="1">
        <v>80620220</v>
      </c>
      <c r="I17812" s="1" t="s">
        <v>38353</v>
      </c>
      <c r="J17812" s="1" t="s">
        <v>327</v>
      </c>
      <c r="K17812" s="1" t="s">
        <v>19</v>
      </c>
      <c r="L17812"/>
      <c r="M17812"/>
      <c r="N17812" s="1" t="s">
        <v>20</v>
      </c>
      <c r="O17812" s="1" t="s">
        <v>161</v>
      </c>
      <c r="P17812" s="1">
        <f t="shared" si="278"/>
        <v>18489</v>
      </c>
    </row>
    <row r="17813" spans="2:16" ht="10.55" customHeight="1" x14ac:dyDescent="0.3">
      <c r="B17813" s="1">
        <v>18626</v>
      </c>
      <c r="C17813" s="1">
        <v>800005387</v>
      </c>
      <c r="D17813" s="1" t="s">
        <v>42438</v>
      </c>
      <c r="E17813" s="12">
        <v>88668298002288</v>
      </c>
      <c r="F17813" s="1" t="s">
        <v>42439</v>
      </c>
      <c r="G17813" s="1" t="s">
        <v>51032</v>
      </c>
      <c r="H17813" s="1">
        <v>81290000</v>
      </c>
      <c r="I17813" s="1" t="s">
        <v>38353</v>
      </c>
      <c r="J17813" s="1" t="s">
        <v>327</v>
      </c>
      <c r="K17813" s="1" t="s">
        <v>19</v>
      </c>
      <c r="L17813"/>
      <c r="M17813"/>
      <c r="N17813" s="1" t="s">
        <v>20</v>
      </c>
      <c r="O17813" s="1" t="s">
        <v>161</v>
      </c>
      <c r="P17813" s="1">
        <f t="shared" si="278"/>
        <v>18626</v>
      </c>
    </row>
    <row r="17814" spans="2:16" ht="10.55" customHeight="1" x14ac:dyDescent="0.3">
      <c r="B17814" s="1">
        <v>18712</v>
      </c>
      <c r="C17814" s="1">
        <v>800005470</v>
      </c>
      <c r="D17814" s="1" t="s">
        <v>51033</v>
      </c>
      <c r="E17814" s="12">
        <v>75047498000147</v>
      </c>
      <c r="F17814" s="1" t="s">
        <v>51034</v>
      </c>
      <c r="G17814" s="1" t="s">
        <v>51035</v>
      </c>
      <c r="H17814" s="1">
        <v>80020300</v>
      </c>
      <c r="I17814" s="1" t="s">
        <v>38353</v>
      </c>
      <c r="J17814" s="1" t="s">
        <v>327</v>
      </c>
      <c r="K17814" s="1" t="s">
        <v>19</v>
      </c>
      <c r="L17814"/>
      <c r="M17814"/>
      <c r="N17814" s="1" t="s">
        <v>20</v>
      </c>
      <c r="O17814" s="1" t="s">
        <v>161</v>
      </c>
      <c r="P17814" s="1">
        <f t="shared" si="278"/>
        <v>18712</v>
      </c>
    </row>
    <row r="17815" spans="2:16" ht="10.55" customHeight="1" x14ac:dyDescent="0.3">
      <c r="B17815" s="1">
        <v>18755</v>
      </c>
      <c r="C17815" s="1">
        <v>800005510</v>
      </c>
      <c r="D17815" s="1" t="s">
        <v>51036</v>
      </c>
      <c r="E17815" s="12">
        <v>67071001000360</v>
      </c>
      <c r="F17815" s="1" t="s">
        <v>51037</v>
      </c>
      <c r="G17815" s="1" t="s">
        <v>51038</v>
      </c>
      <c r="H17815" s="1">
        <v>81460050</v>
      </c>
      <c r="I17815" s="1" t="s">
        <v>38353</v>
      </c>
      <c r="J17815" s="1" t="s">
        <v>327</v>
      </c>
      <c r="K17815" s="1" t="s">
        <v>19</v>
      </c>
      <c r="L17815"/>
      <c r="M17815"/>
      <c r="N17815" s="1" t="s">
        <v>20</v>
      </c>
      <c r="O17815" s="1" t="s">
        <v>161</v>
      </c>
      <c r="P17815" s="1">
        <f t="shared" si="278"/>
        <v>18755</v>
      </c>
    </row>
    <row r="17816" spans="2:16" ht="10.55" customHeight="1" x14ac:dyDescent="0.3">
      <c r="B17816" s="1">
        <v>18815</v>
      </c>
      <c r="C17816" s="1">
        <v>800005570</v>
      </c>
      <c r="D17816" s="1" t="s">
        <v>51039</v>
      </c>
      <c r="E17816" s="12">
        <v>7343803000198</v>
      </c>
      <c r="F17816" s="1" t="s">
        <v>51040</v>
      </c>
      <c r="G17816" s="1" t="s">
        <v>51041</v>
      </c>
      <c r="H17816" s="1">
        <v>80020320</v>
      </c>
      <c r="I17816" s="1" t="s">
        <v>38353</v>
      </c>
      <c r="J17816" s="1" t="s">
        <v>327</v>
      </c>
      <c r="K17816" s="1" t="s">
        <v>19</v>
      </c>
      <c r="L17816"/>
      <c r="M17816"/>
      <c r="N17816" s="1" t="s">
        <v>20</v>
      </c>
      <c r="O17816" s="1" t="s">
        <v>161</v>
      </c>
      <c r="P17816" s="1">
        <f t="shared" si="278"/>
        <v>18815</v>
      </c>
    </row>
    <row r="17817" spans="2:16" ht="10.55" customHeight="1" x14ac:dyDescent="0.3">
      <c r="B17817" s="1">
        <v>34550</v>
      </c>
      <c r="C17817" s="1">
        <v>800005935</v>
      </c>
      <c r="D17817" s="1" t="s">
        <v>51042</v>
      </c>
      <c r="E17817" s="12">
        <v>79104220000115</v>
      </c>
      <c r="F17817" s="1" t="s">
        <v>51043</v>
      </c>
      <c r="G17817" s="1" t="s">
        <v>51044</v>
      </c>
      <c r="H17817" s="1">
        <v>81730360</v>
      </c>
      <c r="I17817" s="1" t="s">
        <v>38353</v>
      </c>
      <c r="J17817" s="1" t="s">
        <v>327</v>
      </c>
      <c r="K17817" s="1" t="s">
        <v>19</v>
      </c>
      <c r="L17817"/>
      <c r="M17817"/>
      <c r="N17817" s="1" t="s">
        <v>20</v>
      </c>
      <c r="O17817" s="1" t="s">
        <v>161</v>
      </c>
      <c r="P17817" s="1">
        <f t="shared" si="278"/>
        <v>34550</v>
      </c>
    </row>
    <row r="17818" spans="2:16" ht="10.55" customHeight="1" x14ac:dyDescent="0.3">
      <c r="B17818" s="1">
        <v>49666</v>
      </c>
      <c r="C17818" s="1">
        <v>800006178</v>
      </c>
      <c r="D17818" s="1" t="s">
        <v>51045</v>
      </c>
      <c r="E17818" s="12">
        <v>2744832000148</v>
      </c>
      <c r="F17818" s="1" t="s">
        <v>51046</v>
      </c>
      <c r="G17818" s="1" t="s">
        <v>51047</v>
      </c>
      <c r="H17818" s="1">
        <v>81280140</v>
      </c>
      <c r="I17818" s="1" t="s">
        <v>38353</v>
      </c>
      <c r="J17818" s="1" t="s">
        <v>327</v>
      </c>
      <c r="K17818" s="1" t="s">
        <v>19</v>
      </c>
      <c r="L17818"/>
      <c r="M17818"/>
      <c r="N17818" s="1" t="s">
        <v>20</v>
      </c>
      <c r="O17818" s="1" t="s">
        <v>161</v>
      </c>
      <c r="P17818" s="1">
        <f t="shared" si="278"/>
        <v>49666</v>
      </c>
    </row>
    <row r="17819" spans="2:16" ht="10.55" customHeight="1" x14ac:dyDescent="0.25">
      <c r="B17819" s="1">
        <v>52620</v>
      </c>
      <c r="C17819" s="1">
        <v>800006244</v>
      </c>
      <c r="D17819" s="1" t="s">
        <v>51048</v>
      </c>
      <c r="E17819" s="12">
        <v>78437720000106</v>
      </c>
      <c r="F17819" s="1" t="s">
        <v>51048</v>
      </c>
      <c r="G17819" s="1" t="s">
        <v>51049</v>
      </c>
      <c r="H17819" s="1">
        <v>80330240</v>
      </c>
      <c r="I17819" s="1" t="s">
        <v>38353</v>
      </c>
      <c r="J17819" s="1" t="s">
        <v>327</v>
      </c>
      <c r="K17819" s="1" t="s">
        <v>19</v>
      </c>
      <c r="L17819" s="1">
        <v>-25.469521</v>
      </c>
      <c r="M17819" s="1">
        <v>-49.3157</v>
      </c>
      <c r="N17819" s="1" t="s">
        <v>20</v>
      </c>
      <c r="O17819" s="1" t="s">
        <v>161</v>
      </c>
      <c r="P17819" s="1">
        <f t="shared" si="278"/>
        <v>52620</v>
      </c>
    </row>
    <row r="17820" spans="2:16" ht="10.55" customHeight="1" x14ac:dyDescent="0.25">
      <c r="B17820" s="1">
        <v>55080</v>
      </c>
      <c r="C17820" s="1">
        <v>800006280</v>
      </c>
      <c r="D17820" s="1" t="s">
        <v>51050</v>
      </c>
      <c r="E17820" s="12">
        <v>43375930000132</v>
      </c>
      <c r="F17820" s="1" t="s">
        <v>32098</v>
      </c>
      <c r="G17820" s="1" t="s">
        <v>51051</v>
      </c>
      <c r="H17820" s="1">
        <v>81170220</v>
      </c>
      <c r="I17820" s="1" t="s">
        <v>38353</v>
      </c>
      <c r="J17820" s="1" t="s">
        <v>327</v>
      </c>
      <c r="K17820" s="1" t="s">
        <v>19</v>
      </c>
      <c r="L17820" s="1">
        <v>-25.532456</v>
      </c>
      <c r="M17820" s="1">
        <v>-49.308551999999999</v>
      </c>
      <c r="N17820" s="1" t="s">
        <v>20</v>
      </c>
      <c r="O17820" s="1" t="s">
        <v>161</v>
      </c>
      <c r="P17820" s="1">
        <f t="shared" si="278"/>
        <v>55080</v>
      </c>
    </row>
    <row r="17821" spans="2:16" ht="10.55" customHeight="1" x14ac:dyDescent="0.3">
      <c r="B17821" s="1">
        <v>64691</v>
      </c>
      <c r="C17821" s="1">
        <v>800006411</v>
      </c>
      <c r="D17821" s="1" t="s">
        <v>3445</v>
      </c>
      <c r="E17821" s="12">
        <v>45990181001231</v>
      </c>
      <c r="F17821" s="1" t="s">
        <v>30415</v>
      </c>
      <c r="G17821" s="1" t="s">
        <v>51052</v>
      </c>
      <c r="H17821" s="1">
        <v>81450902</v>
      </c>
      <c r="I17821" s="1" t="s">
        <v>38353</v>
      </c>
      <c r="J17821" s="1" t="s">
        <v>327</v>
      </c>
      <c r="K17821" s="1" t="s">
        <v>19</v>
      </c>
      <c r="L17821"/>
      <c r="M17821"/>
      <c r="N17821" s="1" t="s">
        <v>20</v>
      </c>
      <c r="O17821" s="1" t="s">
        <v>161</v>
      </c>
      <c r="P17821" s="1">
        <f t="shared" si="278"/>
        <v>64691</v>
      </c>
    </row>
    <row r="17822" spans="2:16" ht="10.55" customHeight="1" x14ac:dyDescent="0.3">
      <c r="B17822" s="1">
        <v>8040</v>
      </c>
      <c r="C17822" s="1">
        <v>800007877</v>
      </c>
      <c r="D17822" s="1" t="s">
        <v>51053</v>
      </c>
      <c r="E17822" s="12">
        <v>76416890000189</v>
      </c>
      <c r="F17822" s="1" t="s">
        <v>51054</v>
      </c>
      <c r="G17822" s="1" t="s">
        <v>51055</v>
      </c>
      <c r="H17822" s="1">
        <v>8042090</v>
      </c>
      <c r="I17822" s="1" t="s">
        <v>38353</v>
      </c>
      <c r="J17822" s="1" t="s">
        <v>327</v>
      </c>
      <c r="K17822" s="1" t="s">
        <v>19</v>
      </c>
      <c r="L17822"/>
      <c r="M17822"/>
      <c r="N17822" s="1" t="s">
        <v>20</v>
      </c>
      <c r="O17822" s="1" t="s">
        <v>161</v>
      </c>
      <c r="P17822" s="1">
        <f t="shared" si="278"/>
        <v>8040</v>
      </c>
    </row>
    <row r="17823" spans="2:16" ht="10.55" customHeight="1" x14ac:dyDescent="0.3">
      <c r="B17823" s="1">
        <v>1675</v>
      </c>
      <c r="C17823" s="1">
        <v>800007878</v>
      </c>
      <c r="D17823" s="1" t="s">
        <v>13336</v>
      </c>
      <c r="E17823" s="12">
        <v>16701716002604</v>
      </c>
      <c r="F17823" s="1" t="s">
        <v>51056</v>
      </c>
      <c r="G17823" s="1" t="s">
        <v>51057</v>
      </c>
      <c r="H17823" s="1">
        <v>80010010</v>
      </c>
      <c r="I17823" s="1" t="s">
        <v>38353</v>
      </c>
      <c r="J17823" s="1" t="s">
        <v>327</v>
      </c>
      <c r="K17823" s="1" t="s">
        <v>19</v>
      </c>
      <c r="L17823"/>
      <c r="M17823"/>
      <c r="N17823" s="1" t="s">
        <v>20</v>
      </c>
      <c r="O17823" s="1" t="s">
        <v>161</v>
      </c>
      <c r="P17823" s="1">
        <f t="shared" si="278"/>
        <v>1675</v>
      </c>
    </row>
    <row r="17824" spans="2:16" ht="10.55" customHeight="1" x14ac:dyDescent="0.3">
      <c r="B17824" s="1">
        <v>18965</v>
      </c>
      <c r="C17824" s="1">
        <v>800007927</v>
      </c>
      <c r="D17824" s="1" t="s">
        <v>51058</v>
      </c>
      <c r="E17824" s="12">
        <v>6959045000174</v>
      </c>
      <c r="F17824" s="1" t="s">
        <v>51059</v>
      </c>
      <c r="G17824" s="1" t="s">
        <v>51060</v>
      </c>
      <c r="H17824" s="1">
        <v>80230100</v>
      </c>
      <c r="I17824" s="1" t="s">
        <v>38353</v>
      </c>
      <c r="J17824" s="1" t="s">
        <v>327</v>
      </c>
      <c r="K17824" s="1" t="s">
        <v>19</v>
      </c>
      <c r="L17824"/>
      <c r="M17824"/>
      <c r="N17824" s="1" t="s">
        <v>20</v>
      </c>
      <c r="O17824" s="1" t="s">
        <v>161</v>
      </c>
      <c r="P17824" s="1">
        <f t="shared" si="278"/>
        <v>18965</v>
      </c>
    </row>
    <row r="17825" spans="2:16" ht="10.55" customHeight="1" x14ac:dyDescent="0.3">
      <c r="B17825" s="1">
        <v>16611</v>
      </c>
      <c r="C17825" s="1">
        <v>800007946</v>
      </c>
      <c r="D17825" s="1" t="s">
        <v>51061</v>
      </c>
      <c r="E17825" s="12">
        <v>76417005000186</v>
      </c>
      <c r="F17825" s="1" t="s">
        <v>51062</v>
      </c>
      <c r="G17825" s="1" t="s">
        <v>51063</v>
      </c>
      <c r="H17825" s="1">
        <v>80530900</v>
      </c>
      <c r="I17825" s="1" t="s">
        <v>38353</v>
      </c>
      <c r="J17825" s="1" t="s">
        <v>327</v>
      </c>
      <c r="K17825" s="1" t="s">
        <v>19</v>
      </c>
      <c r="L17825"/>
      <c r="M17825"/>
      <c r="N17825" s="1" t="s">
        <v>20</v>
      </c>
      <c r="O17825" s="1" t="s">
        <v>161</v>
      </c>
      <c r="P17825" s="1">
        <f t="shared" si="278"/>
        <v>16611</v>
      </c>
    </row>
    <row r="17826" spans="2:16" ht="10.55" customHeight="1" x14ac:dyDescent="0.3">
      <c r="B17826" s="1">
        <v>19012</v>
      </c>
      <c r="C17826" s="1">
        <v>800008033</v>
      </c>
      <c r="D17826" s="1" t="s">
        <v>51064</v>
      </c>
      <c r="E17826" s="12">
        <v>75104422000106</v>
      </c>
      <c r="F17826" s="1" t="s">
        <v>51065</v>
      </c>
      <c r="G17826" s="1" t="s">
        <v>51066</v>
      </c>
      <c r="H17826" s="1">
        <v>81310000</v>
      </c>
      <c r="I17826" s="1" t="s">
        <v>38353</v>
      </c>
      <c r="J17826" s="1" t="s">
        <v>327</v>
      </c>
      <c r="K17826" s="1" t="s">
        <v>19</v>
      </c>
      <c r="L17826"/>
      <c r="M17826"/>
      <c r="N17826" s="1" t="s">
        <v>20</v>
      </c>
      <c r="O17826" s="1" t="s">
        <v>161</v>
      </c>
      <c r="P17826" s="1">
        <f t="shared" si="278"/>
        <v>19012</v>
      </c>
    </row>
    <row r="17827" spans="2:16" ht="10.55" customHeight="1" x14ac:dyDescent="0.3">
      <c r="B17827" s="1">
        <v>19033</v>
      </c>
      <c r="C17827" s="1">
        <v>800008070</v>
      </c>
      <c r="D17827" s="1" t="s">
        <v>34596</v>
      </c>
      <c r="E17827" s="12">
        <v>4206050012863</v>
      </c>
      <c r="F17827" s="1" t="s">
        <v>34597</v>
      </c>
      <c r="G17827" s="1" t="s">
        <v>51067</v>
      </c>
      <c r="H17827" s="1">
        <v>80420000</v>
      </c>
      <c r="I17827" s="1" t="s">
        <v>38353</v>
      </c>
      <c r="J17827" s="1" t="s">
        <v>327</v>
      </c>
      <c r="K17827" s="1" t="s">
        <v>19</v>
      </c>
      <c r="L17827"/>
      <c r="M17827"/>
      <c r="N17827" s="1" t="s">
        <v>20</v>
      </c>
      <c r="O17827" s="1" t="s">
        <v>161</v>
      </c>
      <c r="P17827" s="1">
        <f t="shared" si="278"/>
        <v>19033</v>
      </c>
    </row>
    <row r="17828" spans="2:16" ht="10.55" customHeight="1" x14ac:dyDescent="0.3">
      <c r="B17828" s="1">
        <v>17438</v>
      </c>
      <c r="C17828" s="1">
        <v>800008158</v>
      </c>
      <c r="D17828" s="1" t="s">
        <v>51068</v>
      </c>
      <c r="E17828" s="12">
        <v>82233529000110</v>
      </c>
      <c r="F17828" s="1" t="s">
        <v>51069</v>
      </c>
      <c r="G17828" s="1" t="s">
        <v>51070</v>
      </c>
      <c r="H17828" s="1">
        <v>80730420</v>
      </c>
      <c r="I17828" s="1" t="s">
        <v>38353</v>
      </c>
      <c r="J17828" s="1" t="s">
        <v>327</v>
      </c>
      <c r="K17828" s="1" t="s">
        <v>19</v>
      </c>
      <c r="L17828"/>
      <c r="M17828"/>
      <c r="N17828" s="1" t="s">
        <v>20</v>
      </c>
      <c r="O17828" s="1" t="s">
        <v>161</v>
      </c>
      <c r="P17828" s="1">
        <f t="shared" si="278"/>
        <v>17438</v>
      </c>
    </row>
    <row r="17829" spans="2:16" ht="10.55" customHeight="1" x14ac:dyDescent="0.3">
      <c r="B17829" s="1">
        <v>17269</v>
      </c>
      <c r="C17829" s="1">
        <v>800008384</v>
      </c>
      <c r="D17829" s="1" t="s">
        <v>1665</v>
      </c>
      <c r="E17829" s="12">
        <v>80375363000140</v>
      </c>
      <c r="F17829" s="1" t="s">
        <v>51071</v>
      </c>
      <c r="G17829" s="1" t="s">
        <v>51072</v>
      </c>
      <c r="H17829" s="1">
        <v>80230010</v>
      </c>
      <c r="I17829" s="1" t="s">
        <v>38353</v>
      </c>
      <c r="J17829" s="1" t="s">
        <v>327</v>
      </c>
      <c r="K17829" s="1" t="s">
        <v>19</v>
      </c>
      <c r="L17829"/>
      <c r="M17829"/>
      <c r="N17829" s="1" t="s">
        <v>20</v>
      </c>
      <c r="O17829" s="1" t="s">
        <v>161</v>
      </c>
      <c r="P17829" s="1">
        <f t="shared" si="278"/>
        <v>17269</v>
      </c>
    </row>
    <row r="17830" spans="2:16" ht="10.55" customHeight="1" x14ac:dyDescent="0.3">
      <c r="B17830" s="1">
        <v>19376</v>
      </c>
      <c r="C17830" s="1">
        <v>800008513</v>
      </c>
      <c r="D17830" s="1" t="s">
        <v>51073</v>
      </c>
      <c r="E17830" s="12">
        <v>7192893000163</v>
      </c>
      <c r="F17830" s="1" t="s">
        <v>51074</v>
      </c>
      <c r="G17830" s="1" t="s">
        <v>51075</v>
      </c>
      <c r="H17830" s="1">
        <v>82200500</v>
      </c>
      <c r="I17830" s="1" t="s">
        <v>38353</v>
      </c>
      <c r="J17830" s="1" t="s">
        <v>327</v>
      </c>
      <c r="K17830" s="1" t="s">
        <v>19</v>
      </c>
      <c r="L17830"/>
      <c r="M17830"/>
      <c r="N17830" s="1" t="s">
        <v>20</v>
      </c>
      <c r="O17830" s="1" t="s">
        <v>161</v>
      </c>
      <c r="P17830" s="1">
        <f t="shared" si="278"/>
        <v>19376</v>
      </c>
    </row>
    <row r="17831" spans="2:16" ht="10.55" customHeight="1" x14ac:dyDescent="0.3">
      <c r="B17831" s="1">
        <v>19413</v>
      </c>
      <c r="C17831" s="1">
        <v>800008547</v>
      </c>
      <c r="D17831" s="1" t="s">
        <v>51076</v>
      </c>
      <c r="E17831" s="12">
        <v>6106851000280</v>
      </c>
      <c r="F17831" s="1" t="s">
        <v>51077</v>
      </c>
      <c r="G17831" s="1" t="s">
        <v>51078</v>
      </c>
      <c r="H17831" s="1">
        <v>80730400</v>
      </c>
      <c r="I17831" s="1" t="s">
        <v>38353</v>
      </c>
      <c r="J17831" s="1" t="s">
        <v>327</v>
      </c>
      <c r="K17831" s="1" t="s">
        <v>19</v>
      </c>
      <c r="L17831"/>
      <c r="M17831"/>
      <c r="N17831" s="1" t="s">
        <v>20</v>
      </c>
      <c r="O17831" s="1" t="s">
        <v>161</v>
      </c>
      <c r="P17831" s="1">
        <f t="shared" si="278"/>
        <v>19413</v>
      </c>
    </row>
    <row r="17832" spans="2:16" ht="10.55" customHeight="1" x14ac:dyDescent="0.3">
      <c r="B17832" s="1">
        <v>7558</v>
      </c>
      <c r="C17832" s="1">
        <v>800008560</v>
      </c>
      <c r="D17832" s="1" t="s">
        <v>51079</v>
      </c>
      <c r="E17832" s="12">
        <v>4111974000101</v>
      </c>
      <c r="F17832" s="1" t="s">
        <v>51080</v>
      </c>
      <c r="G17832" s="1" t="s">
        <v>51081</v>
      </c>
      <c r="H17832" s="1">
        <v>82510170</v>
      </c>
      <c r="I17832" s="1" t="s">
        <v>38353</v>
      </c>
      <c r="J17832" s="1" t="s">
        <v>327</v>
      </c>
      <c r="K17832" s="1" t="s">
        <v>19</v>
      </c>
      <c r="L17832"/>
      <c r="M17832"/>
      <c r="N17832" s="1" t="s">
        <v>20</v>
      </c>
      <c r="O17832" s="1" t="s">
        <v>161</v>
      </c>
      <c r="P17832" s="1">
        <f t="shared" si="278"/>
        <v>7558</v>
      </c>
    </row>
    <row r="17833" spans="2:16" ht="10.55" customHeight="1" x14ac:dyDescent="0.3">
      <c r="B17833" s="1">
        <v>19537</v>
      </c>
      <c r="C17833" s="1">
        <v>800008651</v>
      </c>
      <c r="D17833" s="1" t="s">
        <v>51082</v>
      </c>
      <c r="E17833" s="12">
        <v>78350188000195</v>
      </c>
      <c r="F17833" s="1" t="s">
        <v>51083</v>
      </c>
      <c r="G17833" s="1" t="s">
        <v>51084</v>
      </c>
      <c r="H17833" s="1">
        <v>80010200</v>
      </c>
      <c r="I17833" s="1" t="s">
        <v>38353</v>
      </c>
      <c r="J17833" s="1" t="s">
        <v>327</v>
      </c>
      <c r="K17833" s="1" t="s">
        <v>19</v>
      </c>
      <c r="L17833"/>
      <c r="M17833"/>
      <c r="N17833" s="1" t="s">
        <v>20</v>
      </c>
      <c r="O17833" s="1" t="s">
        <v>161</v>
      </c>
      <c r="P17833" s="1">
        <f t="shared" si="278"/>
        <v>19537</v>
      </c>
    </row>
    <row r="17834" spans="2:16" ht="10.55" customHeight="1" x14ac:dyDescent="0.3">
      <c r="B17834" s="1">
        <v>19535</v>
      </c>
      <c r="C17834" s="1">
        <v>800008727</v>
      </c>
      <c r="D17834" s="1" t="s">
        <v>51085</v>
      </c>
      <c r="E17834" s="12">
        <v>85203925000516</v>
      </c>
      <c r="F17834" s="1" t="s">
        <v>51086</v>
      </c>
      <c r="G17834" s="1" t="s">
        <v>51087</v>
      </c>
      <c r="H17834" s="1">
        <v>81460080</v>
      </c>
      <c r="I17834" s="1" t="s">
        <v>38353</v>
      </c>
      <c r="J17834" s="1" t="s">
        <v>327</v>
      </c>
      <c r="K17834" s="1" t="s">
        <v>19</v>
      </c>
      <c r="L17834"/>
      <c r="M17834"/>
      <c r="N17834" s="1" t="s">
        <v>20</v>
      </c>
      <c r="O17834" s="1" t="s">
        <v>161</v>
      </c>
      <c r="P17834" s="1">
        <f t="shared" si="278"/>
        <v>19535</v>
      </c>
    </row>
    <row r="17835" spans="2:16" ht="10.55" customHeight="1" x14ac:dyDescent="0.3">
      <c r="B17835" s="1">
        <v>19560</v>
      </c>
      <c r="C17835" s="1">
        <v>800008758</v>
      </c>
      <c r="D17835" s="1" t="s">
        <v>51088</v>
      </c>
      <c r="E17835" s="12">
        <v>79477584000140</v>
      </c>
      <c r="F17835" s="1" t="s">
        <v>51089</v>
      </c>
      <c r="G17835" s="1" t="s">
        <v>51090</v>
      </c>
      <c r="H17835" s="1">
        <v>80010010</v>
      </c>
      <c r="I17835" s="1" t="s">
        <v>38353</v>
      </c>
      <c r="J17835" s="1" t="s">
        <v>327</v>
      </c>
      <c r="K17835" s="1" t="s">
        <v>19</v>
      </c>
      <c r="L17835"/>
      <c r="M17835"/>
      <c r="N17835" s="1" t="s">
        <v>20</v>
      </c>
      <c r="O17835" s="1" t="s">
        <v>161</v>
      </c>
      <c r="P17835" s="1">
        <f t="shared" si="278"/>
        <v>19560</v>
      </c>
    </row>
    <row r="17836" spans="2:16" ht="10.55" customHeight="1" x14ac:dyDescent="0.3">
      <c r="B17836" s="1">
        <v>19643</v>
      </c>
      <c r="C17836" s="1">
        <v>800008760</v>
      </c>
      <c r="D17836" s="1" t="s">
        <v>51091</v>
      </c>
      <c r="E17836" s="12">
        <v>8431037000186</v>
      </c>
      <c r="F17836" s="1" t="s">
        <v>51092</v>
      </c>
      <c r="G17836" s="1" t="s">
        <v>51093</v>
      </c>
      <c r="H17836" s="1">
        <v>80040310</v>
      </c>
      <c r="I17836" s="1" t="s">
        <v>38353</v>
      </c>
      <c r="J17836" s="1" t="s">
        <v>327</v>
      </c>
      <c r="K17836" s="1" t="s">
        <v>19</v>
      </c>
      <c r="L17836"/>
      <c r="M17836"/>
      <c r="N17836" s="1" t="s">
        <v>20</v>
      </c>
      <c r="O17836" s="1" t="s">
        <v>161</v>
      </c>
      <c r="P17836" s="1">
        <f t="shared" si="278"/>
        <v>19643</v>
      </c>
    </row>
    <row r="17837" spans="2:16" ht="10.55" customHeight="1" x14ac:dyDescent="0.3">
      <c r="B17837" s="1">
        <v>19562</v>
      </c>
      <c r="C17837" s="1">
        <v>800008761</v>
      </c>
      <c r="D17837" s="1" t="s">
        <v>51094</v>
      </c>
      <c r="E17837" s="12">
        <v>3802018000103</v>
      </c>
      <c r="F17837" s="1" t="s">
        <v>51095</v>
      </c>
      <c r="G17837" s="1" t="s">
        <v>51096</v>
      </c>
      <c r="H17837" s="1">
        <v>80530902</v>
      </c>
      <c r="I17837" s="1" t="s">
        <v>38353</v>
      </c>
      <c r="J17837" s="1" t="s">
        <v>327</v>
      </c>
      <c r="K17837" s="1" t="s">
        <v>19</v>
      </c>
      <c r="L17837"/>
      <c r="M17837"/>
      <c r="N17837" s="1" t="s">
        <v>20</v>
      </c>
      <c r="O17837" s="1" t="s">
        <v>161</v>
      </c>
      <c r="P17837" s="1">
        <f t="shared" si="278"/>
        <v>19562</v>
      </c>
    </row>
    <row r="17838" spans="2:16" ht="10.55" customHeight="1" x14ac:dyDescent="0.3">
      <c r="B17838" s="1">
        <v>19632</v>
      </c>
      <c r="C17838" s="1">
        <v>800008848</v>
      </c>
      <c r="D17838" s="1" t="s">
        <v>51097</v>
      </c>
      <c r="E17838" s="12">
        <v>6152648000160</v>
      </c>
      <c r="F17838" s="1" t="s">
        <v>51098</v>
      </c>
      <c r="G17838" s="1" t="s">
        <v>51099</v>
      </c>
      <c r="H17838" s="1">
        <v>80050040</v>
      </c>
      <c r="I17838" s="1" t="s">
        <v>38353</v>
      </c>
      <c r="J17838" s="1" t="s">
        <v>327</v>
      </c>
      <c r="K17838" s="1" t="s">
        <v>19</v>
      </c>
      <c r="L17838"/>
      <c r="M17838"/>
      <c r="N17838" s="1" t="s">
        <v>20</v>
      </c>
      <c r="O17838" s="1" t="s">
        <v>161</v>
      </c>
      <c r="P17838" s="1">
        <f t="shared" si="278"/>
        <v>19632</v>
      </c>
    </row>
    <row r="17839" spans="2:16" ht="10.55" customHeight="1" x14ac:dyDescent="0.3">
      <c r="B17839" s="1">
        <v>19666</v>
      </c>
      <c r="C17839" s="1">
        <v>800008897</v>
      </c>
      <c r="D17839" s="1" t="s">
        <v>33538</v>
      </c>
      <c r="E17839" s="12">
        <v>76618024000170</v>
      </c>
      <c r="F17839" s="1" t="s">
        <v>51100</v>
      </c>
      <c r="G17839" s="1" t="s">
        <v>51101</v>
      </c>
      <c r="H17839" s="1">
        <v>80200180</v>
      </c>
      <c r="I17839" s="1" t="s">
        <v>38353</v>
      </c>
      <c r="J17839" s="1" t="s">
        <v>327</v>
      </c>
      <c r="K17839" s="1" t="s">
        <v>19</v>
      </c>
      <c r="L17839"/>
      <c r="M17839"/>
      <c r="N17839" s="1" t="s">
        <v>20</v>
      </c>
      <c r="O17839" s="1" t="s">
        <v>161</v>
      </c>
      <c r="P17839" s="1">
        <f t="shared" si="278"/>
        <v>19666</v>
      </c>
    </row>
    <row r="17840" spans="2:16" ht="10.55" customHeight="1" x14ac:dyDescent="0.3">
      <c r="B17840" s="1">
        <v>19674</v>
      </c>
      <c r="C17840" s="1">
        <v>800008905</v>
      </c>
      <c r="D17840" s="1" t="s">
        <v>51102</v>
      </c>
      <c r="E17840" s="12">
        <v>1959772000207</v>
      </c>
      <c r="F17840" s="1" t="s">
        <v>51103</v>
      </c>
      <c r="G17840" s="1" t="s">
        <v>51104</v>
      </c>
      <c r="H17840" s="1">
        <v>81730080</v>
      </c>
      <c r="I17840" s="1" t="s">
        <v>38353</v>
      </c>
      <c r="J17840" s="1" t="s">
        <v>327</v>
      </c>
      <c r="K17840" s="1" t="s">
        <v>19</v>
      </c>
      <c r="L17840"/>
      <c r="M17840"/>
      <c r="N17840" s="1" t="s">
        <v>20</v>
      </c>
      <c r="O17840" s="1" t="s">
        <v>161</v>
      </c>
      <c r="P17840" s="1">
        <f t="shared" si="278"/>
        <v>19674</v>
      </c>
    </row>
    <row r="17841" spans="2:16" ht="10.55" customHeight="1" x14ac:dyDescent="0.3">
      <c r="B17841" s="1">
        <v>14714</v>
      </c>
      <c r="C17841" s="1">
        <v>800008947</v>
      </c>
      <c r="D17841" s="1" t="s">
        <v>51105</v>
      </c>
      <c r="E17841" s="12">
        <v>85505808000183</v>
      </c>
      <c r="F17841" s="1" t="s">
        <v>51106</v>
      </c>
      <c r="G17841" s="1" t="s">
        <v>51107</v>
      </c>
      <c r="H17841" s="1">
        <v>82900340</v>
      </c>
      <c r="I17841" s="1" t="s">
        <v>38353</v>
      </c>
      <c r="J17841" s="1" t="s">
        <v>327</v>
      </c>
      <c r="K17841" s="1" t="s">
        <v>19</v>
      </c>
      <c r="L17841"/>
      <c r="M17841"/>
      <c r="N17841" s="1" t="s">
        <v>20</v>
      </c>
      <c r="O17841" s="1" t="s">
        <v>161</v>
      </c>
      <c r="P17841" s="1">
        <f t="shared" si="278"/>
        <v>14714</v>
      </c>
    </row>
    <row r="17842" spans="2:16" ht="10.55" customHeight="1" x14ac:dyDescent="0.3">
      <c r="B17842" s="1">
        <v>19761</v>
      </c>
      <c r="C17842" s="1">
        <v>800009019</v>
      </c>
      <c r="D17842" s="1" t="s">
        <v>51108</v>
      </c>
      <c r="E17842" s="12">
        <v>5534323000189</v>
      </c>
      <c r="F17842" s="1" t="s">
        <v>51109</v>
      </c>
      <c r="G17842" s="1" t="s">
        <v>51110</v>
      </c>
      <c r="H17842" s="1">
        <v>80035010</v>
      </c>
      <c r="I17842" s="1" t="s">
        <v>38353</v>
      </c>
      <c r="J17842" s="1" t="s">
        <v>327</v>
      </c>
      <c r="K17842" s="1" t="s">
        <v>19</v>
      </c>
      <c r="L17842"/>
      <c r="M17842"/>
      <c r="N17842" s="1" t="s">
        <v>20</v>
      </c>
      <c r="O17842" s="1" t="s">
        <v>161</v>
      </c>
      <c r="P17842" s="1">
        <f t="shared" si="278"/>
        <v>19761</v>
      </c>
    </row>
    <row r="17843" spans="2:16" ht="10.55" customHeight="1" x14ac:dyDescent="0.3">
      <c r="B17843" s="1">
        <v>19780</v>
      </c>
      <c r="C17843" s="1">
        <v>800009048</v>
      </c>
      <c r="D17843" s="1" t="s">
        <v>51111</v>
      </c>
      <c r="E17843" s="12">
        <v>2410810000141</v>
      </c>
      <c r="F17843" s="1" t="s">
        <v>51112</v>
      </c>
      <c r="G17843" s="1" t="s">
        <v>51113</v>
      </c>
      <c r="H17843" s="1">
        <v>81935006</v>
      </c>
      <c r="I17843" s="1" t="s">
        <v>38353</v>
      </c>
      <c r="J17843" s="1" t="s">
        <v>327</v>
      </c>
      <c r="K17843" s="1" t="s">
        <v>19</v>
      </c>
      <c r="L17843"/>
      <c r="M17843"/>
      <c r="N17843" s="1" t="s">
        <v>20</v>
      </c>
      <c r="O17843" s="1" t="s">
        <v>161</v>
      </c>
      <c r="P17843" s="1">
        <f t="shared" si="278"/>
        <v>19780</v>
      </c>
    </row>
    <row r="17844" spans="2:16" ht="10.55" customHeight="1" x14ac:dyDescent="0.3">
      <c r="B17844" s="1">
        <v>19835</v>
      </c>
      <c r="C17844" s="1">
        <v>800009114</v>
      </c>
      <c r="D17844" s="1" t="s">
        <v>51114</v>
      </c>
      <c r="E17844" s="12">
        <v>332511000100</v>
      </c>
      <c r="F17844" s="1" t="s">
        <v>51115</v>
      </c>
      <c r="G17844" s="1" t="s">
        <v>51116</v>
      </c>
      <c r="H17844" s="1">
        <v>80430200</v>
      </c>
      <c r="I17844" s="1" t="s">
        <v>38353</v>
      </c>
      <c r="J17844" s="1" t="s">
        <v>327</v>
      </c>
      <c r="K17844" s="1" t="s">
        <v>19</v>
      </c>
      <c r="L17844"/>
      <c r="M17844"/>
      <c r="N17844" s="1" t="s">
        <v>20</v>
      </c>
      <c r="O17844" s="1" t="s">
        <v>161</v>
      </c>
      <c r="P17844" s="1">
        <f t="shared" si="278"/>
        <v>19835</v>
      </c>
    </row>
    <row r="17845" spans="2:16" ht="10.55" customHeight="1" x14ac:dyDescent="0.3">
      <c r="B17845" s="1">
        <v>19863</v>
      </c>
      <c r="C17845" s="1">
        <v>800009146</v>
      </c>
      <c r="D17845" s="1" t="s">
        <v>51117</v>
      </c>
      <c r="E17845" s="12">
        <v>4140399000167</v>
      </c>
      <c r="F17845" s="1" t="s">
        <v>51118</v>
      </c>
      <c r="G17845" s="1" t="s">
        <v>51119</v>
      </c>
      <c r="H17845" s="1">
        <v>80060140</v>
      </c>
      <c r="I17845" s="1" t="s">
        <v>38353</v>
      </c>
      <c r="J17845" s="1" t="s">
        <v>327</v>
      </c>
      <c r="K17845" s="1" t="s">
        <v>19</v>
      </c>
      <c r="L17845"/>
      <c r="M17845"/>
      <c r="N17845" s="1" t="s">
        <v>20</v>
      </c>
      <c r="O17845" s="1" t="s">
        <v>161</v>
      </c>
      <c r="P17845" s="1">
        <f t="shared" si="278"/>
        <v>19863</v>
      </c>
    </row>
    <row r="17846" spans="2:16" ht="10.55" customHeight="1" x14ac:dyDescent="0.3">
      <c r="B17846" s="1">
        <v>19867</v>
      </c>
      <c r="C17846" s="1">
        <v>800009153</v>
      </c>
      <c r="D17846" s="1" t="s">
        <v>51120</v>
      </c>
      <c r="E17846" s="12">
        <v>7960360000184</v>
      </c>
      <c r="F17846" s="1" t="s">
        <v>51121</v>
      </c>
      <c r="G17846" s="1" t="s">
        <v>51122</v>
      </c>
      <c r="H17846" s="1">
        <v>81460060</v>
      </c>
      <c r="I17846" s="1" t="s">
        <v>38353</v>
      </c>
      <c r="J17846" s="1" t="s">
        <v>327</v>
      </c>
      <c r="K17846" s="1" t="s">
        <v>19</v>
      </c>
      <c r="L17846"/>
      <c r="M17846"/>
      <c r="N17846" s="1" t="s">
        <v>20</v>
      </c>
      <c r="O17846" s="1" t="s">
        <v>161</v>
      </c>
      <c r="P17846" s="1">
        <f t="shared" si="278"/>
        <v>19867</v>
      </c>
    </row>
    <row r="17847" spans="2:16" ht="10.55" customHeight="1" x14ac:dyDescent="0.3">
      <c r="B17847" s="1">
        <v>19892</v>
      </c>
      <c r="C17847" s="1">
        <v>800009181</v>
      </c>
      <c r="D17847" s="1" t="s">
        <v>51123</v>
      </c>
      <c r="E17847" s="12">
        <v>76535111001489</v>
      </c>
      <c r="F17847" s="1" t="s">
        <v>51124</v>
      </c>
      <c r="G17847" s="1" t="s">
        <v>51125</v>
      </c>
      <c r="H17847" s="1">
        <v>80420180</v>
      </c>
      <c r="I17847" s="1" t="s">
        <v>38353</v>
      </c>
      <c r="J17847" s="1" t="s">
        <v>327</v>
      </c>
      <c r="K17847" s="1" t="s">
        <v>19</v>
      </c>
      <c r="L17847"/>
      <c r="M17847"/>
      <c r="N17847" s="1" t="s">
        <v>20</v>
      </c>
      <c r="O17847" s="1" t="s">
        <v>161</v>
      </c>
      <c r="P17847" s="1">
        <f t="shared" si="278"/>
        <v>19892</v>
      </c>
    </row>
    <row r="17848" spans="2:16" ht="10.55" customHeight="1" x14ac:dyDescent="0.3">
      <c r="B17848" s="1">
        <v>19920</v>
      </c>
      <c r="C17848" s="1">
        <v>800009225</v>
      </c>
      <c r="D17848" s="1" t="s">
        <v>51126</v>
      </c>
      <c r="E17848" s="12">
        <v>3884711000164</v>
      </c>
      <c r="F17848" s="1" t="s">
        <v>51127</v>
      </c>
      <c r="G17848" s="1" t="s">
        <v>51128</v>
      </c>
      <c r="H17848" s="1">
        <v>81530400</v>
      </c>
      <c r="I17848" s="1" t="s">
        <v>38353</v>
      </c>
      <c r="J17848" s="1" t="s">
        <v>327</v>
      </c>
      <c r="K17848" s="1" t="s">
        <v>19</v>
      </c>
      <c r="L17848"/>
      <c r="M17848"/>
      <c r="N17848" s="1" t="s">
        <v>20</v>
      </c>
      <c r="O17848" s="1" t="s">
        <v>161</v>
      </c>
      <c r="P17848" s="1">
        <f t="shared" si="278"/>
        <v>19920</v>
      </c>
    </row>
    <row r="17849" spans="2:16" ht="10.55" customHeight="1" x14ac:dyDescent="0.3">
      <c r="B17849" s="1">
        <v>20006</v>
      </c>
      <c r="C17849" s="1">
        <v>800009349</v>
      </c>
      <c r="D17849" s="1" t="s">
        <v>51129</v>
      </c>
      <c r="E17849" s="12">
        <v>4062951000146</v>
      </c>
      <c r="F17849" s="1" t="s">
        <v>51130</v>
      </c>
      <c r="G17849" s="1" t="s">
        <v>51131</v>
      </c>
      <c r="H17849" s="1">
        <v>81170640</v>
      </c>
      <c r="I17849" s="1" t="s">
        <v>38353</v>
      </c>
      <c r="J17849" s="1" t="s">
        <v>327</v>
      </c>
      <c r="K17849" s="1" t="s">
        <v>19</v>
      </c>
      <c r="L17849"/>
      <c r="M17849"/>
      <c r="N17849" s="1" t="s">
        <v>20</v>
      </c>
      <c r="O17849" s="1" t="s">
        <v>161</v>
      </c>
      <c r="P17849" s="1">
        <f t="shared" si="278"/>
        <v>20006</v>
      </c>
    </row>
    <row r="17850" spans="2:16" ht="10.55" customHeight="1" x14ac:dyDescent="0.3">
      <c r="B17850" s="1">
        <v>20035</v>
      </c>
      <c r="C17850" s="1">
        <v>800009387</v>
      </c>
      <c r="D17850" s="1" t="s">
        <v>51132</v>
      </c>
      <c r="E17850" s="12">
        <v>3425109000169</v>
      </c>
      <c r="F17850" s="1" t="s">
        <v>51133</v>
      </c>
      <c r="G17850" s="1" t="s">
        <v>51134</v>
      </c>
      <c r="H17850" s="1">
        <v>80510350</v>
      </c>
      <c r="I17850" s="1" t="s">
        <v>38353</v>
      </c>
      <c r="J17850" s="1" t="s">
        <v>327</v>
      </c>
      <c r="K17850" s="1" t="s">
        <v>19</v>
      </c>
      <c r="L17850"/>
      <c r="M17850"/>
      <c r="N17850" s="1" t="s">
        <v>20</v>
      </c>
      <c r="O17850" s="1" t="s">
        <v>161</v>
      </c>
      <c r="P17850" s="1">
        <f t="shared" si="278"/>
        <v>20035</v>
      </c>
    </row>
    <row r="17851" spans="2:16" ht="10.55" customHeight="1" x14ac:dyDescent="0.3">
      <c r="B17851" s="1">
        <v>20087</v>
      </c>
      <c r="C17851" s="1">
        <v>800009448</v>
      </c>
      <c r="D17851" s="1" t="s">
        <v>51135</v>
      </c>
      <c r="E17851" s="12">
        <v>80337280000167</v>
      </c>
      <c r="F17851" s="1" t="s">
        <v>51136</v>
      </c>
      <c r="G17851" s="1" t="s">
        <v>51137</v>
      </c>
      <c r="H17851" s="1">
        <v>81010280</v>
      </c>
      <c r="I17851" s="1" t="s">
        <v>38353</v>
      </c>
      <c r="J17851" s="1" t="s">
        <v>327</v>
      </c>
      <c r="K17851" s="1" t="s">
        <v>19</v>
      </c>
      <c r="L17851"/>
      <c r="M17851"/>
      <c r="N17851" s="1" t="s">
        <v>20</v>
      </c>
      <c r="O17851" s="1" t="s">
        <v>161</v>
      </c>
      <c r="P17851" s="1">
        <f t="shared" si="278"/>
        <v>20087</v>
      </c>
    </row>
    <row r="17852" spans="2:16" ht="10.55" customHeight="1" x14ac:dyDescent="0.25">
      <c r="B17852" s="1">
        <v>19424</v>
      </c>
      <c r="C17852" s="1">
        <v>800009488</v>
      </c>
      <c r="D17852" s="1" t="s">
        <v>51138</v>
      </c>
      <c r="E17852" s="12">
        <v>1261681000104</v>
      </c>
      <c r="F17852" s="1" t="s">
        <v>51139</v>
      </c>
      <c r="G17852" s="1" t="s">
        <v>51140</v>
      </c>
      <c r="H17852" s="1">
        <v>81460070</v>
      </c>
      <c r="I17852" s="1" t="s">
        <v>38353</v>
      </c>
      <c r="J17852" s="1" t="s">
        <v>327</v>
      </c>
      <c r="K17852" s="1" t="s">
        <v>19</v>
      </c>
      <c r="L17852" s="1">
        <v>-25.550471000000002</v>
      </c>
      <c r="M17852" s="1">
        <v>-49.329757000000001</v>
      </c>
      <c r="N17852" s="1" t="s">
        <v>20</v>
      </c>
      <c r="O17852" s="1" t="s">
        <v>161</v>
      </c>
      <c r="P17852" s="1">
        <f t="shared" si="278"/>
        <v>19424</v>
      </c>
    </row>
    <row r="17853" spans="2:16" ht="10.55" customHeight="1" x14ac:dyDescent="0.3">
      <c r="B17853" s="1">
        <v>20171</v>
      </c>
      <c r="C17853" s="1">
        <v>800009559</v>
      </c>
      <c r="D17853" s="1" t="s">
        <v>51141</v>
      </c>
      <c r="E17853" s="12">
        <v>77824738000106</v>
      </c>
      <c r="F17853" s="1" t="s">
        <v>51142</v>
      </c>
      <c r="G17853" s="1" t="s">
        <v>51143</v>
      </c>
      <c r="H17853" s="1">
        <v>80060120</v>
      </c>
      <c r="I17853" s="1" t="s">
        <v>38353</v>
      </c>
      <c r="J17853" s="1" t="s">
        <v>327</v>
      </c>
      <c r="K17853" s="1" t="s">
        <v>19</v>
      </c>
      <c r="L17853"/>
      <c r="M17853"/>
      <c r="N17853" s="1" t="s">
        <v>20</v>
      </c>
      <c r="O17853" s="1" t="s">
        <v>161</v>
      </c>
      <c r="P17853" s="1">
        <f t="shared" si="278"/>
        <v>20171</v>
      </c>
    </row>
    <row r="17854" spans="2:16" ht="10.55" customHeight="1" x14ac:dyDescent="0.3">
      <c r="B17854" s="1">
        <v>20229</v>
      </c>
      <c r="C17854" s="1">
        <v>800009632</v>
      </c>
      <c r="D17854" s="1" t="s">
        <v>51144</v>
      </c>
      <c r="E17854" s="12">
        <v>7740720000132</v>
      </c>
      <c r="F17854" s="1" t="s">
        <v>51145</v>
      </c>
      <c r="G17854" s="1" t="s">
        <v>51146</v>
      </c>
      <c r="H17854" s="1">
        <v>80220000</v>
      </c>
      <c r="I17854" s="1" t="s">
        <v>38353</v>
      </c>
      <c r="J17854" s="1" t="s">
        <v>327</v>
      </c>
      <c r="K17854" s="1" t="s">
        <v>19</v>
      </c>
      <c r="L17854"/>
      <c r="M17854"/>
      <c r="N17854" s="1" t="s">
        <v>20</v>
      </c>
      <c r="O17854" s="1" t="s">
        <v>161</v>
      </c>
      <c r="P17854" s="1">
        <f t="shared" si="278"/>
        <v>20229</v>
      </c>
    </row>
    <row r="17855" spans="2:16" ht="10.55" customHeight="1" x14ac:dyDescent="0.3">
      <c r="B17855" s="1">
        <v>2076</v>
      </c>
      <c r="C17855" s="1">
        <v>800009697</v>
      </c>
      <c r="D17855" s="1" t="s">
        <v>51147</v>
      </c>
      <c r="E17855" s="12">
        <v>433754000135</v>
      </c>
      <c r="F17855" s="1" t="s">
        <v>51148</v>
      </c>
      <c r="G17855" s="1" t="s">
        <v>51149</v>
      </c>
      <c r="H17855" s="1">
        <v>81610050</v>
      </c>
      <c r="I17855" s="1" t="s">
        <v>38353</v>
      </c>
      <c r="J17855" s="1" t="s">
        <v>327</v>
      </c>
      <c r="K17855" s="1" t="s">
        <v>19</v>
      </c>
      <c r="L17855"/>
      <c r="M17855"/>
      <c r="N17855" s="1" t="s">
        <v>20</v>
      </c>
      <c r="O17855" s="1" t="s">
        <v>161</v>
      </c>
      <c r="P17855" s="1">
        <f t="shared" si="278"/>
        <v>2076</v>
      </c>
    </row>
    <row r="17856" spans="2:16" ht="10.55" customHeight="1" x14ac:dyDescent="0.3">
      <c r="B17856" s="1">
        <v>20317</v>
      </c>
      <c r="C17856" s="1">
        <v>800009746</v>
      </c>
      <c r="D17856" s="1" t="s">
        <v>51150</v>
      </c>
      <c r="E17856" s="12">
        <v>7657388000147</v>
      </c>
      <c r="F17856" s="1" t="s">
        <v>51151</v>
      </c>
      <c r="G17856" s="1" t="s">
        <v>51152</v>
      </c>
      <c r="H17856" s="1">
        <v>82310190</v>
      </c>
      <c r="I17856" s="1" t="s">
        <v>38353</v>
      </c>
      <c r="J17856" s="1" t="s">
        <v>327</v>
      </c>
      <c r="K17856" s="1" t="s">
        <v>19</v>
      </c>
      <c r="L17856"/>
      <c r="M17856"/>
      <c r="N17856" s="1" t="s">
        <v>20</v>
      </c>
      <c r="O17856" s="1" t="s">
        <v>161</v>
      </c>
      <c r="P17856" s="1">
        <f t="shared" si="278"/>
        <v>20317</v>
      </c>
    </row>
    <row r="17857" spans="2:16" ht="10.55" customHeight="1" x14ac:dyDescent="0.3">
      <c r="B17857" s="1">
        <v>20443</v>
      </c>
      <c r="C17857" s="1">
        <v>800009892</v>
      </c>
      <c r="D17857" s="1" t="s">
        <v>51153</v>
      </c>
      <c r="E17857" s="12">
        <v>2081175000104</v>
      </c>
      <c r="F17857" s="1" t="s">
        <v>51154</v>
      </c>
      <c r="G17857" s="1" t="s">
        <v>51155</v>
      </c>
      <c r="H17857" s="1">
        <v>81630090</v>
      </c>
      <c r="I17857" s="1" t="s">
        <v>38353</v>
      </c>
      <c r="J17857" s="1" t="s">
        <v>327</v>
      </c>
      <c r="K17857" s="1" t="s">
        <v>19</v>
      </c>
      <c r="L17857"/>
      <c r="M17857"/>
      <c r="N17857" s="1" t="s">
        <v>20</v>
      </c>
      <c r="O17857" s="1" t="s">
        <v>161</v>
      </c>
      <c r="P17857" s="1">
        <f t="shared" si="278"/>
        <v>20443</v>
      </c>
    </row>
    <row r="17858" spans="2:16" ht="10.55" customHeight="1" x14ac:dyDescent="0.3">
      <c r="B17858" s="1">
        <v>5484</v>
      </c>
      <c r="C17858" s="1">
        <v>800012569</v>
      </c>
      <c r="D17858" s="1" t="s">
        <v>51156</v>
      </c>
      <c r="E17858" s="12">
        <v>85128981000100</v>
      </c>
      <c r="F17858" s="1" t="s">
        <v>51157</v>
      </c>
      <c r="G17858" s="1" t="s">
        <v>51158</v>
      </c>
      <c r="H17858" s="1">
        <v>81450100</v>
      </c>
      <c r="I17858" s="1" t="s">
        <v>38353</v>
      </c>
      <c r="J17858" s="1" t="s">
        <v>327</v>
      </c>
      <c r="K17858" s="1" t="s">
        <v>19</v>
      </c>
      <c r="L17858"/>
      <c r="M17858"/>
      <c r="N17858" s="1" t="s">
        <v>20</v>
      </c>
      <c r="O17858" s="1" t="s">
        <v>161</v>
      </c>
      <c r="P17858" s="1">
        <f t="shared" ref="P17858:P17921" si="279">B17858</f>
        <v>5484</v>
      </c>
    </row>
    <row r="17859" spans="2:16" ht="10.55" customHeight="1" x14ac:dyDescent="0.3">
      <c r="B17859" s="1">
        <v>20732</v>
      </c>
      <c r="C17859" s="1">
        <v>800012796</v>
      </c>
      <c r="D17859" s="1" t="s">
        <v>51159</v>
      </c>
      <c r="E17859" s="12">
        <v>8611302000108</v>
      </c>
      <c r="F17859" s="1" t="s">
        <v>51160</v>
      </c>
      <c r="G17859" s="1" t="s">
        <v>51161</v>
      </c>
      <c r="H17859" s="1">
        <v>80730440</v>
      </c>
      <c r="I17859" s="1" t="s">
        <v>38353</v>
      </c>
      <c r="J17859" s="1" t="s">
        <v>327</v>
      </c>
      <c r="K17859" s="1" t="s">
        <v>19</v>
      </c>
      <c r="L17859"/>
      <c r="M17859"/>
      <c r="N17859" s="1" t="s">
        <v>20</v>
      </c>
      <c r="O17859" s="1" t="s">
        <v>161</v>
      </c>
      <c r="P17859" s="1">
        <f t="shared" si="279"/>
        <v>20732</v>
      </c>
    </row>
    <row r="17860" spans="2:16" ht="10.55" customHeight="1" x14ac:dyDescent="0.3">
      <c r="B17860" s="1">
        <v>20744</v>
      </c>
      <c r="C17860" s="1">
        <v>800012831</v>
      </c>
      <c r="D17860" s="1" t="s">
        <v>51162</v>
      </c>
      <c r="E17860" s="12">
        <v>8962231000198</v>
      </c>
      <c r="F17860" s="1" t="s">
        <v>51163</v>
      </c>
      <c r="G17860" s="1" t="s">
        <v>51164</v>
      </c>
      <c r="H17860" s="1">
        <v>80240000</v>
      </c>
      <c r="I17860" s="1" t="s">
        <v>38353</v>
      </c>
      <c r="J17860" s="1" t="s">
        <v>327</v>
      </c>
      <c r="K17860" s="1" t="s">
        <v>19</v>
      </c>
      <c r="L17860"/>
      <c r="M17860"/>
      <c r="N17860" s="1" t="s">
        <v>20</v>
      </c>
      <c r="O17860" s="1" t="s">
        <v>161</v>
      </c>
      <c r="P17860" s="1">
        <f t="shared" si="279"/>
        <v>20744</v>
      </c>
    </row>
    <row r="17861" spans="2:16" ht="10.55" customHeight="1" x14ac:dyDescent="0.3">
      <c r="B17861" s="1">
        <v>20893</v>
      </c>
      <c r="C17861" s="1">
        <v>800013097</v>
      </c>
      <c r="D17861" s="1" t="s">
        <v>51165</v>
      </c>
      <c r="E17861" s="12">
        <v>4261966000133</v>
      </c>
      <c r="F17861" s="1" t="s">
        <v>51166</v>
      </c>
      <c r="G17861" s="1" t="s">
        <v>51167</v>
      </c>
      <c r="H17861" s="1">
        <v>81510350</v>
      </c>
      <c r="I17861" s="1" t="s">
        <v>38353</v>
      </c>
      <c r="J17861" s="1" t="s">
        <v>327</v>
      </c>
      <c r="K17861" s="1" t="s">
        <v>19</v>
      </c>
      <c r="L17861"/>
      <c r="M17861"/>
      <c r="N17861" s="1" t="s">
        <v>20</v>
      </c>
      <c r="O17861" s="1" t="s">
        <v>161</v>
      </c>
      <c r="P17861" s="1">
        <f t="shared" si="279"/>
        <v>20893</v>
      </c>
    </row>
    <row r="17862" spans="2:16" ht="10.55" customHeight="1" x14ac:dyDescent="0.3">
      <c r="B17862" s="1">
        <v>20927</v>
      </c>
      <c r="C17862" s="1">
        <v>800013175</v>
      </c>
      <c r="D17862" s="1" t="s">
        <v>51168</v>
      </c>
      <c r="E17862" s="12">
        <v>8438603000181</v>
      </c>
      <c r="F17862" s="1" t="s">
        <v>51169</v>
      </c>
      <c r="G17862" s="1" t="s">
        <v>51170</v>
      </c>
      <c r="H17862" s="1">
        <v>81510350</v>
      </c>
      <c r="I17862" s="1" t="s">
        <v>38353</v>
      </c>
      <c r="J17862" s="1" t="s">
        <v>327</v>
      </c>
      <c r="K17862" s="1" t="s">
        <v>19</v>
      </c>
      <c r="L17862"/>
      <c r="M17862"/>
      <c r="N17862" s="1" t="s">
        <v>20</v>
      </c>
      <c r="O17862" s="1" t="s">
        <v>161</v>
      </c>
      <c r="P17862" s="1">
        <f t="shared" si="279"/>
        <v>20927</v>
      </c>
    </row>
    <row r="17863" spans="2:16" ht="10.55" customHeight="1" x14ac:dyDescent="0.3">
      <c r="B17863" s="1">
        <v>20947</v>
      </c>
      <c r="C17863" s="1">
        <v>800013209</v>
      </c>
      <c r="D17863" s="1" t="s">
        <v>4884</v>
      </c>
      <c r="E17863" s="12">
        <v>76659820000151</v>
      </c>
      <c r="F17863" s="1" t="s">
        <v>51171</v>
      </c>
      <c r="G17863" s="1" t="s">
        <v>51172</v>
      </c>
      <c r="H17863" s="1">
        <v>80215901</v>
      </c>
      <c r="I17863" s="1" t="s">
        <v>38353</v>
      </c>
      <c r="J17863" s="1" t="s">
        <v>327</v>
      </c>
      <c r="K17863" s="1" t="s">
        <v>19</v>
      </c>
      <c r="L17863"/>
      <c r="M17863"/>
      <c r="N17863" s="1" t="s">
        <v>20</v>
      </c>
      <c r="O17863" s="1" t="s">
        <v>161</v>
      </c>
      <c r="P17863" s="1">
        <f t="shared" si="279"/>
        <v>20947</v>
      </c>
    </row>
    <row r="17864" spans="2:16" ht="10.55" customHeight="1" x14ac:dyDescent="0.3">
      <c r="B17864" s="1">
        <v>20987</v>
      </c>
      <c r="C17864" s="1">
        <v>800013280</v>
      </c>
      <c r="D17864" s="1" t="s">
        <v>51173</v>
      </c>
      <c r="E17864" s="12">
        <v>650831000109</v>
      </c>
      <c r="F17864" s="1" t="s">
        <v>51174</v>
      </c>
      <c r="G17864" s="1" t="s">
        <v>51175</v>
      </c>
      <c r="H17864" s="1">
        <v>81350200</v>
      </c>
      <c r="I17864" s="1" t="s">
        <v>38353</v>
      </c>
      <c r="J17864" s="1" t="s">
        <v>327</v>
      </c>
      <c r="K17864" s="1" t="s">
        <v>19</v>
      </c>
      <c r="L17864"/>
      <c r="M17864"/>
      <c r="N17864" s="1" t="s">
        <v>20</v>
      </c>
      <c r="O17864" s="1" t="s">
        <v>161</v>
      </c>
      <c r="P17864" s="1">
        <f t="shared" si="279"/>
        <v>20987</v>
      </c>
    </row>
    <row r="17865" spans="2:16" ht="10.55" customHeight="1" x14ac:dyDescent="0.3">
      <c r="B17865" s="1">
        <v>21015</v>
      </c>
      <c r="C17865" s="1">
        <v>800013330</v>
      </c>
      <c r="D17865" s="1" t="s">
        <v>51176</v>
      </c>
      <c r="E17865" s="12">
        <v>1081860000160</v>
      </c>
      <c r="F17865" s="1" t="s">
        <v>51177</v>
      </c>
      <c r="G17865" s="1" t="s">
        <v>51178</v>
      </c>
      <c r="H17865" s="1">
        <v>80430190</v>
      </c>
      <c r="I17865" s="1" t="s">
        <v>38353</v>
      </c>
      <c r="J17865" s="1" t="s">
        <v>327</v>
      </c>
      <c r="K17865" s="1" t="s">
        <v>19</v>
      </c>
      <c r="L17865"/>
      <c r="M17865"/>
      <c r="N17865" s="1" t="s">
        <v>20</v>
      </c>
      <c r="O17865" s="1" t="s">
        <v>161</v>
      </c>
      <c r="P17865" s="1">
        <f t="shared" si="279"/>
        <v>21015</v>
      </c>
    </row>
    <row r="17866" spans="2:16" ht="10.55" customHeight="1" x14ac:dyDescent="0.3">
      <c r="B17866" s="1">
        <v>21044</v>
      </c>
      <c r="C17866" s="1">
        <v>800013377</v>
      </c>
      <c r="D17866" s="1" t="s">
        <v>51179</v>
      </c>
      <c r="E17866" s="12">
        <v>7882872000170</v>
      </c>
      <c r="F17866" s="1" t="s">
        <v>51180</v>
      </c>
      <c r="G17866" s="1" t="s">
        <v>51181</v>
      </c>
      <c r="H17866" s="1">
        <v>81630070</v>
      </c>
      <c r="I17866" s="1" t="s">
        <v>38353</v>
      </c>
      <c r="J17866" s="1" t="s">
        <v>327</v>
      </c>
      <c r="K17866" s="1" t="s">
        <v>19</v>
      </c>
      <c r="L17866"/>
      <c r="M17866"/>
      <c r="N17866" s="1" t="s">
        <v>20</v>
      </c>
      <c r="O17866" s="1" t="s">
        <v>161</v>
      </c>
      <c r="P17866" s="1">
        <f t="shared" si="279"/>
        <v>21044</v>
      </c>
    </row>
    <row r="17867" spans="2:16" ht="10.55" customHeight="1" x14ac:dyDescent="0.3">
      <c r="B17867" s="1">
        <v>21065</v>
      </c>
      <c r="C17867" s="1">
        <v>800013419</v>
      </c>
      <c r="D17867" s="1" t="s">
        <v>51182</v>
      </c>
      <c r="E17867" s="12">
        <v>8776764000185</v>
      </c>
      <c r="F17867" s="1" t="s">
        <v>51183</v>
      </c>
      <c r="G17867" s="1" t="s">
        <v>51184</v>
      </c>
      <c r="H17867" s="1">
        <v>82210010</v>
      </c>
      <c r="I17867" s="1" t="s">
        <v>38353</v>
      </c>
      <c r="J17867" s="1" t="s">
        <v>327</v>
      </c>
      <c r="K17867" s="1" t="s">
        <v>19</v>
      </c>
      <c r="L17867"/>
      <c r="M17867"/>
      <c r="N17867" s="1" t="s">
        <v>20</v>
      </c>
      <c r="O17867" s="1" t="s">
        <v>161</v>
      </c>
      <c r="P17867" s="1">
        <f t="shared" si="279"/>
        <v>21065</v>
      </c>
    </row>
    <row r="17868" spans="2:16" ht="10.55" customHeight="1" x14ac:dyDescent="0.3">
      <c r="B17868" s="1">
        <v>3468</v>
      </c>
      <c r="C17868" s="1">
        <v>800013659</v>
      </c>
      <c r="D17868" s="1" t="s">
        <v>51185</v>
      </c>
      <c r="E17868" s="12">
        <v>86988656000180</v>
      </c>
      <c r="F17868" s="1" t="s">
        <v>51186</v>
      </c>
      <c r="G17868" s="1" t="s">
        <v>51187</v>
      </c>
      <c r="H17868" s="1">
        <v>82100450</v>
      </c>
      <c r="I17868" s="1" t="s">
        <v>38353</v>
      </c>
      <c r="J17868" s="1" t="s">
        <v>327</v>
      </c>
      <c r="K17868" s="1" t="s">
        <v>19</v>
      </c>
      <c r="L17868"/>
      <c r="M17868"/>
      <c r="N17868" s="1" t="s">
        <v>20</v>
      </c>
      <c r="O17868" s="1" t="s">
        <v>161</v>
      </c>
      <c r="P17868" s="1">
        <f t="shared" si="279"/>
        <v>3468</v>
      </c>
    </row>
    <row r="17869" spans="2:16" ht="10.55" customHeight="1" x14ac:dyDescent="0.3">
      <c r="B17869" s="1">
        <v>13740</v>
      </c>
      <c r="C17869" s="1">
        <v>800013665</v>
      </c>
      <c r="D17869" s="1" t="s">
        <v>51188</v>
      </c>
      <c r="E17869" s="12">
        <v>1331236000173</v>
      </c>
      <c r="F17869" s="1" t="s">
        <v>51189</v>
      </c>
      <c r="G17869" s="1" t="s">
        <v>51190</v>
      </c>
      <c r="H17869" s="1">
        <v>82810350</v>
      </c>
      <c r="I17869" s="1" t="s">
        <v>38353</v>
      </c>
      <c r="J17869" s="1" t="s">
        <v>327</v>
      </c>
      <c r="K17869" s="1" t="s">
        <v>19</v>
      </c>
      <c r="L17869"/>
      <c r="M17869"/>
      <c r="N17869" s="1" t="s">
        <v>20</v>
      </c>
      <c r="O17869" s="1" t="s">
        <v>161</v>
      </c>
      <c r="P17869" s="1">
        <f t="shared" si="279"/>
        <v>13740</v>
      </c>
    </row>
    <row r="17870" spans="2:16" ht="10.55" customHeight="1" x14ac:dyDescent="0.3">
      <c r="B17870" s="1">
        <v>21219</v>
      </c>
      <c r="C17870" s="1">
        <v>800013694</v>
      </c>
      <c r="D17870" s="1" t="s">
        <v>51191</v>
      </c>
      <c r="E17870" s="12">
        <v>7511115000190</v>
      </c>
      <c r="F17870" s="1" t="s">
        <v>51192</v>
      </c>
      <c r="G17870" s="1" t="s">
        <v>51193</v>
      </c>
      <c r="H17870" s="1">
        <v>81270010</v>
      </c>
      <c r="I17870" s="1" t="s">
        <v>38353</v>
      </c>
      <c r="J17870" s="1" t="s">
        <v>327</v>
      </c>
      <c r="K17870" s="1" t="s">
        <v>19</v>
      </c>
      <c r="L17870"/>
      <c r="M17870"/>
      <c r="N17870" s="1" t="s">
        <v>20</v>
      </c>
      <c r="O17870" s="1" t="s">
        <v>161</v>
      </c>
      <c r="P17870" s="1">
        <f t="shared" si="279"/>
        <v>21219</v>
      </c>
    </row>
    <row r="17871" spans="2:16" ht="10.55" customHeight="1" x14ac:dyDescent="0.3">
      <c r="B17871" s="1">
        <v>21247</v>
      </c>
      <c r="C17871" s="1">
        <v>800013731</v>
      </c>
      <c r="D17871" s="1" t="s">
        <v>51194</v>
      </c>
      <c r="E17871" s="12">
        <v>3135086000158</v>
      </c>
      <c r="F17871" s="1" t="s">
        <v>51195</v>
      </c>
      <c r="G17871" s="1" t="s">
        <v>51196</v>
      </c>
      <c r="H17871" s="1">
        <v>82620030</v>
      </c>
      <c r="I17871" s="1" t="s">
        <v>38353</v>
      </c>
      <c r="J17871" s="1" t="s">
        <v>327</v>
      </c>
      <c r="K17871" s="1" t="s">
        <v>19</v>
      </c>
      <c r="L17871"/>
      <c r="M17871"/>
      <c r="N17871" s="1" t="s">
        <v>20</v>
      </c>
      <c r="O17871" s="1" t="s">
        <v>161</v>
      </c>
      <c r="P17871" s="1">
        <f t="shared" si="279"/>
        <v>21247</v>
      </c>
    </row>
    <row r="17872" spans="2:16" ht="10.55" customHeight="1" x14ac:dyDescent="0.3">
      <c r="B17872" s="1">
        <v>21482</v>
      </c>
      <c r="C17872" s="1">
        <v>800014108</v>
      </c>
      <c r="D17872" s="1" t="s">
        <v>51197</v>
      </c>
      <c r="E17872" s="12">
        <v>9110063000175</v>
      </c>
      <c r="F17872" s="1" t="s">
        <v>51198</v>
      </c>
      <c r="G17872" s="1" t="s">
        <v>51199</v>
      </c>
      <c r="H17872" s="1">
        <v>80730000</v>
      </c>
      <c r="I17872" s="1" t="s">
        <v>38353</v>
      </c>
      <c r="J17872" s="1" t="s">
        <v>327</v>
      </c>
      <c r="K17872" s="1" t="s">
        <v>19</v>
      </c>
      <c r="L17872"/>
      <c r="M17872"/>
      <c r="N17872" s="1" t="s">
        <v>20</v>
      </c>
      <c r="O17872" s="1" t="s">
        <v>161</v>
      </c>
      <c r="P17872" s="1">
        <f t="shared" si="279"/>
        <v>21482</v>
      </c>
    </row>
    <row r="17873" spans="2:16" ht="10.55" customHeight="1" x14ac:dyDescent="0.3">
      <c r="B17873" s="1">
        <v>21514</v>
      </c>
      <c r="C17873" s="1">
        <v>800014171</v>
      </c>
      <c r="D17873" s="1" t="s">
        <v>51200</v>
      </c>
      <c r="E17873" s="12">
        <v>5159145000153</v>
      </c>
      <c r="F17873" s="1" t="s">
        <v>51201</v>
      </c>
      <c r="G17873" s="1" t="s">
        <v>51202</v>
      </c>
      <c r="H17873" s="1">
        <v>81050590</v>
      </c>
      <c r="I17873" s="1" t="s">
        <v>38353</v>
      </c>
      <c r="J17873" s="1" t="s">
        <v>327</v>
      </c>
      <c r="K17873" s="1" t="s">
        <v>19</v>
      </c>
      <c r="L17873"/>
      <c r="M17873"/>
      <c r="N17873" s="1" t="s">
        <v>20</v>
      </c>
      <c r="O17873" s="1" t="s">
        <v>161</v>
      </c>
      <c r="P17873" s="1">
        <f t="shared" si="279"/>
        <v>21514</v>
      </c>
    </row>
    <row r="17874" spans="2:16" ht="10.55" customHeight="1" x14ac:dyDescent="0.3">
      <c r="B17874" s="1">
        <v>21558</v>
      </c>
      <c r="C17874" s="1">
        <v>800014248</v>
      </c>
      <c r="D17874" s="1" t="s">
        <v>51203</v>
      </c>
      <c r="E17874" s="12">
        <v>7852041000155</v>
      </c>
      <c r="F17874" s="1" t="s">
        <v>51204</v>
      </c>
      <c r="G17874" s="1" t="s">
        <v>51205</v>
      </c>
      <c r="H17874" s="1">
        <v>80810340</v>
      </c>
      <c r="I17874" s="1" t="s">
        <v>38353</v>
      </c>
      <c r="J17874" s="1" t="s">
        <v>327</v>
      </c>
      <c r="K17874" s="1" t="s">
        <v>19</v>
      </c>
      <c r="L17874"/>
      <c r="M17874"/>
      <c r="N17874" s="1" t="s">
        <v>20</v>
      </c>
      <c r="O17874" s="1" t="s">
        <v>161</v>
      </c>
      <c r="P17874" s="1">
        <f t="shared" si="279"/>
        <v>21558</v>
      </c>
    </row>
    <row r="17875" spans="2:16" ht="10.55" customHeight="1" x14ac:dyDescent="0.3">
      <c r="B17875" s="1">
        <v>21589</v>
      </c>
      <c r="C17875" s="1">
        <v>800014305</v>
      </c>
      <c r="D17875" s="1" t="s">
        <v>51206</v>
      </c>
      <c r="E17875" s="12">
        <v>3129173000100</v>
      </c>
      <c r="F17875" s="1" t="s">
        <v>51207</v>
      </c>
      <c r="G17875" s="1" t="s">
        <v>51208</v>
      </c>
      <c r="H17875" s="1">
        <v>80250190</v>
      </c>
      <c r="I17875" s="1" t="s">
        <v>38353</v>
      </c>
      <c r="J17875" s="1" t="s">
        <v>327</v>
      </c>
      <c r="K17875" s="1" t="s">
        <v>19</v>
      </c>
      <c r="L17875"/>
      <c r="M17875"/>
      <c r="N17875" s="1" t="s">
        <v>20</v>
      </c>
      <c r="O17875" s="1" t="s">
        <v>161</v>
      </c>
      <c r="P17875" s="1">
        <f t="shared" si="279"/>
        <v>21589</v>
      </c>
    </row>
    <row r="17876" spans="2:16" ht="10.55" customHeight="1" x14ac:dyDescent="0.3">
      <c r="B17876" s="1">
        <v>21683</v>
      </c>
      <c r="C17876" s="1">
        <v>800014445</v>
      </c>
      <c r="D17876" s="1" t="s">
        <v>51209</v>
      </c>
      <c r="E17876" s="12">
        <v>6315660000148</v>
      </c>
      <c r="F17876" s="1" t="s">
        <v>51210</v>
      </c>
      <c r="G17876" s="1" t="s">
        <v>51211</v>
      </c>
      <c r="H17876" s="1">
        <v>80215090</v>
      </c>
      <c r="I17876" s="1" t="s">
        <v>38353</v>
      </c>
      <c r="J17876" s="1" t="s">
        <v>327</v>
      </c>
      <c r="K17876" s="1" t="s">
        <v>19</v>
      </c>
      <c r="L17876"/>
      <c r="M17876"/>
      <c r="N17876" s="1" t="s">
        <v>20</v>
      </c>
      <c r="O17876" s="1" t="s">
        <v>161</v>
      </c>
      <c r="P17876" s="1">
        <f t="shared" si="279"/>
        <v>21683</v>
      </c>
    </row>
    <row r="17877" spans="2:16" ht="10.55" customHeight="1" x14ac:dyDescent="0.3">
      <c r="B17877" s="1">
        <v>21714</v>
      </c>
      <c r="C17877" s="1">
        <v>800014542</v>
      </c>
      <c r="D17877" s="1" t="s">
        <v>51212</v>
      </c>
      <c r="E17877" s="12">
        <v>1363693000140</v>
      </c>
      <c r="F17877" s="1" t="s">
        <v>51213</v>
      </c>
      <c r="G17877" s="1" t="s">
        <v>51214</v>
      </c>
      <c r="H17877" s="1">
        <v>80250160</v>
      </c>
      <c r="I17877" s="1" t="s">
        <v>38353</v>
      </c>
      <c r="J17877" s="1" t="s">
        <v>327</v>
      </c>
      <c r="K17877" s="1" t="s">
        <v>19</v>
      </c>
      <c r="L17877"/>
      <c r="M17877"/>
      <c r="N17877" s="1" t="s">
        <v>20</v>
      </c>
      <c r="O17877" s="1" t="s">
        <v>161</v>
      </c>
      <c r="P17877" s="1">
        <f t="shared" si="279"/>
        <v>21714</v>
      </c>
    </row>
    <row r="17878" spans="2:16" ht="10.55" customHeight="1" x14ac:dyDescent="0.3">
      <c r="B17878" s="1">
        <v>21772</v>
      </c>
      <c r="C17878" s="1">
        <v>800014635</v>
      </c>
      <c r="D17878" s="1" t="s">
        <v>51215</v>
      </c>
      <c r="E17878" s="12">
        <v>7384256000199</v>
      </c>
      <c r="F17878" s="1" t="s">
        <v>51216</v>
      </c>
      <c r="G17878" s="1" t="s">
        <v>51217</v>
      </c>
      <c r="H17878" s="1">
        <v>81010000</v>
      </c>
      <c r="I17878" s="1" t="s">
        <v>38353</v>
      </c>
      <c r="J17878" s="1" t="s">
        <v>327</v>
      </c>
      <c r="K17878" s="1" t="s">
        <v>19</v>
      </c>
      <c r="L17878"/>
      <c r="M17878"/>
      <c r="N17878" s="1" t="s">
        <v>20</v>
      </c>
      <c r="O17878" s="1" t="s">
        <v>161</v>
      </c>
      <c r="P17878" s="1">
        <f t="shared" si="279"/>
        <v>21772</v>
      </c>
    </row>
    <row r="17879" spans="2:16" ht="10.55" customHeight="1" x14ac:dyDescent="0.3">
      <c r="B17879" s="1">
        <v>21784</v>
      </c>
      <c r="C17879" s="1">
        <v>800014650</v>
      </c>
      <c r="D17879" s="1" t="s">
        <v>51218</v>
      </c>
      <c r="E17879" s="12">
        <v>76769256000120</v>
      </c>
      <c r="F17879" s="1" t="s">
        <v>51219</v>
      </c>
      <c r="G17879" s="1" t="s">
        <v>51220</v>
      </c>
      <c r="H17879" s="1">
        <v>80530900</v>
      </c>
      <c r="I17879" s="1" t="s">
        <v>38353</v>
      </c>
      <c r="J17879" s="1" t="s">
        <v>327</v>
      </c>
      <c r="K17879" s="1" t="s">
        <v>19</v>
      </c>
      <c r="L17879"/>
      <c r="M17879"/>
      <c r="N17879" s="1" t="s">
        <v>20</v>
      </c>
      <c r="O17879" s="1" t="s">
        <v>161</v>
      </c>
      <c r="P17879" s="1">
        <f t="shared" si="279"/>
        <v>21784</v>
      </c>
    </row>
    <row r="17880" spans="2:16" ht="10.55" customHeight="1" x14ac:dyDescent="0.3">
      <c r="B17880" s="1">
        <v>21846</v>
      </c>
      <c r="C17880" s="1">
        <v>800014739</v>
      </c>
      <c r="D17880" s="1" t="s">
        <v>51221</v>
      </c>
      <c r="E17880" s="12">
        <v>597654000144</v>
      </c>
      <c r="F17880" s="1" t="s">
        <v>51222</v>
      </c>
      <c r="G17880" s="1" t="s">
        <v>51223</v>
      </c>
      <c r="H17880" s="1">
        <v>81070090</v>
      </c>
      <c r="I17880" s="1" t="s">
        <v>38353</v>
      </c>
      <c r="J17880" s="1" t="s">
        <v>327</v>
      </c>
      <c r="K17880" s="1" t="s">
        <v>19</v>
      </c>
      <c r="L17880"/>
      <c r="M17880"/>
      <c r="N17880" s="1" t="s">
        <v>20</v>
      </c>
      <c r="O17880" s="1" t="s">
        <v>161</v>
      </c>
      <c r="P17880" s="1">
        <f t="shared" si="279"/>
        <v>21846</v>
      </c>
    </row>
    <row r="17881" spans="2:16" ht="10.55" customHeight="1" x14ac:dyDescent="0.3">
      <c r="B17881" s="1">
        <v>23079</v>
      </c>
      <c r="C17881" s="1">
        <v>800015280</v>
      </c>
      <c r="D17881" s="1" t="s">
        <v>51224</v>
      </c>
      <c r="E17881" s="12">
        <v>1995863000109</v>
      </c>
      <c r="F17881" s="1" t="s">
        <v>51225</v>
      </c>
      <c r="G17881" s="1" t="s">
        <v>51226</v>
      </c>
      <c r="H17881" s="1">
        <v>81450090</v>
      </c>
      <c r="I17881" s="1" t="s">
        <v>38353</v>
      </c>
      <c r="J17881" s="1" t="s">
        <v>327</v>
      </c>
      <c r="K17881" s="1" t="s">
        <v>19</v>
      </c>
      <c r="L17881"/>
      <c r="M17881"/>
      <c r="N17881" s="1" t="s">
        <v>20</v>
      </c>
      <c r="O17881" s="1" t="s">
        <v>161</v>
      </c>
      <c r="P17881" s="1">
        <f t="shared" si="279"/>
        <v>23079</v>
      </c>
    </row>
    <row r="17882" spans="2:16" ht="10.55" customHeight="1" x14ac:dyDescent="0.3">
      <c r="B17882" s="1">
        <v>15864</v>
      </c>
      <c r="C17882" s="1">
        <v>800015284</v>
      </c>
      <c r="D17882" s="1" t="s">
        <v>51227</v>
      </c>
      <c r="E17882" s="12">
        <v>84948157000133</v>
      </c>
      <c r="F17882" s="1" t="s">
        <v>51228</v>
      </c>
      <c r="G17882" s="1" t="s">
        <v>51229</v>
      </c>
      <c r="H17882" s="1">
        <v>80410201</v>
      </c>
      <c r="I17882" s="1" t="s">
        <v>38353</v>
      </c>
      <c r="J17882" s="1" t="s">
        <v>327</v>
      </c>
      <c r="K17882" s="1" t="s">
        <v>19</v>
      </c>
      <c r="L17882"/>
      <c r="M17882"/>
      <c r="N17882" s="1" t="s">
        <v>20</v>
      </c>
      <c r="O17882" s="1" t="s">
        <v>161</v>
      </c>
      <c r="P17882" s="1">
        <f t="shared" si="279"/>
        <v>15864</v>
      </c>
    </row>
    <row r="17883" spans="2:16" ht="10.55" customHeight="1" x14ac:dyDescent="0.3">
      <c r="B17883" s="1">
        <v>23108</v>
      </c>
      <c r="C17883" s="1">
        <v>800015323</v>
      </c>
      <c r="D17883" s="1" t="s">
        <v>51230</v>
      </c>
      <c r="E17883" s="12">
        <v>3416863000132</v>
      </c>
      <c r="F17883" s="1" t="s">
        <v>51231</v>
      </c>
      <c r="G17883" s="1" t="s">
        <v>51232</v>
      </c>
      <c r="H17883" s="1">
        <v>80320150</v>
      </c>
      <c r="I17883" s="1" t="s">
        <v>38353</v>
      </c>
      <c r="J17883" s="1" t="s">
        <v>327</v>
      </c>
      <c r="K17883" s="1" t="s">
        <v>19</v>
      </c>
      <c r="L17883"/>
      <c r="M17883"/>
      <c r="N17883" s="1" t="s">
        <v>20</v>
      </c>
      <c r="O17883" s="1" t="s">
        <v>161</v>
      </c>
      <c r="P17883" s="1">
        <f t="shared" si="279"/>
        <v>23108</v>
      </c>
    </row>
    <row r="17884" spans="2:16" ht="10.55" customHeight="1" x14ac:dyDescent="0.3">
      <c r="B17884" s="1">
        <v>23132</v>
      </c>
      <c r="C17884" s="1">
        <v>800015370</v>
      </c>
      <c r="D17884" s="1" t="s">
        <v>51233</v>
      </c>
      <c r="E17884" s="12">
        <v>78945730000667</v>
      </c>
      <c r="F17884" s="1" t="s">
        <v>51234</v>
      </c>
      <c r="G17884" s="1" t="s">
        <v>51235</v>
      </c>
      <c r="H17884" s="1">
        <v>81610050</v>
      </c>
      <c r="I17884" s="1" t="s">
        <v>38353</v>
      </c>
      <c r="J17884" s="1" t="s">
        <v>327</v>
      </c>
      <c r="K17884" s="1" t="s">
        <v>19</v>
      </c>
      <c r="L17884"/>
      <c r="M17884"/>
      <c r="N17884" s="1" t="s">
        <v>20</v>
      </c>
      <c r="O17884" s="1" t="s">
        <v>161</v>
      </c>
      <c r="P17884" s="1">
        <f t="shared" si="279"/>
        <v>23132</v>
      </c>
    </row>
    <row r="17885" spans="2:16" ht="10.55" customHeight="1" x14ac:dyDescent="0.3">
      <c r="B17885" s="1">
        <v>23160</v>
      </c>
      <c r="C17885" s="1">
        <v>800015381</v>
      </c>
      <c r="D17885" s="1" t="s">
        <v>19427</v>
      </c>
      <c r="E17885" s="12">
        <v>43025774000422</v>
      </c>
      <c r="F17885" s="1" t="s">
        <v>12929</v>
      </c>
      <c r="G17885" s="1" t="s">
        <v>51236</v>
      </c>
      <c r="H17885" s="1">
        <v>81940470</v>
      </c>
      <c r="I17885" s="1" t="s">
        <v>38353</v>
      </c>
      <c r="J17885" s="1" t="s">
        <v>327</v>
      </c>
      <c r="K17885" s="1" t="s">
        <v>19</v>
      </c>
      <c r="L17885"/>
      <c r="M17885"/>
      <c r="N17885" s="1" t="s">
        <v>20</v>
      </c>
      <c r="O17885" s="1" t="s">
        <v>161</v>
      </c>
      <c r="P17885" s="1">
        <f t="shared" si="279"/>
        <v>23160</v>
      </c>
    </row>
    <row r="17886" spans="2:16" ht="10.55" customHeight="1" x14ac:dyDescent="0.3">
      <c r="B17886" s="1">
        <v>23279</v>
      </c>
      <c r="C17886" s="1">
        <v>800015542</v>
      </c>
      <c r="D17886" s="1" t="s">
        <v>51237</v>
      </c>
      <c r="E17886" s="12">
        <v>3847112000251</v>
      </c>
      <c r="F17886" s="1" t="s">
        <v>51238</v>
      </c>
      <c r="G17886" s="1" t="s">
        <v>51239</v>
      </c>
      <c r="H17886" s="1">
        <v>80215020</v>
      </c>
      <c r="I17886" s="1" t="s">
        <v>38353</v>
      </c>
      <c r="J17886" s="1" t="s">
        <v>327</v>
      </c>
      <c r="K17886" s="1" t="s">
        <v>19</v>
      </c>
      <c r="L17886"/>
      <c r="M17886"/>
      <c r="N17886" s="1" t="s">
        <v>20</v>
      </c>
      <c r="O17886" s="1" t="s">
        <v>161</v>
      </c>
      <c r="P17886" s="1">
        <f t="shared" si="279"/>
        <v>23279</v>
      </c>
    </row>
    <row r="17887" spans="2:16" ht="10.55" customHeight="1" x14ac:dyDescent="0.3">
      <c r="B17887" s="1">
        <v>22089</v>
      </c>
      <c r="C17887" s="1">
        <v>800015695</v>
      </c>
      <c r="D17887" s="1" t="s">
        <v>42914</v>
      </c>
      <c r="E17887" s="12">
        <v>2905110010433</v>
      </c>
      <c r="F17887" s="1" t="s">
        <v>51240</v>
      </c>
      <c r="G17887" s="1" t="s">
        <v>51241</v>
      </c>
      <c r="H17887" s="1">
        <v>80420080</v>
      </c>
      <c r="I17887" s="1" t="s">
        <v>38353</v>
      </c>
      <c r="J17887" s="1" t="s">
        <v>327</v>
      </c>
      <c r="K17887" s="1" t="s">
        <v>19</v>
      </c>
      <c r="L17887"/>
      <c r="M17887"/>
      <c r="N17887" s="1" t="s">
        <v>20</v>
      </c>
      <c r="O17887" s="1" t="s">
        <v>161</v>
      </c>
      <c r="P17887" s="1">
        <f t="shared" si="279"/>
        <v>22089</v>
      </c>
    </row>
    <row r="17888" spans="2:16" ht="10.55" customHeight="1" x14ac:dyDescent="0.3">
      <c r="B17888" s="1">
        <v>23389</v>
      </c>
      <c r="C17888" s="1">
        <v>800015697</v>
      </c>
      <c r="D17888" s="1" t="s">
        <v>51242</v>
      </c>
      <c r="E17888" s="12">
        <v>79119871000189</v>
      </c>
      <c r="F17888" s="1" t="s">
        <v>51243</v>
      </c>
      <c r="G17888" s="1" t="s">
        <v>51244</v>
      </c>
      <c r="H17888" s="1">
        <v>80230080</v>
      </c>
      <c r="I17888" s="1" t="s">
        <v>38353</v>
      </c>
      <c r="J17888" s="1" t="s">
        <v>327</v>
      </c>
      <c r="K17888" s="1" t="s">
        <v>19</v>
      </c>
      <c r="L17888"/>
      <c r="M17888"/>
      <c r="N17888" s="1" t="s">
        <v>20</v>
      </c>
      <c r="O17888" s="1" t="s">
        <v>161</v>
      </c>
      <c r="P17888" s="1">
        <f t="shared" si="279"/>
        <v>23389</v>
      </c>
    </row>
    <row r="17889" spans="2:16" ht="10.55" customHeight="1" x14ac:dyDescent="0.3">
      <c r="B17889" s="1">
        <v>23396</v>
      </c>
      <c r="C17889" s="1">
        <v>800015702</v>
      </c>
      <c r="D17889" s="1" t="s">
        <v>38863</v>
      </c>
      <c r="E17889" s="12">
        <v>2886427001721</v>
      </c>
      <c r="F17889" s="1" t="s">
        <v>51245</v>
      </c>
      <c r="G17889" s="1" t="s">
        <v>51246</v>
      </c>
      <c r="H17889" s="1">
        <v>80060010</v>
      </c>
      <c r="I17889" s="1" t="s">
        <v>38353</v>
      </c>
      <c r="J17889" s="1" t="s">
        <v>327</v>
      </c>
      <c r="K17889" s="1" t="s">
        <v>19</v>
      </c>
      <c r="L17889"/>
      <c r="M17889"/>
      <c r="N17889" s="1" t="s">
        <v>20</v>
      </c>
      <c r="O17889" s="1" t="s">
        <v>161</v>
      </c>
      <c r="P17889" s="1">
        <f t="shared" si="279"/>
        <v>23396</v>
      </c>
    </row>
    <row r="17890" spans="2:16" ht="10.55" customHeight="1" x14ac:dyDescent="0.3">
      <c r="B17890" s="1">
        <v>23397</v>
      </c>
      <c r="C17890" s="1">
        <v>800015704</v>
      </c>
      <c r="D17890" s="1" t="s">
        <v>51247</v>
      </c>
      <c r="E17890" s="12">
        <v>34028316002076</v>
      </c>
      <c r="F17890" s="1" t="s">
        <v>30512</v>
      </c>
      <c r="G17890" s="1" t="s">
        <v>51248</v>
      </c>
      <c r="H17890" s="1">
        <v>80230150</v>
      </c>
      <c r="I17890" s="1" t="s">
        <v>38353</v>
      </c>
      <c r="J17890" s="1" t="s">
        <v>327</v>
      </c>
      <c r="K17890" s="1" t="s">
        <v>19</v>
      </c>
      <c r="L17890"/>
      <c r="M17890"/>
      <c r="N17890" s="1" t="s">
        <v>20</v>
      </c>
      <c r="O17890" s="1" t="s">
        <v>161</v>
      </c>
      <c r="P17890" s="1">
        <f t="shared" si="279"/>
        <v>23397</v>
      </c>
    </row>
    <row r="17891" spans="2:16" ht="10.55" customHeight="1" x14ac:dyDescent="0.3">
      <c r="B17891" s="1">
        <v>23464</v>
      </c>
      <c r="C17891" s="1">
        <v>800015772</v>
      </c>
      <c r="D17891" s="1" t="s">
        <v>1254</v>
      </c>
      <c r="E17891" s="12">
        <v>16670085031891</v>
      </c>
      <c r="F17891" s="1" t="s">
        <v>34741</v>
      </c>
      <c r="G17891" s="1" t="s">
        <v>51249</v>
      </c>
      <c r="H17891" s="1">
        <v>81350970</v>
      </c>
      <c r="I17891" s="1" t="s">
        <v>38353</v>
      </c>
      <c r="J17891" s="1" t="s">
        <v>327</v>
      </c>
      <c r="K17891" s="1" t="s">
        <v>19</v>
      </c>
      <c r="L17891"/>
      <c r="M17891"/>
      <c r="N17891" s="1" t="s">
        <v>20</v>
      </c>
      <c r="O17891" s="1" t="s">
        <v>161</v>
      </c>
      <c r="P17891" s="1">
        <f t="shared" si="279"/>
        <v>23464</v>
      </c>
    </row>
    <row r="17892" spans="2:16" ht="10.55" customHeight="1" x14ac:dyDescent="0.3">
      <c r="B17892" s="1">
        <v>23485</v>
      </c>
      <c r="C17892" s="1">
        <v>800015790</v>
      </c>
      <c r="D17892" s="1" t="s">
        <v>51250</v>
      </c>
      <c r="E17892" s="12">
        <v>81734279000139</v>
      </c>
      <c r="F17892" s="1" t="s">
        <v>51251</v>
      </c>
      <c r="G17892" s="1" t="s">
        <v>51252</v>
      </c>
      <c r="H17892" s="1">
        <v>80810000</v>
      </c>
      <c r="I17892" s="1" t="s">
        <v>38353</v>
      </c>
      <c r="J17892" s="1" t="s">
        <v>327</v>
      </c>
      <c r="K17892" s="1" t="s">
        <v>19</v>
      </c>
      <c r="L17892"/>
      <c r="M17892"/>
      <c r="N17892" s="1" t="s">
        <v>20</v>
      </c>
      <c r="O17892" s="1" t="s">
        <v>161</v>
      </c>
      <c r="P17892" s="1">
        <f t="shared" si="279"/>
        <v>23485</v>
      </c>
    </row>
    <row r="17893" spans="2:16" ht="10.55" customHeight="1" x14ac:dyDescent="0.3">
      <c r="B17893" s="1">
        <v>23493</v>
      </c>
      <c r="C17893" s="1">
        <v>800015811</v>
      </c>
      <c r="D17893" s="1" t="s">
        <v>25887</v>
      </c>
      <c r="E17893" s="12">
        <v>4513101000117</v>
      </c>
      <c r="F17893" s="1" t="s">
        <v>51253</v>
      </c>
      <c r="G17893" s="1" t="s">
        <v>51254</v>
      </c>
      <c r="H17893" s="1">
        <v>80420060</v>
      </c>
      <c r="I17893" s="1" t="s">
        <v>38353</v>
      </c>
      <c r="J17893" s="1" t="s">
        <v>327</v>
      </c>
      <c r="K17893" s="1" t="s">
        <v>19</v>
      </c>
      <c r="L17893"/>
      <c r="M17893"/>
      <c r="N17893" s="1" t="s">
        <v>20</v>
      </c>
      <c r="O17893" s="1" t="s">
        <v>161</v>
      </c>
      <c r="P17893" s="1">
        <f t="shared" si="279"/>
        <v>23493</v>
      </c>
    </row>
    <row r="17894" spans="2:16" ht="10.55" customHeight="1" x14ac:dyDescent="0.3">
      <c r="B17894" s="1">
        <v>23532</v>
      </c>
      <c r="C17894" s="1">
        <v>800015878</v>
      </c>
      <c r="D17894" s="1" t="s">
        <v>51255</v>
      </c>
      <c r="E17894" s="12">
        <v>79379491000779</v>
      </c>
      <c r="F17894" s="1" t="s">
        <v>51256</v>
      </c>
      <c r="G17894" s="1" t="s">
        <v>51257</v>
      </c>
      <c r="H17894" s="1">
        <v>81215330</v>
      </c>
      <c r="I17894" s="1" t="s">
        <v>38353</v>
      </c>
      <c r="J17894" s="1" t="s">
        <v>327</v>
      </c>
      <c r="K17894" s="1" t="s">
        <v>19</v>
      </c>
      <c r="L17894"/>
      <c r="M17894"/>
      <c r="N17894" s="1" t="s">
        <v>20</v>
      </c>
      <c r="O17894" s="1" t="s">
        <v>161</v>
      </c>
      <c r="P17894" s="1">
        <f t="shared" si="279"/>
        <v>23532</v>
      </c>
    </row>
    <row r="17895" spans="2:16" ht="10.55" customHeight="1" x14ac:dyDescent="0.3">
      <c r="B17895" s="1">
        <v>23574</v>
      </c>
      <c r="C17895" s="1">
        <v>800015944</v>
      </c>
      <c r="D17895" s="1" t="s">
        <v>51258</v>
      </c>
      <c r="E17895" s="12">
        <v>281679000215</v>
      </c>
      <c r="F17895" s="1" t="s">
        <v>51259</v>
      </c>
      <c r="G17895" s="1" t="s">
        <v>51260</v>
      </c>
      <c r="H17895" s="1">
        <v>81690200</v>
      </c>
      <c r="I17895" s="1" t="s">
        <v>38353</v>
      </c>
      <c r="J17895" s="1" t="s">
        <v>327</v>
      </c>
      <c r="K17895" s="1" t="s">
        <v>19</v>
      </c>
      <c r="L17895"/>
      <c r="M17895"/>
      <c r="N17895" s="1" t="s">
        <v>20</v>
      </c>
      <c r="O17895" s="1" t="s">
        <v>161</v>
      </c>
      <c r="P17895" s="1">
        <f t="shared" si="279"/>
        <v>23574</v>
      </c>
    </row>
    <row r="17896" spans="2:16" ht="10.55" customHeight="1" x14ac:dyDescent="0.3">
      <c r="B17896" s="1">
        <v>23649</v>
      </c>
      <c r="C17896" s="1">
        <v>800016064</v>
      </c>
      <c r="D17896" s="1" t="s">
        <v>30222</v>
      </c>
      <c r="E17896" s="12">
        <v>58512310000507</v>
      </c>
      <c r="F17896" s="1" t="s">
        <v>30223</v>
      </c>
      <c r="G17896" s="1" t="s">
        <v>51261</v>
      </c>
      <c r="H17896" s="1">
        <v>81260010</v>
      </c>
      <c r="I17896" s="1" t="s">
        <v>38353</v>
      </c>
      <c r="J17896" s="1" t="s">
        <v>327</v>
      </c>
      <c r="K17896" s="1" t="s">
        <v>19</v>
      </c>
      <c r="L17896"/>
      <c r="M17896"/>
      <c r="N17896" s="1" t="s">
        <v>20</v>
      </c>
      <c r="O17896" s="1" t="s">
        <v>161</v>
      </c>
      <c r="P17896" s="1">
        <f t="shared" si="279"/>
        <v>23649</v>
      </c>
    </row>
    <row r="17897" spans="2:16" ht="10.55" customHeight="1" x14ac:dyDescent="0.3">
      <c r="B17897" s="1">
        <v>23689</v>
      </c>
      <c r="C17897" s="1">
        <v>800016116</v>
      </c>
      <c r="D17897" s="1" t="s">
        <v>51262</v>
      </c>
      <c r="E17897" s="12">
        <v>9215908000197</v>
      </c>
      <c r="F17897" s="1" t="s">
        <v>51263</v>
      </c>
      <c r="G17897" s="1" t="s">
        <v>51264</v>
      </c>
      <c r="H17897" s="1">
        <v>80035120</v>
      </c>
      <c r="I17897" s="1" t="s">
        <v>38353</v>
      </c>
      <c r="J17897" s="1" t="s">
        <v>327</v>
      </c>
      <c r="K17897" s="1" t="s">
        <v>19</v>
      </c>
      <c r="L17897"/>
      <c r="M17897"/>
      <c r="N17897" s="1" t="s">
        <v>20</v>
      </c>
      <c r="O17897" s="1" t="s">
        <v>161</v>
      </c>
      <c r="P17897" s="1">
        <f t="shared" si="279"/>
        <v>23689</v>
      </c>
    </row>
    <row r="17898" spans="2:16" ht="10.55" customHeight="1" x14ac:dyDescent="0.3">
      <c r="B17898" s="1">
        <v>23729</v>
      </c>
      <c r="C17898" s="1">
        <v>800016197</v>
      </c>
      <c r="D17898" s="1" t="s">
        <v>51265</v>
      </c>
      <c r="E17898" s="12">
        <v>4153780000160</v>
      </c>
      <c r="F17898" s="1" t="s">
        <v>51266</v>
      </c>
      <c r="G17898" s="1" t="s">
        <v>51267</v>
      </c>
      <c r="H17898" s="1">
        <v>81650050</v>
      </c>
      <c r="I17898" s="1" t="s">
        <v>38353</v>
      </c>
      <c r="J17898" s="1" t="s">
        <v>327</v>
      </c>
      <c r="K17898" s="1" t="s">
        <v>19</v>
      </c>
      <c r="L17898"/>
      <c r="M17898"/>
      <c r="N17898" s="1" t="s">
        <v>20</v>
      </c>
      <c r="O17898" s="1" t="s">
        <v>161</v>
      </c>
      <c r="P17898" s="1">
        <f t="shared" si="279"/>
        <v>23729</v>
      </c>
    </row>
    <row r="17899" spans="2:16" ht="10.55" customHeight="1" x14ac:dyDescent="0.3">
      <c r="B17899" s="1">
        <v>23782</v>
      </c>
      <c r="C17899" s="1">
        <v>800016246</v>
      </c>
      <c r="D17899" s="1" t="s">
        <v>51268</v>
      </c>
      <c r="E17899" s="12">
        <v>7237298000105</v>
      </c>
      <c r="F17899" s="1" t="s">
        <v>51269</v>
      </c>
      <c r="G17899" s="1" t="s">
        <v>51270</v>
      </c>
      <c r="H17899" s="1">
        <v>82010480</v>
      </c>
      <c r="I17899" s="1" t="s">
        <v>38353</v>
      </c>
      <c r="J17899" s="1" t="s">
        <v>327</v>
      </c>
      <c r="K17899" s="1" t="s">
        <v>19</v>
      </c>
      <c r="L17899"/>
      <c r="M17899"/>
      <c r="N17899" s="1" t="s">
        <v>20</v>
      </c>
      <c r="O17899" s="1" t="s">
        <v>161</v>
      </c>
      <c r="P17899" s="1">
        <f t="shared" si="279"/>
        <v>23782</v>
      </c>
    </row>
    <row r="17900" spans="2:16" ht="10.55" customHeight="1" x14ac:dyDescent="0.3">
      <c r="B17900" s="1">
        <v>23838</v>
      </c>
      <c r="C17900" s="1">
        <v>800016407</v>
      </c>
      <c r="D17900" s="1" t="s">
        <v>51271</v>
      </c>
      <c r="E17900" s="12">
        <v>76635689000192</v>
      </c>
      <c r="F17900" s="1" t="s">
        <v>51272</v>
      </c>
      <c r="G17900" s="1" t="s">
        <v>51273</v>
      </c>
      <c r="H17900" s="1">
        <v>81070001</v>
      </c>
      <c r="I17900" s="1" t="s">
        <v>38353</v>
      </c>
      <c r="J17900" s="1" t="s">
        <v>327</v>
      </c>
      <c r="K17900" s="1" t="s">
        <v>19</v>
      </c>
      <c r="L17900"/>
      <c r="M17900"/>
      <c r="N17900" s="1" t="s">
        <v>20</v>
      </c>
      <c r="O17900" s="1" t="s">
        <v>161</v>
      </c>
      <c r="P17900" s="1">
        <f t="shared" si="279"/>
        <v>23838</v>
      </c>
    </row>
    <row r="17901" spans="2:16" ht="10.55" customHeight="1" x14ac:dyDescent="0.3">
      <c r="B17901" s="1">
        <v>23888</v>
      </c>
      <c r="C17901" s="1">
        <v>800016458</v>
      </c>
      <c r="D17901" s="1" t="s">
        <v>51274</v>
      </c>
      <c r="E17901" s="12">
        <v>4161793000181</v>
      </c>
      <c r="F17901" s="1" t="s">
        <v>51275</v>
      </c>
      <c r="G17901" s="1" t="s">
        <v>51276</v>
      </c>
      <c r="H17901" s="1">
        <v>80220071</v>
      </c>
      <c r="I17901" s="1" t="s">
        <v>38353</v>
      </c>
      <c r="J17901" s="1" t="s">
        <v>327</v>
      </c>
      <c r="K17901" s="1" t="s">
        <v>19</v>
      </c>
      <c r="L17901"/>
      <c r="M17901"/>
      <c r="N17901" s="1" t="s">
        <v>20</v>
      </c>
      <c r="O17901" s="1" t="s">
        <v>161</v>
      </c>
      <c r="P17901" s="1">
        <f t="shared" si="279"/>
        <v>23888</v>
      </c>
    </row>
    <row r="17902" spans="2:16" ht="10.55" customHeight="1" x14ac:dyDescent="0.3">
      <c r="B17902" s="1">
        <v>23938</v>
      </c>
      <c r="C17902" s="1">
        <v>800016536</v>
      </c>
      <c r="D17902" s="1" t="s">
        <v>51277</v>
      </c>
      <c r="E17902" s="12">
        <v>7283950000110</v>
      </c>
      <c r="F17902" s="1" t="s">
        <v>51278</v>
      </c>
      <c r="G17902" s="1" t="s">
        <v>51279</v>
      </c>
      <c r="H17902" s="1">
        <v>80520000</v>
      </c>
      <c r="I17902" s="1" t="s">
        <v>38353</v>
      </c>
      <c r="J17902" s="1" t="s">
        <v>327</v>
      </c>
      <c r="K17902" s="1" t="s">
        <v>19</v>
      </c>
      <c r="L17902"/>
      <c r="M17902"/>
      <c r="N17902" s="1" t="s">
        <v>20</v>
      </c>
      <c r="O17902" s="1" t="s">
        <v>161</v>
      </c>
      <c r="P17902" s="1">
        <f t="shared" si="279"/>
        <v>23938</v>
      </c>
    </row>
    <row r="17903" spans="2:16" ht="10.55" customHeight="1" x14ac:dyDescent="0.3">
      <c r="B17903" s="1">
        <v>23987</v>
      </c>
      <c r="C17903" s="1">
        <v>800016593</v>
      </c>
      <c r="D17903" s="1" t="s">
        <v>51280</v>
      </c>
      <c r="E17903" s="12">
        <v>2691745000170</v>
      </c>
      <c r="F17903" s="1" t="s">
        <v>51281</v>
      </c>
      <c r="G17903" s="1" t="s">
        <v>51282</v>
      </c>
      <c r="H17903" s="1">
        <v>80430180</v>
      </c>
      <c r="I17903" s="1" t="s">
        <v>38353</v>
      </c>
      <c r="J17903" s="1" t="s">
        <v>327</v>
      </c>
      <c r="K17903" s="1" t="s">
        <v>19</v>
      </c>
      <c r="L17903"/>
      <c r="M17903"/>
      <c r="N17903" s="1" t="s">
        <v>20</v>
      </c>
      <c r="O17903" s="1" t="s">
        <v>161</v>
      </c>
      <c r="P17903" s="1">
        <f t="shared" si="279"/>
        <v>23987</v>
      </c>
    </row>
    <row r="17904" spans="2:16" ht="10.55" customHeight="1" x14ac:dyDescent="0.3">
      <c r="B17904" s="1">
        <v>24011</v>
      </c>
      <c r="C17904" s="1">
        <v>800016624</v>
      </c>
      <c r="D17904" s="1" t="s">
        <v>51283</v>
      </c>
      <c r="E17904" s="12">
        <v>2735565000657</v>
      </c>
      <c r="F17904" s="1" t="s">
        <v>51284</v>
      </c>
      <c r="G17904" s="1" t="s">
        <v>51285</v>
      </c>
      <c r="H17904" s="1">
        <v>80240240</v>
      </c>
      <c r="I17904" s="1" t="s">
        <v>38353</v>
      </c>
      <c r="J17904" s="1" t="s">
        <v>327</v>
      </c>
      <c r="K17904" s="1" t="s">
        <v>19</v>
      </c>
      <c r="L17904"/>
      <c r="M17904"/>
      <c r="N17904" s="1" t="s">
        <v>20</v>
      </c>
      <c r="O17904" s="1" t="s">
        <v>161</v>
      </c>
      <c r="P17904" s="1">
        <f t="shared" si="279"/>
        <v>24011</v>
      </c>
    </row>
    <row r="17905" spans="2:16" ht="10.55" customHeight="1" x14ac:dyDescent="0.3">
      <c r="B17905" s="1">
        <v>6748</v>
      </c>
      <c r="C17905" s="1">
        <v>800016669</v>
      </c>
      <c r="D17905" s="1" t="s">
        <v>51286</v>
      </c>
      <c r="E17905" s="12">
        <v>78766151000142</v>
      </c>
      <c r="F17905" s="1" t="s">
        <v>51287</v>
      </c>
      <c r="G17905" s="1" t="s">
        <v>51288</v>
      </c>
      <c r="H17905" s="1">
        <v>80530010</v>
      </c>
      <c r="I17905" s="1" t="s">
        <v>38353</v>
      </c>
      <c r="J17905" s="1" t="s">
        <v>327</v>
      </c>
      <c r="K17905" s="1" t="s">
        <v>19</v>
      </c>
      <c r="L17905"/>
      <c r="M17905"/>
      <c r="N17905" s="1" t="s">
        <v>20</v>
      </c>
      <c r="O17905" s="1" t="s">
        <v>161</v>
      </c>
      <c r="P17905" s="1">
        <f t="shared" si="279"/>
        <v>6748</v>
      </c>
    </row>
    <row r="17906" spans="2:16" ht="10.55" customHeight="1" x14ac:dyDescent="0.3">
      <c r="B17906" s="1">
        <v>23960</v>
      </c>
      <c r="C17906" s="1">
        <v>800016694</v>
      </c>
      <c r="D17906" s="1" t="s">
        <v>51289</v>
      </c>
      <c r="E17906" s="12">
        <v>6984368000118</v>
      </c>
      <c r="F17906" s="1" t="s">
        <v>51290</v>
      </c>
      <c r="G17906" s="1" t="s">
        <v>51291</v>
      </c>
      <c r="H17906" s="1">
        <v>80420120</v>
      </c>
      <c r="I17906" s="1" t="s">
        <v>38353</v>
      </c>
      <c r="J17906" s="1" t="s">
        <v>327</v>
      </c>
      <c r="K17906" s="1" t="s">
        <v>19</v>
      </c>
      <c r="L17906"/>
      <c r="M17906"/>
      <c r="N17906" s="1" t="s">
        <v>20</v>
      </c>
      <c r="O17906" s="1" t="s">
        <v>161</v>
      </c>
      <c r="P17906" s="1">
        <f t="shared" si="279"/>
        <v>23960</v>
      </c>
    </row>
    <row r="17907" spans="2:16" ht="10.55" customHeight="1" x14ac:dyDescent="0.3">
      <c r="B17907" s="1">
        <v>24101</v>
      </c>
      <c r="C17907" s="1">
        <v>800016762</v>
      </c>
      <c r="D17907" s="1" t="s">
        <v>51292</v>
      </c>
      <c r="E17907" s="12">
        <v>4562012000160</v>
      </c>
      <c r="F17907" s="1" t="s">
        <v>51293</v>
      </c>
      <c r="G17907" s="1" t="s">
        <v>51294</v>
      </c>
      <c r="H17907" s="1">
        <v>81730300</v>
      </c>
      <c r="I17907" s="1" t="s">
        <v>38353</v>
      </c>
      <c r="J17907" s="1" t="s">
        <v>327</v>
      </c>
      <c r="K17907" s="1" t="s">
        <v>19</v>
      </c>
      <c r="L17907"/>
      <c r="M17907"/>
      <c r="N17907" s="1" t="s">
        <v>20</v>
      </c>
      <c r="O17907" s="1" t="s">
        <v>161</v>
      </c>
      <c r="P17907" s="1">
        <f t="shared" si="279"/>
        <v>24101</v>
      </c>
    </row>
    <row r="17908" spans="2:16" ht="10.55" customHeight="1" x14ac:dyDescent="0.3">
      <c r="B17908" s="1">
        <v>24100</v>
      </c>
      <c r="C17908" s="1">
        <v>800016768</v>
      </c>
      <c r="D17908" s="1" t="s">
        <v>51295</v>
      </c>
      <c r="E17908" s="12">
        <v>4300690000155</v>
      </c>
      <c r="F17908" s="1" t="s">
        <v>51296</v>
      </c>
      <c r="G17908" s="1" t="s">
        <v>51297</v>
      </c>
      <c r="H17908" s="1">
        <v>81570000</v>
      </c>
      <c r="I17908" s="1" t="s">
        <v>38353</v>
      </c>
      <c r="J17908" s="1" t="s">
        <v>327</v>
      </c>
      <c r="K17908" s="1" t="s">
        <v>19</v>
      </c>
      <c r="L17908"/>
      <c r="M17908"/>
      <c r="N17908" s="1" t="s">
        <v>20</v>
      </c>
      <c r="O17908" s="1" t="s">
        <v>161</v>
      </c>
      <c r="P17908" s="1">
        <f t="shared" si="279"/>
        <v>24100</v>
      </c>
    </row>
    <row r="17909" spans="2:16" ht="10.55" customHeight="1" x14ac:dyDescent="0.3">
      <c r="B17909" s="1">
        <v>24138</v>
      </c>
      <c r="C17909" s="1">
        <v>800016794</v>
      </c>
      <c r="D17909" s="1" t="s">
        <v>51298</v>
      </c>
      <c r="E17909" s="12">
        <v>3172874000114</v>
      </c>
      <c r="F17909" s="1" t="s">
        <v>51299</v>
      </c>
      <c r="G17909" s="1" t="s">
        <v>51300</v>
      </c>
      <c r="H17909" s="1">
        <v>82920030</v>
      </c>
      <c r="I17909" s="1" t="s">
        <v>38353</v>
      </c>
      <c r="J17909" s="1" t="s">
        <v>327</v>
      </c>
      <c r="K17909" s="1" t="s">
        <v>19</v>
      </c>
      <c r="L17909"/>
      <c r="M17909"/>
      <c r="N17909" s="1" t="s">
        <v>20</v>
      </c>
      <c r="O17909" s="1" t="s">
        <v>161</v>
      </c>
      <c r="P17909" s="1">
        <f t="shared" si="279"/>
        <v>24138</v>
      </c>
    </row>
    <row r="17910" spans="2:16" ht="10.55" customHeight="1" x14ac:dyDescent="0.3">
      <c r="B17910" s="1">
        <v>24147</v>
      </c>
      <c r="C17910" s="1">
        <v>800016828</v>
      </c>
      <c r="D17910" s="1" t="s">
        <v>51301</v>
      </c>
      <c r="E17910" s="12">
        <v>84857853000215</v>
      </c>
      <c r="F17910" s="1" t="s">
        <v>51302</v>
      </c>
      <c r="G17910" s="1" t="s">
        <v>51303</v>
      </c>
      <c r="H17910" s="1">
        <v>80040310</v>
      </c>
      <c r="I17910" s="1" t="s">
        <v>38353</v>
      </c>
      <c r="J17910" s="1" t="s">
        <v>327</v>
      </c>
      <c r="K17910" s="1" t="s">
        <v>19</v>
      </c>
      <c r="L17910"/>
      <c r="M17910"/>
      <c r="N17910" s="1" t="s">
        <v>20</v>
      </c>
      <c r="O17910" s="1" t="s">
        <v>161</v>
      </c>
      <c r="P17910" s="1">
        <f t="shared" si="279"/>
        <v>24147</v>
      </c>
    </row>
    <row r="17911" spans="2:16" ht="10.55" customHeight="1" x14ac:dyDescent="0.3">
      <c r="B17911" s="1">
        <v>24154</v>
      </c>
      <c r="C17911" s="1">
        <v>800016847</v>
      </c>
      <c r="D17911" s="1" t="s">
        <v>51304</v>
      </c>
      <c r="E17911" s="12">
        <v>76509488000149</v>
      </c>
      <c r="F17911" s="1" t="s">
        <v>51305</v>
      </c>
      <c r="G17911" s="1" t="s">
        <v>51306</v>
      </c>
      <c r="H17911" s="1">
        <v>80215140</v>
      </c>
      <c r="I17911" s="1" t="s">
        <v>38353</v>
      </c>
      <c r="J17911" s="1" t="s">
        <v>327</v>
      </c>
      <c r="K17911" s="1" t="s">
        <v>19</v>
      </c>
      <c r="L17911"/>
      <c r="M17911"/>
      <c r="N17911" s="1" t="s">
        <v>20</v>
      </c>
      <c r="O17911" s="1" t="s">
        <v>161</v>
      </c>
      <c r="P17911" s="1">
        <f t="shared" si="279"/>
        <v>24154</v>
      </c>
    </row>
    <row r="17912" spans="2:16" ht="10.55" customHeight="1" x14ac:dyDescent="0.3">
      <c r="B17912" s="1">
        <v>14813</v>
      </c>
      <c r="C17912" s="1">
        <v>800016849</v>
      </c>
      <c r="D17912" s="1" t="s">
        <v>51307</v>
      </c>
      <c r="E17912" s="12">
        <v>1820871000114</v>
      </c>
      <c r="F17912" s="1" t="s">
        <v>51308</v>
      </c>
      <c r="G17912" s="1" t="s">
        <v>51309</v>
      </c>
      <c r="H17912" s="1">
        <v>82320010</v>
      </c>
      <c r="I17912" s="1" t="s">
        <v>38353</v>
      </c>
      <c r="J17912" s="1" t="s">
        <v>327</v>
      </c>
      <c r="K17912" s="1" t="s">
        <v>19</v>
      </c>
      <c r="L17912"/>
      <c r="M17912"/>
      <c r="N17912" s="1" t="s">
        <v>20</v>
      </c>
      <c r="O17912" s="1" t="s">
        <v>161</v>
      </c>
      <c r="P17912" s="1">
        <f t="shared" si="279"/>
        <v>14813</v>
      </c>
    </row>
    <row r="17913" spans="2:16" ht="10.55" customHeight="1" x14ac:dyDescent="0.3">
      <c r="B17913" s="1">
        <v>24159</v>
      </c>
      <c r="C17913" s="1">
        <v>800016853</v>
      </c>
      <c r="D17913" s="1" t="s">
        <v>51310</v>
      </c>
      <c r="E17913" s="12">
        <v>6027332000146</v>
      </c>
      <c r="F17913" s="1" t="s">
        <v>51311</v>
      </c>
      <c r="G17913" s="1" t="s">
        <v>51312</v>
      </c>
      <c r="H17913" s="1">
        <v>81020010</v>
      </c>
      <c r="I17913" s="1" t="s">
        <v>38353</v>
      </c>
      <c r="J17913" s="1" t="s">
        <v>327</v>
      </c>
      <c r="K17913" s="1" t="s">
        <v>19</v>
      </c>
      <c r="L17913"/>
      <c r="M17913"/>
      <c r="N17913" s="1" t="s">
        <v>20</v>
      </c>
      <c r="O17913" s="1" t="s">
        <v>161</v>
      </c>
      <c r="P17913" s="1">
        <f t="shared" si="279"/>
        <v>24159</v>
      </c>
    </row>
    <row r="17914" spans="2:16" ht="10.55" customHeight="1" x14ac:dyDescent="0.3">
      <c r="B17914" s="1">
        <v>24213</v>
      </c>
      <c r="C17914" s="1">
        <v>800016876</v>
      </c>
      <c r="D17914" s="1" t="s">
        <v>51313</v>
      </c>
      <c r="E17914" s="12">
        <v>7098004000101</v>
      </c>
      <c r="F17914" s="1" t="s">
        <v>51314</v>
      </c>
      <c r="G17914" s="1" t="s">
        <v>51315</v>
      </c>
      <c r="H17914" s="1">
        <v>81070260</v>
      </c>
      <c r="I17914" s="1" t="s">
        <v>38353</v>
      </c>
      <c r="J17914" s="1" t="s">
        <v>327</v>
      </c>
      <c r="K17914" s="1" t="s">
        <v>19</v>
      </c>
      <c r="L17914"/>
      <c r="M17914"/>
      <c r="N17914" s="1" t="s">
        <v>20</v>
      </c>
      <c r="O17914" s="1" t="s">
        <v>161</v>
      </c>
      <c r="P17914" s="1">
        <f t="shared" si="279"/>
        <v>24213</v>
      </c>
    </row>
    <row r="17915" spans="2:16" ht="10.55" customHeight="1" x14ac:dyDescent="0.3">
      <c r="B17915" s="1">
        <v>24254</v>
      </c>
      <c r="C17915" s="1">
        <v>800016936</v>
      </c>
      <c r="D17915" s="1" t="s">
        <v>51316</v>
      </c>
      <c r="E17915" s="12">
        <v>81917726000195</v>
      </c>
      <c r="F17915" s="1" t="s">
        <v>8670</v>
      </c>
      <c r="G17915" s="1" t="s">
        <v>51317</v>
      </c>
      <c r="H17915" s="1">
        <v>80250200</v>
      </c>
      <c r="I17915" s="1" t="s">
        <v>38353</v>
      </c>
      <c r="J17915" s="1" t="s">
        <v>327</v>
      </c>
      <c r="K17915" s="1" t="s">
        <v>19</v>
      </c>
      <c r="L17915"/>
      <c r="M17915"/>
      <c r="N17915" s="1" t="s">
        <v>20</v>
      </c>
      <c r="O17915" s="1" t="s">
        <v>161</v>
      </c>
      <c r="P17915" s="1">
        <f t="shared" si="279"/>
        <v>24254</v>
      </c>
    </row>
    <row r="17916" spans="2:16" ht="10.55" customHeight="1" x14ac:dyDescent="0.3">
      <c r="B17916" s="1">
        <v>24295</v>
      </c>
      <c r="C17916" s="1">
        <v>800016986</v>
      </c>
      <c r="D17916" s="1" t="s">
        <v>51318</v>
      </c>
      <c r="E17916" s="12">
        <v>53284634001313</v>
      </c>
      <c r="F17916" s="1" t="s">
        <v>51319</v>
      </c>
      <c r="G17916" s="1" t="s">
        <v>51320</v>
      </c>
      <c r="H17916" s="1">
        <v>80430180</v>
      </c>
      <c r="I17916" s="1" t="s">
        <v>38353</v>
      </c>
      <c r="J17916" s="1" t="s">
        <v>327</v>
      </c>
      <c r="K17916" s="1" t="s">
        <v>19</v>
      </c>
      <c r="L17916"/>
      <c r="M17916"/>
      <c r="N17916" s="1" t="s">
        <v>20</v>
      </c>
      <c r="O17916" s="1" t="s">
        <v>161</v>
      </c>
      <c r="P17916" s="1">
        <f t="shared" si="279"/>
        <v>24295</v>
      </c>
    </row>
    <row r="17917" spans="2:16" ht="10.55" customHeight="1" x14ac:dyDescent="0.3">
      <c r="B17917" s="1">
        <v>24319</v>
      </c>
      <c r="C17917" s="1">
        <v>800017019</v>
      </c>
      <c r="D17917" s="1" t="s">
        <v>51321</v>
      </c>
      <c r="E17917" s="12">
        <v>43823079000325</v>
      </c>
      <c r="F17917" s="1" t="s">
        <v>51322</v>
      </c>
      <c r="G17917" s="1" t="s">
        <v>51323</v>
      </c>
      <c r="H17917" s="1">
        <v>80060010</v>
      </c>
      <c r="I17917" s="1" t="s">
        <v>38353</v>
      </c>
      <c r="J17917" s="1" t="s">
        <v>327</v>
      </c>
      <c r="K17917" s="1" t="s">
        <v>19</v>
      </c>
      <c r="L17917"/>
      <c r="M17917"/>
      <c r="N17917" s="1" t="s">
        <v>20</v>
      </c>
      <c r="O17917" s="1" t="s">
        <v>161</v>
      </c>
      <c r="P17917" s="1">
        <f t="shared" si="279"/>
        <v>24319</v>
      </c>
    </row>
    <row r="17918" spans="2:16" ht="10.55" customHeight="1" x14ac:dyDescent="0.3">
      <c r="B17918" s="1">
        <v>20159</v>
      </c>
      <c r="C17918" s="1">
        <v>800017071</v>
      </c>
      <c r="D17918" s="1" t="s">
        <v>51324</v>
      </c>
      <c r="E17918" s="12">
        <v>76530047000129</v>
      </c>
      <c r="F17918" s="1" t="s">
        <v>51325</v>
      </c>
      <c r="G17918" s="1" t="s">
        <v>51326</v>
      </c>
      <c r="H17918" s="1">
        <v>80010140</v>
      </c>
      <c r="I17918" s="1" t="s">
        <v>38353</v>
      </c>
      <c r="J17918" s="1" t="s">
        <v>45</v>
      </c>
      <c r="K17918" s="1" t="s">
        <v>19</v>
      </c>
      <c r="L17918"/>
      <c r="M17918"/>
      <c r="N17918" s="1" t="s">
        <v>20</v>
      </c>
      <c r="O17918" s="1" t="s">
        <v>46</v>
      </c>
      <c r="P17918" s="1">
        <f t="shared" si="279"/>
        <v>20159</v>
      </c>
    </row>
    <row r="17919" spans="2:16" ht="10.55" customHeight="1" x14ac:dyDescent="0.3">
      <c r="B17919" s="1">
        <v>24382</v>
      </c>
      <c r="C17919" s="1">
        <v>800017125</v>
      </c>
      <c r="D17919" s="1" t="s">
        <v>51327</v>
      </c>
      <c r="E17919" s="12">
        <v>651783000173</v>
      </c>
      <c r="F17919" s="1" t="s">
        <v>51328</v>
      </c>
      <c r="G17919" s="1" t="s">
        <v>51329</v>
      </c>
      <c r="H17919" s="1">
        <v>81720180</v>
      </c>
      <c r="I17919" s="1" t="s">
        <v>38353</v>
      </c>
      <c r="J17919" s="1" t="s">
        <v>327</v>
      </c>
      <c r="K17919" s="1" t="s">
        <v>19</v>
      </c>
      <c r="L17919"/>
      <c r="M17919"/>
      <c r="N17919" s="1" t="s">
        <v>20</v>
      </c>
      <c r="O17919" s="1" t="s">
        <v>161</v>
      </c>
      <c r="P17919" s="1">
        <f t="shared" si="279"/>
        <v>24382</v>
      </c>
    </row>
    <row r="17920" spans="2:16" ht="10.55" customHeight="1" x14ac:dyDescent="0.3">
      <c r="B17920" s="1">
        <v>24397</v>
      </c>
      <c r="C17920" s="1">
        <v>800017149</v>
      </c>
      <c r="D17920" s="1" t="s">
        <v>51330</v>
      </c>
      <c r="E17920" s="12">
        <v>62044151000956</v>
      </c>
      <c r="F17920" s="1" t="s">
        <v>51331</v>
      </c>
      <c r="G17920" s="1" t="s">
        <v>51332</v>
      </c>
      <c r="H17920" s="1">
        <v>80730440</v>
      </c>
      <c r="I17920" s="1" t="s">
        <v>38353</v>
      </c>
      <c r="J17920" s="1" t="s">
        <v>327</v>
      </c>
      <c r="K17920" s="1" t="s">
        <v>19</v>
      </c>
      <c r="L17920"/>
      <c r="M17920"/>
      <c r="N17920" s="1" t="s">
        <v>20</v>
      </c>
      <c r="O17920" s="1" t="s">
        <v>161</v>
      </c>
      <c r="P17920" s="1">
        <f t="shared" si="279"/>
        <v>24397</v>
      </c>
    </row>
    <row r="17921" spans="2:16" ht="10.55" customHeight="1" x14ac:dyDescent="0.3">
      <c r="B17921" s="1">
        <v>22450</v>
      </c>
      <c r="C17921" s="1">
        <v>800017649</v>
      </c>
      <c r="D17921" s="1" t="s">
        <v>51333</v>
      </c>
      <c r="E17921" s="12">
        <v>78206513000140</v>
      </c>
      <c r="F17921" s="1" t="s">
        <v>51334</v>
      </c>
      <c r="G17921" s="1" t="s">
        <v>51335</v>
      </c>
      <c r="H17921" s="1">
        <v>82800900</v>
      </c>
      <c r="I17921" s="1" t="s">
        <v>38353</v>
      </c>
      <c r="J17921" s="1" t="s">
        <v>327</v>
      </c>
      <c r="K17921" s="1" t="s">
        <v>19</v>
      </c>
      <c r="L17921"/>
      <c r="M17921"/>
      <c r="N17921" s="1" t="s">
        <v>20</v>
      </c>
      <c r="O17921" s="1" t="s">
        <v>161</v>
      </c>
      <c r="P17921" s="1">
        <f t="shared" si="279"/>
        <v>22450</v>
      </c>
    </row>
    <row r="17922" spans="2:16" ht="10.55" customHeight="1" x14ac:dyDescent="0.3">
      <c r="B17922" s="1">
        <v>24960</v>
      </c>
      <c r="C17922" s="1">
        <v>800017773</v>
      </c>
      <c r="D17922" s="1" t="s">
        <v>36995</v>
      </c>
      <c r="E17922" s="12">
        <v>1633840000820</v>
      </c>
      <c r="F17922" s="1" t="s">
        <v>36996</v>
      </c>
      <c r="G17922" s="1" t="s">
        <v>51336</v>
      </c>
      <c r="H17922" s="1">
        <v>82305200</v>
      </c>
      <c r="I17922" s="1" t="s">
        <v>38353</v>
      </c>
      <c r="J17922" s="1" t="s">
        <v>327</v>
      </c>
      <c r="K17922" s="1" t="s">
        <v>19</v>
      </c>
      <c r="L17922"/>
      <c r="M17922"/>
      <c r="N17922" s="1" t="s">
        <v>20</v>
      </c>
      <c r="O17922" s="1" t="s">
        <v>161</v>
      </c>
      <c r="P17922" s="1">
        <f t="shared" ref="P17922:P17985" si="280">B17922</f>
        <v>24960</v>
      </c>
    </row>
    <row r="17923" spans="2:16" ht="10.55" customHeight="1" x14ac:dyDescent="0.3">
      <c r="B17923" s="1">
        <v>24968</v>
      </c>
      <c r="C17923" s="1">
        <v>800017784</v>
      </c>
      <c r="D17923" s="1" t="s">
        <v>51337</v>
      </c>
      <c r="E17923" s="12">
        <v>8764077000140</v>
      </c>
      <c r="F17923" s="1" t="s">
        <v>51338</v>
      </c>
      <c r="G17923" s="1" t="s">
        <v>51339</v>
      </c>
      <c r="H17923" s="1">
        <v>81510340</v>
      </c>
      <c r="I17923" s="1" t="s">
        <v>38353</v>
      </c>
      <c r="J17923" s="1" t="s">
        <v>327</v>
      </c>
      <c r="K17923" s="1" t="s">
        <v>19</v>
      </c>
      <c r="L17923"/>
      <c r="M17923"/>
      <c r="N17923" s="1" t="s">
        <v>20</v>
      </c>
      <c r="O17923" s="1" t="s">
        <v>161</v>
      </c>
      <c r="P17923" s="1">
        <f t="shared" si="280"/>
        <v>24968</v>
      </c>
    </row>
    <row r="17924" spans="2:16" ht="10.55" customHeight="1" x14ac:dyDescent="0.3">
      <c r="B17924" s="1">
        <v>25100</v>
      </c>
      <c r="C17924" s="1">
        <v>800017964</v>
      </c>
      <c r="D17924" s="1" t="s">
        <v>51340</v>
      </c>
      <c r="E17924" s="12">
        <v>1977555000150</v>
      </c>
      <c r="F17924" s="1" t="s">
        <v>51341</v>
      </c>
      <c r="G17924" s="1" t="s">
        <v>51342</v>
      </c>
      <c r="H17924" s="1">
        <v>80060110</v>
      </c>
      <c r="I17924" s="1" t="s">
        <v>38353</v>
      </c>
      <c r="J17924" s="1" t="s">
        <v>327</v>
      </c>
      <c r="K17924" s="1" t="s">
        <v>19</v>
      </c>
      <c r="L17924"/>
      <c r="M17924"/>
      <c r="N17924" s="1" t="s">
        <v>20</v>
      </c>
      <c r="O17924" s="1" t="s">
        <v>161</v>
      </c>
      <c r="P17924" s="1">
        <f t="shared" si="280"/>
        <v>25100</v>
      </c>
    </row>
    <row r="17925" spans="2:16" ht="10.55" customHeight="1" x14ac:dyDescent="0.3">
      <c r="B17925" s="1">
        <v>25121</v>
      </c>
      <c r="C17925" s="1">
        <v>800018036</v>
      </c>
      <c r="D17925" s="1" t="s">
        <v>51343</v>
      </c>
      <c r="E17925" s="12">
        <v>9967852003495</v>
      </c>
      <c r="F17925" s="1" t="s">
        <v>51344</v>
      </c>
      <c r="G17925" s="1" t="s">
        <v>51345</v>
      </c>
      <c r="H17925" s="1">
        <v>80240000</v>
      </c>
      <c r="I17925" s="1" t="s">
        <v>38353</v>
      </c>
      <c r="J17925" s="1" t="s">
        <v>327</v>
      </c>
      <c r="K17925" s="1" t="s">
        <v>19</v>
      </c>
      <c r="L17925"/>
      <c r="M17925"/>
      <c r="N17925" s="1" t="s">
        <v>20</v>
      </c>
      <c r="O17925" s="1" t="s">
        <v>161</v>
      </c>
      <c r="P17925" s="1">
        <f t="shared" si="280"/>
        <v>25121</v>
      </c>
    </row>
    <row r="17926" spans="2:16" ht="10.55" customHeight="1" x14ac:dyDescent="0.3">
      <c r="B17926" s="1">
        <v>25147</v>
      </c>
      <c r="C17926" s="1">
        <v>800018071</v>
      </c>
      <c r="D17926" s="1" t="s">
        <v>51346</v>
      </c>
      <c r="E17926" s="12">
        <v>2634926000830</v>
      </c>
      <c r="F17926" s="1" t="s">
        <v>51347</v>
      </c>
      <c r="G17926" s="1" t="s">
        <v>51348</v>
      </c>
      <c r="H17926" s="1">
        <v>81200100</v>
      </c>
      <c r="I17926" s="1" t="s">
        <v>38353</v>
      </c>
      <c r="J17926" s="1" t="s">
        <v>327</v>
      </c>
      <c r="K17926" s="1" t="s">
        <v>19</v>
      </c>
      <c r="L17926"/>
      <c r="M17926"/>
      <c r="N17926" s="1" t="s">
        <v>20</v>
      </c>
      <c r="O17926" s="1" t="s">
        <v>161</v>
      </c>
      <c r="P17926" s="1">
        <f t="shared" si="280"/>
        <v>25147</v>
      </c>
    </row>
    <row r="17927" spans="2:16" ht="10.55" customHeight="1" x14ac:dyDescent="0.3">
      <c r="B17927" s="1">
        <v>25149</v>
      </c>
      <c r="C17927" s="1">
        <v>800018079</v>
      </c>
      <c r="D17927" s="1" t="s">
        <v>51349</v>
      </c>
      <c r="E17927" s="12">
        <v>3758063000108</v>
      </c>
      <c r="F17927" s="1" t="s">
        <v>51350</v>
      </c>
      <c r="G17927" s="1" t="s">
        <v>51351</v>
      </c>
      <c r="H17927" s="1">
        <v>80220181</v>
      </c>
      <c r="I17927" s="1" t="s">
        <v>38353</v>
      </c>
      <c r="J17927" s="1" t="s">
        <v>327</v>
      </c>
      <c r="K17927" s="1" t="s">
        <v>19</v>
      </c>
      <c r="L17927"/>
      <c r="M17927"/>
      <c r="N17927" s="1" t="s">
        <v>20</v>
      </c>
      <c r="O17927" s="1" t="s">
        <v>161</v>
      </c>
      <c r="P17927" s="1">
        <f t="shared" si="280"/>
        <v>25149</v>
      </c>
    </row>
    <row r="17928" spans="2:16" ht="10.55" customHeight="1" x14ac:dyDescent="0.3">
      <c r="B17928" s="1">
        <v>25152</v>
      </c>
      <c r="C17928" s="1">
        <v>800018088</v>
      </c>
      <c r="D17928" s="1" t="s">
        <v>51352</v>
      </c>
      <c r="E17928" s="12">
        <v>11241372000126</v>
      </c>
      <c r="F17928" s="1" t="s">
        <v>51353</v>
      </c>
      <c r="G17928" s="1" t="s">
        <v>51354</v>
      </c>
      <c r="H17928" s="1">
        <v>80220050</v>
      </c>
      <c r="I17928" s="1" t="s">
        <v>38353</v>
      </c>
      <c r="J17928" s="1" t="s">
        <v>327</v>
      </c>
      <c r="K17928" s="1" t="s">
        <v>19</v>
      </c>
      <c r="L17928"/>
      <c r="M17928"/>
      <c r="N17928" s="1" t="s">
        <v>20</v>
      </c>
      <c r="O17928" s="1" t="s">
        <v>161</v>
      </c>
      <c r="P17928" s="1">
        <f t="shared" si="280"/>
        <v>25152</v>
      </c>
    </row>
    <row r="17929" spans="2:16" ht="10.55" customHeight="1" x14ac:dyDescent="0.3">
      <c r="B17929" s="1">
        <v>22082</v>
      </c>
      <c r="C17929" s="1">
        <v>800018101</v>
      </c>
      <c r="D17929" s="1" t="s">
        <v>51355</v>
      </c>
      <c r="E17929" s="12">
        <v>2791551000146</v>
      </c>
      <c r="F17929" s="1" t="s">
        <v>51356</v>
      </c>
      <c r="G17929" s="1" t="s">
        <v>51357</v>
      </c>
      <c r="H17929" s="1">
        <v>80530280</v>
      </c>
      <c r="I17929" s="1" t="s">
        <v>38353</v>
      </c>
      <c r="J17929" s="1" t="s">
        <v>327</v>
      </c>
      <c r="K17929" s="1" t="s">
        <v>19</v>
      </c>
      <c r="L17929"/>
      <c r="M17929"/>
      <c r="N17929" s="1" t="s">
        <v>20</v>
      </c>
      <c r="O17929" s="1" t="s">
        <v>161</v>
      </c>
      <c r="P17929" s="1">
        <f t="shared" si="280"/>
        <v>22082</v>
      </c>
    </row>
    <row r="17930" spans="2:16" ht="10.55" customHeight="1" x14ac:dyDescent="0.3">
      <c r="B17930" s="1">
        <v>25202</v>
      </c>
      <c r="C17930" s="1">
        <v>800018133</v>
      </c>
      <c r="D17930" s="1" t="s">
        <v>51358</v>
      </c>
      <c r="E17930" s="12">
        <v>5004477000169</v>
      </c>
      <c r="F17930" s="1" t="s">
        <v>51359</v>
      </c>
      <c r="G17930" s="1" t="s">
        <v>51360</v>
      </c>
      <c r="H17930" s="1">
        <v>80050010</v>
      </c>
      <c r="I17930" s="1" t="s">
        <v>38353</v>
      </c>
      <c r="J17930" s="1" t="s">
        <v>327</v>
      </c>
      <c r="K17930" s="1" t="s">
        <v>19</v>
      </c>
      <c r="L17930"/>
      <c r="M17930"/>
      <c r="N17930" s="1" t="s">
        <v>20</v>
      </c>
      <c r="O17930" s="1" t="s">
        <v>161</v>
      </c>
      <c r="P17930" s="1">
        <f t="shared" si="280"/>
        <v>25202</v>
      </c>
    </row>
    <row r="17931" spans="2:16" ht="10.55" customHeight="1" x14ac:dyDescent="0.3">
      <c r="B17931" s="1">
        <v>7560</v>
      </c>
      <c r="C17931" s="1">
        <v>800018199</v>
      </c>
      <c r="D17931" s="1" t="s">
        <v>51361</v>
      </c>
      <c r="E17931" s="12">
        <v>2146450000112</v>
      </c>
      <c r="F17931" s="1" t="s">
        <v>51362</v>
      </c>
      <c r="G17931" s="1" t="s">
        <v>51363</v>
      </c>
      <c r="H17931" s="1">
        <v>80240020</v>
      </c>
      <c r="I17931" s="1" t="s">
        <v>38353</v>
      </c>
      <c r="J17931" s="1" t="s">
        <v>327</v>
      </c>
      <c r="K17931" s="1" t="s">
        <v>19</v>
      </c>
      <c r="L17931"/>
      <c r="M17931"/>
      <c r="N17931" s="1" t="s">
        <v>20</v>
      </c>
      <c r="O17931" s="1" t="s">
        <v>161</v>
      </c>
      <c r="P17931" s="1">
        <f t="shared" si="280"/>
        <v>7560</v>
      </c>
    </row>
    <row r="17932" spans="2:16" ht="10.55" customHeight="1" x14ac:dyDescent="0.3">
      <c r="B17932" s="1">
        <v>25242</v>
      </c>
      <c r="C17932" s="1">
        <v>800018209</v>
      </c>
      <c r="D17932" s="1" t="s">
        <v>51364</v>
      </c>
      <c r="E17932" s="12">
        <v>62067541000275</v>
      </c>
      <c r="F17932" s="1" t="s">
        <v>51365</v>
      </c>
      <c r="G17932" s="1" t="s">
        <v>51366</v>
      </c>
      <c r="H17932" s="1">
        <v>81280270</v>
      </c>
      <c r="I17932" s="1" t="s">
        <v>38353</v>
      </c>
      <c r="J17932" s="1" t="s">
        <v>327</v>
      </c>
      <c r="K17932" s="1" t="s">
        <v>19</v>
      </c>
      <c r="L17932"/>
      <c r="M17932"/>
      <c r="N17932" s="1" t="s">
        <v>20</v>
      </c>
      <c r="O17932" s="1" t="s">
        <v>161</v>
      </c>
      <c r="P17932" s="1">
        <f t="shared" si="280"/>
        <v>25242</v>
      </c>
    </row>
    <row r="17933" spans="2:16" ht="10.55" customHeight="1" x14ac:dyDescent="0.3">
      <c r="B17933" s="1">
        <v>25295</v>
      </c>
      <c r="C17933" s="1">
        <v>800018266</v>
      </c>
      <c r="D17933" s="1" t="s">
        <v>51367</v>
      </c>
      <c r="E17933" s="12">
        <v>11111526000165</v>
      </c>
      <c r="F17933" s="1" t="s">
        <v>51368</v>
      </c>
      <c r="G17933" s="1" t="s">
        <v>51369</v>
      </c>
      <c r="H17933" s="1">
        <v>80330000</v>
      </c>
      <c r="I17933" s="1" t="s">
        <v>38353</v>
      </c>
      <c r="J17933" s="1" t="s">
        <v>327</v>
      </c>
      <c r="K17933" s="1" t="s">
        <v>19</v>
      </c>
      <c r="L17933"/>
      <c r="M17933"/>
      <c r="N17933" s="1" t="s">
        <v>20</v>
      </c>
      <c r="O17933" s="1" t="s">
        <v>161</v>
      </c>
      <c r="P17933" s="1">
        <f t="shared" si="280"/>
        <v>25295</v>
      </c>
    </row>
    <row r="17934" spans="2:16" ht="10.55" customHeight="1" x14ac:dyDescent="0.3">
      <c r="B17934" s="1">
        <v>25290</v>
      </c>
      <c r="C17934" s="1">
        <v>800018276</v>
      </c>
      <c r="D17934" s="1" t="s">
        <v>51370</v>
      </c>
      <c r="E17934" s="12">
        <v>7435298000101</v>
      </c>
      <c r="F17934" s="1" t="s">
        <v>51371</v>
      </c>
      <c r="G17934" s="1" t="s">
        <v>51372</v>
      </c>
      <c r="H17934" s="1">
        <v>80510290</v>
      </c>
      <c r="I17934" s="1" t="s">
        <v>38353</v>
      </c>
      <c r="J17934" s="1" t="s">
        <v>327</v>
      </c>
      <c r="K17934" s="1" t="s">
        <v>19</v>
      </c>
      <c r="L17934"/>
      <c r="M17934"/>
      <c r="N17934" s="1" t="s">
        <v>20</v>
      </c>
      <c r="O17934" s="1" t="s">
        <v>161</v>
      </c>
      <c r="P17934" s="1">
        <f t="shared" si="280"/>
        <v>25290</v>
      </c>
    </row>
    <row r="17935" spans="2:16" ht="10.55" customHeight="1" x14ac:dyDescent="0.3">
      <c r="B17935" s="1">
        <v>25315</v>
      </c>
      <c r="C17935" s="1">
        <v>800018310</v>
      </c>
      <c r="D17935" s="1" t="s">
        <v>51373</v>
      </c>
      <c r="E17935" s="12">
        <v>3144747000101</v>
      </c>
      <c r="F17935" s="1" t="s">
        <v>51374</v>
      </c>
      <c r="G17935" s="1" t="s">
        <v>51375</v>
      </c>
      <c r="H17935" s="1">
        <v>82980100</v>
      </c>
      <c r="I17935" s="1" t="s">
        <v>38353</v>
      </c>
      <c r="J17935" s="1" t="s">
        <v>327</v>
      </c>
      <c r="K17935" s="1" t="s">
        <v>19</v>
      </c>
      <c r="L17935"/>
      <c r="M17935"/>
      <c r="N17935" s="1" t="s">
        <v>20</v>
      </c>
      <c r="O17935" s="1" t="s">
        <v>161</v>
      </c>
      <c r="P17935" s="1">
        <f t="shared" si="280"/>
        <v>25315</v>
      </c>
    </row>
    <row r="17936" spans="2:16" ht="10.55" customHeight="1" x14ac:dyDescent="0.3">
      <c r="B17936" s="1">
        <v>25322</v>
      </c>
      <c r="C17936" s="1">
        <v>800018318</v>
      </c>
      <c r="D17936" s="1" t="s">
        <v>51376</v>
      </c>
      <c r="E17936" s="12">
        <v>3410332000132</v>
      </c>
      <c r="F17936" s="1" t="s">
        <v>51377</v>
      </c>
      <c r="G17936" s="1" t="s">
        <v>51378</v>
      </c>
      <c r="H17936" s="1">
        <v>81460140</v>
      </c>
      <c r="I17936" s="1" t="s">
        <v>38353</v>
      </c>
      <c r="J17936" s="1" t="s">
        <v>327</v>
      </c>
      <c r="K17936" s="1" t="s">
        <v>19</v>
      </c>
      <c r="L17936"/>
      <c r="M17936"/>
      <c r="N17936" s="1" t="s">
        <v>20</v>
      </c>
      <c r="O17936" s="1" t="s">
        <v>161</v>
      </c>
      <c r="P17936" s="1">
        <f t="shared" si="280"/>
        <v>25322</v>
      </c>
    </row>
    <row r="17937" spans="2:16" ht="10.55" customHeight="1" x14ac:dyDescent="0.3">
      <c r="B17937" s="1">
        <v>25345</v>
      </c>
      <c r="C17937" s="1">
        <v>800018319</v>
      </c>
      <c r="D17937" s="1" t="s">
        <v>51379</v>
      </c>
      <c r="E17937" s="12">
        <v>52147923000921</v>
      </c>
      <c r="F17937" s="1" t="s">
        <v>51380</v>
      </c>
      <c r="G17937" s="1" t="s">
        <v>51381</v>
      </c>
      <c r="H17937" s="1">
        <v>80530060</v>
      </c>
      <c r="I17937" s="1" t="s">
        <v>38353</v>
      </c>
      <c r="J17937" s="1" t="s">
        <v>327</v>
      </c>
      <c r="K17937" s="1" t="s">
        <v>19</v>
      </c>
      <c r="L17937"/>
      <c r="M17937"/>
      <c r="N17937" s="1" t="s">
        <v>20</v>
      </c>
      <c r="O17937" s="1" t="s">
        <v>161</v>
      </c>
      <c r="P17937" s="1">
        <f t="shared" si="280"/>
        <v>25345</v>
      </c>
    </row>
    <row r="17938" spans="2:16" ht="10.55" customHeight="1" x14ac:dyDescent="0.3">
      <c r="B17938" s="1">
        <v>25347</v>
      </c>
      <c r="C17938" s="1">
        <v>800018320</v>
      </c>
      <c r="D17938" s="1" t="s">
        <v>51382</v>
      </c>
      <c r="E17938" s="12">
        <v>7237903000130</v>
      </c>
      <c r="F17938" s="1" t="s">
        <v>51383</v>
      </c>
      <c r="G17938" s="1" t="s">
        <v>51384</v>
      </c>
      <c r="H17938" s="1">
        <v>80220051</v>
      </c>
      <c r="I17938" s="1" t="s">
        <v>38353</v>
      </c>
      <c r="J17938" s="1" t="s">
        <v>327</v>
      </c>
      <c r="K17938" s="1" t="s">
        <v>19</v>
      </c>
      <c r="L17938"/>
      <c r="M17938"/>
      <c r="N17938" s="1" t="s">
        <v>20</v>
      </c>
      <c r="O17938" s="1" t="s">
        <v>161</v>
      </c>
      <c r="P17938" s="1">
        <f t="shared" si="280"/>
        <v>25347</v>
      </c>
    </row>
    <row r="17939" spans="2:16" ht="10.55" customHeight="1" x14ac:dyDescent="0.3">
      <c r="B17939" s="1">
        <v>25343</v>
      </c>
      <c r="C17939" s="1">
        <v>800018334</v>
      </c>
      <c r="D17939" s="1" t="s">
        <v>51385</v>
      </c>
      <c r="E17939" s="12">
        <v>80834427000124</v>
      </c>
      <c r="F17939" s="1" t="s">
        <v>51386</v>
      </c>
      <c r="G17939" s="1" t="s">
        <v>51387</v>
      </c>
      <c r="H17939" s="1">
        <v>80220051</v>
      </c>
      <c r="I17939" s="1" t="s">
        <v>38353</v>
      </c>
      <c r="J17939" s="1" t="s">
        <v>327</v>
      </c>
      <c r="K17939" s="1" t="s">
        <v>19</v>
      </c>
      <c r="L17939"/>
      <c r="M17939"/>
      <c r="N17939" s="1" t="s">
        <v>20</v>
      </c>
      <c r="O17939" s="1" t="s">
        <v>161</v>
      </c>
      <c r="P17939" s="1">
        <f t="shared" si="280"/>
        <v>25343</v>
      </c>
    </row>
    <row r="17940" spans="2:16" ht="10.55" customHeight="1" x14ac:dyDescent="0.3">
      <c r="B17940" s="1">
        <v>25344</v>
      </c>
      <c r="C17940" s="1">
        <v>800018335</v>
      </c>
      <c r="D17940" s="1" t="s">
        <v>51388</v>
      </c>
      <c r="E17940" s="12">
        <v>8457588000119</v>
      </c>
      <c r="F17940" s="1" t="s">
        <v>51389</v>
      </c>
      <c r="G17940" s="1" t="s">
        <v>51390</v>
      </c>
      <c r="H17940" s="1">
        <v>81350000</v>
      </c>
      <c r="I17940" s="1" t="s">
        <v>38353</v>
      </c>
      <c r="J17940" s="1" t="s">
        <v>327</v>
      </c>
      <c r="K17940" s="1" t="s">
        <v>19</v>
      </c>
      <c r="L17940"/>
      <c r="M17940"/>
      <c r="N17940" s="1" t="s">
        <v>20</v>
      </c>
      <c r="O17940" s="1" t="s">
        <v>161</v>
      </c>
      <c r="P17940" s="1">
        <f t="shared" si="280"/>
        <v>25344</v>
      </c>
    </row>
    <row r="17941" spans="2:16" ht="10.55" customHeight="1" x14ac:dyDescent="0.3">
      <c r="B17941" s="1">
        <v>25351</v>
      </c>
      <c r="C17941" s="1">
        <v>800018345</v>
      </c>
      <c r="D17941" s="1" t="s">
        <v>51391</v>
      </c>
      <c r="E17941" s="12">
        <v>81463630000102</v>
      </c>
      <c r="F17941" s="1" t="s">
        <v>51392</v>
      </c>
      <c r="G17941" s="1" t="s">
        <v>51393</v>
      </c>
      <c r="H17941" s="1">
        <v>80220030</v>
      </c>
      <c r="I17941" s="1" t="s">
        <v>38353</v>
      </c>
      <c r="J17941" s="1" t="s">
        <v>327</v>
      </c>
      <c r="K17941" s="1" t="s">
        <v>19</v>
      </c>
      <c r="L17941"/>
      <c r="M17941"/>
      <c r="N17941" s="1" t="s">
        <v>20</v>
      </c>
      <c r="O17941" s="1" t="s">
        <v>161</v>
      </c>
      <c r="P17941" s="1">
        <f t="shared" si="280"/>
        <v>25351</v>
      </c>
    </row>
    <row r="17942" spans="2:16" ht="10.55" customHeight="1" x14ac:dyDescent="0.3">
      <c r="B17942" s="1">
        <v>25389</v>
      </c>
      <c r="C17942" s="1">
        <v>800018398</v>
      </c>
      <c r="D17942" s="1" t="s">
        <v>51394</v>
      </c>
      <c r="E17942" s="12">
        <v>8600268000176</v>
      </c>
      <c r="F17942" s="1" t="s">
        <v>51395</v>
      </c>
      <c r="G17942" s="1" t="s">
        <v>51396</v>
      </c>
      <c r="H17942" s="1">
        <v>81070001</v>
      </c>
      <c r="I17942" s="1" t="s">
        <v>38353</v>
      </c>
      <c r="J17942" s="1" t="s">
        <v>327</v>
      </c>
      <c r="K17942" s="1" t="s">
        <v>19</v>
      </c>
      <c r="L17942"/>
      <c r="M17942"/>
      <c r="N17942" s="1" t="s">
        <v>20</v>
      </c>
      <c r="O17942" s="1" t="s">
        <v>161</v>
      </c>
      <c r="P17942" s="1">
        <f t="shared" si="280"/>
        <v>25389</v>
      </c>
    </row>
    <row r="17943" spans="2:16" ht="10.55" customHeight="1" x14ac:dyDescent="0.3">
      <c r="B17943" s="1">
        <v>25398</v>
      </c>
      <c r="C17943" s="1">
        <v>800018401</v>
      </c>
      <c r="D17943" s="1" t="s">
        <v>51397</v>
      </c>
      <c r="E17943" s="12">
        <v>8236370000134</v>
      </c>
      <c r="F17943" s="1" t="s">
        <v>51398</v>
      </c>
      <c r="G17943" s="1" t="s">
        <v>51399</v>
      </c>
      <c r="H17943" s="1">
        <v>82200210</v>
      </c>
      <c r="I17943" s="1" t="s">
        <v>38353</v>
      </c>
      <c r="J17943" s="1" t="s">
        <v>893</v>
      </c>
      <c r="K17943" s="1" t="s">
        <v>19</v>
      </c>
      <c r="L17943"/>
      <c r="M17943"/>
      <c r="N17943" s="1" t="s">
        <v>20</v>
      </c>
      <c r="O17943" s="1" t="s">
        <v>66</v>
      </c>
      <c r="P17943" s="1">
        <f t="shared" si="280"/>
        <v>25398</v>
      </c>
    </row>
    <row r="17944" spans="2:16" ht="10.55" customHeight="1" x14ac:dyDescent="0.3">
      <c r="B17944" s="1">
        <v>25396</v>
      </c>
      <c r="C17944" s="1">
        <v>800018407</v>
      </c>
      <c r="D17944" s="1" t="s">
        <v>51400</v>
      </c>
      <c r="E17944" s="12">
        <v>4061254000170</v>
      </c>
      <c r="F17944" s="1" t="s">
        <v>51401</v>
      </c>
      <c r="G17944" s="1" t="s">
        <v>51402</v>
      </c>
      <c r="H17944" s="1">
        <v>80510340</v>
      </c>
      <c r="I17944" s="1" t="s">
        <v>38353</v>
      </c>
      <c r="J17944" s="1" t="s">
        <v>327</v>
      </c>
      <c r="K17944" s="1" t="s">
        <v>19</v>
      </c>
      <c r="L17944"/>
      <c r="M17944"/>
      <c r="N17944" s="1" t="s">
        <v>20</v>
      </c>
      <c r="O17944" s="1" t="s">
        <v>161</v>
      </c>
      <c r="P17944" s="1">
        <f t="shared" si="280"/>
        <v>25396</v>
      </c>
    </row>
    <row r="17945" spans="2:16" ht="10.55" customHeight="1" x14ac:dyDescent="0.3">
      <c r="B17945" s="1">
        <v>25425</v>
      </c>
      <c r="C17945" s="1">
        <v>800018428</v>
      </c>
      <c r="D17945" s="1" t="s">
        <v>51403</v>
      </c>
      <c r="E17945" s="12">
        <v>7738134000153</v>
      </c>
      <c r="F17945" s="1" t="s">
        <v>51404</v>
      </c>
      <c r="G17945" s="1" t="s">
        <v>51405</v>
      </c>
      <c r="H17945" s="1">
        <v>81350100</v>
      </c>
      <c r="I17945" s="1" t="s">
        <v>38353</v>
      </c>
      <c r="J17945" s="1" t="s">
        <v>327</v>
      </c>
      <c r="K17945" s="1" t="s">
        <v>19</v>
      </c>
      <c r="L17945"/>
      <c r="M17945"/>
      <c r="N17945" s="1" t="s">
        <v>20</v>
      </c>
      <c r="O17945" s="1" t="s">
        <v>161</v>
      </c>
      <c r="P17945" s="1">
        <f t="shared" si="280"/>
        <v>25425</v>
      </c>
    </row>
    <row r="17946" spans="2:16" ht="10.55" customHeight="1" x14ac:dyDescent="0.3">
      <c r="B17946" s="1">
        <v>25462</v>
      </c>
      <c r="C17946" s="1">
        <v>800018485</v>
      </c>
      <c r="D17946" s="1" t="s">
        <v>51406</v>
      </c>
      <c r="E17946" s="12">
        <v>7670509000190</v>
      </c>
      <c r="F17946" s="1" t="s">
        <v>51407</v>
      </c>
      <c r="G17946" s="1" t="s">
        <v>51408</v>
      </c>
      <c r="H17946" s="1">
        <v>80220001</v>
      </c>
      <c r="I17946" s="1" t="s">
        <v>38353</v>
      </c>
      <c r="J17946" s="1" t="s">
        <v>327</v>
      </c>
      <c r="K17946" s="1" t="s">
        <v>19</v>
      </c>
      <c r="L17946"/>
      <c r="M17946"/>
      <c r="N17946" s="1" t="s">
        <v>20</v>
      </c>
      <c r="O17946" s="1" t="s">
        <v>161</v>
      </c>
      <c r="P17946" s="1">
        <f t="shared" si="280"/>
        <v>25462</v>
      </c>
    </row>
    <row r="17947" spans="2:16" ht="10.55" customHeight="1" x14ac:dyDescent="0.3">
      <c r="B17947" s="1">
        <v>16439</v>
      </c>
      <c r="C17947" s="1">
        <v>800018539</v>
      </c>
      <c r="D17947" s="1" t="s">
        <v>51409</v>
      </c>
      <c r="E17947" s="12">
        <v>2463475000140</v>
      </c>
      <c r="F17947" s="1" t="s">
        <v>51410</v>
      </c>
      <c r="G17947" s="1" t="s">
        <v>51411</v>
      </c>
      <c r="H17947" s="1">
        <v>81250025</v>
      </c>
      <c r="I17947" s="1" t="s">
        <v>38353</v>
      </c>
      <c r="J17947" s="1" t="s">
        <v>327</v>
      </c>
      <c r="K17947" s="1" t="s">
        <v>19</v>
      </c>
      <c r="L17947"/>
      <c r="M17947"/>
      <c r="N17947" s="1" t="s">
        <v>20</v>
      </c>
      <c r="O17947" s="1" t="s">
        <v>161</v>
      </c>
      <c r="P17947" s="1">
        <f t="shared" si="280"/>
        <v>16439</v>
      </c>
    </row>
    <row r="17948" spans="2:16" ht="10.55" customHeight="1" x14ac:dyDescent="0.3">
      <c r="B17948" s="1">
        <v>25515</v>
      </c>
      <c r="C17948" s="1">
        <v>800018542</v>
      </c>
      <c r="D17948" s="1" t="s">
        <v>51412</v>
      </c>
      <c r="E17948" s="12">
        <v>5467315000167</v>
      </c>
      <c r="F17948" s="1" t="s">
        <v>51413</v>
      </c>
      <c r="G17948" s="1" t="s">
        <v>51414</v>
      </c>
      <c r="H17948" s="1">
        <v>82560020</v>
      </c>
      <c r="I17948" s="1" t="s">
        <v>38353</v>
      </c>
      <c r="J17948" s="1" t="s">
        <v>327</v>
      </c>
      <c r="K17948" s="1" t="s">
        <v>19</v>
      </c>
      <c r="L17948"/>
      <c r="M17948"/>
      <c r="N17948" s="1" t="s">
        <v>20</v>
      </c>
      <c r="O17948" s="1" t="s">
        <v>161</v>
      </c>
      <c r="P17948" s="1">
        <f t="shared" si="280"/>
        <v>25515</v>
      </c>
    </row>
    <row r="17949" spans="2:16" ht="10.55" customHeight="1" x14ac:dyDescent="0.3">
      <c r="B17949" s="1">
        <v>25531</v>
      </c>
      <c r="C17949" s="1">
        <v>800018551</v>
      </c>
      <c r="D17949" s="1" t="s">
        <v>51415</v>
      </c>
      <c r="E17949" s="12">
        <v>3110176000194</v>
      </c>
      <c r="F17949" s="1" t="s">
        <v>51416</v>
      </c>
      <c r="G17949" s="1" t="s">
        <v>51417</v>
      </c>
      <c r="H17949" s="1">
        <v>80420010</v>
      </c>
      <c r="I17949" s="1" t="s">
        <v>38353</v>
      </c>
      <c r="J17949" s="1" t="s">
        <v>327</v>
      </c>
      <c r="K17949" s="1" t="s">
        <v>19</v>
      </c>
      <c r="L17949"/>
      <c r="M17949"/>
      <c r="N17949" s="1" t="s">
        <v>20</v>
      </c>
      <c r="O17949" s="1" t="s">
        <v>161</v>
      </c>
      <c r="P17949" s="1">
        <f t="shared" si="280"/>
        <v>25531</v>
      </c>
    </row>
    <row r="17950" spans="2:16" ht="10.55" customHeight="1" x14ac:dyDescent="0.3">
      <c r="B17950" s="1">
        <v>25545</v>
      </c>
      <c r="C17950" s="1">
        <v>800018579</v>
      </c>
      <c r="D17950" s="1" t="s">
        <v>51418</v>
      </c>
      <c r="E17950" s="12">
        <v>1517623000107</v>
      </c>
      <c r="F17950" s="1" t="s">
        <v>51419</v>
      </c>
      <c r="G17950" s="1" t="s">
        <v>51420</v>
      </c>
      <c r="H17950" s="1">
        <v>81560000</v>
      </c>
      <c r="I17950" s="1" t="s">
        <v>38353</v>
      </c>
      <c r="J17950" s="1" t="s">
        <v>327</v>
      </c>
      <c r="K17950" s="1" t="s">
        <v>19</v>
      </c>
      <c r="L17950"/>
      <c r="M17950"/>
      <c r="N17950" s="1" t="s">
        <v>20</v>
      </c>
      <c r="O17950" s="1" t="s">
        <v>161</v>
      </c>
      <c r="P17950" s="1">
        <f t="shared" si="280"/>
        <v>25545</v>
      </c>
    </row>
    <row r="17951" spans="2:16" ht="10.55" customHeight="1" x14ac:dyDescent="0.3">
      <c r="B17951" s="1">
        <v>22963</v>
      </c>
      <c r="C17951" s="1">
        <v>800018580</v>
      </c>
      <c r="D17951" s="1" t="s">
        <v>51421</v>
      </c>
      <c r="E17951" s="12">
        <v>1304288000150</v>
      </c>
      <c r="F17951" s="1" t="s">
        <v>51422</v>
      </c>
      <c r="G17951" s="1" t="s">
        <v>51423</v>
      </c>
      <c r="H17951" s="1">
        <v>82120270</v>
      </c>
      <c r="I17951" s="1" t="s">
        <v>38353</v>
      </c>
      <c r="J17951" s="1" t="s">
        <v>327</v>
      </c>
      <c r="K17951" s="1" t="s">
        <v>19</v>
      </c>
      <c r="L17951"/>
      <c r="M17951"/>
      <c r="N17951" s="1" t="s">
        <v>20</v>
      </c>
      <c r="O17951" s="1" t="s">
        <v>161</v>
      </c>
      <c r="P17951" s="1">
        <f t="shared" si="280"/>
        <v>22963</v>
      </c>
    </row>
    <row r="17952" spans="2:16" ht="10.55" customHeight="1" x14ac:dyDescent="0.3">
      <c r="B17952" s="1">
        <v>25555</v>
      </c>
      <c r="C17952" s="1">
        <v>800018593</v>
      </c>
      <c r="D17952" s="1" t="s">
        <v>51424</v>
      </c>
      <c r="E17952" s="12">
        <v>5938919000144</v>
      </c>
      <c r="F17952" s="1" t="s">
        <v>51425</v>
      </c>
      <c r="G17952" s="1" t="s">
        <v>51426</v>
      </c>
      <c r="H17952" s="1">
        <v>80040160</v>
      </c>
      <c r="I17952" s="1" t="s">
        <v>38353</v>
      </c>
      <c r="J17952" s="1" t="s">
        <v>327</v>
      </c>
      <c r="K17952" s="1" t="s">
        <v>19</v>
      </c>
      <c r="L17952"/>
      <c r="M17952"/>
      <c r="N17952" s="1" t="s">
        <v>20</v>
      </c>
      <c r="O17952" s="1" t="s">
        <v>161</v>
      </c>
      <c r="P17952" s="1">
        <f t="shared" si="280"/>
        <v>25555</v>
      </c>
    </row>
    <row r="17953" spans="2:16" ht="10.55" customHeight="1" x14ac:dyDescent="0.3">
      <c r="B17953" s="1">
        <v>22146</v>
      </c>
      <c r="C17953" s="1">
        <v>800018622</v>
      </c>
      <c r="D17953" s="1" t="s">
        <v>51427</v>
      </c>
      <c r="E17953" s="12">
        <v>4585918000109</v>
      </c>
      <c r="F17953" s="1" t="s">
        <v>51428</v>
      </c>
      <c r="G17953" s="1" t="s">
        <v>51429</v>
      </c>
      <c r="H17953" s="1">
        <v>81030320</v>
      </c>
      <c r="I17953" s="1" t="s">
        <v>38353</v>
      </c>
      <c r="J17953" s="1" t="s">
        <v>327</v>
      </c>
      <c r="K17953" s="1" t="s">
        <v>19</v>
      </c>
      <c r="L17953"/>
      <c r="M17953"/>
      <c r="N17953" s="1" t="s">
        <v>20</v>
      </c>
      <c r="O17953" s="1" t="s">
        <v>161</v>
      </c>
      <c r="P17953" s="1">
        <f t="shared" si="280"/>
        <v>22146</v>
      </c>
    </row>
    <row r="17954" spans="2:16" ht="10.55" customHeight="1" x14ac:dyDescent="0.3">
      <c r="B17954" s="1">
        <v>25616</v>
      </c>
      <c r="C17954" s="1">
        <v>800018651</v>
      </c>
      <c r="D17954" s="1" t="s">
        <v>51430</v>
      </c>
      <c r="E17954" s="12">
        <v>809489000147</v>
      </c>
      <c r="F17954" s="1" t="s">
        <v>51431</v>
      </c>
      <c r="G17954" s="1" t="s">
        <v>51432</v>
      </c>
      <c r="H17954" s="1">
        <v>80215242</v>
      </c>
      <c r="I17954" s="1" t="s">
        <v>38353</v>
      </c>
      <c r="J17954" s="1" t="s">
        <v>327</v>
      </c>
      <c r="K17954" s="1" t="s">
        <v>19</v>
      </c>
      <c r="L17954"/>
      <c r="M17954"/>
      <c r="N17954" s="1" t="s">
        <v>20</v>
      </c>
      <c r="O17954" s="1" t="s">
        <v>161</v>
      </c>
      <c r="P17954" s="1">
        <f t="shared" si="280"/>
        <v>25616</v>
      </c>
    </row>
    <row r="17955" spans="2:16" ht="10.55" customHeight="1" x14ac:dyDescent="0.3">
      <c r="B17955" s="1">
        <v>3056</v>
      </c>
      <c r="C17955" s="1">
        <v>800018693</v>
      </c>
      <c r="D17955" s="1" t="s">
        <v>44269</v>
      </c>
      <c r="E17955" s="12">
        <v>62422878001144</v>
      </c>
      <c r="F17955" s="1" t="s">
        <v>27412</v>
      </c>
      <c r="G17955" s="1" t="s">
        <v>51433</v>
      </c>
      <c r="H17955" s="1">
        <v>80020310</v>
      </c>
      <c r="I17955" s="1" t="s">
        <v>38353</v>
      </c>
      <c r="J17955" s="1" t="s">
        <v>327</v>
      </c>
      <c r="K17955" s="1" t="s">
        <v>19</v>
      </c>
      <c r="L17955"/>
      <c r="M17955"/>
      <c r="N17955" s="1" t="s">
        <v>20</v>
      </c>
      <c r="O17955" s="1" t="s">
        <v>161</v>
      </c>
      <c r="P17955" s="1">
        <f t="shared" si="280"/>
        <v>3056</v>
      </c>
    </row>
    <row r="17956" spans="2:16" ht="10.55" customHeight="1" x14ac:dyDescent="0.3">
      <c r="B17956" s="1">
        <v>25631</v>
      </c>
      <c r="C17956" s="1">
        <v>800018694</v>
      </c>
      <c r="D17956" s="1" t="s">
        <v>51434</v>
      </c>
      <c r="E17956" s="12">
        <v>3485692000446</v>
      </c>
      <c r="F17956" s="1" t="s">
        <v>51435</v>
      </c>
      <c r="G17956" s="1" t="s">
        <v>51436</v>
      </c>
      <c r="H17956" s="1">
        <v>81280000</v>
      </c>
      <c r="I17956" s="1" t="s">
        <v>38353</v>
      </c>
      <c r="J17956" s="1" t="s">
        <v>327</v>
      </c>
      <c r="K17956" s="1" t="s">
        <v>19</v>
      </c>
      <c r="L17956"/>
      <c r="M17956"/>
      <c r="N17956" s="1" t="s">
        <v>20</v>
      </c>
      <c r="O17956" s="1" t="s">
        <v>161</v>
      </c>
      <c r="P17956" s="1">
        <f t="shared" si="280"/>
        <v>25631</v>
      </c>
    </row>
    <row r="17957" spans="2:16" ht="10.55" customHeight="1" x14ac:dyDescent="0.3">
      <c r="B17957" s="1">
        <v>25632</v>
      </c>
      <c r="C17957" s="1">
        <v>800018695</v>
      </c>
      <c r="D17957" s="1" t="s">
        <v>51437</v>
      </c>
      <c r="E17957" s="12">
        <v>4187580000129</v>
      </c>
      <c r="F17957" s="1" t="s">
        <v>51438</v>
      </c>
      <c r="G17957" s="1" t="s">
        <v>51439</v>
      </c>
      <c r="H17957" s="1">
        <v>80230050</v>
      </c>
      <c r="I17957" s="1" t="s">
        <v>38353</v>
      </c>
      <c r="J17957" s="1" t="s">
        <v>327</v>
      </c>
      <c r="K17957" s="1" t="s">
        <v>19</v>
      </c>
      <c r="L17957"/>
      <c r="M17957"/>
      <c r="N17957" s="1" t="s">
        <v>20</v>
      </c>
      <c r="O17957" s="1" t="s">
        <v>161</v>
      </c>
      <c r="P17957" s="1">
        <f t="shared" si="280"/>
        <v>25632</v>
      </c>
    </row>
    <row r="17958" spans="2:16" ht="10.55" customHeight="1" x14ac:dyDescent="0.3">
      <c r="B17958" s="1">
        <v>25633</v>
      </c>
      <c r="C17958" s="1">
        <v>800018696</v>
      </c>
      <c r="D17958" s="1" t="s">
        <v>51440</v>
      </c>
      <c r="E17958" s="12">
        <v>545595000160</v>
      </c>
      <c r="F17958" s="1" t="s">
        <v>51441</v>
      </c>
      <c r="G17958" s="1" t="s">
        <v>51442</v>
      </c>
      <c r="H17958" s="1">
        <v>81460287</v>
      </c>
      <c r="I17958" s="1" t="s">
        <v>38353</v>
      </c>
      <c r="J17958" s="1" t="s">
        <v>327</v>
      </c>
      <c r="K17958" s="1" t="s">
        <v>19</v>
      </c>
      <c r="L17958"/>
      <c r="M17958"/>
      <c r="N17958" s="1" t="s">
        <v>20</v>
      </c>
      <c r="O17958" s="1" t="s">
        <v>161</v>
      </c>
      <c r="P17958" s="1">
        <f t="shared" si="280"/>
        <v>25633</v>
      </c>
    </row>
    <row r="17959" spans="2:16" ht="10.55" customHeight="1" x14ac:dyDescent="0.3">
      <c r="B17959" s="1">
        <v>25634</v>
      </c>
      <c r="C17959" s="1">
        <v>800018697</v>
      </c>
      <c r="D17959" s="1" t="s">
        <v>51301</v>
      </c>
      <c r="E17959" s="12">
        <v>84857853000134</v>
      </c>
      <c r="F17959" s="1" t="s">
        <v>51443</v>
      </c>
      <c r="G17959" s="1" t="s">
        <v>51444</v>
      </c>
      <c r="H17959" s="1">
        <v>82210000</v>
      </c>
      <c r="I17959" s="1" t="s">
        <v>38353</v>
      </c>
      <c r="J17959" s="1" t="s">
        <v>327</v>
      </c>
      <c r="K17959" s="1" t="s">
        <v>19</v>
      </c>
      <c r="L17959"/>
      <c r="M17959"/>
      <c r="N17959" s="1" t="s">
        <v>20</v>
      </c>
      <c r="O17959" s="1" t="s">
        <v>161</v>
      </c>
      <c r="P17959" s="1">
        <f t="shared" si="280"/>
        <v>25634</v>
      </c>
    </row>
    <row r="17960" spans="2:16" ht="10.55" customHeight="1" x14ac:dyDescent="0.3">
      <c r="B17960" s="1">
        <v>25676</v>
      </c>
      <c r="C17960" s="1">
        <v>800018754</v>
      </c>
      <c r="D17960" s="1" t="s">
        <v>51445</v>
      </c>
      <c r="E17960" s="12">
        <v>8310061000167</v>
      </c>
      <c r="F17960" s="1" t="s">
        <v>51446</v>
      </c>
      <c r="G17960" s="1" t="s">
        <v>51447</v>
      </c>
      <c r="H17960" s="1">
        <v>81250160</v>
      </c>
      <c r="I17960" s="1" t="s">
        <v>38353</v>
      </c>
      <c r="J17960" s="1" t="s">
        <v>327</v>
      </c>
      <c r="K17960" s="1" t="s">
        <v>19</v>
      </c>
      <c r="L17960"/>
      <c r="M17960"/>
      <c r="N17960" s="1" t="s">
        <v>20</v>
      </c>
      <c r="O17960" s="1" t="s">
        <v>161</v>
      </c>
      <c r="P17960" s="1">
        <f t="shared" si="280"/>
        <v>25676</v>
      </c>
    </row>
    <row r="17961" spans="2:16" ht="10.55" customHeight="1" x14ac:dyDescent="0.3">
      <c r="B17961" s="1">
        <v>25682</v>
      </c>
      <c r="C17961" s="1">
        <v>800018760</v>
      </c>
      <c r="D17961" s="1" t="s">
        <v>51448</v>
      </c>
      <c r="E17961" s="12">
        <v>1489385000165</v>
      </c>
      <c r="F17961" s="1" t="s">
        <v>51449</v>
      </c>
      <c r="G17961" s="1" t="s">
        <v>51450</v>
      </c>
      <c r="H17961" s="1">
        <v>81200200</v>
      </c>
      <c r="I17961" s="1" t="s">
        <v>38353</v>
      </c>
      <c r="J17961" s="1" t="s">
        <v>327</v>
      </c>
      <c r="K17961" s="1" t="s">
        <v>19</v>
      </c>
      <c r="L17961"/>
      <c r="M17961"/>
      <c r="N17961" s="1" t="s">
        <v>20</v>
      </c>
      <c r="O17961" s="1" t="s">
        <v>161</v>
      </c>
      <c r="P17961" s="1">
        <f t="shared" si="280"/>
        <v>25682</v>
      </c>
    </row>
    <row r="17962" spans="2:16" ht="10.55" customHeight="1" x14ac:dyDescent="0.3">
      <c r="B17962" s="1">
        <v>25694</v>
      </c>
      <c r="C17962" s="1">
        <v>800018769</v>
      </c>
      <c r="D17962" s="1" t="s">
        <v>51451</v>
      </c>
      <c r="E17962" s="12">
        <v>6036663000142</v>
      </c>
      <c r="F17962" s="1" t="s">
        <v>51452</v>
      </c>
      <c r="G17962" s="1" t="s">
        <v>51453</v>
      </c>
      <c r="H17962" s="1">
        <v>81170190</v>
      </c>
      <c r="I17962" s="1" t="s">
        <v>38353</v>
      </c>
      <c r="J17962" s="1" t="s">
        <v>327</v>
      </c>
      <c r="K17962" s="1" t="s">
        <v>19</v>
      </c>
      <c r="L17962"/>
      <c r="M17962"/>
      <c r="N17962" s="1" t="s">
        <v>20</v>
      </c>
      <c r="O17962" s="1" t="s">
        <v>161</v>
      </c>
      <c r="P17962" s="1">
        <f t="shared" si="280"/>
        <v>25694</v>
      </c>
    </row>
    <row r="17963" spans="2:16" ht="10.55" customHeight="1" x14ac:dyDescent="0.3">
      <c r="B17963" s="1">
        <v>25718</v>
      </c>
      <c r="C17963" s="1">
        <v>800018804</v>
      </c>
      <c r="D17963" s="1" t="s">
        <v>51454</v>
      </c>
      <c r="E17963" s="12">
        <v>11470547000177</v>
      </c>
      <c r="F17963" s="1" t="s">
        <v>51455</v>
      </c>
      <c r="G17963" s="1" t="s">
        <v>51456</v>
      </c>
      <c r="H17963" s="1">
        <v>80520150</v>
      </c>
      <c r="I17963" s="1" t="s">
        <v>38353</v>
      </c>
      <c r="J17963" s="1" t="s">
        <v>327</v>
      </c>
      <c r="K17963" s="1" t="s">
        <v>19</v>
      </c>
      <c r="L17963"/>
      <c r="M17963"/>
      <c r="N17963" s="1" t="s">
        <v>20</v>
      </c>
      <c r="O17963" s="1" t="s">
        <v>161</v>
      </c>
      <c r="P17963" s="1">
        <f t="shared" si="280"/>
        <v>25718</v>
      </c>
    </row>
    <row r="17964" spans="2:16" ht="10.55" customHeight="1" x14ac:dyDescent="0.3">
      <c r="B17964" s="1">
        <v>25741</v>
      </c>
      <c r="C17964" s="1">
        <v>800018836</v>
      </c>
      <c r="D17964" s="1" t="s">
        <v>51457</v>
      </c>
      <c r="E17964" s="12">
        <v>85203925000788</v>
      </c>
      <c r="F17964" s="1" t="s">
        <v>51458</v>
      </c>
      <c r="G17964" s="1" t="s">
        <v>51459</v>
      </c>
      <c r="H17964" s="1">
        <v>81070100</v>
      </c>
      <c r="I17964" s="1" t="s">
        <v>38353</v>
      </c>
      <c r="J17964" s="1" t="s">
        <v>327</v>
      </c>
      <c r="K17964" s="1" t="s">
        <v>19</v>
      </c>
      <c r="L17964"/>
      <c r="M17964"/>
      <c r="N17964" s="1" t="s">
        <v>20</v>
      </c>
      <c r="O17964" s="1" t="s">
        <v>161</v>
      </c>
      <c r="P17964" s="1">
        <f t="shared" si="280"/>
        <v>25741</v>
      </c>
    </row>
    <row r="17965" spans="2:16" ht="10.55" customHeight="1" x14ac:dyDescent="0.3">
      <c r="B17965" s="1">
        <v>25751</v>
      </c>
      <c r="C17965" s="1">
        <v>800018855</v>
      </c>
      <c r="D17965" s="1" t="s">
        <v>51460</v>
      </c>
      <c r="E17965" s="12">
        <v>10743990000101</v>
      </c>
      <c r="F17965" s="1" t="s">
        <v>51461</v>
      </c>
      <c r="G17965" s="1" t="s">
        <v>51462</v>
      </c>
      <c r="H17965" s="1">
        <v>81900000</v>
      </c>
      <c r="I17965" s="1" t="s">
        <v>38353</v>
      </c>
      <c r="J17965" s="1" t="s">
        <v>327</v>
      </c>
      <c r="K17965" s="1" t="s">
        <v>19</v>
      </c>
      <c r="L17965"/>
      <c r="M17965"/>
      <c r="N17965" s="1" t="s">
        <v>20</v>
      </c>
      <c r="O17965" s="1" t="s">
        <v>161</v>
      </c>
      <c r="P17965" s="1">
        <f t="shared" si="280"/>
        <v>25751</v>
      </c>
    </row>
    <row r="17966" spans="2:16" ht="10.55" customHeight="1" x14ac:dyDescent="0.3">
      <c r="B17966" s="1">
        <v>25758</v>
      </c>
      <c r="C17966" s="1">
        <v>800018856</v>
      </c>
      <c r="D17966" s="1" t="s">
        <v>51463</v>
      </c>
      <c r="E17966" s="12">
        <v>79790077000162</v>
      </c>
      <c r="F17966" s="1" t="s">
        <v>51464</v>
      </c>
      <c r="G17966" s="1" t="s">
        <v>51465</v>
      </c>
      <c r="H17966" s="1">
        <v>81350320</v>
      </c>
      <c r="I17966" s="1" t="s">
        <v>38353</v>
      </c>
      <c r="J17966" s="1" t="s">
        <v>327</v>
      </c>
      <c r="K17966" s="1" t="s">
        <v>19</v>
      </c>
      <c r="L17966"/>
      <c r="M17966"/>
      <c r="N17966" s="1" t="s">
        <v>20</v>
      </c>
      <c r="O17966" s="1" t="s">
        <v>161</v>
      </c>
      <c r="P17966" s="1">
        <f t="shared" si="280"/>
        <v>25758</v>
      </c>
    </row>
    <row r="17967" spans="2:16" ht="10.55" customHeight="1" x14ac:dyDescent="0.3">
      <c r="B17967" s="1">
        <v>25742</v>
      </c>
      <c r="C17967" s="1">
        <v>800018858</v>
      </c>
      <c r="D17967" s="1" t="s">
        <v>51466</v>
      </c>
      <c r="E17967" s="12">
        <v>4422682000181</v>
      </c>
      <c r="F17967" s="1" t="s">
        <v>51467</v>
      </c>
      <c r="G17967" s="1" t="s">
        <v>51468</v>
      </c>
      <c r="H17967" s="1">
        <v>82120440</v>
      </c>
      <c r="I17967" s="1" t="s">
        <v>38353</v>
      </c>
      <c r="J17967" s="1" t="s">
        <v>327</v>
      </c>
      <c r="K17967" s="1" t="s">
        <v>19</v>
      </c>
      <c r="L17967"/>
      <c r="M17967"/>
      <c r="N17967" s="1" t="s">
        <v>20</v>
      </c>
      <c r="O17967" s="1" t="s">
        <v>161</v>
      </c>
      <c r="P17967" s="1">
        <f t="shared" si="280"/>
        <v>25742</v>
      </c>
    </row>
    <row r="17968" spans="2:16" ht="10.55" customHeight="1" x14ac:dyDescent="0.3">
      <c r="B17968" s="1">
        <v>25765</v>
      </c>
      <c r="C17968" s="1">
        <v>800018883</v>
      </c>
      <c r="D17968" s="1" t="s">
        <v>51469</v>
      </c>
      <c r="E17968" s="12">
        <v>10614433000190</v>
      </c>
      <c r="F17968" s="1" t="s">
        <v>51470</v>
      </c>
      <c r="G17968" s="1" t="s">
        <v>51471</v>
      </c>
      <c r="H17968" s="1">
        <v>81130310</v>
      </c>
      <c r="I17968" s="1" t="s">
        <v>38353</v>
      </c>
      <c r="J17968" s="1" t="s">
        <v>327</v>
      </c>
      <c r="K17968" s="1" t="s">
        <v>19</v>
      </c>
      <c r="L17968"/>
      <c r="M17968"/>
      <c r="N17968" s="1" t="s">
        <v>20</v>
      </c>
      <c r="O17968" s="1" t="s">
        <v>161</v>
      </c>
      <c r="P17968" s="1">
        <f t="shared" si="280"/>
        <v>25765</v>
      </c>
    </row>
    <row r="17969" spans="2:16" ht="10.55" customHeight="1" x14ac:dyDescent="0.3">
      <c r="B17969" s="1">
        <v>25761</v>
      </c>
      <c r="C17969" s="1">
        <v>800018884</v>
      </c>
      <c r="D17969" s="1" t="s">
        <v>51472</v>
      </c>
      <c r="E17969" s="12">
        <v>80603103000185</v>
      </c>
      <c r="F17969" s="1" t="s">
        <v>51473</v>
      </c>
      <c r="G17969" s="1" t="s">
        <v>51474</v>
      </c>
      <c r="H17969" s="1">
        <v>81730030</v>
      </c>
      <c r="I17969" s="1" t="s">
        <v>38353</v>
      </c>
      <c r="J17969" s="1" t="s">
        <v>327</v>
      </c>
      <c r="K17969" s="1" t="s">
        <v>19</v>
      </c>
      <c r="L17969"/>
      <c r="M17969"/>
      <c r="N17969" s="1" t="s">
        <v>20</v>
      </c>
      <c r="O17969" s="1" t="s">
        <v>161</v>
      </c>
      <c r="P17969" s="1">
        <f t="shared" si="280"/>
        <v>25761</v>
      </c>
    </row>
    <row r="17970" spans="2:16" ht="10.55" customHeight="1" x14ac:dyDescent="0.3">
      <c r="B17970" s="1">
        <v>25778</v>
      </c>
      <c r="C17970" s="1">
        <v>800018891</v>
      </c>
      <c r="D17970" s="1" t="s">
        <v>51475</v>
      </c>
      <c r="E17970" s="12">
        <v>79756680000128</v>
      </c>
      <c r="F17970" s="1" t="s">
        <v>51476</v>
      </c>
      <c r="G17970" s="1" t="s">
        <v>51477</v>
      </c>
      <c r="H17970" s="1">
        <v>80620010</v>
      </c>
      <c r="I17970" s="1" t="s">
        <v>38353</v>
      </c>
      <c r="J17970" s="1" t="s">
        <v>327</v>
      </c>
      <c r="K17970" s="1" t="s">
        <v>19</v>
      </c>
      <c r="L17970"/>
      <c r="M17970"/>
      <c r="N17970" s="1" t="s">
        <v>20</v>
      </c>
      <c r="O17970" s="1" t="s">
        <v>161</v>
      </c>
      <c r="P17970" s="1">
        <f t="shared" si="280"/>
        <v>25778</v>
      </c>
    </row>
    <row r="17971" spans="2:16" ht="10.55" customHeight="1" x14ac:dyDescent="0.3">
      <c r="B17971" s="1">
        <v>25785</v>
      </c>
      <c r="C17971" s="1">
        <v>800018915</v>
      </c>
      <c r="D17971" s="1" t="s">
        <v>51478</v>
      </c>
      <c r="E17971" s="12">
        <v>364775000146</v>
      </c>
      <c r="F17971" s="1" t="s">
        <v>51479</v>
      </c>
      <c r="G17971" s="1" t="s">
        <v>51480</v>
      </c>
      <c r="H17971" s="1">
        <v>81570340</v>
      </c>
      <c r="I17971" s="1" t="s">
        <v>38353</v>
      </c>
      <c r="J17971" s="1" t="s">
        <v>327</v>
      </c>
      <c r="K17971" s="1" t="s">
        <v>19</v>
      </c>
      <c r="L17971"/>
      <c r="M17971"/>
      <c r="N17971" s="1" t="s">
        <v>20</v>
      </c>
      <c r="O17971" s="1" t="s">
        <v>161</v>
      </c>
      <c r="P17971" s="1">
        <f t="shared" si="280"/>
        <v>25785</v>
      </c>
    </row>
    <row r="17972" spans="2:16" ht="10.55" customHeight="1" x14ac:dyDescent="0.3">
      <c r="B17972" s="1">
        <v>25846</v>
      </c>
      <c r="C17972" s="1">
        <v>800019030</v>
      </c>
      <c r="D17972" s="1" t="s">
        <v>51481</v>
      </c>
      <c r="E17972" s="12">
        <v>82256587000169</v>
      </c>
      <c r="F17972" s="1" t="s">
        <v>51482</v>
      </c>
      <c r="G17972" s="1" t="s">
        <v>51483</v>
      </c>
      <c r="H17972" s="1">
        <v>80620420</v>
      </c>
      <c r="I17972" s="1" t="s">
        <v>38353</v>
      </c>
      <c r="J17972" s="1" t="s">
        <v>327</v>
      </c>
      <c r="K17972" s="1" t="s">
        <v>19</v>
      </c>
      <c r="L17972"/>
      <c r="M17972"/>
      <c r="N17972" s="1" t="s">
        <v>20</v>
      </c>
      <c r="O17972" s="1" t="s">
        <v>161</v>
      </c>
      <c r="P17972" s="1">
        <f t="shared" si="280"/>
        <v>25846</v>
      </c>
    </row>
    <row r="17973" spans="2:16" ht="10.55" customHeight="1" x14ac:dyDescent="0.3">
      <c r="B17973" s="1">
        <v>25869</v>
      </c>
      <c r="C17973" s="1">
        <v>800019056</v>
      </c>
      <c r="D17973" s="1" t="s">
        <v>51484</v>
      </c>
      <c r="E17973" s="12">
        <v>75621672000113</v>
      </c>
      <c r="F17973" s="1" t="s">
        <v>51485</v>
      </c>
      <c r="G17973" s="1" t="s">
        <v>51486</v>
      </c>
      <c r="H17973" s="1">
        <v>81810480</v>
      </c>
      <c r="I17973" s="1" t="s">
        <v>38353</v>
      </c>
      <c r="J17973" s="1" t="s">
        <v>327</v>
      </c>
      <c r="K17973" s="1" t="s">
        <v>19</v>
      </c>
      <c r="L17973"/>
      <c r="M17973"/>
      <c r="N17973" s="1" t="s">
        <v>20</v>
      </c>
      <c r="O17973" s="1" t="s">
        <v>161</v>
      </c>
      <c r="P17973" s="1">
        <f t="shared" si="280"/>
        <v>25869</v>
      </c>
    </row>
    <row r="17974" spans="2:16" ht="10.55" customHeight="1" x14ac:dyDescent="0.3">
      <c r="B17974" s="1">
        <v>25866</v>
      </c>
      <c r="C17974" s="1">
        <v>800019059</v>
      </c>
      <c r="D17974" s="1" t="s">
        <v>51487</v>
      </c>
      <c r="E17974" s="12">
        <v>81079782000106</v>
      </c>
      <c r="F17974" s="1" t="s">
        <v>51488</v>
      </c>
      <c r="G17974" s="1" t="s">
        <v>51489</v>
      </c>
      <c r="H17974" s="1">
        <v>80620220</v>
      </c>
      <c r="I17974" s="1" t="s">
        <v>38353</v>
      </c>
      <c r="J17974" s="1" t="s">
        <v>327</v>
      </c>
      <c r="K17974" s="1" t="s">
        <v>19</v>
      </c>
      <c r="L17974"/>
      <c r="M17974"/>
      <c r="N17974" s="1" t="s">
        <v>20</v>
      </c>
      <c r="O17974" s="1" t="s">
        <v>161</v>
      </c>
      <c r="P17974" s="1">
        <f t="shared" si="280"/>
        <v>25866</v>
      </c>
    </row>
    <row r="17975" spans="2:16" ht="10.55" customHeight="1" x14ac:dyDescent="0.3">
      <c r="B17975" s="1">
        <v>25867</v>
      </c>
      <c r="C17975" s="1">
        <v>800019060</v>
      </c>
      <c r="D17975" s="1" t="s">
        <v>51490</v>
      </c>
      <c r="E17975" s="12">
        <v>9088379000108</v>
      </c>
      <c r="F17975" s="1" t="s">
        <v>51491</v>
      </c>
      <c r="G17975" s="1" t="s">
        <v>51492</v>
      </c>
      <c r="H17975" s="1">
        <v>82320430</v>
      </c>
      <c r="I17975" s="1" t="s">
        <v>38353</v>
      </c>
      <c r="J17975" s="1" t="s">
        <v>327</v>
      </c>
      <c r="K17975" s="1" t="s">
        <v>19</v>
      </c>
      <c r="L17975"/>
      <c r="M17975"/>
      <c r="N17975" s="1" t="s">
        <v>20</v>
      </c>
      <c r="O17975" s="1" t="s">
        <v>161</v>
      </c>
      <c r="P17975" s="1">
        <f t="shared" si="280"/>
        <v>25867</v>
      </c>
    </row>
    <row r="17976" spans="2:16" ht="10.55" customHeight="1" x14ac:dyDescent="0.3">
      <c r="B17976" s="1">
        <v>25874</v>
      </c>
      <c r="C17976" s="1">
        <v>800019068</v>
      </c>
      <c r="D17976" s="1" t="s">
        <v>51493</v>
      </c>
      <c r="E17976" s="12">
        <v>7241100000159</v>
      </c>
      <c r="F17976" s="1" t="s">
        <v>51494</v>
      </c>
      <c r="G17976" s="1" t="s">
        <v>51495</v>
      </c>
      <c r="H17976" s="1">
        <v>82320260</v>
      </c>
      <c r="I17976" s="1" t="s">
        <v>38353</v>
      </c>
      <c r="J17976" s="1" t="s">
        <v>327</v>
      </c>
      <c r="K17976" s="1" t="s">
        <v>19</v>
      </c>
      <c r="L17976"/>
      <c r="M17976"/>
      <c r="N17976" s="1" t="s">
        <v>20</v>
      </c>
      <c r="O17976" s="1" t="s">
        <v>161</v>
      </c>
      <c r="P17976" s="1">
        <f t="shared" si="280"/>
        <v>25874</v>
      </c>
    </row>
    <row r="17977" spans="2:16" ht="10.55" customHeight="1" x14ac:dyDescent="0.3">
      <c r="B17977" s="1">
        <v>25886</v>
      </c>
      <c r="C17977" s="1">
        <v>800019095</v>
      </c>
      <c r="D17977" s="1" t="s">
        <v>51496</v>
      </c>
      <c r="E17977" s="12">
        <v>10685015000194</v>
      </c>
      <c r="F17977" s="1" t="s">
        <v>51497</v>
      </c>
      <c r="G17977" s="1" t="s">
        <v>51498</v>
      </c>
      <c r="H17977" s="1">
        <v>81880000</v>
      </c>
      <c r="I17977" s="1" t="s">
        <v>38353</v>
      </c>
      <c r="J17977" s="1" t="s">
        <v>327</v>
      </c>
      <c r="K17977" s="1" t="s">
        <v>19</v>
      </c>
      <c r="L17977"/>
      <c r="M17977"/>
      <c r="N17977" s="1" t="s">
        <v>20</v>
      </c>
      <c r="O17977" s="1" t="s">
        <v>161</v>
      </c>
      <c r="P17977" s="1">
        <f t="shared" si="280"/>
        <v>25886</v>
      </c>
    </row>
    <row r="17978" spans="2:16" ht="10.55" customHeight="1" x14ac:dyDescent="0.3">
      <c r="B17978" s="1">
        <v>25918</v>
      </c>
      <c r="C17978" s="1">
        <v>800019140</v>
      </c>
      <c r="D17978" s="1" t="s">
        <v>51499</v>
      </c>
      <c r="E17978" s="12">
        <v>78783842000154</v>
      </c>
      <c r="F17978" s="1" t="s">
        <v>51500</v>
      </c>
      <c r="G17978" s="1" t="s">
        <v>51501</v>
      </c>
      <c r="H17978" s="1">
        <v>81070001</v>
      </c>
      <c r="I17978" s="1" t="s">
        <v>38353</v>
      </c>
      <c r="J17978" s="1" t="s">
        <v>327</v>
      </c>
      <c r="K17978" s="1" t="s">
        <v>19</v>
      </c>
      <c r="L17978"/>
      <c r="M17978"/>
      <c r="N17978" s="1" t="s">
        <v>20</v>
      </c>
      <c r="O17978" s="1" t="s">
        <v>161</v>
      </c>
      <c r="P17978" s="1">
        <f t="shared" si="280"/>
        <v>25918</v>
      </c>
    </row>
    <row r="17979" spans="2:16" ht="10.55" customHeight="1" x14ac:dyDescent="0.3">
      <c r="B17979" s="1">
        <v>25926</v>
      </c>
      <c r="C17979" s="1">
        <v>800019147</v>
      </c>
      <c r="D17979" s="1" t="s">
        <v>51502</v>
      </c>
      <c r="E17979" s="12">
        <v>76492552000126</v>
      </c>
      <c r="F17979" s="1" t="s">
        <v>51503</v>
      </c>
      <c r="G17979" s="1" t="s">
        <v>51504</v>
      </c>
      <c r="H17979" s="1">
        <v>81030100</v>
      </c>
      <c r="I17979" s="1" t="s">
        <v>38353</v>
      </c>
      <c r="J17979" s="1" t="s">
        <v>327</v>
      </c>
      <c r="K17979" s="1" t="s">
        <v>19</v>
      </c>
      <c r="L17979"/>
      <c r="M17979"/>
      <c r="N17979" s="1" t="s">
        <v>20</v>
      </c>
      <c r="O17979" s="1" t="s">
        <v>161</v>
      </c>
      <c r="P17979" s="1">
        <f t="shared" si="280"/>
        <v>25926</v>
      </c>
    </row>
    <row r="17980" spans="2:16" ht="10.55" customHeight="1" x14ac:dyDescent="0.3">
      <c r="B17980" s="1">
        <v>25931</v>
      </c>
      <c r="C17980" s="1">
        <v>800019153</v>
      </c>
      <c r="D17980" s="1" t="s">
        <v>51505</v>
      </c>
      <c r="E17980" s="12">
        <v>10248012000193</v>
      </c>
      <c r="F17980" s="1" t="s">
        <v>51506</v>
      </c>
      <c r="G17980" s="1" t="s">
        <v>51507</v>
      </c>
      <c r="H17980" s="1">
        <v>81070000</v>
      </c>
      <c r="I17980" s="1" t="s">
        <v>38353</v>
      </c>
      <c r="J17980" s="1" t="s">
        <v>327</v>
      </c>
      <c r="K17980" s="1" t="s">
        <v>19</v>
      </c>
      <c r="L17980"/>
      <c r="M17980"/>
      <c r="N17980" s="1" t="s">
        <v>20</v>
      </c>
      <c r="O17980" s="1" t="s">
        <v>161</v>
      </c>
      <c r="P17980" s="1">
        <f t="shared" si="280"/>
        <v>25931</v>
      </c>
    </row>
    <row r="17981" spans="2:16" ht="10.55" customHeight="1" x14ac:dyDescent="0.3">
      <c r="B17981" s="1">
        <v>25977</v>
      </c>
      <c r="C17981" s="1">
        <v>800019181</v>
      </c>
      <c r="D17981" s="1" t="s">
        <v>51508</v>
      </c>
      <c r="E17981" s="12">
        <v>5592976000114</v>
      </c>
      <c r="F17981" s="1" t="s">
        <v>51509</v>
      </c>
      <c r="G17981" s="1" t="s">
        <v>51510</v>
      </c>
      <c r="H17981" s="1">
        <v>80230080</v>
      </c>
      <c r="I17981" s="1" t="s">
        <v>38353</v>
      </c>
      <c r="J17981" s="1" t="s">
        <v>327</v>
      </c>
      <c r="K17981" s="1" t="s">
        <v>19</v>
      </c>
      <c r="L17981"/>
      <c r="M17981"/>
      <c r="N17981" s="1" t="s">
        <v>20</v>
      </c>
      <c r="O17981" s="1" t="s">
        <v>161</v>
      </c>
      <c r="P17981" s="1">
        <f t="shared" si="280"/>
        <v>25977</v>
      </c>
    </row>
    <row r="17982" spans="2:16" ht="10.55" customHeight="1" x14ac:dyDescent="0.3">
      <c r="B17982" s="1">
        <v>26005</v>
      </c>
      <c r="C17982" s="1">
        <v>800019251</v>
      </c>
      <c r="D17982" s="1" t="s">
        <v>51511</v>
      </c>
      <c r="E17982" s="12">
        <v>78738101000151</v>
      </c>
      <c r="F17982" s="1" t="s">
        <v>51512</v>
      </c>
      <c r="G17982" s="1" t="s">
        <v>51513</v>
      </c>
      <c r="H17982" s="1">
        <v>91630170</v>
      </c>
      <c r="I17982" s="1" t="s">
        <v>38353</v>
      </c>
      <c r="J17982" s="1" t="s">
        <v>327</v>
      </c>
      <c r="K17982" s="1" t="s">
        <v>19</v>
      </c>
      <c r="L17982"/>
      <c r="M17982"/>
      <c r="N17982" s="1" t="s">
        <v>20</v>
      </c>
      <c r="O17982" s="1" t="s">
        <v>161</v>
      </c>
      <c r="P17982" s="1">
        <f t="shared" si="280"/>
        <v>26005</v>
      </c>
    </row>
    <row r="17983" spans="2:16" ht="10.55" customHeight="1" x14ac:dyDescent="0.3">
      <c r="B17983" s="1">
        <v>25995</v>
      </c>
      <c r="C17983" s="1">
        <v>800019261</v>
      </c>
      <c r="D17983" s="1" t="s">
        <v>51514</v>
      </c>
      <c r="E17983" s="12">
        <v>78745205000193</v>
      </c>
      <c r="F17983" s="1" t="s">
        <v>51515</v>
      </c>
      <c r="G17983" s="1" t="s">
        <v>51516</v>
      </c>
      <c r="H17983" s="1">
        <v>82305200</v>
      </c>
      <c r="I17983" s="1" t="s">
        <v>38353</v>
      </c>
      <c r="J17983" s="1" t="s">
        <v>327</v>
      </c>
      <c r="K17983" s="1" t="s">
        <v>19</v>
      </c>
      <c r="L17983"/>
      <c r="M17983"/>
      <c r="N17983" s="1" t="s">
        <v>20</v>
      </c>
      <c r="O17983" s="1" t="s">
        <v>161</v>
      </c>
      <c r="P17983" s="1">
        <f t="shared" si="280"/>
        <v>25995</v>
      </c>
    </row>
    <row r="17984" spans="2:16" ht="10.55" customHeight="1" x14ac:dyDescent="0.3">
      <c r="B17984" s="1">
        <v>26028</v>
      </c>
      <c r="C17984" s="1">
        <v>800019297</v>
      </c>
      <c r="D17984" s="1" t="s">
        <v>51517</v>
      </c>
      <c r="E17984" s="12">
        <v>95393013000184</v>
      </c>
      <c r="F17984" s="1" t="s">
        <v>51518</v>
      </c>
      <c r="G17984" s="1" t="s">
        <v>51519</v>
      </c>
      <c r="H17984" s="1">
        <v>80430100</v>
      </c>
      <c r="I17984" s="1" t="s">
        <v>38353</v>
      </c>
      <c r="J17984" s="1" t="s">
        <v>327</v>
      </c>
      <c r="K17984" s="1" t="s">
        <v>19</v>
      </c>
      <c r="L17984"/>
      <c r="M17984"/>
      <c r="N17984" s="1" t="s">
        <v>20</v>
      </c>
      <c r="O17984" s="1" t="s">
        <v>161</v>
      </c>
      <c r="P17984" s="1">
        <f t="shared" si="280"/>
        <v>26028</v>
      </c>
    </row>
    <row r="17985" spans="2:16" ht="10.55" customHeight="1" x14ac:dyDescent="0.3">
      <c r="B17985" s="1">
        <v>26040</v>
      </c>
      <c r="C17985" s="1">
        <v>800019313</v>
      </c>
      <c r="D17985" s="1" t="s">
        <v>51520</v>
      </c>
      <c r="E17985" s="12">
        <v>86846847000611</v>
      </c>
      <c r="F17985" s="1" t="s">
        <v>51521</v>
      </c>
      <c r="G17985" s="1" t="s">
        <v>51522</v>
      </c>
      <c r="H17985" s="1">
        <v>80430190</v>
      </c>
      <c r="I17985" s="1" t="s">
        <v>38353</v>
      </c>
      <c r="J17985" s="1" t="s">
        <v>327</v>
      </c>
      <c r="K17985" s="1" t="s">
        <v>19</v>
      </c>
      <c r="L17985"/>
      <c r="M17985"/>
      <c r="N17985" s="1" t="s">
        <v>20</v>
      </c>
      <c r="O17985" s="1" t="s">
        <v>161</v>
      </c>
      <c r="P17985" s="1">
        <f t="shared" si="280"/>
        <v>26040</v>
      </c>
    </row>
    <row r="17986" spans="2:16" ht="10.55" customHeight="1" x14ac:dyDescent="0.3">
      <c r="B17986" s="1">
        <v>26055</v>
      </c>
      <c r="C17986" s="1">
        <v>800019326</v>
      </c>
      <c r="D17986" s="1" t="s">
        <v>51523</v>
      </c>
      <c r="E17986" s="12">
        <v>11718555000190</v>
      </c>
      <c r="F17986" s="1" t="s">
        <v>51524</v>
      </c>
      <c r="G17986" s="1" t="s">
        <v>51525</v>
      </c>
      <c r="H17986" s="1">
        <v>81320020</v>
      </c>
      <c r="I17986" s="1" t="s">
        <v>38353</v>
      </c>
      <c r="J17986" s="1" t="s">
        <v>327</v>
      </c>
      <c r="K17986" s="1" t="s">
        <v>19</v>
      </c>
      <c r="L17986"/>
      <c r="M17986"/>
      <c r="N17986" s="1" t="s">
        <v>20</v>
      </c>
      <c r="O17986" s="1" t="s">
        <v>161</v>
      </c>
      <c r="P17986" s="1">
        <f t="shared" ref="P17986:P18049" si="281">B17986</f>
        <v>26055</v>
      </c>
    </row>
    <row r="17987" spans="2:16" ht="10.55" customHeight="1" x14ac:dyDescent="0.3">
      <c r="B17987" s="1">
        <v>26108</v>
      </c>
      <c r="C17987" s="1">
        <v>800019415</v>
      </c>
      <c r="D17987" s="1" t="s">
        <v>29759</v>
      </c>
      <c r="E17987" s="12">
        <v>40263170000930</v>
      </c>
      <c r="F17987" s="1" t="s">
        <v>51526</v>
      </c>
      <c r="G17987" s="1" t="s">
        <v>51527</v>
      </c>
      <c r="H17987" s="1">
        <v>81450775</v>
      </c>
      <c r="I17987" s="1" t="s">
        <v>38353</v>
      </c>
      <c r="J17987" s="1" t="s">
        <v>327</v>
      </c>
      <c r="K17987" s="1" t="s">
        <v>19</v>
      </c>
      <c r="L17987"/>
      <c r="M17987"/>
      <c r="N17987" s="1" t="s">
        <v>20</v>
      </c>
      <c r="O17987" s="1" t="s">
        <v>161</v>
      </c>
      <c r="P17987" s="1">
        <f t="shared" si="281"/>
        <v>26108</v>
      </c>
    </row>
    <row r="17988" spans="2:16" ht="10.55" customHeight="1" x14ac:dyDescent="0.3">
      <c r="B17988" s="1">
        <v>26125</v>
      </c>
      <c r="C17988" s="1">
        <v>800019443</v>
      </c>
      <c r="D17988" s="1" t="s">
        <v>51528</v>
      </c>
      <c r="E17988" s="12">
        <v>6210094000100</v>
      </c>
      <c r="F17988" s="1" t="s">
        <v>51529</v>
      </c>
      <c r="G17988" s="1" t="s">
        <v>51530</v>
      </c>
      <c r="H17988" s="1">
        <v>80420000</v>
      </c>
      <c r="I17988" s="1" t="s">
        <v>38353</v>
      </c>
      <c r="J17988" s="1" t="s">
        <v>327</v>
      </c>
      <c r="K17988" s="1" t="s">
        <v>19</v>
      </c>
      <c r="L17988"/>
      <c r="M17988"/>
      <c r="N17988" s="1" t="s">
        <v>20</v>
      </c>
      <c r="O17988" s="1" t="s">
        <v>161</v>
      </c>
      <c r="P17988" s="1">
        <f t="shared" si="281"/>
        <v>26125</v>
      </c>
    </row>
    <row r="17989" spans="2:16" ht="10.55" customHeight="1" x14ac:dyDescent="0.3">
      <c r="B17989" s="1">
        <v>26132</v>
      </c>
      <c r="C17989" s="1">
        <v>800019446</v>
      </c>
      <c r="D17989" s="1" t="s">
        <v>51531</v>
      </c>
      <c r="E17989" s="12">
        <v>6137625000186</v>
      </c>
      <c r="F17989" s="1" t="s">
        <v>51532</v>
      </c>
      <c r="G17989" s="1" t="s">
        <v>51533</v>
      </c>
      <c r="H17989" s="1">
        <v>81900330</v>
      </c>
      <c r="I17989" s="1" t="s">
        <v>38353</v>
      </c>
      <c r="J17989" s="1" t="s">
        <v>327</v>
      </c>
      <c r="K17989" s="1" t="s">
        <v>19</v>
      </c>
      <c r="L17989"/>
      <c r="M17989"/>
      <c r="N17989" s="1" t="s">
        <v>20</v>
      </c>
      <c r="O17989" s="1" t="s">
        <v>161</v>
      </c>
      <c r="P17989" s="1">
        <f t="shared" si="281"/>
        <v>26132</v>
      </c>
    </row>
    <row r="17990" spans="2:16" ht="10.55" customHeight="1" x14ac:dyDescent="0.3">
      <c r="B17990" s="1">
        <v>26126</v>
      </c>
      <c r="C17990" s="1">
        <v>800019458</v>
      </c>
      <c r="D17990" s="1" t="s">
        <v>51534</v>
      </c>
      <c r="E17990" s="12">
        <v>6945637000137</v>
      </c>
      <c r="F17990" s="1" t="s">
        <v>51535</v>
      </c>
      <c r="G17990" s="1" t="s">
        <v>51536</v>
      </c>
      <c r="H17990" s="1">
        <v>81050040</v>
      </c>
      <c r="I17990" s="1" t="s">
        <v>38353</v>
      </c>
      <c r="J17990" s="1" t="s">
        <v>327</v>
      </c>
      <c r="K17990" s="1" t="s">
        <v>19</v>
      </c>
      <c r="L17990"/>
      <c r="M17990"/>
      <c r="N17990" s="1" t="s">
        <v>20</v>
      </c>
      <c r="O17990" s="1" t="s">
        <v>161</v>
      </c>
      <c r="P17990" s="1">
        <f t="shared" si="281"/>
        <v>26126</v>
      </c>
    </row>
    <row r="17991" spans="2:16" ht="10.55" customHeight="1" x14ac:dyDescent="0.3">
      <c r="B17991" s="1">
        <v>26136</v>
      </c>
      <c r="C17991" s="1">
        <v>800019465</v>
      </c>
      <c r="D17991" s="1" t="s">
        <v>51537</v>
      </c>
      <c r="E17991" s="12">
        <v>7414359000154</v>
      </c>
      <c r="F17991" s="1" t="s">
        <v>51538</v>
      </c>
      <c r="G17991" s="1" t="s">
        <v>51539</v>
      </c>
      <c r="H17991" s="1">
        <v>81070100</v>
      </c>
      <c r="I17991" s="1" t="s">
        <v>38353</v>
      </c>
      <c r="J17991" s="1" t="s">
        <v>327</v>
      </c>
      <c r="K17991" s="1" t="s">
        <v>19</v>
      </c>
      <c r="L17991"/>
      <c r="M17991"/>
      <c r="N17991" s="1" t="s">
        <v>20</v>
      </c>
      <c r="O17991" s="1" t="s">
        <v>161</v>
      </c>
      <c r="P17991" s="1">
        <f t="shared" si="281"/>
        <v>26136</v>
      </c>
    </row>
    <row r="17992" spans="2:16" ht="10.55" customHeight="1" x14ac:dyDescent="0.3">
      <c r="B17992" s="1">
        <v>26133</v>
      </c>
      <c r="C17992" s="1">
        <v>800019467</v>
      </c>
      <c r="D17992" s="1" t="s">
        <v>51540</v>
      </c>
      <c r="E17992" s="12">
        <v>80527369000196</v>
      </c>
      <c r="F17992" s="1" t="s">
        <v>51541</v>
      </c>
      <c r="G17992" s="1" t="s">
        <v>51542</v>
      </c>
      <c r="H17992" s="1">
        <v>80240130</v>
      </c>
      <c r="I17992" s="1" t="s">
        <v>38353</v>
      </c>
      <c r="J17992" s="1" t="s">
        <v>327</v>
      </c>
      <c r="K17992" s="1" t="s">
        <v>19</v>
      </c>
      <c r="L17992"/>
      <c r="M17992"/>
      <c r="N17992" s="1" t="s">
        <v>20</v>
      </c>
      <c r="O17992" s="1" t="s">
        <v>161</v>
      </c>
      <c r="P17992" s="1">
        <f t="shared" si="281"/>
        <v>26133</v>
      </c>
    </row>
    <row r="17993" spans="2:16" ht="10.55" customHeight="1" x14ac:dyDescent="0.3">
      <c r="B17993" s="1">
        <v>26150</v>
      </c>
      <c r="C17993" s="1">
        <v>800019471</v>
      </c>
      <c r="D17993" s="1" t="s">
        <v>51543</v>
      </c>
      <c r="E17993" s="12">
        <v>10283493000178</v>
      </c>
      <c r="F17993" s="1" t="s">
        <v>51544</v>
      </c>
      <c r="G17993" s="1" t="s">
        <v>51545</v>
      </c>
      <c r="H17993" s="1">
        <v>80330340</v>
      </c>
      <c r="I17993" s="1" t="s">
        <v>38353</v>
      </c>
      <c r="J17993" s="1" t="s">
        <v>327</v>
      </c>
      <c r="K17993" s="1" t="s">
        <v>19</v>
      </c>
      <c r="L17993"/>
      <c r="M17993"/>
      <c r="N17993" s="1" t="s">
        <v>20</v>
      </c>
      <c r="O17993" s="1" t="s">
        <v>161</v>
      </c>
      <c r="P17993" s="1">
        <f t="shared" si="281"/>
        <v>26150</v>
      </c>
    </row>
    <row r="17994" spans="2:16" ht="10.55" customHeight="1" x14ac:dyDescent="0.3">
      <c r="B17994" s="1">
        <v>26151</v>
      </c>
      <c r="C17994" s="1">
        <v>800019497</v>
      </c>
      <c r="D17994" s="1" t="s">
        <v>51546</v>
      </c>
      <c r="E17994" s="12">
        <v>7196675000105</v>
      </c>
      <c r="F17994" s="1" t="s">
        <v>51547</v>
      </c>
      <c r="G17994" s="1" t="s">
        <v>51548</v>
      </c>
      <c r="H17994" s="1">
        <v>81850650</v>
      </c>
      <c r="I17994" s="1" t="s">
        <v>38353</v>
      </c>
      <c r="J17994" s="1" t="s">
        <v>327</v>
      </c>
      <c r="K17994" s="1" t="s">
        <v>19</v>
      </c>
      <c r="L17994"/>
      <c r="M17994"/>
      <c r="N17994" s="1" t="s">
        <v>20</v>
      </c>
      <c r="O17994" s="1" t="s">
        <v>161</v>
      </c>
      <c r="P17994" s="1">
        <f t="shared" si="281"/>
        <v>26151</v>
      </c>
    </row>
    <row r="17995" spans="2:16" ht="10.55" customHeight="1" x14ac:dyDescent="0.3">
      <c r="B17995" s="1">
        <v>26174</v>
      </c>
      <c r="C17995" s="1">
        <v>800019533</v>
      </c>
      <c r="D17995" s="1" t="s">
        <v>51549</v>
      </c>
      <c r="E17995" s="12">
        <v>679782000137</v>
      </c>
      <c r="F17995" s="1" t="s">
        <v>51550</v>
      </c>
      <c r="G17995" s="1" t="s">
        <v>51551</v>
      </c>
      <c r="H17995" s="1">
        <v>80710570</v>
      </c>
      <c r="I17995" s="1" t="s">
        <v>38353</v>
      </c>
      <c r="J17995" s="1" t="s">
        <v>327</v>
      </c>
      <c r="K17995" s="1" t="s">
        <v>19</v>
      </c>
      <c r="L17995"/>
      <c r="M17995"/>
      <c r="N17995" s="1" t="s">
        <v>20</v>
      </c>
      <c r="O17995" s="1" t="s">
        <v>161</v>
      </c>
      <c r="P17995" s="1">
        <f t="shared" si="281"/>
        <v>26174</v>
      </c>
    </row>
    <row r="17996" spans="2:16" ht="10.55" customHeight="1" x14ac:dyDescent="0.3">
      <c r="B17996" s="1">
        <v>26192</v>
      </c>
      <c r="C17996" s="1">
        <v>800019555</v>
      </c>
      <c r="D17996" s="1" t="s">
        <v>51552</v>
      </c>
      <c r="E17996" s="12">
        <v>10545567000105</v>
      </c>
      <c r="F17996" s="1" t="s">
        <v>51553</v>
      </c>
      <c r="G17996" s="1" t="s">
        <v>51554</v>
      </c>
      <c r="H17996" s="1">
        <v>81010000</v>
      </c>
      <c r="I17996" s="1" t="s">
        <v>38353</v>
      </c>
      <c r="J17996" s="1" t="s">
        <v>327</v>
      </c>
      <c r="K17996" s="1" t="s">
        <v>19</v>
      </c>
      <c r="L17996"/>
      <c r="M17996"/>
      <c r="N17996" s="1" t="s">
        <v>20</v>
      </c>
      <c r="O17996" s="1" t="s">
        <v>161</v>
      </c>
      <c r="P17996" s="1">
        <f t="shared" si="281"/>
        <v>26192</v>
      </c>
    </row>
    <row r="17997" spans="2:16" ht="10.55" customHeight="1" x14ac:dyDescent="0.3">
      <c r="B17997" s="1">
        <v>26193</v>
      </c>
      <c r="C17997" s="1">
        <v>800019556</v>
      </c>
      <c r="D17997" s="1" t="s">
        <v>51555</v>
      </c>
      <c r="E17997" s="12">
        <v>77623353000172</v>
      </c>
      <c r="F17997" s="1" t="s">
        <v>51556</v>
      </c>
      <c r="G17997" s="1" t="s">
        <v>51557</v>
      </c>
      <c r="H17997" s="1">
        <v>82320030</v>
      </c>
      <c r="I17997" s="1" t="s">
        <v>38353</v>
      </c>
      <c r="J17997" s="1" t="s">
        <v>327</v>
      </c>
      <c r="K17997" s="1" t="s">
        <v>19</v>
      </c>
      <c r="L17997"/>
      <c r="M17997"/>
      <c r="N17997" s="1" t="s">
        <v>20</v>
      </c>
      <c r="O17997" s="1" t="s">
        <v>161</v>
      </c>
      <c r="P17997" s="1">
        <f t="shared" si="281"/>
        <v>26193</v>
      </c>
    </row>
    <row r="17998" spans="2:16" ht="10.55" customHeight="1" x14ac:dyDescent="0.3">
      <c r="B17998" s="1">
        <v>26218</v>
      </c>
      <c r="C17998" s="1">
        <v>800019594</v>
      </c>
      <c r="D17998" s="1" t="s">
        <v>51558</v>
      </c>
      <c r="E17998" s="12">
        <v>4944866000101</v>
      </c>
      <c r="F17998" s="1" t="s">
        <v>51559</v>
      </c>
      <c r="G17998" s="1" t="s">
        <v>51560</v>
      </c>
      <c r="H17998" s="1">
        <v>81830000</v>
      </c>
      <c r="I17998" s="1" t="s">
        <v>38353</v>
      </c>
      <c r="J17998" s="1" t="s">
        <v>327</v>
      </c>
      <c r="K17998" s="1" t="s">
        <v>19</v>
      </c>
      <c r="L17998"/>
      <c r="M17998"/>
      <c r="N17998" s="1" t="s">
        <v>20</v>
      </c>
      <c r="O17998" s="1" t="s">
        <v>161</v>
      </c>
      <c r="P17998" s="1">
        <f t="shared" si="281"/>
        <v>26218</v>
      </c>
    </row>
    <row r="17999" spans="2:16" ht="10.55" customHeight="1" x14ac:dyDescent="0.3">
      <c r="B17999" s="1">
        <v>26233</v>
      </c>
      <c r="C17999" s="1">
        <v>800019630</v>
      </c>
      <c r="D17999" s="1" t="s">
        <v>51561</v>
      </c>
      <c r="E17999" s="12">
        <v>81171829000159</v>
      </c>
      <c r="F17999" s="1" t="s">
        <v>51562</v>
      </c>
      <c r="G17999" s="1" t="s">
        <v>51563</v>
      </c>
      <c r="H17999" s="1">
        <v>82630000</v>
      </c>
      <c r="I17999" s="1" t="s">
        <v>38353</v>
      </c>
      <c r="J17999" s="1" t="s">
        <v>327</v>
      </c>
      <c r="K17999" s="1" t="s">
        <v>19</v>
      </c>
      <c r="L17999"/>
      <c r="M17999"/>
      <c r="N17999" s="1" t="s">
        <v>20</v>
      </c>
      <c r="O17999" s="1" t="s">
        <v>161</v>
      </c>
      <c r="P17999" s="1">
        <f t="shared" si="281"/>
        <v>26233</v>
      </c>
    </row>
    <row r="18000" spans="2:16" ht="10.55" customHeight="1" x14ac:dyDescent="0.3">
      <c r="B18000" s="1">
        <v>26232</v>
      </c>
      <c r="C18000" s="1">
        <v>800019631</v>
      </c>
      <c r="D18000" s="1" t="s">
        <v>51564</v>
      </c>
      <c r="E18000" s="12">
        <v>77686954000124</v>
      </c>
      <c r="F18000" s="1" t="s">
        <v>51565</v>
      </c>
      <c r="G18000" s="1" t="s">
        <v>51566</v>
      </c>
      <c r="H18000" s="1">
        <v>82710230</v>
      </c>
      <c r="I18000" s="1" t="s">
        <v>38353</v>
      </c>
      <c r="J18000" s="1" t="s">
        <v>327</v>
      </c>
      <c r="K18000" s="1" t="s">
        <v>19</v>
      </c>
      <c r="L18000"/>
      <c r="M18000"/>
      <c r="N18000" s="1" t="s">
        <v>20</v>
      </c>
      <c r="O18000" s="1" t="s">
        <v>161</v>
      </c>
      <c r="P18000" s="1">
        <f t="shared" si="281"/>
        <v>26232</v>
      </c>
    </row>
    <row r="18001" spans="2:16" ht="10.55" customHeight="1" x14ac:dyDescent="0.3">
      <c r="B18001" s="1">
        <v>26284</v>
      </c>
      <c r="C18001" s="1">
        <v>800019695</v>
      </c>
      <c r="D18001" s="1" t="s">
        <v>51567</v>
      </c>
      <c r="E18001" s="12">
        <v>84817733000103</v>
      </c>
      <c r="F18001" s="1" t="s">
        <v>51568</v>
      </c>
      <c r="G18001" s="1" t="s">
        <v>51569</v>
      </c>
      <c r="H18001" s="1">
        <v>80410030</v>
      </c>
      <c r="I18001" s="1" t="s">
        <v>38353</v>
      </c>
      <c r="J18001" s="1" t="s">
        <v>327</v>
      </c>
      <c r="K18001" s="1" t="s">
        <v>19</v>
      </c>
      <c r="L18001"/>
      <c r="M18001"/>
      <c r="N18001" s="1" t="s">
        <v>20</v>
      </c>
      <c r="O18001" s="1" t="s">
        <v>161</v>
      </c>
      <c r="P18001" s="1">
        <f t="shared" si="281"/>
        <v>26284</v>
      </c>
    </row>
    <row r="18002" spans="2:16" ht="10.55" customHeight="1" x14ac:dyDescent="0.3">
      <c r="B18002" s="1">
        <v>26295</v>
      </c>
      <c r="C18002" s="1">
        <v>800019706</v>
      </c>
      <c r="D18002" s="1" t="s">
        <v>51570</v>
      </c>
      <c r="E18002" s="12">
        <v>9661796000106</v>
      </c>
      <c r="F18002" s="1" t="s">
        <v>51571</v>
      </c>
      <c r="G18002" s="1" t="s">
        <v>51572</v>
      </c>
      <c r="H18002" s="1">
        <v>81030070</v>
      </c>
      <c r="I18002" s="1" t="s">
        <v>38353</v>
      </c>
      <c r="J18002" s="1" t="s">
        <v>327</v>
      </c>
      <c r="K18002" s="1" t="s">
        <v>19</v>
      </c>
      <c r="L18002"/>
      <c r="M18002"/>
      <c r="N18002" s="1" t="s">
        <v>20</v>
      </c>
      <c r="O18002" s="1" t="s">
        <v>161</v>
      </c>
      <c r="P18002" s="1">
        <f t="shared" si="281"/>
        <v>26295</v>
      </c>
    </row>
    <row r="18003" spans="2:16" ht="10.55" customHeight="1" x14ac:dyDescent="0.3">
      <c r="B18003" s="1">
        <v>26306</v>
      </c>
      <c r="C18003" s="1">
        <v>800019730</v>
      </c>
      <c r="D18003" s="1" t="s">
        <v>51573</v>
      </c>
      <c r="E18003" s="12">
        <v>4298171000108</v>
      </c>
      <c r="F18003" s="1" t="s">
        <v>51574</v>
      </c>
      <c r="G18003" s="1" t="s">
        <v>51575</v>
      </c>
      <c r="H18003" s="1">
        <v>80250120</v>
      </c>
      <c r="I18003" s="1" t="s">
        <v>38353</v>
      </c>
      <c r="J18003" s="1" t="s">
        <v>327</v>
      </c>
      <c r="K18003" s="1" t="s">
        <v>19</v>
      </c>
      <c r="L18003"/>
      <c r="M18003"/>
      <c r="N18003" s="1" t="s">
        <v>20</v>
      </c>
      <c r="O18003" s="1" t="s">
        <v>161</v>
      </c>
      <c r="P18003" s="1">
        <f t="shared" si="281"/>
        <v>26306</v>
      </c>
    </row>
    <row r="18004" spans="2:16" ht="10.55" customHeight="1" x14ac:dyDescent="0.3">
      <c r="B18004" s="1">
        <v>26316</v>
      </c>
      <c r="C18004" s="1">
        <v>800019741</v>
      </c>
      <c r="D18004" s="1" t="s">
        <v>51576</v>
      </c>
      <c r="E18004" s="12">
        <v>89848543021336</v>
      </c>
      <c r="F18004" s="1" t="s">
        <v>51577</v>
      </c>
      <c r="G18004" s="1" t="s">
        <v>51578</v>
      </c>
      <c r="H18004" s="1">
        <v>81350240</v>
      </c>
      <c r="I18004" s="1" t="s">
        <v>38353</v>
      </c>
      <c r="J18004" s="1" t="s">
        <v>327</v>
      </c>
      <c r="K18004" s="1" t="s">
        <v>19</v>
      </c>
      <c r="L18004"/>
      <c r="M18004"/>
      <c r="N18004" s="1" t="s">
        <v>20</v>
      </c>
      <c r="O18004" s="1" t="s">
        <v>161</v>
      </c>
      <c r="P18004" s="1">
        <f t="shared" si="281"/>
        <v>26316</v>
      </c>
    </row>
    <row r="18005" spans="2:16" ht="10.55" customHeight="1" x14ac:dyDescent="0.3">
      <c r="B18005" s="1">
        <v>26373</v>
      </c>
      <c r="C18005" s="1">
        <v>800019797</v>
      </c>
      <c r="D18005" s="1" t="s">
        <v>51579</v>
      </c>
      <c r="E18005" s="12">
        <v>328007000137</v>
      </c>
      <c r="F18005" s="1" t="s">
        <v>51580</v>
      </c>
      <c r="G18005" s="1" t="s">
        <v>51581</v>
      </c>
      <c r="H18005" s="1">
        <v>80310110</v>
      </c>
      <c r="I18005" s="1" t="s">
        <v>38353</v>
      </c>
      <c r="J18005" s="1" t="s">
        <v>327</v>
      </c>
      <c r="K18005" s="1" t="s">
        <v>19</v>
      </c>
      <c r="L18005"/>
      <c r="M18005"/>
      <c r="N18005" s="1" t="s">
        <v>20</v>
      </c>
      <c r="O18005" s="1" t="s">
        <v>161</v>
      </c>
      <c r="P18005" s="1">
        <f t="shared" si="281"/>
        <v>26373</v>
      </c>
    </row>
    <row r="18006" spans="2:16" ht="10.55" customHeight="1" x14ac:dyDescent="0.3">
      <c r="B18006" s="1">
        <v>26378</v>
      </c>
      <c r="C18006" s="1">
        <v>800019812</v>
      </c>
      <c r="D18006" s="1" t="s">
        <v>51582</v>
      </c>
      <c r="E18006" s="12">
        <v>10624139000160</v>
      </c>
      <c r="F18006" s="1" t="s">
        <v>51583</v>
      </c>
      <c r="G18006" s="1" t="s">
        <v>51584</v>
      </c>
      <c r="H18006" s="1">
        <v>81925070</v>
      </c>
      <c r="I18006" s="1" t="s">
        <v>38353</v>
      </c>
      <c r="J18006" s="1" t="s">
        <v>327</v>
      </c>
      <c r="K18006" s="1" t="s">
        <v>19</v>
      </c>
      <c r="L18006"/>
      <c r="M18006"/>
      <c r="N18006" s="1" t="s">
        <v>20</v>
      </c>
      <c r="O18006" s="1" t="s">
        <v>161</v>
      </c>
      <c r="P18006" s="1">
        <f t="shared" si="281"/>
        <v>26378</v>
      </c>
    </row>
    <row r="18007" spans="2:16" ht="10.55" customHeight="1" x14ac:dyDescent="0.3">
      <c r="B18007" s="1">
        <v>19393</v>
      </c>
      <c r="C18007" s="1">
        <v>800019813</v>
      </c>
      <c r="D18007" s="1" t="s">
        <v>51585</v>
      </c>
      <c r="E18007" s="12">
        <v>8071768000168</v>
      </c>
      <c r="F18007" s="1" t="s">
        <v>51586</v>
      </c>
      <c r="G18007" s="1" t="s">
        <v>51587</v>
      </c>
      <c r="H18007" s="1">
        <v>81200230</v>
      </c>
      <c r="I18007" s="1" t="s">
        <v>38353</v>
      </c>
      <c r="J18007" s="1" t="s">
        <v>327</v>
      </c>
      <c r="K18007" s="1" t="s">
        <v>19</v>
      </c>
      <c r="L18007"/>
      <c r="M18007"/>
      <c r="N18007" s="1" t="s">
        <v>20</v>
      </c>
      <c r="O18007" s="1" t="s">
        <v>161</v>
      </c>
      <c r="P18007" s="1">
        <f t="shared" si="281"/>
        <v>19393</v>
      </c>
    </row>
    <row r="18008" spans="2:16" ht="10.55" customHeight="1" x14ac:dyDescent="0.3">
      <c r="B18008" s="1">
        <v>26383</v>
      </c>
      <c r="C18008" s="1">
        <v>800019817</v>
      </c>
      <c r="D18008" s="1" t="s">
        <v>51588</v>
      </c>
      <c r="E18008" s="12">
        <v>85075810000160</v>
      </c>
      <c r="F18008" s="1" t="s">
        <v>51589</v>
      </c>
      <c r="G18008" s="1" t="s">
        <v>51590</v>
      </c>
      <c r="H18008" s="1">
        <v>80610250</v>
      </c>
      <c r="I18008" s="1" t="s">
        <v>38353</v>
      </c>
      <c r="J18008" s="1" t="s">
        <v>327</v>
      </c>
      <c r="K18008" s="1" t="s">
        <v>19</v>
      </c>
      <c r="L18008"/>
      <c r="M18008"/>
      <c r="N18008" s="1" t="s">
        <v>20</v>
      </c>
      <c r="O18008" s="1" t="s">
        <v>161</v>
      </c>
      <c r="P18008" s="1">
        <f t="shared" si="281"/>
        <v>26383</v>
      </c>
    </row>
    <row r="18009" spans="2:16" ht="10.55" customHeight="1" x14ac:dyDescent="0.3">
      <c r="B18009" s="1">
        <v>26385</v>
      </c>
      <c r="C18009" s="1">
        <v>800019819</v>
      </c>
      <c r="D18009" s="1" t="s">
        <v>51591</v>
      </c>
      <c r="E18009" s="12">
        <v>1500971000163</v>
      </c>
      <c r="F18009" s="1" t="s">
        <v>51592</v>
      </c>
      <c r="G18009" s="1" t="s">
        <v>51593</v>
      </c>
      <c r="H18009" s="1">
        <v>81610060</v>
      </c>
      <c r="I18009" s="1" t="s">
        <v>38353</v>
      </c>
      <c r="J18009" s="1" t="s">
        <v>327</v>
      </c>
      <c r="K18009" s="1" t="s">
        <v>19</v>
      </c>
      <c r="L18009"/>
      <c r="M18009"/>
      <c r="N18009" s="1" t="s">
        <v>20</v>
      </c>
      <c r="O18009" s="1" t="s">
        <v>161</v>
      </c>
      <c r="P18009" s="1">
        <f t="shared" si="281"/>
        <v>26385</v>
      </c>
    </row>
    <row r="18010" spans="2:16" ht="10.55" customHeight="1" x14ac:dyDescent="0.3">
      <c r="B18010" s="1">
        <v>26413</v>
      </c>
      <c r="C18010" s="1">
        <v>800019863</v>
      </c>
      <c r="D18010" s="1" t="s">
        <v>51594</v>
      </c>
      <c r="E18010" s="12">
        <v>2800397000121</v>
      </c>
      <c r="F18010" s="1" t="s">
        <v>51595</v>
      </c>
      <c r="G18010" s="1" t="s">
        <v>51596</v>
      </c>
      <c r="H18010" s="1">
        <v>80040280</v>
      </c>
      <c r="I18010" s="1" t="s">
        <v>38353</v>
      </c>
      <c r="J18010" s="1" t="s">
        <v>327</v>
      </c>
      <c r="K18010" s="1" t="s">
        <v>19</v>
      </c>
      <c r="L18010"/>
      <c r="M18010"/>
      <c r="N18010" s="1" t="s">
        <v>20</v>
      </c>
      <c r="O18010" s="1" t="s">
        <v>161</v>
      </c>
      <c r="P18010" s="1">
        <f t="shared" si="281"/>
        <v>26413</v>
      </c>
    </row>
    <row r="18011" spans="2:16" ht="10.55" customHeight="1" x14ac:dyDescent="0.3">
      <c r="B18011" s="1">
        <v>26419</v>
      </c>
      <c r="C18011" s="1">
        <v>800019882</v>
      </c>
      <c r="D18011" s="1" t="s">
        <v>51597</v>
      </c>
      <c r="E18011" s="12">
        <v>8785133000122</v>
      </c>
      <c r="F18011" s="1" t="s">
        <v>51598</v>
      </c>
      <c r="G18011" s="1" t="s">
        <v>51599</v>
      </c>
      <c r="H18011" s="1">
        <v>80045395</v>
      </c>
      <c r="I18011" s="1" t="s">
        <v>38353</v>
      </c>
      <c r="J18011" s="1" t="s">
        <v>327</v>
      </c>
      <c r="K18011" s="1" t="s">
        <v>19</v>
      </c>
      <c r="L18011"/>
      <c r="M18011"/>
      <c r="N18011" s="1" t="s">
        <v>20</v>
      </c>
      <c r="O18011" s="1" t="s">
        <v>161</v>
      </c>
      <c r="P18011" s="1">
        <f t="shared" si="281"/>
        <v>26419</v>
      </c>
    </row>
    <row r="18012" spans="2:16" ht="10.55" customHeight="1" x14ac:dyDescent="0.3">
      <c r="B18012" s="1">
        <v>26420</v>
      </c>
      <c r="C18012" s="1">
        <v>800019883</v>
      </c>
      <c r="D18012" s="1" t="s">
        <v>51600</v>
      </c>
      <c r="E18012" s="12">
        <v>8457452000109</v>
      </c>
      <c r="F18012" s="1" t="s">
        <v>51601</v>
      </c>
      <c r="G18012" s="1" t="s">
        <v>51602</v>
      </c>
      <c r="H18012" s="1">
        <v>81020000</v>
      </c>
      <c r="I18012" s="1" t="s">
        <v>38353</v>
      </c>
      <c r="J18012" s="1" t="s">
        <v>327</v>
      </c>
      <c r="K18012" s="1" t="s">
        <v>19</v>
      </c>
      <c r="L18012"/>
      <c r="M18012"/>
      <c r="N18012" s="1" t="s">
        <v>20</v>
      </c>
      <c r="O18012" s="1" t="s">
        <v>161</v>
      </c>
      <c r="P18012" s="1">
        <f t="shared" si="281"/>
        <v>26420</v>
      </c>
    </row>
    <row r="18013" spans="2:16" ht="10.55" customHeight="1" x14ac:dyDescent="0.3">
      <c r="B18013" s="1">
        <v>26476</v>
      </c>
      <c r="C18013" s="1">
        <v>800019924</v>
      </c>
      <c r="D18013" s="1" t="s">
        <v>51603</v>
      </c>
      <c r="E18013" s="12">
        <v>3329719000169</v>
      </c>
      <c r="F18013" s="1" t="s">
        <v>51604</v>
      </c>
      <c r="G18013" s="1" t="s">
        <v>51605</v>
      </c>
      <c r="H18013" s="1">
        <v>80210000</v>
      </c>
      <c r="I18013" s="1" t="s">
        <v>38353</v>
      </c>
      <c r="J18013" s="1" t="s">
        <v>327</v>
      </c>
      <c r="K18013" s="1" t="s">
        <v>19</v>
      </c>
      <c r="L18013"/>
      <c r="M18013"/>
      <c r="N18013" s="1" t="s">
        <v>20</v>
      </c>
      <c r="O18013" s="1" t="s">
        <v>161</v>
      </c>
      <c r="P18013" s="1">
        <f t="shared" si="281"/>
        <v>26476</v>
      </c>
    </row>
    <row r="18014" spans="2:16" ht="10.55" customHeight="1" x14ac:dyDescent="0.3">
      <c r="B18014" s="1">
        <v>26467</v>
      </c>
      <c r="C18014" s="1">
        <v>800019934</v>
      </c>
      <c r="D18014" s="1" t="s">
        <v>51606</v>
      </c>
      <c r="E18014" s="12">
        <v>82451154000164</v>
      </c>
      <c r="F18014" s="1" t="s">
        <v>51607</v>
      </c>
      <c r="G18014" s="1" t="s">
        <v>51608</v>
      </c>
      <c r="H18014" s="1">
        <v>80230080</v>
      </c>
      <c r="I18014" s="1" t="s">
        <v>38353</v>
      </c>
      <c r="J18014" s="1" t="s">
        <v>327</v>
      </c>
      <c r="K18014" s="1" t="s">
        <v>19</v>
      </c>
      <c r="L18014"/>
      <c r="M18014"/>
      <c r="N18014" s="1" t="s">
        <v>20</v>
      </c>
      <c r="O18014" s="1" t="s">
        <v>161</v>
      </c>
      <c r="P18014" s="1">
        <f t="shared" si="281"/>
        <v>26467</v>
      </c>
    </row>
    <row r="18015" spans="2:16" ht="10.55" customHeight="1" x14ac:dyDescent="0.3">
      <c r="B18015" s="1">
        <v>26486</v>
      </c>
      <c r="C18015" s="1">
        <v>800019955</v>
      </c>
      <c r="D18015" s="1" t="s">
        <v>51609</v>
      </c>
      <c r="E18015" s="12">
        <v>4334409000103</v>
      </c>
      <c r="F18015" s="1" t="s">
        <v>51610</v>
      </c>
      <c r="G18015" s="1" t="s">
        <v>51611</v>
      </c>
      <c r="H18015" s="1">
        <v>81610050</v>
      </c>
      <c r="I18015" s="1" t="s">
        <v>38353</v>
      </c>
      <c r="J18015" s="1" t="s">
        <v>327</v>
      </c>
      <c r="K18015" s="1" t="s">
        <v>19</v>
      </c>
      <c r="L18015"/>
      <c r="M18015"/>
      <c r="N18015" s="1" t="s">
        <v>20</v>
      </c>
      <c r="O18015" s="1" t="s">
        <v>161</v>
      </c>
      <c r="P18015" s="1">
        <f t="shared" si="281"/>
        <v>26486</v>
      </c>
    </row>
    <row r="18016" spans="2:16" ht="10.55" customHeight="1" x14ac:dyDescent="0.3">
      <c r="B18016" s="1">
        <v>22443</v>
      </c>
      <c r="C18016" s="1">
        <v>800019984</v>
      </c>
      <c r="D18016" s="1" t="s">
        <v>51612</v>
      </c>
      <c r="E18016" s="12">
        <v>77765840000170</v>
      </c>
      <c r="F18016" s="1" t="s">
        <v>51613</v>
      </c>
      <c r="G18016" s="1" t="s">
        <v>51614</v>
      </c>
      <c r="H18016" s="1">
        <v>81250000</v>
      </c>
      <c r="I18016" s="1" t="s">
        <v>38353</v>
      </c>
      <c r="J18016" s="1" t="s">
        <v>327</v>
      </c>
      <c r="K18016" s="1" t="s">
        <v>19</v>
      </c>
      <c r="L18016"/>
      <c r="M18016"/>
      <c r="N18016" s="1" t="s">
        <v>20</v>
      </c>
      <c r="O18016" s="1" t="s">
        <v>161</v>
      </c>
      <c r="P18016" s="1">
        <f t="shared" si="281"/>
        <v>22443</v>
      </c>
    </row>
    <row r="18017" spans="2:16" ht="10.55" customHeight="1" x14ac:dyDescent="0.3">
      <c r="B18017" s="1">
        <v>26604</v>
      </c>
      <c r="C18017" s="1">
        <v>800020054</v>
      </c>
      <c r="D18017" s="1" t="s">
        <v>51615</v>
      </c>
      <c r="E18017" s="12">
        <v>3586159000209</v>
      </c>
      <c r="F18017" s="1" t="s">
        <v>51616</v>
      </c>
      <c r="G18017" s="1" t="s">
        <v>51617</v>
      </c>
      <c r="H18017" s="1">
        <v>81450580</v>
      </c>
      <c r="I18017" s="1" t="s">
        <v>38353</v>
      </c>
      <c r="J18017" s="1" t="s">
        <v>327</v>
      </c>
      <c r="K18017" s="1" t="s">
        <v>19</v>
      </c>
      <c r="L18017"/>
      <c r="M18017"/>
      <c r="N18017" s="1" t="s">
        <v>20</v>
      </c>
      <c r="O18017" s="1" t="s">
        <v>161</v>
      </c>
      <c r="P18017" s="1">
        <f t="shared" si="281"/>
        <v>26604</v>
      </c>
    </row>
    <row r="18018" spans="2:16" ht="10.55" customHeight="1" x14ac:dyDescent="0.3">
      <c r="B18018" s="1">
        <v>9840</v>
      </c>
      <c r="C18018" s="1">
        <v>800020063</v>
      </c>
      <c r="D18018" s="1" t="s">
        <v>51618</v>
      </c>
      <c r="E18018" s="12">
        <v>6163175000449</v>
      </c>
      <c r="F18018" s="1" t="s">
        <v>51619</v>
      </c>
      <c r="G18018" s="1" t="s">
        <v>51620</v>
      </c>
      <c r="H18018" s="1">
        <v>82020000</v>
      </c>
      <c r="I18018" s="1" t="s">
        <v>38353</v>
      </c>
      <c r="J18018" s="1" t="s">
        <v>327</v>
      </c>
      <c r="K18018" s="1" t="s">
        <v>19</v>
      </c>
      <c r="L18018"/>
      <c r="M18018"/>
      <c r="N18018" s="1" t="s">
        <v>20</v>
      </c>
      <c r="O18018" s="1" t="s">
        <v>161</v>
      </c>
      <c r="P18018" s="1">
        <f t="shared" si="281"/>
        <v>9840</v>
      </c>
    </row>
    <row r="18019" spans="2:16" ht="10.55" customHeight="1" x14ac:dyDescent="0.3">
      <c r="B18019" s="1">
        <v>26602</v>
      </c>
      <c r="C18019" s="1">
        <v>800020074</v>
      </c>
      <c r="D18019" s="1" t="s">
        <v>51621</v>
      </c>
      <c r="E18019" s="12">
        <v>3509766000194</v>
      </c>
      <c r="F18019" s="1" t="s">
        <v>51622</v>
      </c>
      <c r="G18019" s="1" t="s">
        <v>51623</v>
      </c>
      <c r="H18019" s="1">
        <v>81730370</v>
      </c>
      <c r="I18019" s="1" t="s">
        <v>38353</v>
      </c>
      <c r="J18019" s="1" t="s">
        <v>327</v>
      </c>
      <c r="K18019" s="1" t="s">
        <v>19</v>
      </c>
      <c r="L18019"/>
      <c r="M18019"/>
      <c r="N18019" s="1" t="s">
        <v>20</v>
      </c>
      <c r="O18019" s="1" t="s">
        <v>161</v>
      </c>
      <c r="P18019" s="1">
        <f t="shared" si="281"/>
        <v>26602</v>
      </c>
    </row>
    <row r="18020" spans="2:16" ht="10.55" customHeight="1" x14ac:dyDescent="0.3">
      <c r="B18020" s="1">
        <v>26703</v>
      </c>
      <c r="C18020" s="1">
        <v>800020154</v>
      </c>
      <c r="D18020" s="1" t="s">
        <v>51624</v>
      </c>
      <c r="E18020" s="12">
        <v>10421775000194</v>
      </c>
      <c r="F18020" s="1" t="s">
        <v>51625</v>
      </c>
      <c r="G18020" s="1" t="s">
        <v>51626</v>
      </c>
      <c r="H18020" s="1">
        <v>80710150</v>
      </c>
      <c r="I18020" s="1" t="s">
        <v>38353</v>
      </c>
      <c r="J18020" s="1" t="s">
        <v>327</v>
      </c>
      <c r="K18020" s="1" t="s">
        <v>19</v>
      </c>
      <c r="L18020"/>
      <c r="M18020"/>
      <c r="N18020" s="1" t="s">
        <v>20</v>
      </c>
      <c r="O18020" s="1" t="s">
        <v>161</v>
      </c>
      <c r="P18020" s="1">
        <f t="shared" si="281"/>
        <v>26703</v>
      </c>
    </row>
    <row r="18021" spans="2:16" ht="10.55" customHeight="1" x14ac:dyDescent="0.3">
      <c r="B18021" s="1">
        <v>26778</v>
      </c>
      <c r="C18021" s="1">
        <v>800020231</v>
      </c>
      <c r="D18021" s="1" t="s">
        <v>23472</v>
      </c>
      <c r="E18021" s="12">
        <v>42423079000456</v>
      </c>
      <c r="F18021" s="1" t="s">
        <v>51627</v>
      </c>
      <c r="G18021" s="1" t="s">
        <v>51628</v>
      </c>
      <c r="H18021" s="1">
        <v>80220000</v>
      </c>
      <c r="I18021" s="1" t="s">
        <v>38353</v>
      </c>
      <c r="J18021" s="1" t="s">
        <v>327</v>
      </c>
      <c r="K18021" s="1" t="s">
        <v>19</v>
      </c>
      <c r="L18021"/>
      <c r="M18021"/>
      <c r="N18021" s="1" t="s">
        <v>20</v>
      </c>
      <c r="O18021" s="1" t="s">
        <v>161</v>
      </c>
      <c r="P18021" s="1">
        <f t="shared" si="281"/>
        <v>26778</v>
      </c>
    </row>
    <row r="18022" spans="2:16" ht="10.55" customHeight="1" x14ac:dyDescent="0.3">
      <c r="B18022" s="1">
        <v>26779</v>
      </c>
      <c r="C18022" s="1">
        <v>800020232</v>
      </c>
      <c r="D18022" s="1" t="s">
        <v>51629</v>
      </c>
      <c r="E18022" s="12">
        <v>81048837000102</v>
      </c>
      <c r="F18022" s="1" t="s">
        <v>51630</v>
      </c>
      <c r="G18022" s="1" t="s">
        <v>51631</v>
      </c>
      <c r="H18022" s="1">
        <v>81310020</v>
      </c>
      <c r="I18022" s="1" t="s">
        <v>38353</v>
      </c>
      <c r="J18022" s="1" t="s">
        <v>327</v>
      </c>
      <c r="K18022" s="1" t="s">
        <v>19</v>
      </c>
      <c r="L18022"/>
      <c r="M18022"/>
      <c r="N18022" s="1" t="s">
        <v>20</v>
      </c>
      <c r="O18022" s="1" t="s">
        <v>161</v>
      </c>
      <c r="P18022" s="1">
        <f t="shared" si="281"/>
        <v>26779</v>
      </c>
    </row>
    <row r="18023" spans="2:16" ht="10.55" customHeight="1" x14ac:dyDescent="0.3">
      <c r="B18023" s="1">
        <v>26808</v>
      </c>
      <c r="C18023" s="1">
        <v>800020240</v>
      </c>
      <c r="D18023" s="1" t="s">
        <v>51632</v>
      </c>
      <c r="E18023" s="12">
        <v>6247590000138</v>
      </c>
      <c r="F18023" s="1" t="s">
        <v>51633</v>
      </c>
      <c r="G18023" s="1" t="s">
        <v>51634</v>
      </c>
      <c r="H18023" s="1">
        <v>80240210</v>
      </c>
      <c r="I18023" s="1" t="s">
        <v>38353</v>
      </c>
      <c r="J18023" s="1" t="s">
        <v>327</v>
      </c>
      <c r="K18023" s="1" t="s">
        <v>19</v>
      </c>
      <c r="L18023"/>
      <c r="M18023"/>
      <c r="N18023" s="1" t="s">
        <v>20</v>
      </c>
      <c r="O18023" s="1" t="s">
        <v>161</v>
      </c>
      <c r="P18023" s="1">
        <f t="shared" si="281"/>
        <v>26808</v>
      </c>
    </row>
    <row r="18024" spans="2:16" ht="10.55" customHeight="1" x14ac:dyDescent="0.3">
      <c r="B18024" s="1">
        <v>26800</v>
      </c>
      <c r="C18024" s="1">
        <v>800020262</v>
      </c>
      <c r="D18024" s="1" t="s">
        <v>51635</v>
      </c>
      <c r="E18024" s="12">
        <v>10503421000199</v>
      </c>
      <c r="F18024" s="1" t="s">
        <v>51636</v>
      </c>
      <c r="G18024" s="1" t="s">
        <v>51637</v>
      </c>
      <c r="H18024" s="1">
        <v>80530010</v>
      </c>
      <c r="I18024" s="1" t="s">
        <v>38353</v>
      </c>
      <c r="J18024" s="1" t="s">
        <v>327</v>
      </c>
      <c r="K18024" s="1" t="s">
        <v>19</v>
      </c>
      <c r="L18024"/>
      <c r="M18024"/>
      <c r="N18024" s="1" t="s">
        <v>20</v>
      </c>
      <c r="O18024" s="1" t="s">
        <v>161</v>
      </c>
      <c r="P18024" s="1">
        <f t="shared" si="281"/>
        <v>26800</v>
      </c>
    </row>
    <row r="18025" spans="2:16" ht="10.55" customHeight="1" x14ac:dyDescent="0.3">
      <c r="B18025" s="1">
        <v>26825</v>
      </c>
      <c r="C18025" s="1">
        <v>800020306</v>
      </c>
      <c r="D18025" s="1" t="s">
        <v>51638</v>
      </c>
      <c r="E18025" s="12">
        <v>10212630000183</v>
      </c>
      <c r="F18025" s="1" t="s">
        <v>51639</v>
      </c>
      <c r="G18025" s="1" t="s">
        <v>51640</v>
      </c>
      <c r="H18025" s="1">
        <v>80610020</v>
      </c>
      <c r="I18025" s="1" t="s">
        <v>38353</v>
      </c>
      <c r="J18025" s="1" t="s">
        <v>327</v>
      </c>
      <c r="K18025" s="1" t="s">
        <v>19</v>
      </c>
      <c r="L18025"/>
      <c r="M18025"/>
      <c r="N18025" s="1" t="s">
        <v>20</v>
      </c>
      <c r="O18025" s="1" t="s">
        <v>161</v>
      </c>
      <c r="P18025" s="1">
        <f t="shared" si="281"/>
        <v>26825</v>
      </c>
    </row>
    <row r="18026" spans="2:16" ht="10.55" customHeight="1" x14ac:dyDescent="0.3">
      <c r="B18026" s="1">
        <v>26833</v>
      </c>
      <c r="C18026" s="1">
        <v>800020331</v>
      </c>
      <c r="D18026" s="1" t="s">
        <v>51641</v>
      </c>
      <c r="E18026" s="12">
        <v>73780892000164</v>
      </c>
      <c r="F18026" s="1" t="s">
        <v>51642</v>
      </c>
      <c r="G18026" s="1" t="s">
        <v>51643</v>
      </c>
      <c r="H18026" s="1">
        <v>80010080</v>
      </c>
      <c r="I18026" s="1" t="s">
        <v>38353</v>
      </c>
      <c r="J18026" s="1" t="s">
        <v>327</v>
      </c>
      <c r="K18026" s="1" t="s">
        <v>19</v>
      </c>
      <c r="L18026"/>
      <c r="M18026"/>
      <c r="N18026" s="1" t="s">
        <v>20</v>
      </c>
      <c r="O18026" s="1" t="s">
        <v>161</v>
      </c>
      <c r="P18026" s="1">
        <f t="shared" si="281"/>
        <v>26833</v>
      </c>
    </row>
    <row r="18027" spans="2:16" ht="10.55" customHeight="1" x14ac:dyDescent="0.3">
      <c r="B18027" s="1">
        <v>22458</v>
      </c>
      <c r="C18027" s="1">
        <v>800020355</v>
      </c>
      <c r="D18027" s="1" t="s">
        <v>51644</v>
      </c>
      <c r="E18027" s="12">
        <v>78574332000177</v>
      </c>
      <c r="F18027" s="1" t="s">
        <v>51645</v>
      </c>
      <c r="G18027" s="1" t="s">
        <v>51646</v>
      </c>
      <c r="H18027" s="1">
        <v>81530310</v>
      </c>
      <c r="I18027" s="1" t="s">
        <v>38353</v>
      </c>
      <c r="J18027" s="1" t="s">
        <v>327</v>
      </c>
      <c r="K18027" s="1" t="s">
        <v>19</v>
      </c>
      <c r="L18027"/>
      <c r="M18027"/>
      <c r="N18027" s="1" t="s">
        <v>20</v>
      </c>
      <c r="O18027" s="1" t="s">
        <v>161</v>
      </c>
      <c r="P18027" s="1">
        <f t="shared" si="281"/>
        <v>22458</v>
      </c>
    </row>
    <row r="18028" spans="2:16" ht="10.55" customHeight="1" x14ac:dyDescent="0.3">
      <c r="B18028" s="1">
        <v>26845</v>
      </c>
      <c r="C18028" s="1">
        <v>800020358</v>
      </c>
      <c r="D18028" s="1" t="s">
        <v>51647</v>
      </c>
      <c r="E18028" s="12">
        <v>79476958000103</v>
      </c>
      <c r="F18028" s="1" t="s">
        <v>51648</v>
      </c>
      <c r="G18028" s="1" t="s">
        <v>51649</v>
      </c>
      <c r="H18028" s="1">
        <v>81610060</v>
      </c>
      <c r="I18028" s="1" t="s">
        <v>38353</v>
      </c>
      <c r="J18028" s="1" t="s">
        <v>327</v>
      </c>
      <c r="K18028" s="1" t="s">
        <v>19</v>
      </c>
      <c r="L18028"/>
      <c r="M18028"/>
      <c r="N18028" s="1" t="s">
        <v>20</v>
      </c>
      <c r="O18028" s="1" t="s">
        <v>161</v>
      </c>
      <c r="P18028" s="1">
        <f t="shared" si="281"/>
        <v>26845</v>
      </c>
    </row>
    <row r="18029" spans="2:16" ht="10.55" customHeight="1" x14ac:dyDescent="0.3">
      <c r="B18029" s="1">
        <v>26880</v>
      </c>
      <c r="C18029" s="1">
        <v>800020409</v>
      </c>
      <c r="D18029" s="1" t="s">
        <v>51650</v>
      </c>
      <c r="E18029" s="12">
        <v>3246792000177</v>
      </c>
      <c r="F18029" s="1" t="s">
        <v>51651</v>
      </c>
      <c r="G18029" s="1" t="s">
        <v>51652</v>
      </c>
      <c r="H18029" s="1">
        <v>81030000</v>
      </c>
      <c r="I18029" s="1" t="s">
        <v>38353</v>
      </c>
      <c r="J18029" s="1" t="s">
        <v>327</v>
      </c>
      <c r="K18029" s="1" t="s">
        <v>19</v>
      </c>
      <c r="L18029"/>
      <c r="M18029"/>
      <c r="N18029" s="1" t="s">
        <v>20</v>
      </c>
      <c r="O18029" s="1" t="s">
        <v>161</v>
      </c>
      <c r="P18029" s="1">
        <f t="shared" si="281"/>
        <v>26880</v>
      </c>
    </row>
    <row r="18030" spans="2:16" ht="10.55" customHeight="1" x14ac:dyDescent="0.3">
      <c r="B18030" s="1">
        <v>26891</v>
      </c>
      <c r="C18030" s="1">
        <v>800020435</v>
      </c>
      <c r="D18030" s="1" t="s">
        <v>51653</v>
      </c>
      <c r="E18030" s="12">
        <v>11589915000109</v>
      </c>
      <c r="F18030" s="1" t="s">
        <v>51654</v>
      </c>
      <c r="G18030" s="1" t="s">
        <v>51655</v>
      </c>
      <c r="H18030" s="1">
        <v>80240041</v>
      </c>
      <c r="I18030" s="1" t="s">
        <v>38353</v>
      </c>
      <c r="J18030" s="1" t="s">
        <v>327</v>
      </c>
      <c r="K18030" s="1" t="s">
        <v>19</v>
      </c>
      <c r="L18030"/>
      <c r="M18030"/>
      <c r="N18030" s="1" t="s">
        <v>20</v>
      </c>
      <c r="O18030" s="1" t="s">
        <v>161</v>
      </c>
      <c r="P18030" s="1">
        <f t="shared" si="281"/>
        <v>26891</v>
      </c>
    </row>
    <row r="18031" spans="2:16" ht="10.55" customHeight="1" x14ac:dyDescent="0.3">
      <c r="B18031" s="1">
        <v>26903</v>
      </c>
      <c r="C18031" s="1">
        <v>800020455</v>
      </c>
      <c r="D18031" s="1" t="s">
        <v>51656</v>
      </c>
      <c r="E18031" s="12">
        <v>685597000155</v>
      </c>
      <c r="F18031" s="1" t="s">
        <v>51657</v>
      </c>
      <c r="G18031" s="1" t="s">
        <v>51658</v>
      </c>
      <c r="H18031" s="1">
        <v>80230110</v>
      </c>
      <c r="I18031" s="1" t="s">
        <v>38353</v>
      </c>
      <c r="J18031" s="1" t="s">
        <v>327</v>
      </c>
      <c r="K18031" s="1" t="s">
        <v>19</v>
      </c>
      <c r="L18031"/>
      <c r="M18031"/>
      <c r="N18031" s="1" t="s">
        <v>20</v>
      </c>
      <c r="O18031" s="1" t="s">
        <v>161</v>
      </c>
      <c r="P18031" s="1">
        <f t="shared" si="281"/>
        <v>26903</v>
      </c>
    </row>
    <row r="18032" spans="2:16" ht="10.55" customHeight="1" x14ac:dyDescent="0.3">
      <c r="B18032" s="1">
        <v>26915</v>
      </c>
      <c r="C18032" s="1">
        <v>800020467</v>
      </c>
      <c r="D18032" s="1" t="s">
        <v>14362</v>
      </c>
      <c r="E18032" s="12">
        <v>9967852014187</v>
      </c>
      <c r="F18032" s="1" t="s">
        <v>30010</v>
      </c>
      <c r="G18032" s="1" t="s">
        <v>51659</v>
      </c>
      <c r="H18032" s="1">
        <v>80420080</v>
      </c>
      <c r="I18032" s="1" t="s">
        <v>38353</v>
      </c>
      <c r="J18032" s="1" t="s">
        <v>327</v>
      </c>
      <c r="K18032" s="1" t="s">
        <v>19</v>
      </c>
      <c r="L18032"/>
      <c r="M18032"/>
      <c r="N18032" s="1" t="s">
        <v>20</v>
      </c>
      <c r="O18032" s="1" t="s">
        <v>161</v>
      </c>
      <c r="P18032" s="1">
        <f t="shared" si="281"/>
        <v>26915</v>
      </c>
    </row>
    <row r="18033" spans="2:16" ht="10.55" customHeight="1" x14ac:dyDescent="0.3">
      <c r="B18033" s="1">
        <v>26924</v>
      </c>
      <c r="C18033" s="1">
        <v>800020482</v>
      </c>
      <c r="D18033" s="1" t="s">
        <v>51660</v>
      </c>
      <c r="E18033" s="12">
        <v>7470022000164</v>
      </c>
      <c r="F18033" s="1" t="s">
        <v>51661</v>
      </c>
      <c r="G18033" s="1" t="s">
        <v>51662</v>
      </c>
      <c r="H18033" s="1">
        <v>80045305</v>
      </c>
      <c r="I18033" s="1" t="s">
        <v>38353</v>
      </c>
      <c r="J18033" s="1" t="s">
        <v>327</v>
      </c>
      <c r="K18033" s="1" t="s">
        <v>19</v>
      </c>
      <c r="L18033"/>
      <c r="M18033"/>
      <c r="N18033" s="1" t="s">
        <v>20</v>
      </c>
      <c r="O18033" s="1" t="s">
        <v>161</v>
      </c>
      <c r="P18033" s="1">
        <f t="shared" si="281"/>
        <v>26924</v>
      </c>
    </row>
    <row r="18034" spans="2:16" ht="10.55" customHeight="1" x14ac:dyDescent="0.3">
      <c r="B18034" s="1">
        <v>26930</v>
      </c>
      <c r="C18034" s="1">
        <v>800020495</v>
      </c>
      <c r="D18034" s="1" t="s">
        <v>51663</v>
      </c>
      <c r="E18034" s="12">
        <v>6994251000115</v>
      </c>
      <c r="F18034" s="1" t="s">
        <v>51664</v>
      </c>
      <c r="G18034" s="1" t="s">
        <v>51665</v>
      </c>
      <c r="H18034" s="1">
        <v>80310180</v>
      </c>
      <c r="I18034" s="1" t="s">
        <v>38353</v>
      </c>
      <c r="J18034" s="1" t="s">
        <v>327</v>
      </c>
      <c r="K18034" s="1" t="s">
        <v>19</v>
      </c>
      <c r="L18034"/>
      <c r="M18034"/>
      <c r="N18034" s="1" t="s">
        <v>20</v>
      </c>
      <c r="O18034" s="1" t="s">
        <v>161</v>
      </c>
      <c r="P18034" s="1">
        <f t="shared" si="281"/>
        <v>26930</v>
      </c>
    </row>
    <row r="18035" spans="2:16" ht="10.55" customHeight="1" x14ac:dyDescent="0.3">
      <c r="B18035" s="1">
        <v>26934</v>
      </c>
      <c r="C18035" s="1">
        <v>800020499</v>
      </c>
      <c r="D18035" s="1" t="s">
        <v>51666</v>
      </c>
      <c r="E18035" s="12">
        <v>77665347000188</v>
      </c>
      <c r="F18035" s="1" t="s">
        <v>51667</v>
      </c>
      <c r="G18035" s="1" t="s">
        <v>51668</v>
      </c>
      <c r="H18035" s="1">
        <v>80230110</v>
      </c>
      <c r="I18035" s="1" t="s">
        <v>38353</v>
      </c>
      <c r="J18035" s="1" t="s">
        <v>327</v>
      </c>
      <c r="K18035" s="1" t="s">
        <v>19</v>
      </c>
      <c r="L18035"/>
      <c r="M18035"/>
      <c r="N18035" s="1" t="s">
        <v>20</v>
      </c>
      <c r="O18035" s="1" t="s">
        <v>161</v>
      </c>
      <c r="P18035" s="1">
        <f t="shared" si="281"/>
        <v>26934</v>
      </c>
    </row>
    <row r="18036" spans="2:16" ht="10.55" customHeight="1" x14ac:dyDescent="0.3">
      <c r="B18036" s="1">
        <v>26936</v>
      </c>
      <c r="C18036" s="1">
        <v>800020503</v>
      </c>
      <c r="D18036" s="1" t="s">
        <v>51669</v>
      </c>
      <c r="E18036" s="12">
        <v>2861816000135</v>
      </c>
      <c r="F18036" s="1" t="s">
        <v>51670</v>
      </c>
      <c r="G18036" s="1" t="s">
        <v>51671</v>
      </c>
      <c r="H18036" s="1">
        <v>81810150</v>
      </c>
      <c r="I18036" s="1" t="s">
        <v>38353</v>
      </c>
      <c r="J18036" s="1" t="s">
        <v>327</v>
      </c>
      <c r="K18036" s="1" t="s">
        <v>19</v>
      </c>
      <c r="L18036"/>
      <c r="M18036"/>
      <c r="N18036" s="1" t="s">
        <v>20</v>
      </c>
      <c r="O18036" s="1" t="s">
        <v>161</v>
      </c>
      <c r="P18036" s="1">
        <f t="shared" si="281"/>
        <v>26936</v>
      </c>
    </row>
    <row r="18037" spans="2:16" ht="10.55" customHeight="1" x14ac:dyDescent="0.3">
      <c r="B18037" s="1">
        <v>22354</v>
      </c>
      <c r="C18037" s="1">
        <v>800020504</v>
      </c>
      <c r="D18037" s="1" t="s">
        <v>51672</v>
      </c>
      <c r="E18037" s="12">
        <v>57582793000898</v>
      </c>
      <c r="F18037" s="1" t="s">
        <v>49026</v>
      </c>
      <c r="G18037" s="1" t="s">
        <v>51673</v>
      </c>
      <c r="H18037" s="1">
        <v>80220030</v>
      </c>
      <c r="I18037" s="1" t="s">
        <v>38353</v>
      </c>
      <c r="J18037" s="1" t="s">
        <v>327</v>
      </c>
      <c r="K18037" s="1" t="s">
        <v>19</v>
      </c>
      <c r="L18037"/>
      <c r="M18037"/>
      <c r="N18037" s="1" t="s">
        <v>20</v>
      </c>
      <c r="O18037" s="1" t="s">
        <v>161</v>
      </c>
      <c r="P18037" s="1">
        <f t="shared" si="281"/>
        <v>22354</v>
      </c>
    </row>
    <row r="18038" spans="2:16" ht="10.55" customHeight="1" x14ac:dyDescent="0.3">
      <c r="B18038" s="1">
        <v>26938</v>
      </c>
      <c r="C18038" s="1">
        <v>800020506</v>
      </c>
      <c r="D18038" s="1" t="s">
        <v>39313</v>
      </c>
      <c r="E18038" s="12">
        <v>75609123000123</v>
      </c>
      <c r="F18038" s="1" t="s">
        <v>51674</v>
      </c>
      <c r="G18038" s="1" t="s">
        <v>51675</v>
      </c>
      <c r="H18038" s="1">
        <v>81350000</v>
      </c>
      <c r="I18038" s="1" t="s">
        <v>38353</v>
      </c>
      <c r="J18038" s="1" t="s">
        <v>327</v>
      </c>
      <c r="K18038" s="1" t="s">
        <v>19</v>
      </c>
      <c r="L18038"/>
      <c r="M18038"/>
      <c r="N18038" s="1" t="s">
        <v>20</v>
      </c>
      <c r="O18038" s="1" t="s">
        <v>161</v>
      </c>
      <c r="P18038" s="1">
        <f t="shared" si="281"/>
        <v>26938</v>
      </c>
    </row>
    <row r="18039" spans="2:16" ht="10.55" customHeight="1" x14ac:dyDescent="0.3">
      <c r="B18039" s="1">
        <v>26948</v>
      </c>
      <c r="C18039" s="1">
        <v>800020522</v>
      </c>
      <c r="D18039" s="1" t="s">
        <v>51676</v>
      </c>
      <c r="E18039" s="12">
        <v>11356256000152</v>
      </c>
      <c r="F18039" s="1" t="s">
        <v>51677</v>
      </c>
      <c r="G18039" s="1" t="s">
        <v>51678</v>
      </c>
      <c r="H18039" s="1">
        <v>81810490</v>
      </c>
      <c r="I18039" s="1" t="s">
        <v>38353</v>
      </c>
      <c r="J18039" s="1" t="s">
        <v>327</v>
      </c>
      <c r="K18039" s="1" t="s">
        <v>19</v>
      </c>
      <c r="L18039"/>
      <c r="M18039"/>
      <c r="N18039" s="1" t="s">
        <v>20</v>
      </c>
      <c r="O18039" s="1" t="s">
        <v>161</v>
      </c>
      <c r="P18039" s="1">
        <f t="shared" si="281"/>
        <v>26948</v>
      </c>
    </row>
    <row r="18040" spans="2:16" ht="10.55" customHeight="1" x14ac:dyDescent="0.3">
      <c r="B18040" s="1">
        <v>22131</v>
      </c>
      <c r="C18040" s="1">
        <v>800020560</v>
      </c>
      <c r="D18040" s="1" t="s">
        <v>51679</v>
      </c>
      <c r="E18040" s="12">
        <v>3928511000166</v>
      </c>
      <c r="F18040" s="1" t="s">
        <v>51680</v>
      </c>
      <c r="G18040" s="1" t="s">
        <v>51681</v>
      </c>
      <c r="H18040" s="1">
        <v>81520000</v>
      </c>
      <c r="I18040" s="1" t="s">
        <v>38353</v>
      </c>
      <c r="J18040" s="1" t="s">
        <v>327</v>
      </c>
      <c r="K18040" s="1" t="s">
        <v>19</v>
      </c>
      <c r="L18040"/>
      <c r="M18040"/>
      <c r="N18040" s="1" t="s">
        <v>20</v>
      </c>
      <c r="O18040" s="1" t="s">
        <v>161</v>
      </c>
      <c r="P18040" s="1">
        <f t="shared" si="281"/>
        <v>22131</v>
      </c>
    </row>
    <row r="18041" spans="2:16" ht="10.55" customHeight="1" x14ac:dyDescent="0.3">
      <c r="B18041" s="1">
        <v>27003</v>
      </c>
      <c r="C18041" s="1">
        <v>800020598</v>
      </c>
      <c r="D18041" s="1" t="s">
        <v>51682</v>
      </c>
      <c r="E18041" s="12">
        <v>10394958000168</v>
      </c>
      <c r="F18041" s="1" t="s">
        <v>51683</v>
      </c>
      <c r="G18041" s="1" t="s">
        <v>51684</v>
      </c>
      <c r="H18041" s="1">
        <v>81690300</v>
      </c>
      <c r="I18041" s="1" t="s">
        <v>38353</v>
      </c>
      <c r="J18041" s="1" t="s">
        <v>327</v>
      </c>
      <c r="K18041" s="1" t="s">
        <v>19</v>
      </c>
      <c r="L18041"/>
      <c r="M18041"/>
      <c r="N18041" s="1" t="s">
        <v>20</v>
      </c>
      <c r="O18041" s="1" t="s">
        <v>161</v>
      </c>
      <c r="P18041" s="1">
        <f t="shared" si="281"/>
        <v>27003</v>
      </c>
    </row>
    <row r="18042" spans="2:16" ht="10.55" customHeight="1" x14ac:dyDescent="0.3">
      <c r="B18042" s="1">
        <v>27014</v>
      </c>
      <c r="C18042" s="1">
        <v>800020625</v>
      </c>
      <c r="D18042" s="1" t="s">
        <v>51685</v>
      </c>
      <c r="E18042" s="12">
        <v>12236277000105</v>
      </c>
      <c r="F18042" s="1" t="s">
        <v>51686</v>
      </c>
      <c r="G18042" s="1" t="s">
        <v>51687</v>
      </c>
      <c r="H18042" s="1">
        <v>80230010</v>
      </c>
      <c r="I18042" s="1" t="s">
        <v>38353</v>
      </c>
      <c r="J18042" s="1" t="s">
        <v>327</v>
      </c>
      <c r="K18042" s="1" t="s">
        <v>19</v>
      </c>
      <c r="L18042"/>
      <c r="M18042"/>
      <c r="N18042" s="1" t="s">
        <v>20</v>
      </c>
      <c r="O18042" s="1" t="s">
        <v>161</v>
      </c>
      <c r="P18042" s="1">
        <f t="shared" si="281"/>
        <v>27014</v>
      </c>
    </row>
    <row r="18043" spans="2:16" ht="10.55" customHeight="1" x14ac:dyDescent="0.3">
      <c r="B18043" s="1">
        <v>27015</v>
      </c>
      <c r="C18043" s="1">
        <v>800020626</v>
      </c>
      <c r="D18043" s="1" t="s">
        <v>51688</v>
      </c>
      <c r="E18043" s="12">
        <v>4575986000189</v>
      </c>
      <c r="F18043" s="1" t="s">
        <v>51689</v>
      </c>
      <c r="G18043" s="1" t="s">
        <v>51690</v>
      </c>
      <c r="H18043" s="1">
        <v>81070001</v>
      </c>
      <c r="I18043" s="1" t="s">
        <v>38353</v>
      </c>
      <c r="J18043" s="1" t="s">
        <v>327</v>
      </c>
      <c r="K18043" s="1" t="s">
        <v>19</v>
      </c>
      <c r="L18043"/>
      <c r="M18043"/>
      <c r="N18043" s="1" t="s">
        <v>20</v>
      </c>
      <c r="O18043" s="1" t="s">
        <v>161</v>
      </c>
      <c r="P18043" s="1">
        <f t="shared" si="281"/>
        <v>27015</v>
      </c>
    </row>
    <row r="18044" spans="2:16" ht="10.55" customHeight="1" x14ac:dyDescent="0.3">
      <c r="B18044" s="1">
        <v>27018</v>
      </c>
      <c r="C18044" s="1">
        <v>800020629</v>
      </c>
      <c r="D18044" s="1" t="s">
        <v>49967</v>
      </c>
      <c r="E18044" s="12">
        <v>3354660000169</v>
      </c>
      <c r="F18044" s="1" t="s">
        <v>51691</v>
      </c>
      <c r="G18044" s="1" t="s">
        <v>51692</v>
      </c>
      <c r="H18044" s="1">
        <v>80050200</v>
      </c>
      <c r="I18044" s="1" t="s">
        <v>38353</v>
      </c>
      <c r="J18044" s="1" t="s">
        <v>327</v>
      </c>
      <c r="K18044" s="1" t="s">
        <v>19</v>
      </c>
      <c r="L18044"/>
      <c r="M18044"/>
      <c r="N18044" s="1" t="s">
        <v>20</v>
      </c>
      <c r="O18044" s="1" t="s">
        <v>161</v>
      </c>
      <c r="P18044" s="1">
        <f t="shared" si="281"/>
        <v>27018</v>
      </c>
    </row>
    <row r="18045" spans="2:16" ht="10.55" customHeight="1" x14ac:dyDescent="0.3">
      <c r="B18045" s="1">
        <v>27019</v>
      </c>
      <c r="C18045" s="1">
        <v>800020630</v>
      </c>
      <c r="D18045" s="1" t="s">
        <v>51693</v>
      </c>
      <c r="E18045" s="12">
        <v>4518310000153</v>
      </c>
      <c r="F18045" s="1" t="s">
        <v>51694</v>
      </c>
      <c r="G18045" s="1" t="s">
        <v>51695</v>
      </c>
      <c r="H18045" s="1">
        <v>80230140</v>
      </c>
      <c r="I18045" s="1" t="s">
        <v>38353</v>
      </c>
      <c r="J18045" s="1" t="s">
        <v>327</v>
      </c>
      <c r="K18045" s="1" t="s">
        <v>19</v>
      </c>
      <c r="L18045"/>
      <c r="M18045"/>
      <c r="N18045" s="1" t="s">
        <v>20</v>
      </c>
      <c r="O18045" s="1" t="s">
        <v>161</v>
      </c>
      <c r="P18045" s="1">
        <f t="shared" si="281"/>
        <v>27019</v>
      </c>
    </row>
    <row r="18046" spans="2:16" ht="10.55" customHeight="1" x14ac:dyDescent="0.3">
      <c r="B18046" s="1">
        <v>27046</v>
      </c>
      <c r="C18046" s="1">
        <v>800020668</v>
      </c>
      <c r="D18046" s="1" t="s">
        <v>51696</v>
      </c>
      <c r="E18046" s="12">
        <v>618461000122</v>
      </c>
      <c r="F18046" s="1" t="s">
        <v>51697</v>
      </c>
      <c r="G18046" s="1" t="s">
        <v>51698</v>
      </c>
      <c r="H18046" s="1">
        <v>81270050</v>
      </c>
      <c r="I18046" s="1" t="s">
        <v>38353</v>
      </c>
      <c r="J18046" s="1" t="s">
        <v>327</v>
      </c>
      <c r="K18046" s="1" t="s">
        <v>19</v>
      </c>
      <c r="L18046"/>
      <c r="M18046"/>
      <c r="N18046" s="1" t="s">
        <v>20</v>
      </c>
      <c r="O18046" s="1" t="s">
        <v>161</v>
      </c>
      <c r="P18046" s="1">
        <f t="shared" si="281"/>
        <v>27046</v>
      </c>
    </row>
    <row r="18047" spans="2:16" ht="10.55" customHeight="1" x14ac:dyDescent="0.3">
      <c r="B18047" s="1">
        <v>25909</v>
      </c>
      <c r="C18047" s="1">
        <v>800020719</v>
      </c>
      <c r="D18047" s="1" t="s">
        <v>51699</v>
      </c>
      <c r="E18047" s="12">
        <v>3237554000103</v>
      </c>
      <c r="F18047" s="1" t="s">
        <v>51700</v>
      </c>
      <c r="G18047" s="1" t="s">
        <v>51701</v>
      </c>
      <c r="H18047" s="1">
        <v>81670010</v>
      </c>
      <c r="I18047" s="1" t="s">
        <v>38353</v>
      </c>
      <c r="J18047" s="1" t="s">
        <v>327</v>
      </c>
      <c r="K18047" s="1" t="s">
        <v>19</v>
      </c>
      <c r="L18047"/>
      <c r="M18047"/>
      <c r="N18047" s="1" t="s">
        <v>20</v>
      </c>
      <c r="O18047" s="1" t="s">
        <v>161</v>
      </c>
      <c r="P18047" s="1">
        <f t="shared" si="281"/>
        <v>25909</v>
      </c>
    </row>
    <row r="18048" spans="2:16" ht="10.55" customHeight="1" x14ac:dyDescent="0.3">
      <c r="B18048" s="1">
        <v>27107</v>
      </c>
      <c r="C18048" s="1">
        <v>800020741</v>
      </c>
      <c r="D18048" s="1" t="s">
        <v>51702</v>
      </c>
      <c r="E18048" s="12">
        <v>11873673000172</v>
      </c>
      <c r="F18048" s="1" t="s">
        <v>51703</v>
      </c>
      <c r="G18048" s="1" t="s">
        <v>51704</v>
      </c>
      <c r="H18048" s="1">
        <v>82305200</v>
      </c>
      <c r="I18048" s="1" t="s">
        <v>38353</v>
      </c>
      <c r="J18048" s="1" t="s">
        <v>327</v>
      </c>
      <c r="K18048" s="1" t="s">
        <v>19</v>
      </c>
      <c r="L18048"/>
      <c r="M18048"/>
      <c r="N18048" s="1" t="s">
        <v>20</v>
      </c>
      <c r="O18048" s="1" t="s">
        <v>161</v>
      </c>
      <c r="P18048" s="1">
        <f t="shared" si="281"/>
        <v>27107</v>
      </c>
    </row>
    <row r="18049" spans="2:16" ht="10.55" customHeight="1" x14ac:dyDescent="0.3">
      <c r="B18049" s="1">
        <v>27177</v>
      </c>
      <c r="C18049" s="1">
        <v>800020840</v>
      </c>
      <c r="D18049" s="1" t="s">
        <v>51705</v>
      </c>
      <c r="E18049" s="12">
        <v>10885661000103</v>
      </c>
      <c r="F18049" s="1" t="s">
        <v>51706</v>
      </c>
      <c r="G18049" s="1" t="s">
        <v>51707</v>
      </c>
      <c r="H18049" s="1">
        <v>81570320</v>
      </c>
      <c r="I18049" s="1" t="s">
        <v>38353</v>
      </c>
      <c r="J18049" s="1" t="s">
        <v>327</v>
      </c>
      <c r="K18049" s="1" t="s">
        <v>19</v>
      </c>
      <c r="L18049"/>
      <c r="M18049"/>
      <c r="N18049" s="1" t="s">
        <v>20</v>
      </c>
      <c r="O18049" s="1" t="s">
        <v>161</v>
      </c>
      <c r="P18049" s="1">
        <f t="shared" si="281"/>
        <v>27177</v>
      </c>
    </row>
    <row r="18050" spans="2:16" ht="10.55" customHeight="1" x14ac:dyDescent="0.3">
      <c r="B18050" s="1">
        <v>27240</v>
      </c>
      <c r="C18050" s="1">
        <v>800020894</v>
      </c>
      <c r="D18050" s="1" t="s">
        <v>51708</v>
      </c>
      <c r="E18050" s="12">
        <v>10677732000174</v>
      </c>
      <c r="F18050" s="1" t="s">
        <v>51708</v>
      </c>
      <c r="G18050" s="1" t="s">
        <v>51709</v>
      </c>
      <c r="H18050" s="1">
        <v>80410070</v>
      </c>
      <c r="I18050" s="1" t="s">
        <v>38353</v>
      </c>
      <c r="J18050" s="1" t="s">
        <v>327</v>
      </c>
      <c r="K18050" s="1" t="s">
        <v>19</v>
      </c>
      <c r="L18050"/>
      <c r="M18050"/>
      <c r="N18050" s="1" t="s">
        <v>20</v>
      </c>
      <c r="O18050" s="1" t="s">
        <v>161</v>
      </c>
      <c r="P18050" s="1">
        <f t="shared" ref="P18050:P18113" si="282">B18050</f>
        <v>27240</v>
      </c>
    </row>
    <row r="18051" spans="2:16" ht="10.55" customHeight="1" x14ac:dyDescent="0.3">
      <c r="B18051" s="1">
        <v>27234</v>
      </c>
      <c r="C18051" s="1">
        <v>800020922</v>
      </c>
      <c r="D18051" s="1" t="s">
        <v>51710</v>
      </c>
      <c r="E18051" s="12">
        <v>10267024000165</v>
      </c>
      <c r="F18051" s="1" t="s">
        <v>51711</v>
      </c>
      <c r="G18051" s="1" t="s">
        <v>51712</v>
      </c>
      <c r="H18051" s="1">
        <v>80060000</v>
      </c>
      <c r="I18051" s="1" t="s">
        <v>38353</v>
      </c>
      <c r="J18051" s="1" t="s">
        <v>327</v>
      </c>
      <c r="K18051" s="1" t="s">
        <v>19</v>
      </c>
      <c r="L18051"/>
      <c r="M18051"/>
      <c r="N18051" s="1" t="s">
        <v>20</v>
      </c>
      <c r="O18051" s="1" t="s">
        <v>161</v>
      </c>
      <c r="P18051" s="1">
        <f t="shared" si="282"/>
        <v>27234</v>
      </c>
    </row>
    <row r="18052" spans="2:16" ht="10.55" customHeight="1" x14ac:dyDescent="0.3">
      <c r="B18052" s="1">
        <v>27255</v>
      </c>
      <c r="C18052" s="1">
        <v>800020952</v>
      </c>
      <c r="D18052" s="1" t="s">
        <v>31096</v>
      </c>
      <c r="E18052" s="12">
        <v>76527951000185</v>
      </c>
      <c r="F18052" s="1" t="s">
        <v>51713</v>
      </c>
      <c r="G18052" s="1" t="s">
        <v>51714</v>
      </c>
      <c r="H18052" s="1">
        <v>81690100</v>
      </c>
      <c r="I18052" s="1" t="s">
        <v>38353</v>
      </c>
      <c r="J18052" s="1" t="s">
        <v>327</v>
      </c>
      <c r="K18052" s="1" t="s">
        <v>19</v>
      </c>
      <c r="L18052"/>
      <c r="M18052"/>
      <c r="N18052" s="1" t="s">
        <v>20</v>
      </c>
      <c r="O18052" s="1" t="s">
        <v>161</v>
      </c>
      <c r="P18052" s="1">
        <f t="shared" si="282"/>
        <v>27255</v>
      </c>
    </row>
    <row r="18053" spans="2:16" ht="10.55" customHeight="1" x14ac:dyDescent="0.3">
      <c r="B18053" s="1">
        <v>27258</v>
      </c>
      <c r="C18053" s="1">
        <v>800020955</v>
      </c>
      <c r="D18053" s="1" t="s">
        <v>51715</v>
      </c>
      <c r="E18053" s="12">
        <v>5236166000125</v>
      </c>
      <c r="F18053" s="1" t="s">
        <v>51716</v>
      </c>
      <c r="G18053" s="1" t="s">
        <v>51717</v>
      </c>
      <c r="H18053" s="1">
        <v>80215223</v>
      </c>
      <c r="I18053" s="1" t="s">
        <v>38353</v>
      </c>
      <c r="J18053" s="1" t="s">
        <v>327</v>
      </c>
      <c r="K18053" s="1" t="s">
        <v>19</v>
      </c>
      <c r="L18053"/>
      <c r="M18053"/>
      <c r="N18053" s="1" t="s">
        <v>20</v>
      </c>
      <c r="O18053" s="1" t="s">
        <v>161</v>
      </c>
      <c r="P18053" s="1">
        <f t="shared" si="282"/>
        <v>27258</v>
      </c>
    </row>
    <row r="18054" spans="2:16" ht="10.55" customHeight="1" x14ac:dyDescent="0.3">
      <c r="B18054" s="1">
        <v>27291</v>
      </c>
      <c r="C18054" s="1">
        <v>800020998</v>
      </c>
      <c r="D18054" s="1" t="s">
        <v>51718</v>
      </c>
      <c r="E18054" s="12">
        <v>8018497000187</v>
      </c>
      <c r="F18054" s="1" t="s">
        <v>51719</v>
      </c>
      <c r="G18054" s="1" t="s">
        <v>51720</v>
      </c>
      <c r="H18054" s="1">
        <v>82560420</v>
      </c>
      <c r="I18054" s="1" t="s">
        <v>38353</v>
      </c>
      <c r="J18054" s="1" t="s">
        <v>327</v>
      </c>
      <c r="K18054" s="1" t="s">
        <v>19</v>
      </c>
      <c r="L18054"/>
      <c r="M18054"/>
      <c r="N18054" s="1" t="s">
        <v>20</v>
      </c>
      <c r="O18054" s="1" t="s">
        <v>161</v>
      </c>
      <c r="P18054" s="1">
        <f t="shared" si="282"/>
        <v>27291</v>
      </c>
    </row>
    <row r="18055" spans="2:16" ht="10.55" customHeight="1" x14ac:dyDescent="0.3">
      <c r="B18055" s="1">
        <v>27312</v>
      </c>
      <c r="C18055" s="1">
        <v>800021029</v>
      </c>
      <c r="D18055" s="1" t="s">
        <v>51721</v>
      </c>
      <c r="E18055" s="12">
        <v>75700799000128</v>
      </c>
      <c r="F18055" s="1" t="s">
        <v>51722</v>
      </c>
      <c r="G18055" s="1" t="s">
        <v>51723</v>
      </c>
      <c r="H18055" s="1">
        <v>80220030</v>
      </c>
      <c r="I18055" s="1" t="s">
        <v>38353</v>
      </c>
      <c r="J18055" s="1" t="s">
        <v>327</v>
      </c>
      <c r="K18055" s="1" t="s">
        <v>19</v>
      </c>
      <c r="L18055"/>
      <c r="M18055"/>
      <c r="N18055" s="1" t="s">
        <v>20</v>
      </c>
      <c r="O18055" s="1" t="s">
        <v>161</v>
      </c>
      <c r="P18055" s="1">
        <f t="shared" si="282"/>
        <v>27312</v>
      </c>
    </row>
    <row r="18056" spans="2:16" ht="10.55" customHeight="1" x14ac:dyDescent="0.3">
      <c r="B18056" s="1">
        <v>27345</v>
      </c>
      <c r="C18056" s="1">
        <v>800021071</v>
      </c>
      <c r="D18056" s="1" t="s">
        <v>51724</v>
      </c>
      <c r="E18056" s="12">
        <v>436090000168</v>
      </c>
      <c r="F18056" s="1" t="s">
        <v>51725</v>
      </c>
      <c r="G18056" s="1" t="s">
        <v>51726</v>
      </c>
      <c r="H18056" s="1">
        <v>81730410</v>
      </c>
      <c r="I18056" s="1" t="s">
        <v>38353</v>
      </c>
      <c r="J18056" s="1" t="s">
        <v>327</v>
      </c>
      <c r="K18056" s="1" t="s">
        <v>19</v>
      </c>
      <c r="L18056"/>
      <c r="M18056"/>
      <c r="N18056" s="1" t="s">
        <v>20</v>
      </c>
      <c r="O18056" s="1" t="s">
        <v>161</v>
      </c>
      <c r="P18056" s="1">
        <f t="shared" si="282"/>
        <v>27345</v>
      </c>
    </row>
    <row r="18057" spans="2:16" ht="10.55" customHeight="1" x14ac:dyDescent="0.3">
      <c r="B18057" s="1">
        <v>27342</v>
      </c>
      <c r="C18057" s="1">
        <v>800021077</v>
      </c>
      <c r="D18057" s="1" t="s">
        <v>51727</v>
      </c>
      <c r="E18057" s="12">
        <v>68818913000153</v>
      </c>
      <c r="F18057" s="1" t="s">
        <v>51728</v>
      </c>
      <c r="G18057" s="1" t="s">
        <v>51729</v>
      </c>
      <c r="H18057" s="1">
        <v>81570001</v>
      </c>
      <c r="I18057" s="1" t="s">
        <v>38353</v>
      </c>
      <c r="J18057" s="1" t="s">
        <v>327</v>
      </c>
      <c r="K18057" s="1" t="s">
        <v>19</v>
      </c>
      <c r="L18057"/>
      <c r="M18057"/>
      <c r="N18057" s="1" t="s">
        <v>20</v>
      </c>
      <c r="O18057" s="1" t="s">
        <v>161</v>
      </c>
      <c r="P18057" s="1">
        <f t="shared" si="282"/>
        <v>27342</v>
      </c>
    </row>
    <row r="18058" spans="2:16" ht="10.55" customHeight="1" x14ac:dyDescent="0.3">
      <c r="B18058" s="1">
        <v>27343</v>
      </c>
      <c r="C18058" s="1">
        <v>800021082</v>
      </c>
      <c r="D18058" s="1" t="s">
        <v>51730</v>
      </c>
      <c r="E18058" s="12">
        <v>13237312000165</v>
      </c>
      <c r="F18058" s="1" t="s">
        <v>51731</v>
      </c>
      <c r="G18058" s="1" t="s">
        <v>51732</v>
      </c>
      <c r="H18058" s="1">
        <v>82560500</v>
      </c>
      <c r="I18058" s="1" t="s">
        <v>38353</v>
      </c>
      <c r="J18058" s="1" t="s">
        <v>327</v>
      </c>
      <c r="K18058" s="1" t="s">
        <v>19</v>
      </c>
      <c r="L18058"/>
      <c r="M18058"/>
      <c r="N18058" s="1" t="s">
        <v>20</v>
      </c>
      <c r="O18058" s="1" t="s">
        <v>161</v>
      </c>
      <c r="P18058" s="1">
        <f t="shared" si="282"/>
        <v>27343</v>
      </c>
    </row>
    <row r="18059" spans="2:16" ht="10.55" customHeight="1" x14ac:dyDescent="0.3">
      <c r="B18059" s="1">
        <v>27373</v>
      </c>
      <c r="C18059" s="1">
        <v>800021116</v>
      </c>
      <c r="D18059" s="1" t="s">
        <v>51733</v>
      </c>
      <c r="E18059" s="12">
        <v>12370477000148</v>
      </c>
      <c r="F18059" s="1" t="s">
        <v>51734</v>
      </c>
      <c r="G18059" s="1" t="s">
        <v>51735</v>
      </c>
      <c r="H18059" s="1">
        <v>81670100</v>
      </c>
      <c r="I18059" s="1" t="s">
        <v>38353</v>
      </c>
      <c r="J18059" s="1" t="s">
        <v>327</v>
      </c>
      <c r="K18059" s="1" t="s">
        <v>19</v>
      </c>
      <c r="L18059"/>
      <c r="M18059"/>
      <c r="N18059" s="1" t="s">
        <v>20</v>
      </c>
      <c r="O18059" s="1" t="s">
        <v>161</v>
      </c>
      <c r="P18059" s="1">
        <f t="shared" si="282"/>
        <v>27373</v>
      </c>
    </row>
    <row r="18060" spans="2:16" ht="10.55" customHeight="1" x14ac:dyDescent="0.3">
      <c r="B18060" s="1">
        <v>27380</v>
      </c>
      <c r="C18060" s="1">
        <v>800021125</v>
      </c>
      <c r="D18060" s="1" t="s">
        <v>38505</v>
      </c>
      <c r="E18060" s="12">
        <v>67424895000677</v>
      </c>
      <c r="F18060" s="1" t="s">
        <v>12566</v>
      </c>
      <c r="G18060" s="1" t="s">
        <v>51736</v>
      </c>
      <c r="H18060" s="1">
        <v>81430010</v>
      </c>
      <c r="I18060" s="1" t="s">
        <v>38353</v>
      </c>
      <c r="J18060" s="1" t="s">
        <v>327</v>
      </c>
      <c r="K18060" s="1" t="s">
        <v>19</v>
      </c>
      <c r="L18060"/>
      <c r="M18060"/>
      <c r="N18060" s="1" t="s">
        <v>20</v>
      </c>
      <c r="O18060" s="1" t="s">
        <v>161</v>
      </c>
      <c r="P18060" s="1">
        <f t="shared" si="282"/>
        <v>27380</v>
      </c>
    </row>
    <row r="18061" spans="2:16" ht="10.55" customHeight="1" x14ac:dyDescent="0.3">
      <c r="B18061" s="1">
        <v>27416</v>
      </c>
      <c r="C18061" s="1">
        <v>800021160</v>
      </c>
      <c r="D18061" s="1" t="s">
        <v>51737</v>
      </c>
      <c r="E18061" s="12">
        <v>7315124000105</v>
      </c>
      <c r="F18061" s="1" t="s">
        <v>51738</v>
      </c>
      <c r="G18061" s="1" t="s">
        <v>51739</v>
      </c>
      <c r="H18061" s="1">
        <v>81670400</v>
      </c>
      <c r="I18061" s="1" t="s">
        <v>38353</v>
      </c>
      <c r="J18061" s="1" t="s">
        <v>327</v>
      </c>
      <c r="K18061" s="1" t="s">
        <v>19</v>
      </c>
      <c r="L18061"/>
      <c r="M18061"/>
      <c r="N18061" s="1" t="s">
        <v>20</v>
      </c>
      <c r="O18061" s="1" t="s">
        <v>161</v>
      </c>
      <c r="P18061" s="1">
        <f t="shared" si="282"/>
        <v>27416</v>
      </c>
    </row>
    <row r="18062" spans="2:16" ht="10.55" customHeight="1" x14ac:dyDescent="0.3">
      <c r="B18062" s="1">
        <v>27417</v>
      </c>
      <c r="C18062" s="1">
        <v>800021161</v>
      </c>
      <c r="D18062" s="1" t="s">
        <v>51740</v>
      </c>
      <c r="E18062" s="12">
        <v>10265455000192</v>
      </c>
      <c r="F18062" s="1" t="s">
        <v>51741</v>
      </c>
      <c r="G18062" s="1" t="s">
        <v>51742</v>
      </c>
      <c r="H18062" s="1">
        <v>81320100</v>
      </c>
      <c r="I18062" s="1" t="s">
        <v>38353</v>
      </c>
      <c r="J18062" s="1" t="s">
        <v>327</v>
      </c>
      <c r="K18062" s="1" t="s">
        <v>19</v>
      </c>
      <c r="L18062"/>
      <c r="M18062"/>
      <c r="N18062" s="1" t="s">
        <v>20</v>
      </c>
      <c r="O18062" s="1" t="s">
        <v>161</v>
      </c>
      <c r="P18062" s="1">
        <f t="shared" si="282"/>
        <v>27417</v>
      </c>
    </row>
    <row r="18063" spans="2:16" ht="10.55" customHeight="1" x14ac:dyDescent="0.3">
      <c r="B18063" s="1">
        <v>27404</v>
      </c>
      <c r="C18063" s="1">
        <v>800021166</v>
      </c>
      <c r="D18063" s="1" t="s">
        <v>51743</v>
      </c>
      <c r="E18063" s="12">
        <v>68596162000178</v>
      </c>
      <c r="F18063" s="1" t="s">
        <v>51744</v>
      </c>
      <c r="G18063" s="1" t="s">
        <v>51745</v>
      </c>
      <c r="H18063" s="1">
        <v>80215100</v>
      </c>
      <c r="I18063" s="1" t="s">
        <v>38353</v>
      </c>
      <c r="J18063" s="1" t="s">
        <v>327</v>
      </c>
      <c r="K18063" s="1" t="s">
        <v>19</v>
      </c>
      <c r="L18063"/>
      <c r="M18063"/>
      <c r="N18063" s="1" t="s">
        <v>20</v>
      </c>
      <c r="O18063" s="1" t="s">
        <v>161</v>
      </c>
      <c r="P18063" s="1">
        <f t="shared" si="282"/>
        <v>27404</v>
      </c>
    </row>
    <row r="18064" spans="2:16" ht="10.55" customHeight="1" x14ac:dyDescent="0.3">
      <c r="B18064" s="1">
        <v>27413</v>
      </c>
      <c r="C18064" s="1">
        <v>800021178</v>
      </c>
      <c r="D18064" s="1" t="s">
        <v>51746</v>
      </c>
      <c r="E18064" s="12">
        <v>86915691000179</v>
      </c>
      <c r="F18064" s="1" t="s">
        <v>51747</v>
      </c>
      <c r="G18064" s="1" t="s">
        <v>51748</v>
      </c>
      <c r="H18064" s="1">
        <v>80220001</v>
      </c>
      <c r="I18064" s="1" t="s">
        <v>38353</v>
      </c>
      <c r="J18064" s="1" t="s">
        <v>327</v>
      </c>
      <c r="K18064" s="1" t="s">
        <v>19</v>
      </c>
      <c r="L18064"/>
      <c r="M18064"/>
      <c r="N18064" s="1" t="s">
        <v>20</v>
      </c>
      <c r="O18064" s="1" t="s">
        <v>161</v>
      </c>
      <c r="P18064" s="1">
        <f t="shared" si="282"/>
        <v>27413</v>
      </c>
    </row>
    <row r="18065" spans="2:16" ht="10.55" customHeight="1" x14ac:dyDescent="0.3">
      <c r="B18065" s="1">
        <v>27442</v>
      </c>
      <c r="C18065" s="1">
        <v>800021228</v>
      </c>
      <c r="D18065" s="1" t="s">
        <v>51749</v>
      </c>
      <c r="E18065" s="12">
        <v>10486315000144</v>
      </c>
      <c r="F18065" s="1" t="s">
        <v>51750</v>
      </c>
      <c r="G18065" s="1" t="s">
        <v>51751</v>
      </c>
      <c r="H18065" s="1">
        <v>81070001</v>
      </c>
      <c r="I18065" s="1" t="s">
        <v>38353</v>
      </c>
      <c r="J18065" s="1" t="s">
        <v>327</v>
      </c>
      <c r="K18065" s="1" t="s">
        <v>19</v>
      </c>
      <c r="L18065"/>
      <c r="M18065"/>
      <c r="N18065" s="1" t="s">
        <v>20</v>
      </c>
      <c r="O18065" s="1" t="s">
        <v>161</v>
      </c>
      <c r="P18065" s="1">
        <f t="shared" si="282"/>
        <v>27442</v>
      </c>
    </row>
    <row r="18066" spans="2:16" ht="10.55" customHeight="1" x14ac:dyDescent="0.3">
      <c r="B18066" s="1">
        <v>22527</v>
      </c>
      <c r="C18066" s="1">
        <v>800021245</v>
      </c>
      <c r="D18066" s="1" t="s">
        <v>51752</v>
      </c>
      <c r="E18066" s="12">
        <v>85473106000165</v>
      </c>
      <c r="F18066" s="1" t="s">
        <v>51753</v>
      </c>
      <c r="G18066" s="1" t="s">
        <v>51754</v>
      </c>
      <c r="H18066" s="1">
        <v>80240120</v>
      </c>
      <c r="I18066" s="1" t="s">
        <v>38353</v>
      </c>
      <c r="J18066" s="1" t="s">
        <v>327</v>
      </c>
      <c r="K18066" s="1" t="s">
        <v>19</v>
      </c>
      <c r="L18066"/>
      <c r="M18066"/>
      <c r="N18066" s="1" t="s">
        <v>20</v>
      </c>
      <c r="O18066" s="1" t="s">
        <v>161</v>
      </c>
      <c r="P18066" s="1">
        <f t="shared" si="282"/>
        <v>22527</v>
      </c>
    </row>
    <row r="18067" spans="2:16" ht="10.55" customHeight="1" x14ac:dyDescent="0.3">
      <c r="B18067" s="1">
        <v>27476</v>
      </c>
      <c r="C18067" s="1">
        <v>800021280</v>
      </c>
      <c r="D18067" s="1" t="s">
        <v>51755</v>
      </c>
      <c r="E18067" s="12">
        <v>2410500000399</v>
      </c>
      <c r="F18067" s="1" t="s">
        <v>51756</v>
      </c>
      <c r="G18067" s="1" t="s">
        <v>51757</v>
      </c>
      <c r="H18067" s="1">
        <v>80220031</v>
      </c>
      <c r="I18067" s="1" t="s">
        <v>38353</v>
      </c>
      <c r="J18067" s="1" t="s">
        <v>327</v>
      </c>
      <c r="K18067" s="1" t="s">
        <v>19</v>
      </c>
      <c r="L18067"/>
      <c r="M18067"/>
      <c r="N18067" s="1" t="s">
        <v>20</v>
      </c>
      <c r="O18067" s="1" t="s">
        <v>161</v>
      </c>
      <c r="P18067" s="1">
        <f t="shared" si="282"/>
        <v>27476</v>
      </c>
    </row>
    <row r="18068" spans="2:16" ht="10.55" customHeight="1" x14ac:dyDescent="0.3">
      <c r="B18068" s="1">
        <v>27479</v>
      </c>
      <c r="C18068" s="1">
        <v>800021287</v>
      </c>
      <c r="D18068" s="1" t="s">
        <v>14016</v>
      </c>
      <c r="E18068" s="12">
        <v>8412531000101</v>
      </c>
      <c r="F18068" s="1" t="s">
        <v>51758</v>
      </c>
      <c r="G18068" s="1" t="s">
        <v>51759</v>
      </c>
      <c r="H18068" s="1">
        <v>82510180</v>
      </c>
      <c r="I18068" s="1" t="s">
        <v>38353</v>
      </c>
      <c r="J18068" s="1" t="s">
        <v>327</v>
      </c>
      <c r="K18068" s="1" t="s">
        <v>19</v>
      </c>
      <c r="L18068"/>
      <c r="M18068"/>
      <c r="N18068" s="1" t="s">
        <v>20</v>
      </c>
      <c r="O18068" s="1" t="s">
        <v>161</v>
      </c>
      <c r="P18068" s="1">
        <f t="shared" si="282"/>
        <v>27479</v>
      </c>
    </row>
    <row r="18069" spans="2:16" ht="10.55" customHeight="1" x14ac:dyDescent="0.3">
      <c r="B18069" s="1">
        <v>27496</v>
      </c>
      <c r="C18069" s="1">
        <v>800021307</v>
      </c>
      <c r="D18069" s="1" t="s">
        <v>51760</v>
      </c>
      <c r="E18069" s="12">
        <v>84889971000124</v>
      </c>
      <c r="F18069" s="1" t="s">
        <v>51761</v>
      </c>
      <c r="G18069" s="1" t="s">
        <v>51762</v>
      </c>
      <c r="H18069" s="1">
        <v>81070310</v>
      </c>
      <c r="I18069" s="1" t="s">
        <v>38353</v>
      </c>
      <c r="J18069" s="1" t="s">
        <v>327</v>
      </c>
      <c r="K18069" s="1" t="s">
        <v>19</v>
      </c>
      <c r="L18069"/>
      <c r="M18069"/>
      <c r="N18069" s="1" t="s">
        <v>20</v>
      </c>
      <c r="O18069" s="1" t="s">
        <v>161</v>
      </c>
      <c r="P18069" s="1">
        <f t="shared" si="282"/>
        <v>27496</v>
      </c>
    </row>
    <row r="18070" spans="2:16" ht="10.55" customHeight="1" x14ac:dyDescent="0.3">
      <c r="B18070" s="1">
        <v>27531</v>
      </c>
      <c r="C18070" s="1">
        <v>800021331</v>
      </c>
      <c r="D18070" s="1" t="s">
        <v>51763</v>
      </c>
      <c r="E18070" s="12">
        <v>12868009000106</v>
      </c>
      <c r="F18070" s="1" t="s">
        <v>51764</v>
      </c>
      <c r="G18070" s="1" t="s">
        <v>51765</v>
      </c>
      <c r="H18070" s="1">
        <v>80610010</v>
      </c>
      <c r="I18070" s="1" t="s">
        <v>38353</v>
      </c>
      <c r="J18070" s="1" t="s">
        <v>327</v>
      </c>
      <c r="K18070" s="1" t="s">
        <v>19</v>
      </c>
      <c r="L18070"/>
      <c r="M18070"/>
      <c r="N18070" s="1" t="s">
        <v>20</v>
      </c>
      <c r="O18070" s="1" t="s">
        <v>161</v>
      </c>
      <c r="P18070" s="1">
        <f t="shared" si="282"/>
        <v>27531</v>
      </c>
    </row>
    <row r="18071" spans="2:16" ht="10.55" customHeight="1" x14ac:dyDescent="0.3">
      <c r="B18071" s="1">
        <v>27525</v>
      </c>
      <c r="C18071" s="1">
        <v>800021347</v>
      </c>
      <c r="D18071" s="1" t="s">
        <v>51766</v>
      </c>
      <c r="E18071" s="12">
        <v>2759989000147</v>
      </c>
      <c r="F18071" s="1" t="s">
        <v>51767</v>
      </c>
      <c r="G18071" s="1" t="s">
        <v>51768</v>
      </c>
      <c r="H18071" s="1">
        <v>81290030</v>
      </c>
      <c r="I18071" s="1" t="s">
        <v>38353</v>
      </c>
      <c r="J18071" s="1" t="s">
        <v>327</v>
      </c>
      <c r="K18071" s="1" t="s">
        <v>19</v>
      </c>
      <c r="L18071"/>
      <c r="M18071"/>
      <c r="N18071" s="1" t="s">
        <v>20</v>
      </c>
      <c r="O18071" s="1" t="s">
        <v>161</v>
      </c>
      <c r="P18071" s="1">
        <f t="shared" si="282"/>
        <v>27525</v>
      </c>
    </row>
    <row r="18072" spans="2:16" ht="10.55" customHeight="1" x14ac:dyDescent="0.3">
      <c r="B18072" s="1">
        <v>27536</v>
      </c>
      <c r="C18072" s="1">
        <v>800021367</v>
      </c>
      <c r="D18072" s="1" t="s">
        <v>51769</v>
      </c>
      <c r="E18072" s="12">
        <v>9146261000199</v>
      </c>
      <c r="F18072" s="1" t="s">
        <v>51770</v>
      </c>
      <c r="G18072" s="1" t="s">
        <v>51771</v>
      </c>
      <c r="H18072" s="1">
        <v>81050050</v>
      </c>
      <c r="I18072" s="1" t="s">
        <v>38353</v>
      </c>
      <c r="J18072" s="1" t="s">
        <v>327</v>
      </c>
      <c r="K18072" s="1" t="s">
        <v>19</v>
      </c>
      <c r="L18072"/>
      <c r="M18072"/>
      <c r="N18072" s="1" t="s">
        <v>20</v>
      </c>
      <c r="O18072" s="1" t="s">
        <v>161</v>
      </c>
      <c r="P18072" s="1">
        <f t="shared" si="282"/>
        <v>27536</v>
      </c>
    </row>
    <row r="18073" spans="2:16" ht="10.55" customHeight="1" x14ac:dyDescent="0.3">
      <c r="B18073" s="1">
        <v>27541</v>
      </c>
      <c r="C18073" s="1">
        <v>800021373</v>
      </c>
      <c r="D18073" s="1" t="s">
        <v>51772</v>
      </c>
      <c r="E18073" s="12">
        <v>4207225000174</v>
      </c>
      <c r="F18073" s="1" t="s">
        <v>51773</v>
      </c>
      <c r="G18073" s="1" t="s">
        <v>51774</v>
      </c>
      <c r="H18073" s="1">
        <v>82400000</v>
      </c>
      <c r="I18073" s="1" t="s">
        <v>38353</v>
      </c>
      <c r="J18073" s="1" t="s">
        <v>327</v>
      </c>
      <c r="K18073" s="1" t="s">
        <v>19</v>
      </c>
      <c r="L18073"/>
      <c r="M18073"/>
      <c r="N18073" s="1" t="s">
        <v>20</v>
      </c>
      <c r="O18073" s="1" t="s">
        <v>161</v>
      </c>
      <c r="P18073" s="1">
        <f t="shared" si="282"/>
        <v>27541</v>
      </c>
    </row>
    <row r="18074" spans="2:16" ht="10.55" customHeight="1" x14ac:dyDescent="0.3">
      <c r="B18074" s="1">
        <v>27542</v>
      </c>
      <c r="C18074" s="1">
        <v>800021374</v>
      </c>
      <c r="D18074" s="1" t="s">
        <v>51775</v>
      </c>
      <c r="E18074" s="12">
        <v>7984976000195</v>
      </c>
      <c r="F18074" s="1" t="s">
        <v>51776</v>
      </c>
      <c r="G18074" s="1" t="s">
        <v>51777</v>
      </c>
      <c r="H18074" s="1">
        <v>82320010</v>
      </c>
      <c r="I18074" s="1" t="s">
        <v>38353</v>
      </c>
      <c r="J18074" s="1" t="s">
        <v>327</v>
      </c>
      <c r="K18074" s="1" t="s">
        <v>19</v>
      </c>
      <c r="L18074"/>
      <c r="M18074"/>
      <c r="N18074" s="1" t="s">
        <v>20</v>
      </c>
      <c r="O18074" s="1" t="s">
        <v>161</v>
      </c>
      <c r="P18074" s="1">
        <f t="shared" si="282"/>
        <v>27542</v>
      </c>
    </row>
    <row r="18075" spans="2:16" ht="10.55" customHeight="1" x14ac:dyDescent="0.3">
      <c r="B18075" s="1">
        <v>27563</v>
      </c>
      <c r="C18075" s="1">
        <v>800021402</v>
      </c>
      <c r="D18075" s="1" t="s">
        <v>51778</v>
      </c>
      <c r="E18075" s="12">
        <v>4497080000193</v>
      </c>
      <c r="F18075" s="1" t="s">
        <v>51779</v>
      </c>
      <c r="G18075" s="1" t="s">
        <v>51780</v>
      </c>
      <c r="H18075" s="1">
        <v>81020270</v>
      </c>
      <c r="I18075" s="1" t="s">
        <v>38353</v>
      </c>
      <c r="J18075" s="1" t="s">
        <v>327</v>
      </c>
      <c r="K18075" s="1" t="s">
        <v>19</v>
      </c>
      <c r="L18075"/>
      <c r="M18075"/>
      <c r="N18075" s="1" t="s">
        <v>20</v>
      </c>
      <c r="O18075" s="1" t="s">
        <v>161</v>
      </c>
      <c r="P18075" s="1">
        <f t="shared" si="282"/>
        <v>27563</v>
      </c>
    </row>
    <row r="18076" spans="2:16" ht="10.55" customHeight="1" x14ac:dyDescent="0.3">
      <c r="B18076" s="1">
        <v>22101</v>
      </c>
      <c r="C18076" s="1">
        <v>800021416</v>
      </c>
      <c r="D18076" s="1" t="s">
        <v>51781</v>
      </c>
      <c r="E18076" s="12">
        <v>3191499000150</v>
      </c>
      <c r="F18076" s="1" t="s">
        <v>51782</v>
      </c>
      <c r="G18076" s="1" t="s">
        <v>51783</v>
      </c>
      <c r="H18076" s="1">
        <v>82810150</v>
      </c>
      <c r="I18076" s="1" t="s">
        <v>38353</v>
      </c>
      <c r="J18076" s="1" t="s">
        <v>327</v>
      </c>
      <c r="K18076" s="1" t="s">
        <v>19</v>
      </c>
      <c r="L18076"/>
      <c r="M18076"/>
      <c r="N18076" s="1" t="s">
        <v>20</v>
      </c>
      <c r="O18076" s="1" t="s">
        <v>161</v>
      </c>
      <c r="P18076" s="1">
        <f t="shared" si="282"/>
        <v>22101</v>
      </c>
    </row>
    <row r="18077" spans="2:16" ht="10.55" customHeight="1" x14ac:dyDescent="0.3">
      <c r="B18077" s="1">
        <v>27571</v>
      </c>
      <c r="C18077" s="1">
        <v>800021430</v>
      </c>
      <c r="D18077" s="1" t="s">
        <v>6291</v>
      </c>
      <c r="E18077" s="12">
        <v>47960950012642</v>
      </c>
      <c r="F18077" s="1" t="s">
        <v>45969</v>
      </c>
      <c r="G18077" s="1" t="s">
        <v>51784</v>
      </c>
      <c r="H18077" s="1">
        <v>80020230</v>
      </c>
      <c r="I18077" s="1" t="s">
        <v>38353</v>
      </c>
      <c r="J18077" s="1" t="s">
        <v>327</v>
      </c>
      <c r="K18077" s="1" t="s">
        <v>19</v>
      </c>
      <c r="L18077"/>
      <c r="M18077"/>
      <c r="N18077" s="1" t="s">
        <v>20</v>
      </c>
      <c r="O18077" s="1" t="s">
        <v>161</v>
      </c>
      <c r="P18077" s="1">
        <f t="shared" si="282"/>
        <v>27571</v>
      </c>
    </row>
    <row r="18078" spans="2:16" ht="10.55" customHeight="1" x14ac:dyDescent="0.25">
      <c r="B18078" s="1">
        <v>21691</v>
      </c>
      <c r="C18078" s="1">
        <v>800021459</v>
      </c>
      <c r="D18078" s="1" t="s">
        <v>51785</v>
      </c>
      <c r="E18078" s="12">
        <v>2974005000140</v>
      </c>
      <c r="F18078" s="1" t="s">
        <v>51786</v>
      </c>
      <c r="G18078" s="1" t="s">
        <v>51787</v>
      </c>
      <c r="H18078" s="1">
        <v>81170120</v>
      </c>
      <c r="I18078" s="1" t="s">
        <v>38353</v>
      </c>
      <c r="J18078" s="1" t="s">
        <v>327</v>
      </c>
      <c r="K18078" s="1" t="s">
        <v>19</v>
      </c>
      <c r="L18078" s="1">
        <v>-25.520543</v>
      </c>
      <c r="M18078" s="1">
        <v>-49.320607000000003</v>
      </c>
      <c r="N18078" s="1" t="s">
        <v>20</v>
      </c>
      <c r="O18078" s="1" t="s">
        <v>161</v>
      </c>
      <c r="P18078" s="1">
        <f t="shared" si="282"/>
        <v>21691</v>
      </c>
    </row>
    <row r="18079" spans="2:16" ht="10.55" customHeight="1" x14ac:dyDescent="0.3">
      <c r="B18079" s="1">
        <v>27642</v>
      </c>
      <c r="C18079" s="1">
        <v>800021534</v>
      </c>
      <c r="D18079" s="1" t="s">
        <v>51788</v>
      </c>
      <c r="E18079" s="12">
        <v>75105783000177</v>
      </c>
      <c r="F18079" s="1" t="s">
        <v>51789</v>
      </c>
      <c r="G18079" s="1" t="s">
        <v>51790</v>
      </c>
      <c r="H18079" s="1">
        <v>80420011</v>
      </c>
      <c r="I18079" s="1" t="s">
        <v>38353</v>
      </c>
      <c r="J18079" s="1" t="s">
        <v>327</v>
      </c>
      <c r="K18079" s="1" t="s">
        <v>19</v>
      </c>
      <c r="L18079"/>
      <c r="M18079"/>
      <c r="N18079" s="1" t="s">
        <v>20</v>
      </c>
      <c r="O18079" s="1" t="s">
        <v>161</v>
      </c>
      <c r="P18079" s="1">
        <f t="shared" si="282"/>
        <v>27642</v>
      </c>
    </row>
    <row r="18080" spans="2:16" ht="10.55" customHeight="1" x14ac:dyDescent="0.3">
      <c r="B18080" s="1">
        <v>27679</v>
      </c>
      <c r="C18080" s="1">
        <v>800021548</v>
      </c>
      <c r="D18080" s="1" t="s">
        <v>51791</v>
      </c>
      <c r="E18080" s="12">
        <v>11371710000144</v>
      </c>
      <c r="F18080" s="1" t="s">
        <v>51792</v>
      </c>
      <c r="G18080" s="1" t="s">
        <v>51793</v>
      </c>
      <c r="H18080" s="1">
        <v>81810150</v>
      </c>
      <c r="I18080" s="1" t="s">
        <v>38353</v>
      </c>
      <c r="J18080" s="1" t="s">
        <v>327</v>
      </c>
      <c r="K18080" s="1" t="s">
        <v>19</v>
      </c>
      <c r="L18080"/>
      <c r="M18080"/>
      <c r="N18080" s="1" t="s">
        <v>20</v>
      </c>
      <c r="O18080" s="1" t="s">
        <v>161</v>
      </c>
      <c r="P18080" s="1">
        <f t="shared" si="282"/>
        <v>27679</v>
      </c>
    </row>
    <row r="18081" spans="2:16" ht="10.55" customHeight="1" x14ac:dyDescent="0.3">
      <c r="B18081" s="1">
        <v>27678</v>
      </c>
      <c r="C18081" s="1">
        <v>800021549</v>
      </c>
      <c r="D18081" s="1" t="s">
        <v>51794</v>
      </c>
      <c r="E18081" s="12">
        <v>1688296000148</v>
      </c>
      <c r="F18081" s="1" t="s">
        <v>51795</v>
      </c>
      <c r="G18081" s="1" t="s">
        <v>51796</v>
      </c>
      <c r="H18081" s="1">
        <v>81550320</v>
      </c>
      <c r="I18081" s="1" t="s">
        <v>38353</v>
      </c>
      <c r="J18081" s="1" t="s">
        <v>327</v>
      </c>
      <c r="K18081" s="1" t="s">
        <v>19</v>
      </c>
      <c r="L18081"/>
      <c r="M18081"/>
      <c r="N18081" s="1" t="s">
        <v>20</v>
      </c>
      <c r="O18081" s="1" t="s">
        <v>161</v>
      </c>
      <c r="P18081" s="1">
        <f t="shared" si="282"/>
        <v>27678</v>
      </c>
    </row>
    <row r="18082" spans="2:16" ht="10.55" customHeight="1" x14ac:dyDescent="0.3">
      <c r="B18082" s="1">
        <v>27677</v>
      </c>
      <c r="C18082" s="1">
        <v>800021573</v>
      </c>
      <c r="D18082" s="1" t="s">
        <v>51797</v>
      </c>
      <c r="E18082" s="12">
        <v>43854777001106</v>
      </c>
      <c r="F18082" s="1" t="s">
        <v>44892</v>
      </c>
      <c r="G18082" s="1" t="s">
        <v>51798</v>
      </c>
      <c r="H18082" s="1">
        <v>81350320</v>
      </c>
      <c r="I18082" s="1" t="s">
        <v>38353</v>
      </c>
      <c r="J18082" s="1" t="s">
        <v>327</v>
      </c>
      <c r="K18082" s="1" t="s">
        <v>19</v>
      </c>
      <c r="L18082"/>
      <c r="M18082"/>
      <c r="N18082" s="1" t="s">
        <v>20</v>
      </c>
      <c r="O18082" s="1" t="s">
        <v>161</v>
      </c>
      <c r="P18082" s="1">
        <f t="shared" si="282"/>
        <v>27677</v>
      </c>
    </row>
    <row r="18083" spans="2:16" ht="10.55" customHeight="1" x14ac:dyDescent="0.3">
      <c r="B18083" s="1">
        <v>27683</v>
      </c>
      <c r="C18083" s="1">
        <v>800021584</v>
      </c>
      <c r="D18083" s="1" t="s">
        <v>51799</v>
      </c>
      <c r="E18083" s="12">
        <v>9511352000186</v>
      </c>
      <c r="F18083" s="1" t="s">
        <v>51800</v>
      </c>
      <c r="G18083" s="1" t="s">
        <v>51801</v>
      </c>
      <c r="H18083" s="1">
        <v>81900000</v>
      </c>
      <c r="I18083" s="1" t="s">
        <v>38353</v>
      </c>
      <c r="J18083" s="1" t="s">
        <v>327</v>
      </c>
      <c r="K18083" s="1" t="s">
        <v>19</v>
      </c>
      <c r="L18083"/>
      <c r="M18083"/>
      <c r="N18083" s="1" t="s">
        <v>20</v>
      </c>
      <c r="O18083" s="1" t="s">
        <v>161</v>
      </c>
      <c r="P18083" s="1">
        <f t="shared" si="282"/>
        <v>27683</v>
      </c>
    </row>
    <row r="18084" spans="2:16" ht="10.55" customHeight="1" x14ac:dyDescent="0.3">
      <c r="B18084" s="1">
        <v>27684</v>
      </c>
      <c r="C18084" s="1">
        <v>800021585</v>
      </c>
      <c r="D18084" s="1" t="s">
        <v>51802</v>
      </c>
      <c r="E18084" s="12">
        <v>9129737000183</v>
      </c>
      <c r="F18084" s="1" t="s">
        <v>51803</v>
      </c>
      <c r="G18084" s="1" t="s">
        <v>51804</v>
      </c>
      <c r="H18084" s="1">
        <v>81810240</v>
      </c>
      <c r="I18084" s="1" t="s">
        <v>38353</v>
      </c>
      <c r="J18084" s="1" t="s">
        <v>327</v>
      </c>
      <c r="K18084" s="1" t="s">
        <v>19</v>
      </c>
      <c r="L18084"/>
      <c r="M18084"/>
      <c r="N18084" s="1" t="s">
        <v>20</v>
      </c>
      <c r="O18084" s="1" t="s">
        <v>161</v>
      </c>
      <c r="P18084" s="1">
        <f t="shared" si="282"/>
        <v>27684</v>
      </c>
    </row>
    <row r="18085" spans="2:16" ht="10.55" customHeight="1" x14ac:dyDescent="0.3">
      <c r="B18085" s="1">
        <v>27690</v>
      </c>
      <c r="C18085" s="1">
        <v>800021598</v>
      </c>
      <c r="D18085" s="1" t="s">
        <v>51805</v>
      </c>
      <c r="E18085" s="12">
        <v>12824638000126</v>
      </c>
      <c r="F18085" s="1" t="s">
        <v>51806</v>
      </c>
      <c r="G18085" s="1" t="s">
        <v>51807</v>
      </c>
      <c r="H18085" s="1">
        <v>80310130</v>
      </c>
      <c r="I18085" s="1" t="s">
        <v>38353</v>
      </c>
      <c r="J18085" s="1" t="s">
        <v>327</v>
      </c>
      <c r="K18085" s="1" t="s">
        <v>19</v>
      </c>
      <c r="L18085"/>
      <c r="M18085"/>
      <c r="N18085" s="1" t="s">
        <v>20</v>
      </c>
      <c r="O18085" s="1" t="s">
        <v>161</v>
      </c>
      <c r="P18085" s="1">
        <f t="shared" si="282"/>
        <v>27690</v>
      </c>
    </row>
    <row r="18086" spans="2:16" ht="10.55" customHeight="1" x14ac:dyDescent="0.3">
      <c r="B18086" s="1">
        <v>27713</v>
      </c>
      <c r="C18086" s="1">
        <v>800021605</v>
      </c>
      <c r="D18086" s="1" t="s">
        <v>51808</v>
      </c>
      <c r="E18086" s="12">
        <v>9242784000139</v>
      </c>
      <c r="F18086" s="1" t="s">
        <v>51809</v>
      </c>
      <c r="G18086" s="1" t="s">
        <v>51810</v>
      </c>
      <c r="H18086" s="1">
        <v>82300490</v>
      </c>
      <c r="I18086" s="1" t="s">
        <v>38353</v>
      </c>
      <c r="J18086" s="1" t="s">
        <v>327</v>
      </c>
      <c r="K18086" s="1" t="s">
        <v>19</v>
      </c>
      <c r="L18086"/>
      <c r="M18086"/>
      <c r="N18086" s="1" t="s">
        <v>20</v>
      </c>
      <c r="O18086" s="1" t="s">
        <v>161</v>
      </c>
      <c r="P18086" s="1">
        <f t="shared" si="282"/>
        <v>27713</v>
      </c>
    </row>
    <row r="18087" spans="2:16" ht="10.55" customHeight="1" x14ac:dyDescent="0.3">
      <c r="B18087" s="1">
        <v>27697</v>
      </c>
      <c r="C18087" s="1">
        <v>800021611</v>
      </c>
      <c r="D18087" s="1" t="s">
        <v>51811</v>
      </c>
      <c r="E18087" s="12">
        <v>4837931000108</v>
      </c>
      <c r="F18087" s="1" t="s">
        <v>51812</v>
      </c>
      <c r="G18087" s="1" t="s">
        <v>51783</v>
      </c>
      <c r="H18087" s="1">
        <v>82810150</v>
      </c>
      <c r="I18087" s="1" t="s">
        <v>38353</v>
      </c>
      <c r="J18087" s="1" t="s">
        <v>327</v>
      </c>
      <c r="K18087" s="1" t="s">
        <v>19</v>
      </c>
      <c r="L18087"/>
      <c r="M18087"/>
      <c r="N18087" s="1" t="s">
        <v>20</v>
      </c>
      <c r="O18087" s="1" t="s">
        <v>161</v>
      </c>
      <c r="P18087" s="1">
        <f t="shared" si="282"/>
        <v>27697</v>
      </c>
    </row>
    <row r="18088" spans="2:16" ht="10.55" customHeight="1" x14ac:dyDescent="0.3">
      <c r="B18088" s="1">
        <v>27735</v>
      </c>
      <c r="C18088" s="1">
        <v>800021669</v>
      </c>
      <c r="D18088" s="1" t="s">
        <v>51813</v>
      </c>
      <c r="E18088" s="12">
        <v>10845384000105</v>
      </c>
      <c r="F18088" s="1" t="s">
        <v>51814</v>
      </c>
      <c r="G18088" s="1" t="s">
        <v>51815</v>
      </c>
      <c r="H18088" s="1">
        <v>82030380</v>
      </c>
      <c r="I18088" s="1" t="s">
        <v>38353</v>
      </c>
      <c r="J18088" s="1" t="s">
        <v>327</v>
      </c>
      <c r="K18088" s="1" t="s">
        <v>19</v>
      </c>
      <c r="L18088"/>
      <c r="M18088"/>
      <c r="N18088" s="1" t="s">
        <v>20</v>
      </c>
      <c r="O18088" s="1" t="s">
        <v>161</v>
      </c>
      <c r="P18088" s="1">
        <f t="shared" si="282"/>
        <v>27735</v>
      </c>
    </row>
    <row r="18089" spans="2:16" ht="10.55" customHeight="1" x14ac:dyDescent="0.3">
      <c r="B18089" s="1">
        <v>27736</v>
      </c>
      <c r="C18089" s="1">
        <v>800021670</v>
      </c>
      <c r="D18089" s="1" t="s">
        <v>29697</v>
      </c>
      <c r="E18089" s="12">
        <v>85482123000169</v>
      </c>
      <c r="F18089" s="1" t="s">
        <v>51816</v>
      </c>
      <c r="G18089" s="1" t="s">
        <v>51817</v>
      </c>
      <c r="H18089" s="1">
        <v>81350150</v>
      </c>
      <c r="I18089" s="1" t="s">
        <v>38353</v>
      </c>
      <c r="J18089" s="1" t="s">
        <v>327</v>
      </c>
      <c r="K18089" s="1" t="s">
        <v>19</v>
      </c>
      <c r="L18089"/>
      <c r="M18089"/>
      <c r="N18089" s="1" t="s">
        <v>20</v>
      </c>
      <c r="O18089" s="1" t="s">
        <v>161</v>
      </c>
      <c r="P18089" s="1">
        <f t="shared" si="282"/>
        <v>27736</v>
      </c>
    </row>
    <row r="18090" spans="2:16" ht="10.55" customHeight="1" x14ac:dyDescent="0.3">
      <c r="B18090" s="1">
        <v>27737</v>
      </c>
      <c r="C18090" s="1">
        <v>800021671</v>
      </c>
      <c r="D18090" s="1" t="s">
        <v>51818</v>
      </c>
      <c r="E18090" s="12">
        <v>2599274000174</v>
      </c>
      <c r="F18090" s="1" t="s">
        <v>51819</v>
      </c>
      <c r="G18090" s="1" t="s">
        <v>51820</v>
      </c>
      <c r="H18090" s="1">
        <v>82560440</v>
      </c>
      <c r="I18090" s="1" t="s">
        <v>38353</v>
      </c>
      <c r="J18090" s="1" t="s">
        <v>327</v>
      </c>
      <c r="K18090" s="1" t="s">
        <v>19</v>
      </c>
      <c r="L18090"/>
      <c r="M18090"/>
      <c r="N18090" s="1" t="s">
        <v>20</v>
      </c>
      <c r="O18090" s="1" t="s">
        <v>161</v>
      </c>
      <c r="P18090" s="1">
        <f t="shared" si="282"/>
        <v>27737</v>
      </c>
    </row>
    <row r="18091" spans="2:16" ht="10.55" customHeight="1" x14ac:dyDescent="0.3">
      <c r="B18091" s="1">
        <v>27759</v>
      </c>
      <c r="C18091" s="1">
        <v>800021703</v>
      </c>
      <c r="D18091" s="1" t="s">
        <v>51821</v>
      </c>
      <c r="E18091" s="12">
        <v>91385310000399</v>
      </c>
      <c r="F18091" s="1" t="s">
        <v>51822</v>
      </c>
      <c r="G18091" s="1" t="s">
        <v>51823</v>
      </c>
      <c r="H18091" s="1">
        <v>81290270</v>
      </c>
      <c r="I18091" s="1" t="s">
        <v>38353</v>
      </c>
      <c r="J18091" s="1" t="s">
        <v>327</v>
      </c>
      <c r="K18091" s="1" t="s">
        <v>19</v>
      </c>
      <c r="L18091"/>
      <c r="M18091"/>
      <c r="N18091" s="1" t="s">
        <v>20</v>
      </c>
      <c r="O18091" s="1" t="s">
        <v>161</v>
      </c>
      <c r="P18091" s="1">
        <f t="shared" si="282"/>
        <v>27759</v>
      </c>
    </row>
    <row r="18092" spans="2:16" ht="10.55" customHeight="1" x14ac:dyDescent="0.3">
      <c r="B18092" s="1">
        <v>27761</v>
      </c>
      <c r="C18092" s="1">
        <v>800021705</v>
      </c>
      <c r="D18092" s="1" t="s">
        <v>51824</v>
      </c>
      <c r="E18092" s="12">
        <v>5653393000156</v>
      </c>
      <c r="F18092" s="1" t="s">
        <v>51825</v>
      </c>
      <c r="G18092" s="1" t="s">
        <v>51826</v>
      </c>
      <c r="H18092" s="1">
        <v>80410240</v>
      </c>
      <c r="I18092" s="1" t="s">
        <v>38353</v>
      </c>
      <c r="J18092" s="1" t="s">
        <v>327</v>
      </c>
      <c r="K18092" s="1" t="s">
        <v>19</v>
      </c>
      <c r="L18092"/>
      <c r="M18092"/>
      <c r="N18092" s="1" t="s">
        <v>20</v>
      </c>
      <c r="O18092" s="1" t="s">
        <v>161</v>
      </c>
      <c r="P18092" s="1">
        <f t="shared" si="282"/>
        <v>27761</v>
      </c>
    </row>
    <row r="18093" spans="2:16" ht="10.55" customHeight="1" x14ac:dyDescent="0.3">
      <c r="B18093" s="1">
        <v>27800</v>
      </c>
      <c r="C18093" s="1">
        <v>800021772</v>
      </c>
      <c r="D18093" s="1" t="s">
        <v>51827</v>
      </c>
      <c r="E18093" s="12">
        <v>2908834000125</v>
      </c>
      <c r="F18093" s="1" t="s">
        <v>51828</v>
      </c>
      <c r="G18093" s="1" t="s">
        <v>51829</v>
      </c>
      <c r="H18093" s="1">
        <v>82305100</v>
      </c>
      <c r="I18093" s="1" t="s">
        <v>38353</v>
      </c>
      <c r="J18093" s="1" t="s">
        <v>327</v>
      </c>
      <c r="K18093" s="1" t="s">
        <v>19</v>
      </c>
      <c r="L18093"/>
      <c r="M18093"/>
      <c r="N18093" s="1" t="s">
        <v>20</v>
      </c>
      <c r="O18093" s="1" t="s">
        <v>161</v>
      </c>
      <c r="P18093" s="1">
        <f t="shared" si="282"/>
        <v>27800</v>
      </c>
    </row>
    <row r="18094" spans="2:16" ht="10.55" customHeight="1" x14ac:dyDescent="0.3">
      <c r="B18094" s="1">
        <v>27848</v>
      </c>
      <c r="C18094" s="1">
        <v>800021816</v>
      </c>
      <c r="D18094" s="1" t="s">
        <v>51830</v>
      </c>
      <c r="E18094" s="12">
        <v>4212603000108</v>
      </c>
      <c r="F18094" s="1" t="s">
        <v>51831</v>
      </c>
      <c r="G18094" s="1" t="s">
        <v>51832</v>
      </c>
      <c r="H18094" s="1">
        <v>81330330</v>
      </c>
      <c r="I18094" s="1" t="s">
        <v>38353</v>
      </c>
      <c r="J18094" s="1" t="s">
        <v>327</v>
      </c>
      <c r="K18094" s="1" t="s">
        <v>19</v>
      </c>
      <c r="L18094"/>
      <c r="M18094"/>
      <c r="N18094" s="1" t="s">
        <v>20</v>
      </c>
      <c r="O18094" s="1" t="s">
        <v>161</v>
      </c>
      <c r="P18094" s="1">
        <f t="shared" si="282"/>
        <v>27848</v>
      </c>
    </row>
    <row r="18095" spans="2:16" ht="10.55" customHeight="1" x14ac:dyDescent="0.3">
      <c r="B18095" s="1">
        <v>27845</v>
      </c>
      <c r="C18095" s="1">
        <v>800021836</v>
      </c>
      <c r="D18095" s="1" t="s">
        <v>51833</v>
      </c>
      <c r="E18095" s="12">
        <v>5880743000117</v>
      </c>
      <c r="F18095" s="1" t="s">
        <v>51834</v>
      </c>
      <c r="G18095" s="1" t="s">
        <v>51835</v>
      </c>
      <c r="H18095" s="1">
        <v>80410000</v>
      </c>
      <c r="I18095" s="1" t="s">
        <v>38353</v>
      </c>
      <c r="J18095" s="1" t="s">
        <v>327</v>
      </c>
      <c r="K18095" s="1" t="s">
        <v>19</v>
      </c>
      <c r="L18095"/>
      <c r="M18095"/>
      <c r="N18095" s="1" t="s">
        <v>20</v>
      </c>
      <c r="O18095" s="1" t="s">
        <v>161</v>
      </c>
      <c r="P18095" s="1">
        <f t="shared" si="282"/>
        <v>27845</v>
      </c>
    </row>
    <row r="18096" spans="2:16" ht="10.55" customHeight="1" x14ac:dyDescent="0.3">
      <c r="B18096" s="1">
        <v>27868</v>
      </c>
      <c r="C18096" s="1">
        <v>800021863</v>
      </c>
      <c r="D18096" s="1" t="s">
        <v>51836</v>
      </c>
      <c r="E18096" s="12">
        <v>5820835000101</v>
      </c>
      <c r="F18096" s="1" t="s">
        <v>51837</v>
      </c>
      <c r="G18096" s="1" t="s">
        <v>51838</v>
      </c>
      <c r="H18096" s="1">
        <v>81020120</v>
      </c>
      <c r="I18096" s="1" t="s">
        <v>38353</v>
      </c>
      <c r="J18096" s="1" t="s">
        <v>327</v>
      </c>
      <c r="K18096" s="1" t="s">
        <v>19</v>
      </c>
      <c r="L18096"/>
      <c r="M18096"/>
      <c r="N18096" s="1" t="s">
        <v>20</v>
      </c>
      <c r="O18096" s="1" t="s">
        <v>161</v>
      </c>
      <c r="P18096" s="1">
        <f t="shared" si="282"/>
        <v>27868</v>
      </c>
    </row>
    <row r="18097" spans="2:16" ht="10.55" customHeight="1" x14ac:dyDescent="0.3">
      <c r="B18097" s="1">
        <v>27907</v>
      </c>
      <c r="C18097" s="1">
        <v>800021886</v>
      </c>
      <c r="D18097" s="1" t="s">
        <v>51839</v>
      </c>
      <c r="E18097" s="12">
        <v>6977673000182</v>
      </c>
      <c r="F18097" s="1" t="s">
        <v>51840</v>
      </c>
      <c r="G18097" s="1" t="s">
        <v>51841</v>
      </c>
      <c r="H18097" s="1">
        <v>80410001</v>
      </c>
      <c r="I18097" s="1" t="s">
        <v>38353</v>
      </c>
      <c r="J18097" s="1" t="s">
        <v>327</v>
      </c>
      <c r="K18097" s="1" t="s">
        <v>19</v>
      </c>
      <c r="L18097"/>
      <c r="M18097"/>
      <c r="N18097" s="1" t="s">
        <v>20</v>
      </c>
      <c r="O18097" s="1" t="s">
        <v>161</v>
      </c>
      <c r="P18097" s="1">
        <f t="shared" si="282"/>
        <v>27907</v>
      </c>
    </row>
    <row r="18098" spans="2:16" ht="10.55" customHeight="1" x14ac:dyDescent="0.3">
      <c r="B18098" s="1">
        <v>27920</v>
      </c>
      <c r="C18098" s="1">
        <v>800021911</v>
      </c>
      <c r="D18098" s="1" t="s">
        <v>51842</v>
      </c>
      <c r="E18098" s="12">
        <v>7268152000380</v>
      </c>
      <c r="F18098" s="1" t="s">
        <v>51843</v>
      </c>
      <c r="G18098" s="1" t="s">
        <v>51844</v>
      </c>
      <c r="H18098" s="1">
        <v>81270200</v>
      </c>
      <c r="I18098" s="1" t="s">
        <v>38353</v>
      </c>
      <c r="J18098" s="1" t="s">
        <v>327</v>
      </c>
      <c r="K18098" s="1" t="s">
        <v>19</v>
      </c>
      <c r="L18098"/>
      <c r="M18098"/>
      <c r="N18098" s="1" t="s">
        <v>20</v>
      </c>
      <c r="O18098" s="1" t="s">
        <v>161</v>
      </c>
      <c r="P18098" s="1">
        <f t="shared" si="282"/>
        <v>27920</v>
      </c>
    </row>
    <row r="18099" spans="2:16" ht="10.55" customHeight="1" x14ac:dyDescent="0.3">
      <c r="B18099" s="1">
        <v>23007</v>
      </c>
      <c r="C18099" s="1">
        <v>800021916</v>
      </c>
      <c r="D18099" s="1" t="s">
        <v>51412</v>
      </c>
      <c r="E18099" s="12">
        <v>8254208000149</v>
      </c>
      <c r="F18099" s="1" t="s">
        <v>51845</v>
      </c>
      <c r="G18099" s="1" t="s">
        <v>51846</v>
      </c>
      <c r="H18099" s="1">
        <v>82560020</v>
      </c>
      <c r="I18099" s="1" t="s">
        <v>38353</v>
      </c>
      <c r="J18099" s="1" t="s">
        <v>327</v>
      </c>
      <c r="K18099" s="1" t="s">
        <v>19</v>
      </c>
      <c r="L18099"/>
      <c r="M18099"/>
      <c r="N18099" s="1" t="s">
        <v>20</v>
      </c>
      <c r="O18099" s="1" t="s">
        <v>161</v>
      </c>
      <c r="P18099" s="1">
        <f t="shared" si="282"/>
        <v>23007</v>
      </c>
    </row>
    <row r="18100" spans="2:16" ht="10.55" customHeight="1" x14ac:dyDescent="0.3">
      <c r="B18100" s="1">
        <v>27954</v>
      </c>
      <c r="C18100" s="1">
        <v>800021973</v>
      </c>
      <c r="D18100" s="1" t="s">
        <v>51847</v>
      </c>
      <c r="E18100" s="12">
        <v>75213272000179</v>
      </c>
      <c r="F18100" s="1" t="s">
        <v>51848</v>
      </c>
      <c r="G18100" s="1" t="s">
        <v>51849</v>
      </c>
      <c r="H18100" s="1">
        <v>80010000</v>
      </c>
      <c r="I18100" s="1" t="s">
        <v>38353</v>
      </c>
      <c r="J18100" s="1" t="s">
        <v>327</v>
      </c>
      <c r="K18100" s="1" t="s">
        <v>19</v>
      </c>
      <c r="L18100"/>
      <c r="M18100"/>
      <c r="N18100" s="1" t="s">
        <v>20</v>
      </c>
      <c r="O18100" s="1" t="s">
        <v>161</v>
      </c>
      <c r="P18100" s="1">
        <f t="shared" si="282"/>
        <v>27954</v>
      </c>
    </row>
    <row r="18101" spans="2:16" ht="10.55" customHeight="1" x14ac:dyDescent="0.3">
      <c r="B18101" s="1">
        <v>28010</v>
      </c>
      <c r="C18101" s="1">
        <v>800022034</v>
      </c>
      <c r="D18101" s="1" t="s">
        <v>51850</v>
      </c>
      <c r="E18101" s="12">
        <v>4936271000104</v>
      </c>
      <c r="F18101" s="1" t="s">
        <v>51851</v>
      </c>
      <c r="G18101" s="1" t="s">
        <v>51852</v>
      </c>
      <c r="H18101" s="1">
        <v>80610260</v>
      </c>
      <c r="I18101" s="1" t="s">
        <v>38353</v>
      </c>
      <c r="J18101" s="1" t="s">
        <v>327</v>
      </c>
      <c r="K18101" s="1" t="s">
        <v>19</v>
      </c>
      <c r="L18101"/>
      <c r="M18101"/>
      <c r="N18101" s="1" t="s">
        <v>20</v>
      </c>
      <c r="O18101" s="1" t="s">
        <v>161</v>
      </c>
      <c r="P18101" s="1">
        <f t="shared" si="282"/>
        <v>28010</v>
      </c>
    </row>
    <row r="18102" spans="2:16" ht="10.55" customHeight="1" x14ac:dyDescent="0.3">
      <c r="B18102" s="1">
        <v>28057</v>
      </c>
      <c r="C18102" s="1">
        <v>800022094</v>
      </c>
      <c r="D18102" s="1" t="s">
        <v>51853</v>
      </c>
      <c r="E18102" s="12">
        <v>8584043000173</v>
      </c>
      <c r="F18102" s="1" t="s">
        <v>51854</v>
      </c>
      <c r="G18102" s="1" t="s">
        <v>51855</v>
      </c>
      <c r="H18102" s="1">
        <v>80215020</v>
      </c>
      <c r="I18102" s="1" t="s">
        <v>38353</v>
      </c>
      <c r="J18102" s="1" t="s">
        <v>327</v>
      </c>
      <c r="K18102" s="1" t="s">
        <v>19</v>
      </c>
      <c r="L18102"/>
      <c r="M18102"/>
      <c r="N18102" s="1" t="s">
        <v>20</v>
      </c>
      <c r="O18102" s="1" t="s">
        <v>161</v>
      </c>
      <c r="P18102" s="1">
        <f t="shared" si="282"/>
        <v>28057</v>
      </c>
    </row>
    <row r="18103" spans="2:16" ht="10.55" customHeight="1" x14ac:dyDescent="0.3">
      <c r="B18103" s="1">
        <v>22417</v>
      </c>
      <c r="C18103" s="1">
        <v>800022099</v>
      </c>
      <c r="D18103" s="1" t="s">
        <v>51856</v>
      </c>
      <c r="E18103" s="12">
        <v>76499938000160</v>
      </c>
      <c r="F18103" s="1" t="s">
        <v>51857</v>
      </c>
      <c r="G18103" s="1" t="s">
        <v>51858</v>
      </c>
      <c r="H18103" s="1">
        <v>80620010</v>
      </c>
      <c r="I18103" s="1" t="s">
        <v>38353</v>
      </c>
      <c r="J18103" s="1" t="s">
        <v>327</v>
      </c>
      <c r="K18103" s="1" t="s">
        <v>19</v>
      </c>
      <c r="L18103"/>
      <c r="M18103"/>
      <c r="N18103" s="1" t="s">
        <v>20</v>
      </c>
      <c r="O18103" s="1" t="s">
        <v>161</v>
      </c>
      <c r="P18103" s="1">
        <f t="shared" si="282"/>
        <v>22417</v>
      </c>
    </row>
    <row r="18104" spans="2:16" ht="10.55" customHeight="1" x14ac:dyDescent="0.3">
      <c r="B18104" s="1">
        <v>28061</v>
      </c>
      <c r="C18104" s="1">
        <v>800022100</v>
      </c>
      <c r="D18104" s="1" t="s">
        <v>51859</v>
      </c>
      <c r="E18104" s="12">
        <v>9632966000116</v>
      </c>
      <c r="F18104" s="1" t="s">
        <v>51860</v>
      </c>
      <c r="G18104" s="1" t="s">
        <v>51861</v>
      </c>
      <c r="H18104" s="1">
        <v>82940050</v>
      </c>
      <c r="I18104" s="1" t="s">
        <v>38353</v>
      </c>
      <c r="J18104" s="1" t="s">
        <v>327</v>
      </c>
      <c r="K18104" s="1" t="s">
        <v>19</v>
      </c>
      <c r="L18104"/>
      <c r="M18104"/>
      <c r="N18104" s="1" t="s">
        <v>20</v>
      </c>
      <c r="O18104" s="1" t="s">
        <v>161</v>
      </c>
      <c r="P18104" s="1">
        <f t="shared" si="282"/>
        <v>28061</v>
      </c>
    </row>
    <row r="18105" spans="2:16" ht="10.55" customHeight="1" x14ac:dyDescent="0.3">
      <c r="B18105" s="1">
        <v>28064</v>
      </c>
      <c r="C18105" s="1">
        <v>800022105</v>
      </c>
      <c r="D18105" s="1" t="s">
        <v>51862</v>
      </c>
      <c r="E18105" s="12">
        <v>398022000313</v>
      </c>
      <c r="F18105" s="1" t="s">
        <v>51863</v>
      </c>
      <c r="G18105" s="1" t="s">
        <v>51864</v>
      </c>
      <c r="H18105" s="1">
        <v>80220010</v>
      </c>
      <c r="I18105" s="1" t="s">
        <v>38353</v>
      </c>
      <c r="J18105" s="1" t="s">
        <v>327</v>
      </c>
      <c r="K18105" s="1" t="s">
        <v>19</v>
      </c>
      <c r="L18105"/>
      <c r="M18105"/>
      <c r="N18105" s="1" t="s">
        <v>20</v>
      </c>
      <c r="O18105" s="1" t="s">
        <v>161</v>
      </c>
      <c r="P18105" s="1">
        <f t="shared" si="282"/>
        <v>28064</v>
      </c>
    </row>
    <row r="18106" spans="2:16" ht="10.55" customHeight="1" x14ac:dyDescent="0.3">
      <c r="B18106" s="1">
        <v>7544</v>
      </c>
      <c r="C18106" s="1">
        <v>800022143</v>
      </c>
      <c r="D18106" s="1" t="s">
        <v>51865</v>
      </c>
      <c r="E18106" s="12">
        <v>2020440000136</v>
      </c>
      <c r="F18106" s="1" t="s">
        <v>51866</v>
      </c>
      <c r="G18106" s="1" t="s">
        <v>51867</v>
      </c>
      <c r="H18106" s="1">
        <v>80060110</v>
      </c>
      <c r="I18106" s="1" t="s">
        <v>38353</v>
      </c>
      <c r="J18106" s="1" t="s">
        <v>327</v>
      </c>
      <c r="K18106" s="1" t="s">
        <v>19</v>
      </c>
      <c r="L18106"/>
      <c r="M18106"/>
      <c r="N18106" s="1" t="s">
        <v>20</v>
      </c>
      <c r="O18106" s="1" t="s">
        <v>161</v>
      </c>
      <c r="P18106" s="1">
        <f t="shared" si="282"/>
        <v>7544</v>
      </c>
    </row>
    <row r="18107" spans="2:16" ht="10.55" customHeight="1" x14ac:dyDescent="0.3">
      <c r="B18107" s="1">
        <v>28127</v>
      </c>
      <c r="C18107" s="1">
        <v>800022176</v>
      </c>
      <c r="D18107" s="1" t="s">
        <v>51868</v>
      </c>
      <c r="E18107" s="12">
        <v>6033124000150</v>
      </c>
      <c r="F18107" s="1" t="s">
        <v>51869</v>
      </c>
      <c r="G18107" s="1" t="s">
        <v>51870</v>
      </c>
      <c r="H18107" s="1">
        <v>80230090</v>
      </c>
      <c r="I18107" s="1" t="s">
        <v>38353</v>
      </c>
      <c r="J18107" s="1" t="s">
        <v>327</v>
      </c>
      <c r="K18107" s="1" t="s">
        <v>19</v>
      </c>
      <c r="L18107"/>
      <c r="M18107"/>
      <c r="N18107" s="1" t="s">
        <v>20</v>
      </c>
      <c r="O18107" s="1" t="s">
        <v>161</v>
      </c>
      <c r="P18107" s="1">
        <f t="shared" si="282"/>
        <v>28127</v>
      </c>
    </row>
    <row r="18108" spans="2:16" ht="10.55" customHeight="1" x14ac:dyDescent="0.3">
      <c r="B18108" s="1">
        <v>28122</v>
      </c>
      <c r="C18108" s="1">
        <v>800022183</v>
      </c>
      <c r="D18108" s="1" t="s">
        <v>51871</v>
      </c>
      <c r="E18108" s="12">
        <v>246428000119</v>
      </c>
      <c r="F18108" s="1" t="s">
        <v>51872</v>
      </c>
      <c r="G18108" s="1" t="s">
        <v>51873</v>
      </c>
      <c r="H18108" s="1">
        <v>81070001</v>
      </c>
      <c r="I18108" s="1" t="s">
        <v>38353</v>
      </c>
      <c r="J18108" s="1" t="s">
        <v>327</v>
      </c>
      <c r="K18108" s="1" t="s">
        <v>19</v>
      </c>
      <c r="L18108"/>
      <c r="M18108"/>
      <c r="N18108" s="1" t="s">
        <v>20</v>
      </c>
      <c r="O18108" s="1" t="s">
        <v>161</v>
      </c>
      <c r="P18108" s="1">
        <f t="shared" si="282"/>
        <v>28122</v>
      </c>
    </row>
    <row r="18109" spans="2:16" ht="10.55" customHeight="1" x14ac:dyDescent="0.3">
      <c r="B18109" s="1">
        <v>28165</v>
      </c>
      <c r="C18109" s="1">
        <v>800022221</v>
      </c>
      <c r="D18109" s="1" t="s">
        <v>51874</v>
      </c>
      <c r="E18109" s="12">
        <v>10946773000119</v>
      </c>
      <c r="F18109" s="1" t="s">
        <v>51875</v>
      </c>
      <c r="G18109" s="1" t="s">
        <v>51876</v>
      </c>
      <c r="H18109" s="1">
        <v>81720240</v>
      </c>
      <c r="I18109" s="1" t="s">
        <v>38353</v>
      </c>
      <c r="J18109" s="1" t="s">
        <v>327</v>
      </c>
      <c r="K18109" s="1" t="s">
        <v>19</v>
      </c>
      <c r="L18109"/>
      <c r="M18109"/>
      <c r="N18109" s="1" t="s">
        <v>20</v>
      </c>
      <c r="O18109" s="1" t="s">
        <v>161</v>
      </c>
      <c r="P18109" s="1">
        <f t="shared" si="282"/>
        <v>28165</v>
      </c>
    </row>
    <row r="18110" spans="2:16" ht="10.55" customHeight="1" x14ac:dyDescent="0.3">
      <c r="B18110" s="1">
        <v>28148</v>
      </c>
      <c r="C18110" s="1">
        <v>800022238</v>
      </c>
      <c r="D18110" s="1" t="s">
        <v>51877</v>
      </c>
      <c r="E18110" s="12">
        <v>1102330000150</v>
      </c>
      <c r="F18110" s="1" t="s">
        <v>51878</v>
      </c>
      <c r="G18110" s="1" t="s">
        <v>51879</v>
      </c>
      <c r="H18110" s="1">
        <v>80730320</v>
      </c>
      <c r="I18110" s="1" t="s">
        <v>38353</v>
      </c>
      <c r="J18110" s="1" t="s">
        <v>327</v>
      </c>
      <c r="K18110" s="1" t="s">
        <v>19</v>
      </c>
      <c r="L18110"/>
      <c r="M18110"/>
      <c r="N18110" s="1" t="s">
        <v>20</v>
      </c>
      <c r="O18110" s="1" t="s">
        <v>161</v>
      </c>
      <c r="P18110" s="1">
        <f t="shared" si="282"/>
        <v>28148</v>
      </c>
    </row>
    <row r="18111" spans="2:16" ht="10.55" customHeight="1" x14ac:dyDescent="0.3">
      <c r="B18111" s="1">
        <v>28154</v>
      </c>
      <c r="C18111" s="1">
        <v>800022243</v>
      </c>
      <c r="D18111" s="1" t="s">
        <v>51880</v>
      </c>
      <c r="E18111" s="12">
        <v>79777413000137</v>
      </c>
      <c r="F18111" s="1" t="s">
        <v>51881</v>
      </c>
      <c r="G18111" s="1" t="s">
        <v>51882</v>
      </c>
      <c r="H18111" s="1">
        <v>80420010</v>
      </c>
      <c r="I18111" s="1" t="s">
        <v>38353</v>
      </c>
      <c r="J18111" s="1" t="s">
        <v>327</v>
      </c>
      <c r="K18111" s="1" t="s">
        <v>19</v>
      </c>
      <c r="L18111"/>
      <c r="M18111"/>
      <c r="N18111" s="1" t="s">
        <v>20</v>
      </c>
      <c r="O18111" s="1" t="s">
        <v>161</v>
      </c>
      <c r="P18111" s="1">
        <f t="shared" si="282"/>
        <v>28154</v>
      </c>
    </row>
    <row r="18112" spans="2:16" ht="10.55" customHeight="1" x14ac:dyDescent="0.3">
      <c r="B18112" s="1">
        <v>28178</v>
      </c>
      <c r="C18112" s="1">
        <v>800022259</v>
      </c>
      <c r="D18112" s="1" t="s">
        <v>51883</v>
      </c>
      <c r="E18112" s="12">
        <v>10438954000134</v>
      </c>
      <c r="F18112" s="1" t="s">
        <v>51884</v>
      </c>
      <c r="G18112" s="1" t="s">
        <v>51885</v>
      </c>
      <c r="H18112" s="1">
        <v>80250020</v>
      </c>
      <c r="I18112" s="1" t="s">
        <v>38353</v>
      </c>
      <c r="J18112" s="1" t="s">
        <v>327</v>
      </c>
      <c r="K18112" s="1" t="s">
        <v>19</v>
      </c>
      <c r="L18112"/>
      <c r="M18112"/>
      <c r="N18112" s="1" t="s">
        <v>20</v>
      </c>
      <c r="O18112" s="1" t="s">
        <v>161</v>
      </c>
      <c r="P18112" s="1">
        <f t="shared" si="282"/>
        <v>28178</v>
      </c>
    </row>
    <row r="18113" spans="2:16" ht="10.55" customHeight="1" x14ac:dyDescent="0.3">
      <c r="B18113" s="1">
        <v>28204</v>
      </c>
      <c r="C18113" s="1">
        <v>800022322</v>
      </c>
      <c r="D18113" s="1" t="s">
        <v>8176</v>
      </c>
      <c r="E18113" s="12">
        <v>4788807000191</v>
      </c>
      <c r="F18113" s="1" t="s">
        <v>51886</v>
      </c>
      <c r="G18113" s="1" t="s">
        <v>51887</v>
      </c>
      <c r="H18113" s="1">
        <v>81650120</v>
      </c>
      <c r="I18113" s="1" t="s">
        <v>38353</v>
      </c>
      <c r="J18113" s="1" t="s">
        <v>327</v>
      </c>
      <c r="K18113" s="1" t="s">
        <v>19</v>
      </c>
      <c r="L18113"/>
      <c r="M18113"/>
      <c r="N18113" s="1" t="s">
        <v>20</v>
      </c>
      <c r="O18113" s="1" t="s">
        <v>161</v>
      </c>
      <c r="P18113" s="1">
        <f t="shared" si="282"/>
        <v>28204</v>
      </c>
    </row>
    <row r="18114" spans="2:16" ht="10.55" customHeight="1" x14ac:dyDescent="0.3">
      <c r="B18114" s="1">
        <v>28247</v>
      </c>
      <c r="C18114" s="1">
        <v>800022378</v>
      </c>
      <c r="D18114" s="1" t="s">
        <v>51888</v>
      </c>
      <c r="E18114" s="12">
        <v>1808151002004</v>
      </c>
      <c r="F18114" s="1" t="s">
        <v>51889</v>
      </c>
      <c r="G18114" s="1" t="s">
        <v>51890</v>
      </c>
      <c r="H18114" s="1">
        <v>80010010</v>
      </c>
      <c r="I18114" s="1" t="s">
        <v>38353</v>
      </c>
      <c r="J18114" s="1" t="s">
        <v>327</v>
      </c>
      <c r="K18114" s="1" t="s">
        <v>19</v>
      </c>
      <c r="L18114"/>
      <c r="M18114"/>
      <c r="N18114" s="1" t="s">
        <v>20</v>
      </c>
      <c r="O18114" s="1" t="s">
        <v>161</v>
      </c>
      <c r="P18114" s="1">
        <f t="shared" ref="P18114:P18177" si="283">B18114</f>
        <v>28247</v>
      </c>
    </row>
    <row r="18115" spans="2:16" ht="10.55" customHeight="1" x14ac:dyDescent="0.3">
      <c r="B18115" s="1">
        <v>28326</v>
      </c>
      <c r="C18115" s="1">
        <v>800022460</v>
      </c>
      <c r="D18115" s="1" t="s">
        <v>51891</v>
      </c>
      <c r="E18115" s="12">
        <v>8056291000141</v>
      </c>
      <c r="F18115" s="1" t="s">
        <v>51892</v>
      </c>
      <c r="G18115" s="1" t="s">
        <v>51893</v>
      </c>
      <c r="H18115" s="1">
        <v>82590200</v>
      </c>
      <c r="I18115" s="1" t="s">
        <v>38353</v>
      </c>
      <c r="J18115" s="1" t="s">
        <v>327</v>
      </c>
      <c r="K18115" s="1" t="s">
        <v>19</v>
      </c>
      <c r="L18115"/>
      <c r="M18115"/>
      <c r="N18115" s="1" t="s">
        <v>20</v>
      </c>
      <c r="O18115" s="1" t="s">
        <v>161</v>
      </c>
      <c r="P18115" s="1">
        <f t="shared" si="283"/>
        <v>28326</v>
      </c>
    </row>
    <row r="18116" spans="2:16" ht="10.55" customHeight="1" x14ac:dyDescent="0.3">
      <c r="B18116" s="1">
        <v>28328</v>
      </c>
      <c r="C18116" s="1">
        <v>800022485</v>
      </c>
      <c r="D18116" s="1" t="s">
        <v>51894</v>
      </c>
      <c r="E18116" s="12">
        <v>12898982000160</v>
      </c>
      <c r="F18116" s="1" t="s">
        <v>51895</v>
      </c>
      <c r="G18116" s="1" t="s">
        <v>51896</v>
      </c>
      <c r="H18116" s="1">
        <v>81350250</v>
      </c>
      <c r="I18116" s="1" t="s">
        <v>38353</v>
      </c>
      <c r="J18116" s="1" t="s">
        <v>327</v>
      </c>
      <c r="K18116" s="1" t="s">
        <v>19</v>
      </c>
      <c r="L18116"/>
      <c r="M18116"/>
      <c r="N18116" s="1" t="s">
        <v>20</v>
      </c>
      <c r="O18116" s="1" t="s">
        <v>161</v>
      </c>
      <c r="P18116" s="1">
        <f t="shared" si="283"/>
        <v>28328</v>
      </c>
    </row>
    <row r="18117" spans="2:16" ht="10.55" customHeight="1" x14ac:dyDescent="0.3">
      <c r="B18117" s="1">
        <v>28352</v>
      </c>
      <c r="C18117" s="1">
        <v>800022501</v>
      </c>
      <c r="D18117" s="1" t="s">
        <v>51897</v>
      </c>
      <c r="E18117" s="12">
        <v>4112301000168</v>
      </c>
      <c r="F18117" s="1" t="s">
        <v>51898</v>
      </c>
      <c r="G18117" s="1" t="s">
        <v>51899</v>
      </c>
      <c r="H18117" s="1">
        <v>81650020</v>
      </c>
      <c r="I18117" s="1" t="s">
        <v>38353</v>
      </c>
      <c r="J18117" s="1" t="s">
        <v>327</v>
      </c>
      <c r="K18117" s="1" t="s">
        <v>19</v>
      </c>
      <c r="L18117"/>
      <c r="M18117"/>
      <c r="N18117" s="1" t="s">
        <v>20</v>
      </c>
      <c r="O18117" s="1" t="s">
        <v>161</v>
      </c>
      <c r="P18117" s="1">
        <f t="shared" si="283"/>
        <v>28352</v>
      </c>
    </row>
    <row r="18118" spans="2:16" ht="10.55" customHeight="1" x14ac:dyDescent="0.3">
      <c r="B18118" s="1">
        <v>28347</v>
      </c>
      <c r="C18118" s="1">
        <v>800022512</v>
      </c>
      <c r="D18118" s="1" t="s">
        <v>46248</v>
      </c>
      <c r="E18118" s="12">
        <v>13601590000150</v>
      </c>
      <c r="F18118" s="1" t="s">
        <v>51900</v>
      </c>
      <c r="G18118" s="1" t="s">
        <v>51901</v>
      </c>
      <c r="H18118" s="1">
        <v>82530040</v>
      </c>
      <c r="I18118" s="1" t="s">
        <v>38353</v>
      </c>
      <c r="J18118" s="1" t="s">
        <v>327</v>
      </c>
      <c r="K18118" s="1" t="s">
        <v>19</v>
      </c>
      <c r="L18118"/>
      <c r="M18118"/>
      <c r="N18118" s="1" t="s">
        <v>20</v>
      </c>
      <c r="O18118" s="1" t="s">
        <v>161</v>
      </c>
      <c r="P18118" s="1">
        <f t="shared" si="283"/>
        <v>28347</v>
      </c>
    </row>
    <row r="18119" spans="2:16" ht="10.55" customHeight="1" x14ac:dyDescent="0.3">
      <c r="B18119" s="1">
        <v>28353</v>
      </c>
      <c r="C18119" s="1">
        <v>800022517</v>
      </c>
      <c r="D18119" s="1" t="s">
        <v>51902</v>
      </c>
      <c r="E18119" s="12">
        <v>11255235000140</v>
      </c>
      <c r="F18119" s="1" t="s">
        <v>51903</v>
      </c>
      <c r="G18119" s="1" t="s">
        <v>51904</v>
      </c>
      <c r="H18119" s="1">
        <v>81630120</v>
      </c>
      <c r="I18119" s="1" t="s">
        <v>38353</v>
      </c>
      <c r="J18119" s="1" t="s">
        <v>327</v>
      </c>
      <c r="K18119" s="1" t="s">
        <v>19</v>
      </c>
      <c r="L18119"/>
      <c r="M18119"/>
      <c r="N18119" s="1" t="s">
        <v>20</v>
      </c>
      <c r="O18119" s="1" t="s">
        <v>161</v>
      </c>
      <c r="P18119" s="1">
        <f t="shared" si="283"/>
        <v>28353</v>
      </c>
    </row>
    <row r="18120" spans="2:16" ht="10.55" customHeight="1" x14ac:dyDescent="0.3">
      <c r="B18120" s="1">
        <v>28355</v>
      </c>
      <c r="C18120" s="1">
        <v>800022519</v>
      </c>
      <c r="D18120" s="1" t="s">
        <v>51905</v>
      </c>
      <c r="E18120" s="12">
        <v>13437300000184</v>
      </c>
      <c r="F18120" s="1" t="s">
        <v>51906</v>
      </c>
      <c r="G18120" s="1" t="s">
        <v>51907</v>
      </c>
      <c r="H18120" s="1">
        <v>81770330</v>
      </c>
      <c r="I18120" s="1" t="s">
        <v>38353</v>
      </c>
      <c r="J18120" s="1" t="s">
        <v>327</v>
      </c>
      <c r="K18120" s="1" t="s">
        <v>19</v>
      </c>
      <c r="L18120"/>
      <c r="M18120"/>
      <c r="N18120" s="1" t="s">
        <v>20</v>
      </c>
      <c r="O18120" s="1" t="s">
        <v>161</v>
      </c>
      <c r="P18120" s="1">
        <f t="shared" si="283"/>
        <v>28355</v>
      </c>
    </row>
    <row r="18121" spans="2:16" ht="10.55" customHeight="1" x14ac:dyDescent="0.3">
      <c r="B18121" s="1">
        <v>28362</v>
      </c>
      <c r="C18121" s="1">
        <v>800022532</v>
      </c>
      <c r="D18121" s="1" t="s">
        <v>51908</v>
      </c>
      <c r="E18121" s="12">
        <v>82484429000166</v>
      </c>
      <c r="F18121" s="1" t="s">
        <v>51909</v>
      </c>
      <c r="G18121" s="1" t="s">
        <v>51910</v>
      </c>
      <c r="H18121" s="1">
        <v>80220360</v>
      </c>
      <c r="I18121" s="1" t="s">
        <v>38353</v>
      </c>
      <c r="J18121" s="1" t="s">
        <v>327</v>
      </c>
      <c r="K18121" s="1" t="s">
        <v>19</v>
      </c>
      <c r="L18121"/>
      <c r="M18121"/>
      <c r="N18121" s="1" t="s">
        <v>20</v>
      </c>
      <c r="O18121" s="1" t="s">
        <v>161</v>
      </c>
      <c r="P18121" s="1">
        <f t="shared" si="283"/>
        <v>28362</v>
      </c>
    </row>
    <row r="18122" spans="2:16" ht="10.55" customHeight="1" x14ac:dyDescent="0.3">
      <c r="B18122" s="1">
        <v>28392</v>
      </c>
      <c r="C18122" s="1">
        <v>800022579</v>
      </c>
      <c r="D18122" s="1" t="s">
        <v>51911</v>
      </c>
      <c r="E18122" s="12">
        <v>13655571000106</v>
      </c>
      <c r="F18122" s="1" t="s">
        <v>51912</v>
      </c>
      <c r="G18122" s="1" t="s">
        <v>51913</v>
      </c>
      <c r="H18122" s="1">
        <v>81670100</v>
      </c>
      <c r="I18122" s="1" t="s">
        <v>38353</v>
      </c>
      <c r="J18122" s="1" t="s">
        <v>327</v>
      </c>
      <c r="K18122" s="1" t="s">
        <v>19</v>
      </c>
      <c r="L18122"/>
      <c r="M18122"/>
      <c r="N18122" s="1" t="s">
        <v>20</v>
      </c>
      <c r="O18122" s="1" t="s">
        <v>161</v>
      </c>
      <c r="P18122" s="1">
        <f t="shared" si="283"/>
        <v>28392</v>
      </c>
    </row>
    <row r="18123" spans="2:16" ht="10.55" customHeight="1" x14ac:dyDescent="0.3">
      <c r="B18123" s="1">
        <v>28425</v>
      </c>
      <c r="C18123" s="1">
        <v>800022600</v>
      </c>
      <c r="D18123" s="1" t="s">
        <v>51914</v>
      </c>
      <c r="E18123" s="12">
        <v>77994903000160</v>
      </c>
      <c r="F18123" s="1" t="s">
        <v>51915</v>
      </c>
      <c r="G18123" s="1" t="s">
        <v>51916</v>
      </c>
      <c r="H18123" s="1">
        <v>80250170</v>
      </c>
      <c r="I18123" s="1" t="s">
        <v>38353</v>
      </c>
      <c r="J18123" s="1" t="s">
        <v>327</v>
      </c>
      <c r="K18123" s="1" t="s">
        <v>19</v>
      </c>
      <c r="L18123"/>
      <c r="M18123"/>
      <c r="N18123" s="1" t="s">
        <v>20</v>
      </c>
      <c r="O18123" s="1" t="s">
        <v>161</v>
      </c>
      <c r="P18123" s="1">
        <f t="shared" si="283"/>
        <v>28425</v>
      </c>
    </row>
    <row r="18124" spans="2:16" ht="10.55" customHeight="1" x14ac:dyDescent="0.3">
      <c r="B18124" s="1">
        <v>28435</v>
      </c>
      <c r="C18124" s="1">
        <v>800022621</v>
      </c>
      <c r="D18124" s="1" t="s">
        <v>51917</v>
      </c>
      <c r="E18124" s="12">
        <v>8094568000120</v>
      </c>
      <c r="F18124" s="1" t="s">
        <v>51918</v>
      </c>
      <c r="G18124" s="1" t="s">
        <v>51919</v>
      </c>
      <c r="H18124" s="1">
        <v>80240210</v>
      </c>
      <c r="I18124" s="1" t="s">
        <v>38353</v>
      </c>
      <c r="J18124" s="1" t="s">
        <v>327</v>
      </c>
      <c r="K18124" s="1" t="s">
        <v>19</v>
      </c>
      <c r="L18124"/>
      <c r="M18124"/>
      <c r="N18124" s="1" t="s">
        <v>20</v>
      </c>
      <c r="O18124" s="1" t="s">
        <v>161</v>
      </c>
      <c r="P18124" s="1">
        <f t="shared" si="283"/>
        <v>28435</v>
      </c>
    </row>
    <row r="18125" spans="2:16" ht="10.55" customHeight="1" x14ac:dyDescent="0.3">
      <c r="B18125" s="1">
        <v>28429</v>
      </c>
      <c r="C18125" s="1">
        <v>800022639</v>
      </c>
      <c r="D18125" s="1" t="s">
        <v>51920</v>
      </c>
      <c r="E18125" s="12">
        <v>10302127000119</v>
      </c>
      <c r="F18125" s="1" t="s">
        <v>51921</v>
      </c>
      <c r="G18125" s="1" t="s">
        <v>51922</v>
      </c>
      <c r="H18125" s="1">
        <v>80240130</v>
      </c>
      <c r="I18125" s="1" t="s">
        <v>38353</v>
      </c>
      <c r="J18125" s="1" t="s">
        <v>327</v>
      </c>
      <c r="K18125" s="1" t="s">
        <v>19</v>
      </c>
      <c r="L18125"/>
      <c r="M18125"/>
      <c r="N18125" s="1" t="s">
        <v>20</v>
      </c>
      <c r="O18125" s="1" t="s">
        <v>161</v>
      </c>
      <c r="P18125" s="1">
        <f t="shared" si="283"/>
        <v>28429</v>
      </c>
    </row>
    <row r="18126" spans="2:16" ht="10.55" customHeight="1" x14ac:dyDescent="0.3">
      <c r="B18126" s="1">
        <v>28430</v>
      </c>
      <c r="C18126" s="1">
        <v>800022640</v>
      </c>
      <c r="D18126" s="1" t="s">
        <v>51923</v>
      </c>
      <c r="E18126" s="12">
        <v>11067719000166</v>
      </c>
      <c r="F18126" s="1" t="s">
        <v>51924</v>
      </c>
      <c r="G18126" s="1" t="s">
        <v>51925</v>
      </c>
      <c r="H18126" s="1">
        <v>82520550</v>
      </c>
      <c r="I18126" s="1" t="s">
        <v>38353</v>
      </c>
      <c r="J18126" s="1" t="s">
        <v>327</v>
      </c>
      <c r="K18126" s="1" t="s">
        <v>19</v>
      </c>
      <c r="L18126"/>
      <c r="M18126"/>
      <c r="N18126" s="1" t="s">
        <v>20</v>
      </c>
      <c r="O18126" s="1" t="s">
        <v>161</v>
      </c>
      <c r="P18126" s="1">
        <f t="shared" si="283"/>
        <v>28430</v>
      </c>
    </row>
    <row r="18127" spans="2:16" ht="10.55" customHeight="1" x14ac:dyDescent="0.3">
      <c r="B18127" s="1">
        <v>28442</v>
      </c>
      <c r="C18127" s="1">
        <v>800022671</v>
      </c>
      <c r="D18127" s="1" t="s">
        <v>51926</v>
      </c>
      <c r="E18127" s="12">
        <v>3554611000331</v>
      </c>
      <c r="F18127" s="1" t="s">
        <v>51927</v>
      </c>
      <c r="G18127" s="1" t="s">
        <v>51928</v>
      </c>
      <c r="H18127" s="1">
        <v>80240000</v>
      </c>
      <c r="I18127" s="1" t="s">
        <v>38353</v>
      </c>
      <c r="J18127" s="1" t="s">
        <v>327</v>
      </c>
      <c r="K18127" s="1" t="s">
        <v>19</v>
      </c>
      <c r="L18127"/>
      <c r="M18127"/>
      <c r="N18127" s="1" t="s">
        <v>20</v>
      </c>
      <c r="O18127" s="1" t="s">
        <v>161</v>
      </c>
      <c r="P18127" s="1">
        <f t="shared" si="283"/>
        <v>28442</v>
      </c>
    </row>
    <row r="18128" spans="2:16" ht="10.55" customHeight="1" x14ac:dyDescent="0.3">
      <c r="B18128" s="1">
        <v>28467</v>
      </c>
      <c r="C18128" s="1">
        <v>800022673</v>
      </c>
      <c r="D18128" s="1" t="s">
        <v>51929</v>
      </c>
      <c r="E18128" s="12">
        <v>8252697000280</v>
      </c>
      <c r="F18128" s="1" t="s">
        <v>51930</v>
      </c>
      <c r="G18128" s="1" t="s">
        <v>51931</v>
      </c>
      <c r="H18128" s="1">
        <v>81530000</v>
      </c>
      <c r="I18128" s="1" t="s">
        <v>38353</v>
      </c>
      <c r="J18128" s="1" t="s">
        <v>327</v>
      </c>
      <c r="K18128" s="1" t="s">
        <v>19</v>
      </c>
      <c r="L18128"/>
      <c r="M18128"/>
      <c r="N18128" s="1" t="s">
        <v>20</v>
      </c>
      <c r="O18128" s="1" t="s">
        <v>161</v>
      </c>
      <c r="P18128" s="1">
        <f t="shared" si="283"/>
        <v>28467</v>
      </c>
    </row>
    <row r="18129" spans="2:16" ht="10.55" customHeight="1" x14ac:dyDescent="0.3">
      <c r="B18129" s="1">
        <v>28449</v>
      </c>
      <c r="C18129" s="1">
        <v>800022681</v>
      </c>
      <c r="D18129" s="1" t="s">
        <v>5557</v>
      </c>
      <c r="E18129" s="12">
        <v>72381189000897</v>
      </c>
      <c r="F18129" s="1" t="s">
        <v>5558</v>
      </c>
      <c r="G18129" s="1" t="s">
        <v>51932</v>
      </c>
      <c r="H18129" s="1">
        <v>81690500</v>
      </c>
      <c r="I18129" s="1" t="s">
        <v>38353</v>
      </c>
      <c r="J18129" s="1" t="s">
        <v>327</v>
      </c>
      <c r="K18129" s="1" t="s">
        <v>19</v>
      </c>
      <c r="L18129"/>
      <c r="M18129"/>
      <c r="N18129" s="1" t="s">
        <v>20</v>
      </c>
      <c r="O18129" s="1" t="s">
        <v>161</v>
      </c>
      <c r="P18129" s="1">
        <f t="shared" si="283"/>
        <v>28449</v>
      </c>
    </row>
    <row r="18130" spans="2:16" ht="10.55" customHeight="1" x14ac:dyDescent="0.3">
      <c r="B18130" s="1">
        <v>28465</v>
      </c>
      <c r="C18130" s="1">
        <v>800022706</v>
      </c>
      <c r="D18130" s="1" t="s">
        <v>51933</v>
      </c>
      <c r="E18130" s="12">
        <v>11214440000168</v>
      </c>
      <c r="F18130" s="1" t="s">
        <v>51934</v>
      </c>
      <c r="G18130" s="1" t="s">
        <v>51935</v>
      </c>
      <c r="H18130" s="1">
        <v>80810040</v>
      </c>
      <c r="I18130" s="1" t="s">
        <v>38353</v>
      </c>
      <c r="J18130" s="1" t="s">
        <v>327</v>
      </c>
      <c r="K18130" s="1" t="s">
        <v>19</v>
      </c>
      <c r="L18130"/>
      <c r="M18130"/>
      <c r="N18130" s="1" t="s">
        <v>20</v>
      </c>
      <c r="O18130" s="1" t="s">
        <v>161</v>
      </c>
      <c r="P18130" s="1">
        <f t="shared" si="283"/>
        <v>28465</v>
      </c>
    </row>
    <row r="18131" spans="2:16" ht="10.55" customHeight="1" x14ac:dyDescent="0.3">
      <c r="B18131" s="1">
        <v>28509</v>
      </c>
      <c r="C18131" s="1">
        <v>800022763</v>
      </c>
      <c r="D18131" s="1" t="s">
        <v>51936</v>
      </c>
      <c r="E18131" s="12">
        <v>7543331000117</v>
      </c>
      <c r="F18131" s="1" t="s">
        <v>51937</v>
      </c>
      <c r="G18131" s="1" t="s">
        <v>51938</v>
      </c>
      <c r="H18131" s="1">
        <v>81810480</v>
      </c>
      <c r="I18131" s="1" t="s">
        <v>38353</v>
      </c>
      <c r="J18131" s="1" t="s">
        <v>327</v>
      </c>
      <c r="K18131" s="1" t="s">
        <v>19</v>
      </c>
      <c r="L18131"/>
      <c r="M18131"/>
      <c r="N18131" s="1" t="s">
        <v>20</v>
      </c>
      <c r="O18131" s="1" t="s">
        <v>161</v>
      </c>
      <c r="P18131" s="1">
        <f t="shared" si="283"/>
        <v>28509</v>
      </c>
    </row>
    <row r="18132" spans="2:16" ht="10.55" customHeight="1" x14ac:dyDescent="0.3">
      <c r="B18132" s="1">
        <v>28510</v>
      </c>
      <c r="C18132" s="1">
        <v>800022764</v>
      </c>
      <c r="D18132" s="1" t="s">
        <v>51939</v>
      </c>
      <c r="E18132" s="12">
        <v>10195149000127</v>
      </c>
      <c r="F18132" s="1" t="s">
        <v>51940</v>
      </c>
      <c r="G18132" s="1" t="s">
        <v>51941</v>
      </c>
      <c r="H18132" s="1">
        <v>80330020</v>
      </c>
      <c r="I18132" s="1" t="s">
        <v>38353</v>
      </c>
      <c r="J18132" s="1" t="s">
        <v>327</v>
      </c>
      <c r="K18132" s="1" t="s">
        <v>19</v>
      </c>
      <c r="L18132"/>
      <c r="M18132"/>
      <c r="N18132" s="1" t="s">
        <v>20</v>
      </c>
      <c r="O18132" s="1" t="s">
        <v>161</v>
      </c>
      <c r="P18132" s="1">
        <f t="shared" si="283"/>
        <v>28510</v>
      </c>
    </row>
    <row r="18133" spans="2:16" ht="10.55" customHeight="1" x14ac:dyDescent="0.3">
      <c r="B18133" s="1">
        <v>28512</v>
      </c>
      <c r="C18133" s="1">
        <v>800022773</v>
      </c>
      <c r="D18133" s="1" t="s">
        <v>51942</v>
      </c>
      <c r="E18133" s="12">
        <v>82453044000131</v>
      </c>
      <c r="F18133" s="1" t="s">
        <v>51943</v>
      </c>
      <c r="G18133" s="1" t="s">
        <v>51944</v>
      </c>
      <c r="H18133" s="1">
        <v>81730050</v>
      </c>
      <c r="I18133" s="1" t="s">
        <v>38353</v>
      </c>
      <c r="J18133" s="1" t="s">
        <v>327</v>
      </c>
      <c r="K18133" s="1" t="s">
        <v>19</v>
      </c>
      <c r="L18133"/>
      <c r="M18133"/>
      <c r="N18133" s="1" t="s">
        <v>20</v>
      </c>
      <c r="O18133" s="1" t="s">
        <v>161</v>
      </c>
      <c r="P18133" s="1">
        <f t="shared" si="283"/>
        <v>28512</v>
      </c>
    </row>
    <row r="18134" spans="2:16" ht="10.55" customHeight="1" x14ac:dyDescent="0.3">
      <c r="B18134" s="1">
        <v>28530</v>
      </c>
      <c r="C18134" s="1">
        <v>800022803</v>
      </c>
      <c r="D18134" s="1" t="s">
        <v>51945</v>
      </c>
      <c r="E18134" s="12">
        <v>75118679000117</v>
      </c>
      <c r="F18134" s="1" t="s">
        <v>51946</v>
      </c>
      <c r="G18134" s="1" t="s">
        <v>51947</v>
      </c>
      <c r="H18134" s="1">
        <v>80215000</v>
      </c>
      <c r="I18134" s="1" t="s">
        <v>38353</v>
      </c>
      <c r="J18134" s="1" t="s">
        <v>327</v>
      </c>
      <c r="K18134" s="1" t="s">
        <v>19</v>
      </c>
      <c r="L18134"/>
      <c r="M18134"/>
      <c r="N18134" s="1" t="s">
        <v>20</v>
      </c>
      <c r="O18134" s="1" t="s">
        <v>161</v>
      </c>
      <c r="P18134" s="1">
        <f t="shared" si="283"/>
        <v>28530</v>
      </c>
    </row>
    <row r="18135" spans="2:16" ht="10.55" customHeight="1" x14ac:dyDescent="0.3">
      <c r="B18135" s="1">
        <v>28550</v>
      </c>
      <c r="C18135" s="1">
        <v>800022834</v>
      </c>
      <c r="D18135" s="1" t="s">
        <v>51948</v>
      </c>
      <c r="E18135" s="12">
        <v>77063527000190</v>
      </c>
      <c r="F18135" s="1" t="s">
        <v>51949</v>
      </c>
      <c r="G18135" s="1" t="s">
        <v>51950</v>
      </c>
      <c r="H18135" s="1">
        <v>80530905</v>
      </c>
      <c r="I18135" s="1" t="s">
        <v>38353</v>
      </c>
      <c r="J18135" s="1" t="s">
        <v>327</v>
      </c>
      <c r="K18135" s="1" t="s">
        <v>19</v>
      </c>
      <c r="L18135"/>
      <c r="M18135"/>
      <c r="N18135" s="1" t="s">
        <v>20</v>
      </c>
      <c r="O18135" s="1" t="s">
        <v>161</v>
      </c>
      <c r="P18135" s="1">
        <f t="shared" si="283"/>
        <v>28550</v>
      </c>
    </row>
    <row r="18136" spans="2:16" ht="10.55" customHeight="1" x14ac:dyDescent="0.3">
      <c r="B18136" s="1">
        <v>28621</v>
      </c>
      <c r="C18136" s="1">
        <v>800022948</v>
      </c>
      <c r="D18136" s="1" t="s">
        <v>51951</v>
      </c>
      <c r="E18136" s="12">
        <v>10860735000149</v>
      </c>
      <c r="F18136" s="1" t="s">
        <v>51952</v>
      </c>
      <c r="G18136" s="1" t="s">
        <v>51953</v>
      </c>
      <c r="H18136" s="1">
        <v>81630140</v>
      </c>
      <c r="I18136" s="1" t="s">
        <v>38353</v>
      </c>
      <c r="J18136" s="1" t="s">
        <v>327</v>
      </c>
      <c r="K18136" s="1" t="s">
        <v>19</v>
      </c>
      <c r="L18136"/>
      <c r="M18136"/>
      <c r="N18136" s="1" t="s">
        <v>20</v>
      </c>
      <c r="O18136" s="1" t="s">
        <v>161</v>
      </c>
      <c r="P18136" s="1">
        <f t="shared" si="283"/>
        <v>28621</v>
      </c>
    </row>
    <row r="18137" spans="2:16" ht="10.55" customHeight="1" x14ac:dyDescent="0.3">
      <c r="B18137" s="1">
        <v>28636</v>
      </c>
      <c r="C18137" s="1">
        <v>800022973</v>
      </c>
      <c r="D18137" s="1" t="s">
        <v>51954</v>
      </c>
      <c r="E18137" s="12">
        <v>75047399000165</v>
      </c>
      <c r="F18137" s="1" t="s">
        <v>51955</v>
      </c>
      <c r="G18137" s="1" t="s">
        <v>51956</v>
      </c>
      <c r="H18137" s="1">
        <v>80530902</v>
      </c>
      <c r="I18137" s="1" t="s">
        <v>38353</v>
      </c>
      <c r="J18137" s="1" t="s">
        <v>327</v>
      </c>
      <c r="K18137" s="1" t="s">
        <v>19</v>
      </c>
      <c r="L18137"/>
      <c r="M18137"/>
      <c r="N18137" s="1" t="s">
        <v>20</v>
      </c>
      <c r="O18137" s="1" t="s">
        <v>161</v>
      </c>
      <c r="P18137" s="1">
        <f t="shared" si="283"/>
        <v>28636</v>
      </c>
    </row>
    <row r="18138" spans="2:16" ht="10.55" customHeight="1" x14ac:dyDescent="0.3">
      <c r="B18138" s="1">
        <v>28713</v>
      </c>
      <c r="C18138" s="1">
        <v>800023073</v>
      </c>
      <c r="D18138" s="1" t="s">
        <v>51957</v>
      </c>
      <c r="E18138" s="12">
        <v>10819226000172</v>
      </c>
      <c r="F18138" s="1" t="s">
        <v>51958</v>
      </c>
      <c r="G18138" s="1" t="s">
        <v>51959</v>
      </c>
      <c r="H18138" s="1">
        <v>81460065</v>
      </c>
      <c r="I18138" s="1" t="s">
        <v>38353</v>
      </c>
      <c r="J18138" s="1" t="s">
        <v>327</v>
      </c>
      <c r="K18138" s="1" t="s">
        <v>19</v>
      </c>
      <c r="L18138"/>
      <c r="M18138"/>
      <c r="N18138" s="1" t="s">
        <v>20</v>
      </c>
      <c r="O18138" s="1" t="s">
        <v>161</v>
      </c>
      <c r="P18138" s="1">
        <f t="shared" si="283"/>
        <v>28713</v>
      </c>
    </row>
    <row r="18139" spans="2:16" ht="10.55" customHeight="1" x14ac:dyDescent="0.3">
      <c r="B18139" s="1">
        <v>28756</v>
      </c>
      <c r="C18139" s="1">
        <v>800023128</v>
      </c>
      <c r="D18139" s="1" t="s">
        <v>51960</v>
      </c>
      <c r="E18139" s="12">
        <v>7587049000131</v>
      </c>
      <c r="F18139" s="1" t="s">
        <v>51961</v>
      </c>
      <c r="G18139" s="1" t="s">
        <v>51962</v>
      </c>
      <c r="H18139" s="1">
        <v>80230080</v>
      </c>
      <c r="I18139" s="1" t="s">
        <v>38353</v>
      </c>
      <c r="J18139" s="1" t="s">
        <v>327</v>
      </c>
      <c r="K18139" s="1" t="s">
        <v>19</v>
      </c>
      <c r="L18139"/>
      <c r="M18139"/>
      <c r="N18139" s="1" t="s">
        <v>20</v>
      </c>
      <c r="O18139" s="1" t="s">
        <v>161</v>
      </c>
      <c r="P18139" s="1">
        <f t="shared" si="283"/>
        <v>28756</v>
      </c>
    </row>
    <row r="18140" spans="2:16" ht="10.55" customHeight="1" x14ac:dyDescent="0.3">
      <c r="B18140" s="1">
        <v>28771</v>
      </c>
      <c r="C18140" s="1">
        <v>800023146</v>
      </c>
      <c r="D18140" s="1" t="s">
        <v>51963</v>
      </c>
      <c r="E18140" s="12">
        <v>77960771000155</v>
      </c>
      <c r="F18140" s="1" t="s">
        <v>51964</v>
      </c>
      <c r="G18140" s="1" t="s">
        <v>51965</v>
      </c>
      <c r="H18140" s="1">
        <v>81870000</v>
      </c>
      <c r="I18140" s="1" t="s">
        <v>38353</v>
      </c>
      <c r="J18140" s="1" t="s">
        <v>327</v>
      </c>
      <c r="K18140" s="1" t="s">
        <v>19</v>
      </c>
      <c r="L18140"/>
      <c r="M18140"/>
      <c r="N18140" s="1" t="s">
        <v>20</v>
      </c>
      <c r="O18140" s="1" t="s">
        <v>161</v>
      </c>
      <c r="P18140" s="1">
        <f t="shared" si="283"/>
        <v>28771</v>
      </c>
    </row>
    <row r="18141" spans="2:16" ht="10.55" customHeight="1" x14ac:dyDescent="0.3">
      <c r="B18141" s="1">
        <v>28773</v>
      </c>
      <c r="C18141" s="1">
        <v>800023148</v>
      </c>
      <c r="D18141" s="1" t="s">
        <v>45799</v>
      </c>
      <c r="E18141" s="12">
        <v>76684943000142</v>
      </c>
      <c r="F18141" s="1" t="s">
        <v>51966</v>
      </c>
      <c r="G18141" s="1" t="s">
        <v>51967</v>
      </c>
      <c r="H18141" s="1">
        <v>80250020</v>
      </c>
      <c r="I18141" s="1" t="s">
        <v>38353</v>
      </c>
      <c r="J18141" s="1" t="s">
        <v>327</v>
      </c>
      <c r="K18141" s="1" t="s">
        <v>19</v>
      </c>
      <c r="L18141"/>
      <c r="M18141"/>
      <c r="N18141" s="1" t="s">
        <v>20</v>
      </c>
      <c r="O18141" s="1" t="s">
        <v>161</v>
      </c>
      <c r="P18141" s="1">
        <f t="shared" si="283"/>
        <v>28773</v>
      </c>
    </row>
    <row r="18142" spans="2:16" ht="10.55" customHeight="1" x14ac:dyDescent="0.3">
      <c r="B18142" s="1">
        <v>28787</v>
      </c>
      <c r="C18142" s="1">
        <v>800023155</v>
      </c>
      <c r="D18142" s="1" t="s">
        <v>51968</v>
      </c>
      <c r="E18142" s="12">
        <v>5859097000106</v>
      </c>
      <c r="F18142" s="1" t="s">
        <v>51969</v>
      </c>
      <c r="G18142" s="1" t="s">
        <v>51970</v>
      </c>
      <c r="H18142" s="1">
        <v>87870000</v>
      </c>
      <c r="I18142" s="1" t="s">
        <v>38353</v>
      </c>
      <c r="J18142" s="1" t="s">
        <v>327</v>
      </c>
      <c r="K18142" s="1" t="s">
        <v>19</v>
      </c>
      <c r="L18142"/>
      <c r="M18142"/>
      <c r="N18142" s="1" t="s">
        <v>20</v>
      </c>
      <c r="O18142" s="1" t="s">
        <v>161</v>
      </c>
      <c r="P18142" s="1">
        <f t="shared" si="283"/>
        <v>28787</v>
      </c>
    </row>
    <row r="18143" spans="2:16" ht="10.55" customHeight="1" x14ac:dyDescent="0.3">
      <c r="B18143" s="1">
        <v>28795</v>
      </c>
      <c r="C18143" s="1">
        <v>800023168</v>
      </c>
      <c r="D18143" s="1" t="s">
        <v>51971</v>
      </c>
      <c r="E18143" s="12">
        <v>4346776000119</v>
      </c>
      <c r="F18143" s="1" t="s">
        <v>51972</v>
      </c>
      <c r="G18143" s="1" t="s">
        <v>51973</v>
      </c>
      <c r="H18143" s="1">
        <v>84630170</v>
      </c>
      <c r="I18143" s="1" t="s">
        <v>38353</v>
      </c>
      <c r="J18143" s="1" t="s">
        <v>327</v>
      </c>
      <c r="K18143" s="1" t="s">
        <v>19</v>
      </c>
      <c r="L18143"/>
      <c r="M18143"/>
      <c r="N18143" s="1" t="s">
        <v>20</v>
      </c>
      <c r="O18143" s="1" t="s">
        <v>161</v>
      </c>
      <c r="P18143" s="1">
        <f t="shared" si="283"/>
        <v>28795</v>
      </c>
    </row>
    <row r="18144" spans="2:16" ht="10.55" customHeight="1" x14ac:dyDescent="0.3">
      <c r="B18144" s="1">
        <v>28807</v>
      </c>
      <c r="C18144" s="1">
        <v>800023179</v>
      </c>
      <c r="D18144" s="1" t="s">
        <v>51974</v>
      </c>
      <c r="E18144" s="12">
        <v>3295274000143</v>
      </c>
      <c r="F18144" s="1" t="s">
        <v>51975</v>
      </c>
      <c r="G18144" s="1" t="s">
        <v>51976</v>
      </c>
      <c r="H18144" s="1">
        <v>80730200</v>
      </c>
      <c r="I18144" s="1" t="s">
        <v>38353</v>
      </c>
      <c r="J18144" s="1" t="s">
        <v>327</v>
      </c>
      <c r="K18144" s="1" t="s">
        <v>19</v>
      </c>
      <c r="L18144"/>
      <c r="M18144"/>
      <c r="N18144" s="1" t="s">
        <v>20</v>
      </c>
      <c r="O18144" s="1" t="s">
        <v>161</v>
      </c>
      <c r="P18144" s="1">
        <f t="shared" si="283"/>
        <v>28807</v>
      </c>
    </row>
    <row r="18145" spans="2:16" ht="10.55" customHeight="1" x14ac:dyDescent="0.3">
      <c r="B18145" s="1">
        <v>28808</v>
      </c>
      <c r="C18145" s="1">
        <v>800023181</v>
      </c>
      <c r="D18145" s="1" t="s">
        <v>51977</v>
      </c>
      <c r="E18145" s="12">
        <v>10920508000161</v>
      </c>
      <c r="F18145" s="1" t="s">
        <v>51978</v>
      </c>
      <c r="G18145" s="1" t="s">
        <v>51979</v>
      </c>
      <c r="H18145" s="1">
        <v>81630060</v>
      </c>
      <c r="I18145" s="1" t="s">
        <v>38353</v>
      </c>
      <c r="J18145" s="1" t="s">
        <v>327</v>
      </c>
      <c r="K18145" s="1" t="s">
        <v>19</v>
      </c>
      <c r="L18145"/>
      <c r="M18145"/>
      <c r="N18145" s="1" t="s">
        <v>20</v>
      </c>
      <c r="O18145" s="1" t="s">
        <v>161</v>
      </c>
      <c r="P18145" s="1">
        <f t="shared" si="283"/>
        <v>28808</v>
      </c>
    </row>
    <row r="18146" spans="2:16" ht="10.55" customHeight="1" x14ac:dyDescent="0.3">
      <c r="B18146" s="1">
        <v>28839</v>
      </c>
      <c r="C18146" s="1">
        <v>800023227</v>
      </c>
      <c r="D18146" s="1" t="s">
        <v>51980</v>
      </c>
      <c r="E18146" s="12">
        <v>10901979000122</v>
      </c>
      <c r="F18146" s="1" t="s">
        <v>51981</v>
      </c>
      <c r="G18146" s="1" t="s">
        <v>51982</v>
      </c>
      <c r="H18146" s="1">
        <v>82410312</v>
      </c>
      <c r="I18146" s="1" t="s">
        <v>38353</v>
      </c>
      <c r="J18146" s="1" t="s">
        <v>327</v>
      </c>
      <c r="K18146" s="1" t="s">
        <v>19</v>
      </c>
      <c r="L18146"/>
      <c r="M18146"/>
      <c r="N18146" s="1" t="s">
        <v>20</v>
      </c>
      <c r="O18146" s="1" t="s">
        <v>161</v>
      </c>
      <c r="P18146" s="1">
        <f t="shared" si="283"/>
        <v>28839</v>
      </c>
    </row>
    <row r="18147" spans="2:16" ht="10.55" customHeight="1" x14ac:dyDescent="0.3">
      <c r="B18147" s="1">
        <v>28854</v>
      </c>
      <c r="C18147" s="1">
        <v>800023248</v>
      </c>
      <c r="D18147" s="1" t="s">
        <v>51983</v>
      </c>
      <c r="E18147" s="12">
        <v>11351168000168</v>
      </c>
      <c r="F18147" s="1" t="s">
        <v>51984</v>
      </c>
      <c r="G18147" s="1" t="s">
        <v>51985</v>
      </c>
      <c r="H18147" s="1">
        <v>81030470</v>
      </c>
      <c r="I18147" s="1" t="s">
        <v>38353</v>
      </c>
      <c r="J18147" s="1" t="s">
        <v>327</v>
      </c>
      <c r="K18147" s="1" t="s">
        <v>19</v>
      </c>
      <c r="L18147"/>
      <c r="M18147"/>
      <c r="N18147" s="1" t="s">
        <v>20</v>
      </c>
      <c r="O18147" s="1" t="s">
        <v>161</v>
      </c>
      <c r="P18147" s="1">
        <f t="shared" si="283"/>
        <v>28854</v>
      </c>
    </row>
    <row r="18148" spans="2:16" ht="10.55" customHeight="1" x14ac:dyDescent="0.3">
      <c r="B18148" s="1">
        <v>28860</v>
      </c>
      <c r="C18148" s="1">
        <v>800023259</v>
      </c>
      <c r="D18148" s="1" t="s">
        <v>51986</v>
      </c>
      <c r="E18148" s="12">
        <v>76689041000107</v>
      </c>
      <c r="F18148" s="1" t="s">
        <v>51987</v>
      </c>
      <c r="G18148" s="1" t="s">
        <v>51988</v>
      </c>
      <c r="H18148" s="1">
        <v>80730070</v>
      </c>
      <c r="I18148" s="1" t="s">
        <v>38353</v>
      </c>
      <c r="J18148" s="1" t="s">
        <v>327</v>
      </c>
      <c r="K18148" s="1" t="s">
        <v>19</v>
      </c>
      <c r="L18148"/>
      <c r="M18148"/>
      <c r="N18148" s="1" t="s">
        <v>20</v>
      </c>
      <c r="O18148" s="1" t="s">
        <v>161</v>
      </c>
      <c r="P18148" s="1">
        <f t="shared" si="283"/>
        <v>28860</v>
      </c>
    </row>
    <row r="18149" spans="2:16" ht="10.55" customHeight="1" x14ac:dyDescent="0.3">
      <c r="B18149" s="1">
        <v>28915</v>
      </c>
      <c r="C18149" s="1">
        <v>800023321</v>
      </c>
      <c r="D18149" s="1" t="s">
        <v>51989</v>
      </c>
      <c r="E18149" s="12">
        <v>10792843000121</v>
      </c>
      <c r="F18149" s="1" t="s">
        <v>51990</v>
      </c>
      <c r="G18149" s="1" t="s">
        <v>51991</v>
      </c>
      <c r="H18149" s="1">
        <v>80420010</v>
      </c>
      <c r="I18149" s="1" t="s">
        <v>38353</v>
      </c>
      <c r="J18149" s="1" t="s">
        <v>327</v>
      </c>
      <c r="K18149" s="1" t="s">
        <v>19</v>
      </c>
      <c r="L18149"/>
      <c r="M18149"/>
      <c r="N18149" s="1" t="s">
        <v>20</v>
      </c>
      <c r="O18149" s="1" t="s">
        <v>161</v>
      </c>
      <c r="P18149" s="1">
        <f t="shared" si="283"/>
        <v>28915</v>
      </c>
    </row>
    <row r="18150" spans="2:16" ht="10.55" customHeight="1" x14ac:dyDescent="0.3">
      <c r="B18150" s="1">
        <v>28934</v>
      </c>
      <c r="C18150" s="1">
        <v>800023363</v>
      </c>
      <c r="D18150" s="1" t="s">
        <v>51992</v>
      </c>
      <c r="E18150" s="12">
        <v>9223657000192</v>
      </c>
      <c r="F18150" s="1" t="s">
        <v>51993</v>
      </c>
      <c r="G18150" s="1" t="s">
        <v>51994</v>
      </c>
      <c r="H18150" s="1">
        <v>81610070</v>
      </c>
      <c r="I18150" s="1" t="s">
        <v>38353</v>
      </c>
      <c r="J18150" s="1" t="s">
        <v>327</v>
      </c>
      <c r="K18150" s="1" t="s">
        <v>19</v>
      </c>
      <c r="L18150"/>
      <c r="M18150"/>
      <c r="N18150" s="1" t="s">
        <v>20</v>
      </c>
      <c r="O18150" s="1" t="s">
        <v>161</v>
      </c>
      <c r="P18150" s="1">
        <f t="shared" si="283"/>
        <v>28934</v>
      </c>
    </row>
    <row r="18151" spans="2:16" ht="10.55" customHeight="1" x14ac:dyDescent="0.3">
      <c r="B18151" s="1">
        <v>29024</v>
      </c>
      <c r="C18151" s="1">
        <v>800023469</v>
      </c>
      <c r="D18151" s="1" t="s">
        <v>51995</v>
      </c>
      <c r="E18151" s="12">
        <v>5679130000116</v>
      </c>
      <c r="F18151" s="1" t="s">
        <v>51996</v>
      </c>
      <c r="G18151" s="1" t="s">
        <v>51997</v>
      </c>
      <c r="H18151" s="1">
        <v>81530410</v>
      </c>
      <c r="I18151" s="1" t="s">
        <v>38353</v>
      </c>
      <c r="J18151" s="1" t="s">
        <v>327</v>
      </c>
      <c r="K18151" s="1" t="s">
        <v>19</v>
      </c>
      <c r="L18151"/>
      <c r="M18151"/>
      <c r="N18151" s="1" t="s">
        <v>20</v>
      </c>
      <c r="O18151" s="1" t="s">
        <v>161</v>
      </c>
      <c r="P18151" s="1">
        <f t="shared" si="283"/>
        <v>29024</v>
      </c>
    </row>
    <row r="18152" spans="2:16" ht="10.55" customHeight="1" x14ac:dyDescent="0.3">
      <c r="B18152" s="1">
        <v>29034</v>
      </c>
      <c r="C18152" s="1">
        <v>800023474</v>
      </c>
      <c r="D18152" s="1" t="s">
        <v>51998</v>
      </c>
      <c r="E18152" s="12">
        <v>78543832000141</v>
      </c>
      <c r="F18152" s="1" t="s">
        <v>51999</v>
      </c>
      <c r="G18152" s="1" t="s">
        <v>52000</v>
      </c>
      <c r="H18152" s="1">
        <v>81070270</v>
      </c>
      <c r="I18152" s="1" t="s">
        <v>38353</v>
      </c>
      <c r="J18152" s="1" t="s">
        <v>327</v>
      </c>
      <c r="K18152" s="1" t="s">
        <v>19</v>
      </c>
      <c r="L18152"/>
      <c r="M18152"/>
      <c r="N18152" s="1" t="s">
        <v>20</v>
      </c>
      <c r="O18152" s="1" t="s">
        <v>161</v>
      </c>
      <c r="P18152" s="1">
        <f t="shared" si="283"/>
        <v>29034</v>
      </c>
    </row>
    <row r="18153" spans="2:16" ht="10.55" customHeight="1" x14ac:dyDescent="0.3">
      <c r="B18153" s="1">
        <v>29057</v>
      </c>
      <c r="C18153" s="1">
        <v>800023485</v>
      </c>
      <c r="D18153" s="1" t="s">
        <v>52001</v>
      </c>
      <c r="E18153" s="12">
        <v>4832163000191</v>
      </c>
      <c r="F18153" s="1" t="s">
        <v>52002</v>
      </c>
      <c r="G18153" s="1" t="s">
        <v>52003</v>
      </c>
      <c r="H18153" s="1">
        <v>80610000</v>
      </c>
      <c r="I18153" s="1" t="s">
        <v>38353</v>
      </c>
      <c r="J18153" s="1" t="s">
        <v>327</v>
      </c>
      <c r="K18153" s="1" t="s">
        <v>19</v>
      </c>
      <c r="L18153"/>
      <c r="M18153"/>
      <c r="N18153" s="1" t="s">
        <v>20</v>
      </c>
      <c r="O18153" s="1" t="s">
        <v>161</v>
      </c>
      <c r="P18153" s="1">
        <f t="shared" si="283"/>
        <v>29057</v>
      </c>
    </row>
    <row r="18154" spans="2:16" ht="10.55" customHeight="1" x14ac:dyDescent="0.3">
      <c r="B18154" s="1">
        <v>29061</v>
      </c>
      <c r="C18154" s="1">
        <v>800023520</v>
      </c>
      <c r="D18154" s="1" t="s">
        <v>52004</v>
      </c>
      <c r="E18154" s="12">
        <v>12264931000186</v>
      </c>
      <c r="F18154" s="1" t="s">
        <v>52005</v>
      </c>
      <c r="G18154" s="1" t="s">
        <v>52006</v>
      </c>
      <c r="H18154" s="1">
        <v>82330200</v>
      </c>
      <c r="I18154" s="1" t="s">
        <v>38353</v>
      </c>
      <c r="J18154" s="1" t="s">
        <v>327</v>
      </c>
      <c r="K18154" s="1" t="s">
        <v>19</v>
      </c>
      <c r="L18154"/>
      <c r="M18154"/>
      <c r="N18154" s="1" t="s">
        <v>20</v>
      </c>
      <c r="O18154" s="1" t="s">
        <v>161</v>
      </c>
      <c r="P18154" s="1">
        <f t="shared" si="283"/>
        <v>29061</v>
      </c>
    </row>
    <row r="18155" spans="2:16" ht="10.55" customHeight="1" x14ac:dyDescent="0.3">
      <c r="B18155" s="1">
        <v>29095</v>
      </c>
      <c r="C18155" s="1">
        <v>800023588</v>
      </c>
      <c r="D18155" s="1" t="s">
        <v>52007</v>
      </c>
      <c r="E18155" s="12">
        <v>3180453000135</v>
      </c>
      <c r="F18155" s="1" t="s">
        <v>52008</v>
      </c>
      <c r="G18155" s="1" t="s">
        <v>52009</v>
      </c>
      <c r="H18155" s="1">
        <v>80730000</v>
      </c>
      <c r="I18155" s="1" t="s">
        <v>38353</v>
      </c>
      <c r="J18155" s="1" t="s">
        <v>327</v>
      </c>
      <c r="K18155" s="1" t="s">
        <v>19</v>
      </c>
      <c r="L18155"/>
      <c r="M18155"/>
      <c r="N18155" s="1" t="s">
        <v>20</v>
      </c>
      <c r="O18155" s="1" t="s">
        <v>161</v>
      </c>
      <c r="P18155" s="1">
        <f t="shared" si="283"/>
        <v>29095</v>
      </c>
    </row>
    <row r="18156" spans="2:16" ht="10.55" customHeight="1" x14ac:dyDescent="0.3">
      <c r="B18156" s="1">
        <v>29134</v>
      </c>
      <c r="C18156" s="1">
        <v>800023610</v>
      </c>
      <c r="D18156" s="1" t="s">
        <v>52010</v>
      </c>
      <c r="E18156" s="12">
        <v>6268712000172</v>
      </c>
      <c r="F18156" s="1" t="s">
        <v>52011</v>
      </c>
      <c r="G18156" s="1" t="s">
        <v>52012</v>
      </c>
      <c r="H18156" s="1">
        <v>82510110</v>
      </c>
      <c r="I18156" s="1" t="s">
        <v>38353</v>
      </c>
      <c r="J18156" s="1" t="s">
        <v>327</v>
      </c>
      <c r="K18156" s="1" t="s">
        <v>19</v>
      </c>
      <c r="L18156"/>
      <c r="M18156"/>
      <c r="N18156" s="1" t="s">
        <v>20</v>
      </c>
      <c r="O18156" s="1" t="s">
        <v>161</v>
      </c>
      <c r="P18156" s="1">
        <f t="shared" si="283"/>
        <v>29134</v>
      </c>
    </row>
    <row r="18157" spans="2:16" ht="10.55" customHeight="1" x14ac:dyDescent="0.3">
      <c r="B18157" s="1">
        <v>29136</v>
      </c>
      <c r="C18157" s="1">
        <v>800023612</v>
      </c>
      <c r="D18157" s="1" t="s">
        <v>52013</v>
      </c>
      <c r="E18157" s="12">
        <v>14206282000192</v>
      </c>
      <c r="F18157" s="1" t="s">
        <v>52014</v>
      </c>
      <c r="G18157" s="1" t="s">
        <v>52015</v>
      </c>
      <c r="H18157" s="1">
        <v>81810490</v>
      </c>
      <c r="I18157" s="1" t="s">
        <v>38353</v>
      </c>
      <c r="J18157" s="1" t="s">
        <v>327</v>
      </c>
      <c r="K18157" s="1" t="s">
        <v>19</v>
      </c>
      <c r="L18157"/>
      <c r="M18157"/>
      <c r="N18157" s="1" t="s">
        <v>20</v>
      </c>
      <c r="O18157" s="1" t="s">
        <v>161</v>
      </c>
      <c r="P18157" s="1">
        <f t="shared" si="283"/>
        <v>29136</v>
      </c>
    </row>
    <row r="18158" spans="2:16" ht="10.55" customHeight="1" x14ac:dyDescent="0.3">
      <c r="B18158" s="1">
        <v>29145</v>
      </c>
      <c r="C18158" s="1">
        <v>800023637</v>
      </c>
      <c r="D18158" s="1" t="s">
        <v>52016</v>
      </c>
      <c r="E18158" s="12">
        <v>7664921000106</v>
      </c>
      <c r="F18158" s="1" t="s">
        <v>52017</v>
      </c>
      <c r="G18158" s="1" t="s">
        <v>52018</v>
      </c>
      <c r="H18158" s="1">
        <v>80040010</v>
      </c>
      <c r="I18158" s="1" t="s">
        <v>38353</v>
      </c>
      <c r="J18158" s="1" t="s">
        <v>327</v>
      </c>
      <c r="K18158" s="1" t="s">
        <v>19</v>
      </c>
      <c r="L18158"/>
      <c r="M18158"/>
      <c r="N18158" s="1" t="s">
        <v>20</v>
      </c>
      <c r="O18158" s="1" t="s">
        <v>161</v>
      </c>
      <c r="P18158" s="1">
        <f t="shared" si="283"/>
        <v>29145</v>
      </c>
    </row>
    <row r="18159" spans="2:16" ht="10.55" customHeight="1" x14ac:dyDescent="0.3">
      <c r="B18159" s="1">
        <v>29160</v>
      </c>
      <c r="C18159" s="1">
        <v>800023662</v>
      </c>
      <c r="D18159" s="1" t="s">
        <v>52019</v>
      </c>
      <c r="E18159" s="12">
        <v>5337816000129</v>
      </c>
      <c r="F18159" s="1" t="s">
        <v>52020</v>
      </c>
      <c r="G18159" s="1" t="s">
        <v>52021</v>
      </c>
      <c r="H18159" s="1">
        <v>81710420</v>
      </c>
      <c r="I18159" s="1" t="s">
        <v>38353</v>
      </c>
      <c r="J18159" s="1" t="s">
        <v>327</v>
      </c>
      <c r="K18159" s="1" t="s">
        <v>19</v>
      </c>
      <c r="L18159"/>
      <c r="M18159"/>
      <c r="N18159" s="1" t="s">
        <v>20</v>
      </c>
      <c r="O18159" s="1" t="s">
        <v>161</v>
      </c>
      <c r="P18159" s="1">
        <f t="shared" si="283"/>
        <v>29160</v>
      </c>
    </row>
    <row r="18160" spans="2:16" ht="10.55" customHeight="1" x14ac:dyDescent="0.3">
      <c r="B18160" s="1">
        <v>29161</v>
      </c>
      <c r="C18160" s="1">
        <v>800023664</v>
      </c>
      <c r="D18160" s="1" t="s">
        <v>52022</v>
      </c>
      <c r="E18160" s="12">
        <v>3942659000155</v>
      </c>
      <c r="F18160" s="1" t="s">
        <v>52023</v>
      </c>
      <c r="G18160" s="1" t="s">
        <v>52024</v>
      </c>
      <c r="H18160" s="1">
        <v>80620300</v>
      </c>
      <c r="I18160" s="1" t="s">
        <v>38353</v>
      </c>
      <c r="J18160" s="1" t="s">
        <v>327</v>
      </c>
      <c r="K18160" s="1" t="s">
        <v>19</v>
      </c>
      <c r="L18160"/>
      <c r="M18160"/>
      <c r="N18160" s="1" t="s">
        <v>20</v>
      </c>
      <c r="O18160" s="1" t="s">
        <v>161</v>
      </c>
      <c r="P18160" s="1">
        <f t="shared" si="283"/>
        <v>29161</v>
      </c>
    </row>
    <row r="18161" spans="2:16" ht="10.55" customHeight="1" x14ac:dyDescent="0.3">
      <c r="B18161" s="1">
        <v>29183</v>
      </c>
      <c r="C18161" s="1">
        <v>800023701</v>
      </c>
      <c r="D18161" s="1" t="s">
        <v>52025</v>
      </c>
      <c r="E18161" s="12">
        <v>78791712000325</v>
      </c>
      <c r="F18161" s="1" t="s">
        <v>52026</v>
      </c>
      <c r="G18161" s="1" t="s">
        <v>52027</v>
      </c>
      <c r="H18161" s="1">
        <v>81280330</v>
      </c>
      <c r="I18161" s="1" t="s">
        <v>38353</v>
      </c>
      <c r="J18161" s="1" t="s">
        <v>327</v>
      </c>
      <c r="K18161" s="1" t="s">
        <v>19</v>
      </c>
      <c r="L18161"/>
      <c r="M18161"/>
      <c r="N18161" s="1" t="s">
        <v>20</v>
      </c>
      <c r="O18161" s="1" t="s">
        <v>161</v>
      </c>
      <c r="P18161" s="1">
        <f t="shared" si="283"/>
        <v>29183</v>
      </c>
    </row>
    <row r="18162" spans="2:16" ht="10.55" customHeight="1" x14ac:dyDescent="0.3">
      <c r="B18162" s="1">
        <v>29200</v>
      </c>
      <c r="C18162" s="1">
        <v>800023724</v>
      </c>
      <c r="D18162" s="1" t="s">
        <v>52028</v>
      </c>
      <c r="E18162" s="12">
        <v>739379000156</v>
      </c>
      <c r="F18162" s="1" t="s">
        <v>52029</v>
      </c>
      <c r="G18162" s="1" t="s">
        <v>52030</v>
      </c>
      <c r="H18162" s="1">
        <v>81530560</v>
      </c>
      <c r="I18162" s="1" t="s">
        <v>38353</v>
      </c>
      <c r="J18162" s="1" t="s">
        <v>327</v>
      </c>
      <c r="K18162" s="1" t="s">
        <v>19</v>
      </c>
      <c r="L18162"/>
      <c r="M18162"/>
      <c r="N18162" s="1" t="s">
        <v>20</v>
      </c>
      <c r="O18162" s="1" t="s">
        <v>161</v>
      </c>
      <c r="P18162" s="1">
        <f t="shared" si="283"/>
        <v>29200</v>
      </c>
    </row>
    <row r="18163" spans="2:16" ht="10.55" customHeight="1" x14ac:dyDescent="0.3">
      <c r="B18163" s="1">
        <v>29207</v>
      </c>
      <c r="C18163" s="1">
        <v>800023725</v>
      </c>
      <c r="D18163" s="1" t="s">
        <v>52031</v>
      </c>
      <c r="E18163" s="12">
        <v>9606886000196</v>
      </c>
      <c r="F18163" s="1" t="s">
        <v>52032</v>
      </c>
      <c r="G18163" s="1" t="s">
        <v>52033</v>
      </c>
      <c r="H18163" s="1">
        <v>80240000</v>
      </c>
      <c r="I18163" s="1" t="s">
        <v>38353</v>
      </c>
      <c r="J18163" s="1" t="s">
        <v>327</v>
      </c>
      <c r="K18163" s="1" t="s">
        <v>19</v>
      </c>
      <c r="L18163"/>
      <c r="M18163"/>
      <c r="N18163" s="1" t="s">
        <v>20</v>
      </c>
      <c r="O18163" s="1" t="s">
        <v>161</v>
      </c>
      <c r="P18163" s="1">
        <f t="shared" si="283"/>
        <v>29207</v>
      </c>
    </row>
    <row r="18164" spans="2:16" ht="10.55" customHeight="1" x14ac:dyDescent="0.3">
      <c r="B18164" s="1">
        <v>29229</v>
      </c>
      <c r="C18164" s="1">
        <v>800023779</v>
      </c>
      <c r="D18164" s="1" t="s">
        <v>52034</v>
      </c>
      <c r="E18164" s="12">
        <v>6156884000154</v>
      </c>
      <c r="F18164" s="1" t="s">
        <v>52035</v>
      </c>
      <c r="G18164" s="1" t="s">
        <v>52036</v>
      </c>
      <c r="H18164" s="1">
        <v>82950160</v>
      </c>
      <c r="I18164" s="1" t="s">
        <v>38353</v>
      </c>
      <c r="J18164" s="1" t="s">
        <v>327</v>
      </c>
      <c r="K18164" s="1" t="s">
        <v>19</v>
      </c>
      <c r="L18164"/>
      <c r="M18164"/>
      <c r="N18164" s="1" t="s">
        <v>20</v>
      </c>
      <c r="O18164" s="1" t="s">
        <v>161</v>
      </c>
      <c r="P18164" s="1">
        <f t="shared" si="283"/>
        <v>29229</v>
      </c>
    </row>
    <row r="18165" spans="2:16" ht="10.55" customHeight="1" x14ac:dyDescent="0.3">
      <c r="B18165" s="1">
        <v>29334</v>
      </c>
      <c r="C18165" s="1">
        <v>800023890</v>
      </c>
      <c r="D18165" s="1" t="s">
        <v>52037</v>
      </c>
      <c r="E18165" s="12">
        <v>11111016000198</v>
      </c>
      <c r="F18165" s="1" t="s">
        <v>52038</v>
      </c>
      <c r="G18165" s="1" t="s">
        <v>52039</v>
      </c>
      <c r="H18165" s="1">
        <v>80030290</v>
      </c>
      <c r="I18165" s="1" t="s">
        <v>38353</v>
      </c>
      <c r="J18165" s="1" t="s">
        <v>327</v>
      </c>
      <c r="K18165" s="1" t="s">
        <v>19</v>
      </c>
      <c r="L18165"/>
      <c r="M18165"/>
      <c r="N18165" s="1" t="s">
        <v>20</v>
      </c>
      <c r="O18165" s="1" t="s">
        <v>161</v>
      </c>
      <c r="P18165" s="1">
        <f t="shared" si="283"/>
        <v>29334</v>
      </c>
    </row>
    <row r="18166" spans="2:16" ht="10.55" customHeight="1" x14ac:dyDescent="0.3">
      <c r="B18166" s="1">
        <v>29321</v>
      </c>
      <c r="C18166" s="1">
        <v>800023896</v>
      </c>
      <c r="D18166" s="1" t="s">
        <v>52040</v>
      </c>
      <c r="E18166" s="12">
        <v>1054256000730</v>
      </c>
      <c r="F18166" s="1" t="s">
        <v>52041</v>
      </c>
      <c r="G18166" s="1" t="s">
        <v>52042</v>
      </c>
      <c r="H18166" s="1">
        <v>80250210</v>
      </c>
      <c r="I18166" s="1" t="s">
        <v>38353</v>
      </c>
      <c r="J18166" s="1" t="s">
        <v>327</v>
      </c>
      <c r="K18166" s="1" t="s">
        <v>19</v>
      </c>
      <c r="L18166"/>
      <c r="M18166"/>
      <c r="N18166" s="1" t="s">
        <v>20</v>
      </c>
      <c r="O18166" s="1" t="s">
        <v>161</v>
      </c>
      <c r="P18166" s="1">
        <f t="shared" si="283"/>
        <v>29321</v>
      </c>
    </row>
    <row r="18167" spans="2:16" ht="10.55" customHeight="1" x14ac:dyDescent="0.3">
      <c r="B18167" s="1">
        <v>29328</v>
      </c>
      <c r="C18167" s="1">
        <v>800023901</v>
      </c>
      <c r="D18167" s="1" t="s">
        <v>52043</v>
      </c>
      <c r="E18167" s="12">
        <v>10889044000178</v>
      </c>
      <c r="F18167" s="1" t="s">
        <v>52044</v>
      </c>
      <c r="G18167" s="1" t="s">
        <v>52045</v>
      </c>
      <c r="H18167" s="1">
        <v>80330300</v>
      </c>
      <c r="I18167" s="1" t="s">
        <v>38353</v>
      </c>
      <c r="J18167" s="1" t="s">
        <v>327</v>
      </c>
      <c r="K18167" s="1" t="s">
        <v>19</v>
      </c>
      <c r="L18167"/>
      <c r="M18167"/>
      <c r="N18167" s="1" t="s">
        <v>20</v>
      </c>
      <c r="O18167" s="1" t="s">
        <v>161</v>
      </c>
      <c r="P18167" s="1">
        <f t="shared" si="283"/>
        <v>29328</v>
      </c>
    </row>
    <row r="18168" spans="2:16" ht="10.55" customHeight="1" x14ac:dyDescent="0.3">
      <c r="B18168" s="1">
        <v>29336</v>
      </c>
      <c r="C18168" s="1">
        <v>800023922</v>
      </c>
      <c r="D18168" s="1" t="s">
        <v>52046</v>
      </c>
      <c r="E18168" s="12">
        <v>79721486000107</v>
      </c>
      <c r="F18168" s="1" t="s">
        <v>52047</v>
      </c>
      <c r="G18168" s="1" t="s">
        <v>52048</v>
      </c>
      <c r="H18168" s="1">
        <v>82210000</v>
      </c>
      <c r="I18168" s="1" t="s">
        <v>38353</v>
      </c>
      <c r="J18168" s="1" t="s">
        <v>327</v>
      </c>
      <c r="K18168" s="1" t="s">
        <v>19</v>
      </c>
      <c r="L18168"/>
      <c r="M18168"/>
      <c r="N18168" s="1" t="s">
        <v>20</v>
      </c>
      <c r="O18168" s="1" t="s">
        <v>161</v>
      </c>
      <c r="P18168" s="1">
        <f t="shared" si="283"/>
        <v>29336</v>
      </c>
    </row>
    <row r="18169" spans="2:16" ht="10.55" customHeight="1" x14ac:dyDescent="0.3">
      <c r="B18169" s="1">
        <v>29443</v>
      </c>
      <c r="C18169" s="1">
        <v>800024029</v>
      </c>
      <c r="D18169" s="1" t="s">
        <v>52049</v>
      </c>
      <c r="E18169" s="12">
        <v>8532602000100</v>
      </c>
      <c r="F18169" s="1" t="s">
        <v>52050</v>
      </c>
      <c r="G18169" s="1" t="s">
        <v>52051</v>
      </c>
      <c r="H18169" s="1">
        <v>82520740</v>
      </c>
      <c r="I18169" s="1" t="s">
        <v>38353</v>
      </c>
      <c r="J18169" s="1" t="s">
        <v>327</v>
      </c>
      <c r="K18169" s="1" t="s">
        <v>19</v>
      </c>
      <c r="L18169"/>
      <c r="M18169"/>
      <c r="N18169" s="1" t="s">
        <v>20</v>
      </c>
      <c r="O18169" s="1" t="s">
        <v>161</v>
      </c>
      <c r="P18169" s="1">
        <f t="shared" si="283"/>
        <v>29443</v>
      </c>
    </row>
    <row r="18170" spans="2:16" ht="10.55" customHeight="1" x14ac:dyDescent="0.3">
      <c r="B18170" s="1">
        <v>29492</v>
      </c>
      <c r="C18170" s="1">
        <v>800024123</v>
      </c>
      <c r="D18170" s="1" t="s">
        <v>52052</v>
      </c>
      <c r="E18170" s="12">
        <v>3044605000172</v>
      </c>
      <c r="F18170" s="1" t="s">
        <v>52053</v>
      </c>
      <c r="G18170" s="1" t="s">
        <v>52054</v>
      </c>
      <c r="H18170" s="1">
        <v>80530905</v>
      </c>
      <c r="I18170" s="1" t="s">
        <v>38353</v>
      </c>
      <c r="J18170" s="1" t="s">
        <v>327</v>
      </c>
      <c r="K18170" s="1" t="s">
        <v>19</v>
      </c>
      <c r="L18170"/>
      <c r="M18170"/>
      <c r="N18170" s="1" t="s">
        <v>20</v>
      </c>
      <c r="O18170" s="1" t="s">
        <v>161</v>
      </c>
      <c r="P18170" s="1">
        <f t="shared" si="283"/>
        <v>29492</v>
      </c>
    </row>
    <row r="18171" spans="2:16" ht="10.55" customHeight="1" x14ac:dyDescent="0.3">
      <c r="B18171" s="1">
        <v>29498</v>
      </c>
      <c r="C18171" s="1">
        <v>800024125</v>
      </c>
      <c r="D18171" s="1" t="s">
        <v>52055</v>
      </c>
      <c r="E18171" s="12">
        <v>95440673000179</v>
      </c>
      <c r="F18171" s="1" t="s">
        <v>52056</v>
      </c>
      <c r="G18171" s="1" t="s">
        <v>52057</v>
      </c>
      <c r="H18171" s="1">
        <v>81730050</v>
      </c>
      <c r="I18171" s="1" t="s">
        <v>38353</v>
      </c>
      <c r="J18171" s="1" t="s">
        <v>327</v>
      </c>
      <c r="K18171" s="1" t="s">
        <v>19</v>
      </c>
      <c r="L18171"/>
      <c r="M18171"/>
      <c r="N18171" s="1" t="s">
        <v>20</v>
      </c>
      <c r="O18171" s="1" t="s">
        <v>161</v>
      </c>
      <c r="P18171" s="1">
        <f t="shared" si="283"/>
        <v>29498</v>
      </c>
    </row>
    <row r="18172" spans="2:16" ht="10.55" customHeight="1" x14ac:dyDescent="0.3">
      <c r="B18172" s="1">
        <v>29504</v>
      </c>
      <c r="C18172" s="1">
        <v>800024147</v>
      </c>
      <c r="D18172" s="1" t="s">
        <v>52058</v>
      </c>
      <c r="E18172" s="12">
        <v>3776284000362</v>
      </c>
      <c r="F18172" s="1" t="s">
        <v>52059</v>
      </c>
      <c r="G18172" s="1" t="s">
        <v>52060</v>
      </c>
      <c r="H18172" s="1">
        <v>81310000</v>
      </c>
      <c r="I18172" s="1" t="s">
        <v>38353</v>
      </c>
      <c r="J18172" s="1" t="s">
        <v>327</v>
      </c>
      <c r="K18172" s="1" t="s">
        <v>19</v>
      </c>
      <c r="L18172"/>
      <c r="M18172"/>
      <c r="N18172" s="1" t="s">
        <v>20</v>
      </c>
      <c r="O18172" s="1" t="s">
        <v>161</v>
      </c>
      <c r="P18172" s="1">
        <f t="shared" si="283"/>
        <v>29504</v>
      </c>
    </row>
    <row r="18173" spans="2:16" ht="10.55" customHeight="1" x14ac:dyDescent="0.3">
      <c r="B18173" s="1">
        <v>29598</v>
      </c>
      <c r="C18173" s="1">
        <v>800024264</v>
      </c>
      <c r="D18173" s="1" t="s">
        <v>52061</v>
      </c>
      <c r="E18173" s="12">
        <v>9439462000184</v>
      </c>
      <c r="F18173" s="1" t="s">
        <v>52062</v>
      </c>
      <c r="G18173" s="1" t="s">
        <v>52063</v>
      </c>
      <c r="H18173" s="1">
        <v>81720180</v>
      </c>
      <c r="I18173" s="1" t="s">
        <v>38353</v>
      </c>
      <c r="J18173" s="1" t="s">
        <v>327</v>
      </c>
      <c r="K18173" s="1" t="s">
        <v>19</v>
      </c>
      <c r="L18173"/>
      <c r="M18173"/>
      <c r="N18173" s="1" t="s">
        <v>20</v>
      </c>
      <c r="O18173" s="1" t="s">
        <v>161</v>
      </c>
      <c r="P18173" s="1">
        <f t="shared" si="283"/>
        <v>29598</v>
      </c>
    </row>
    <row r="18174" spans="2:16" ht="10.55" customHeight="1" x14ac:dyDescent="0.3">
      <c r="B18174" s="1">
        <v>29600</v>
      </c>
      <c r="C18174" s="1">
        <v>800024268</v>
      </c>
      <c r="D18174" s="1" t="s">
        <v>52064</v>
      </c>
      <c r="E18174" s="12">
        <v>80762941000100</v>
      </c>
      <c r="F18174" s="1" t="s">
        <v>52065</v>
      </c>
      <c r="G18174" s="1" t="s">
        <v>52066</v>
      </c>
      <c r="H18174" s="1">
        <v>81030490</v>
      </c>
      <c r="I18174" s="1" t="s">
        <v>38353</v>
      </c>
      <c r="J18174" s="1" t="s">
        <v>327</v>
      </c>
      <c r="K18174" s="1" t="s">
        <v>19</v>
      </c>
      <c r="L18174"/>
      <c r="M18174"/>
      <c r="N18174" s="1" t="s">
        <v>20</v>
      </c>
      <c r="O18174" s="1" t="s">
        <v>161</v>
      </c>
      <c r="P18174" s="1">
        <f t="shared" si="283"/>
        <v>29600</v>
      </c>
    </row>
    <row r="18175" spans="2:16" ht="10.55" customHeight="1" x14ac:dyDescent="0.3">
      <c r="B18175" s="1">
        <v>29624</v>
      </c>
      <c r="C18175" s="1">
        <v>800024299</v>
      </c>
      <c r="D18175" s="1" t="s">
        <v>52067</v>
      </c>
      <c r="E18175" s="12">
        <v>5099497000160</v>
      </c>
      <c r="F18175" s="1" t="s">
        <v>52068</v>
      </c>
      <c r="G18175" s="1" t="s">
        <v>52069</v>
      </c>
      <c r="H18175" s="1">
        <v>80220030</v>
      </c>
      <c r="I18175" s="1" t="s">
        <v>38353</v>
      </c>
      <c r="J18175" s="1" t="s">
        <v>327</v>
      </c>
      <c r="K18175" s="1" t="s">
        <v>19</v>
      </c>
      <c r="L18175"/>
      <c r="M18175"/>
      <c r="N18175" s="1" t="s">
        <v>20</v>
      </c>
      <c r="O18175" s="1" t="s">
        <v>161</v>
      </c>
      <c r="P18175" s="1">
        <f t="shared" si="283"/>
        <v>29624</v>
      </c>
    </row>
    <row r="18176" spans="2:16" ht="10.55" customHeight="1" x14ac:dyDescent="0.3">
      <c r="B18176" s="1">
        <v>29671</v>
      </c>
      <c r="C18176" s="1">
        <v>800024326</v>
      </c>
      <c r="D18176" s="1" t="s">
        <v>52070</v>
      </c>
      <c r="E18176" s="12">
        <v>94432879000518</v>
      </c>
      <c r="F18176" s="1" t="s">
        <v>52071</v>
      </c>
      <c r="G18176" s="1" t="s">
        <v>52072</v>
      </c>
      <c r="H18176" s="1">
        <v>81810150</v>
      </c>
      <c r="I18176" s="1" t="s">
        <v>38353</v>
      </c>
      <c r="J18176" s="1" t="s">
        <v>327</v>
      </c>
      <c r="K18176" s="1" t="s">
        <v>19</v>
      </c>
      <c r="L18176"/>
      <c r="M18176"/>
      <c r="N18176" s="1" t="s">
        <v>20</v>
      </c>
      <c r="O18176" s="1" t="s">
        <v>161</v>
      </c>
      <c r="P18176" s="1">
        <f t="shared" si="283"/>
        <v>29671</v>
      </c>
    </row>
    <row r="18177" spans="2:16" ht="10.55" customHeight="1" x14ac:dyDescent="0.3">
      <c r="B18177" s="1">
        <v>29666</v>
      </c>
      <c r="C18177" s="1">
        <v>800024352</v>
      </c>
      <c r="D18177" s="1" t="s">
        <v>52073</v>
      </c>
      <c r="E18177" s="12">
        <v>78393592000146</v>
      </c>
      <c r="F18177" s="1" t="s">
        <v>52074</v>
      </c>
      <c r="G18177" s="1" t="s">
        <v>52075</v>
      </c>
      <c r="H18177" s="1">
        <v>80420902</v>
      </c>
      <c r="I18177" s="1" t="s">
        <v>38353</v>
      </c>
      <c r="J18177" s="1" t="s">
        <v>327</v>
      </c>
      <c r="K18177" s="1" t="s">
        <v>19</v>
      </c>
      <c r="L18177"/>
      <c r="M18177"/>
      <c r="N18177" s="1" t="s">
        <v>20</v>
      </c>
      <c r="O18177" s="1" t="s">
        <v>161</v>
      </c>
      <c r="P18177" s="1">
        <f t="shared" si="283"/>
        <v>29666</v>
      </c>
    </row>
    <row r="18178" spans="2:16" ht="10.55" customHeight="1" x14ac:dyDescent="0.3">
      <c r="B18178" s="1">
        <v>29699</v>
      </c>
      <c r="C18178" s="1">
        <v>800024389</v>
      </c>
      <c r="D18178" s="1" t="s">
        <v>52076</v>
      </c>
      <c r="E18178" s="12">
        <v>5563863000190</v>
      </c>
      <c r="F18178" s="1" t="s">
        <v>52077</v>
      </c>
      <c r="G18178" s="1" t="s">
        <v>52078</v>
      </c>
      <c r="H18178" s="1">
        <v>81130000</v>
      </c>
      <c r="I18178" s="1" t="s">
        <v>38353</v>
      </c>
      <c r="J18178" s="1" t="s">
        <v>327</v>
      </c>
      <c r="K18178" s="1" t="s">
        <v>19</v>
      </c>
      <c r="L18178"/>
      <c r="M18178"/>
      <c r="N18178" s="1" t="s">
        <v>20</v>
      </c>
      <c r="O18178" s="1" t="s">
        <v>161</v>
      </c>
      <c r="P18178" s="1">
        <f t="shared" ref="P18178:P18241" si="284">B18178</f>
        <v>29699</v>
      </c>
    </row>
    <row r="18179" spans="2:16" ht="10.55" customHeight="1" x14ac:dyDescent="0.3">
      <c r="B18179" s="1">
        <v>29719</v>
      </c>
      <c r="C18179" s="1">
        <v>800024418</v>
      </c>
      <c r="D18179" s="1" t="s">
        <v>19785</v>
      </c>
      <c r="E18179" s="12">
        <v>1754239000624</v>
      </c>
      <c r="F18179" s="1" t="s">
        <v>52079</v>
      </c>
      <c r="G18179" s="1" t="s">
        <v>52080</v>
      </c>
      <c r="H18179" s="1">
        <v>81630160</v>
      </c>
      <c r="I18179" s="1" t="s">
        <v>38353</v>
      </c>
      <c r="J18179" s="1" t="s">
        <v>327</v>
      </c>
      <c r="K18179" s="1" t="s">
        <v>19</v>
      </c>
      <c r="L18179"/>
      <c r="M18179"/>
      <c r="N18179" s="1" t="s">
        <v>20</v>
      </c>
      <c r="O18179" s="1" t="s">
        <v>161</v>
      </c>
      <c r="P18179" s="1">
        <f t="shared" si="284"/>
        <v>29719</v>
      </c>
    </row>
    <row r="18180" spans="2:16" ht="10.55" customHeight="1" x14ac:dyDescent="0.3">
      <c r="B18180" s="1">
        <v>29728</v>
      </c>
      <c r="C18180" s="1">
        <v>800024442</v>
      </c>
      <c r="D18180" s="1" t="s">
        <v>52081</v>
      </c>
      <c r="E18180" s="12">
        <v>14600960000105</v>
      </c>
      <c r="F18180" s="1" t="s">
        <v>52082</v>
      </c>
      <c r="G18180" s="1" t="s">
        <v>52083</v>
      </c>
      <c r="H18180" s="1">
        <v>81617970</v>
      </c>
      <c r="I18180" s="1" t="s">
        <v>38353</v>
      </c>
      <c r="J18180" s="1" t="s">
        <v>327</v>
      </c>
      <c r="K18180" s="1" t="s">
        <v>19</v>
      </c>
      <c r="L18180"/>
      <c r="M18180"/>
      <c r="N18180" s="1" t="s">
        <v>20</v>
      </c>
      <c r="O18180" s="1" t="s">
        <v>161</v>
      </c>
      <c r="P18180" s="1">
        <f t="shared" si="284"/>
        <v>29728</v>
      </c>
    </row>
    <row r="18181" spans="2:16" ht="10.55" customHeight="1" x14ac:dyDescent="0.3">
      <c r="B18181" s="1">
        <v>29761</v>
      </c>
      <c r="C18181" s="1">
        <v>800024482</v>
      </c>
      <c r="D18181" s="1" t="s">
        <v>52084</v>
      </c>
      <c r="E18181" s="12">
        <v>14775023000182</v>
      </c>
      <c r="F18181" s="1" t="s">
        <v>52085</v>
      </c>
      <c r="G18181" s="1" t="s">
        <v>52086</v>
      </c>
      <c r="H18181" s="1">
        <v>81750380</v>
      </c>
      <c r="I18181" s="1" t="s">
        <v>38353</v>
      </c>
      <c r="J18181" s="1" t="s">
        <v>327</v>
      </c>
      <c r="K18181" s="1" t="s">
        <v>19</v>
      </c>
      <c r="L18181"/>
      <c r="M18181"/>
      <c r="N18181" s="1" t="s">
        <v>20</v>
      </c>
      <c r="O18181" s="1" t="s">
        <v>161</v>
      </c>
      <c r="P18181" s="1">
        <f t="shared" si="284"/>
        <v>29761</v>
      </c>
    </row>
    <row r="18182" spans="2:16" ht="10.55" customHeight="1" x14ac:dyDescent="0.3">
      <c r="B18182" s="1">
        <v>29773</v>
      </c>
      <c r="C18182" s="1">
        <v>800024498</v>
      </c>
      <c r="D18182" s="1" t="s">
        <v>52087</v>
      </c>
      <c r="E18182" s="12">
        <v>11984284000114</v>
      </c>
      <c r="F18182" s="1" t="s">
        <v>52088</v>
      </c>
      <c r="G18182" s="1" t="s">
        <v>52089</v>
      </c>
      <c r="H18182" s="1">
        <v>81610010</v>
      </c>
      <c r="I18182" s="1" t="s">
        <v>38353</v>
      </c>
      <c r="J18182" s="1" t="s">
        <v>327</v>
      </c>
      <c r="K18182" s="1" t="s">
        <v>19</v>
      </c>
      <c r="L18182"/>
      <c r="M18182"/>
      <c r="N18182" s="1" t="s">
        <v>20</v>
      </c>
      <c r="O18182" s="1" t="s">
        <v>161</v>
      </c>
      <c r="P18182" s="1">
        <f t="shared" si="284"/>
        <v>29773</v>
      </c>
    </row>
    <row r="18183" spans="2:16" ht="10.55" customHeight="1" x14ac:dyDescent="0.3">
      <c r="B18183" s="1">
        <v>29799</v>
      </c>
      <c r="C18183" s="1">
        <v>800024523</v>
      </c>
      <c r="D18183" s="1" t="s">
        <v>52090</v>
      </c>
      <c r="E18183" s="12">
        <v>7901844000152</v>
      </c>
      <c r="F18183" s="1" t="s">
        <v>52091</v>
      </c>
      <c r="G18183" s="1" t="s">
        <v>52092</v>
      </c>
      <c r="H18183" s="1">
        <v>80060100</v>
      </c>
      <c r="I18183" s="1" t="s">
        <v>38353</v>
      </c>
      <c r="J18183" s="1" t="s">
        <v>327</v>
      </c>
      <c r="K18183" s="1" t="s">
        <v>19</v>
      </c>
      <c r="L18183"/>
      <c r="M18183"/>
      <c r="N18183" s="1" t="s">
        <v>20</v>
      </c>
      <c r="O18183" s="1" t="s">
        <v>161</v>
      </c>
      <c r="P18183" s="1">
        <f t="shared" si="284"/>
        <v>29799</v>
      </c>
    </row>
    <row r="18184" spans="2:16" ht="10.55" customHeight="1" x14ac:dyDescent="0.3">
      <c r="B18184" s="1">
        <v>29843</v>
      </c>
      <c r="C18184" s="1">
        <v>800024567</v>
      </c>
      <c r="D18184" s="1" t="s">
        <v>52093</v>
      </c>
      <c r="E18184" s="12">
        <v>5818559000147</v>
      </c>
      <c r="F18184" s="1" t="s">
        <v>52094</v>
      </c>
      <c r="G18184" s="1" t="s">
        <v>51754</v>
      </c>
      <c r="H18184" s="1">
        <v>80240120</v>
      </c>
      <c r="I18184" s="1" t="s">
        <v>38353</v>
      </c>
      <c r="J18184" s="1" t="s">
        <v>327</v>
      </c>
      <c r="K18184" s="1" t="s">
        <v>19</v>
      </c>
      <c r="L18184"/>
      <c r="M18184"/>
      <c r="N18184" s="1" t="s">
        <v>20</v>
      </c>
      <c r="O18184" s="1" t="s">
        <v>161</v>
      </c>
      <c r="P18184" s="1">
        <f t="shared" si="284"/>
        <v>29843</v>
      </c>
    </row>
    <row r="18185" spans="2:16" ht="10.55" customHeight="1" x14ac:dyDescent="0.3">
      <c r="B18185" s="1">
        <v>29883</v>
      </c>
      <c r="C18185" s="1">
        <v>800024574</v>
      </c>
      <c r="D18185" s="1" t="s">
        <v>52095</v>
      </c>
      <c r="E18185" s="12">
        <v>10775659000173</v>
      </c>
      <c r="F18185" s="1" t="s">
        <v>52096</v>
      </c>
      <c r="G18185" s="1" t="s">
        <v>52097</v>
      </c>
      <c r="H18185" s="1">
        <v>81290250</v>
      </c>
      <c r="I18185" s="1" t="s">
        <v>38353</v>
      </c>
      <c r="J18185" s="1" t="s">
        <v>327</v>
      </c>
      <c r="K18185" s="1" t="s">
        <v>19</v>
      </c>
      <c r="L18185"/>
      <c r="M18185"/>
      <c r="N18185" s="1" t="s">
        <v>20</v>
      </c>
      <c r="O18185" s="1" t="s">
        <v>161</v>
      </c>
      <c r="P18185" s="1">
        <f t="shared" si="284"/>
        <v>29883</v>
      </c>
    </row>
    <row r="18186" spans="2:16" ht="10.55" customHeight="1" x14ac:dyDescent="0.3">
      <c r="B18186" s="1">
        <v>29878</v>
      </c>
      <c r="C18186" s="1">
        <v>800024595</v>
      </c>
      <c r="D18186" s="1" t="s">
        <v>52098</v>
      </c>
      <c r="E18186" s="12">
        <v>85057412000110</v>
      </c>
      <c r="F18186" s="1" t="s">
        <v>52099</v>
      </c>
      <c r="G18186" s="1" t="s">
        <v>52100</v>
      </c>
      <c r="H18186" s="1">
        <v>81880080</v>
      </c>
      <c r="I18186" s="1" t="s">
        <v>38353</v>
      </c>
      <c r="J18186" s="1" t="s">
        <v>327</v>
      </c>
      <c r="K18186" s="1" t="s">
        <v>19</v>
      </c>
      <c r="L18186"/>
      <c r="M18186"/>
      <c r="N18186" s="1" t="s">
        <v>20</v>
      </c>
      <c r="O18186" s="1" t="s">
        <v>161</v>
      </c>
      <c r="P18186" s="1">
        <f t="shared" si="284"/>
        <v>29878</v>
      </c>
    </row>
    <row r="18187" spans="2:16" ht="10.55" customHeight="1" x14ac:dyDescent="0.3">
      <c r="B18187" s="1">
        <v>29948</v>
      </c>
      <c r="C18187" s="1">
        <v>800024650</v>
      </c>
      <c r="D18187" s="1" t="s">
        <v>52101</v>
      </c>
      <c r="E18187" s="12">
        <v>32068363000155</v>
      </c>
      <c r="F18187" s="1" t="s">
        <v>52102</v>
      </c>
      <c r="G18187" s="1" t="s">
        <v>52103</v>
      </c>
      <c r="H18187" s="1">
        <v>81580000</v>
      </c>
      <c r="I18187" s="1" t="s">
        <v>38353</v>
      </c>
      <c r="J18187" s="1" t="s">
        <v>327</v>
      </c>
      <c r="K18187" s="1" t="s">
        <v>19</v>
      </c>
      <c r="L18187"/>
      <c r="M18187"/>
      <c r="N18187" s="1" t="s">
        <v>20</v>
      </c>
      <c r="O18187" s="1" t="s">
        <v>161</v>
      </c>
      <c r="P18187" s="1">
        <f t="shared" si="284"/>
        <v>29948</v>
      </c>
    </row>
    <row r="18188" spans="2:16" ht="10.55" customHeight="1" x14ac:dyDescent="0.3">
      <c r="B18188" s="1">
        <v>26927</v>
      </c>
      <c r="C18188" s="1">
        <v>800024662</v>
      </c>
      <c r="D18188" s="1" t="s">
        <v>52104</v>
      </c>
      <c r="E18188" s="12">
        <v>76591569000130</v>
      </c>
      <c r="F18188" s="1" t="s">
        <v>52105</v>
      </c>
      <c r="G18188" s="1" t="s">
        <v>52106</v>
      </c>
      <c r="H18188" s="1">
        <v>80250060</v>
      </c>
      <c r="I18188" s="1" t="s">
        <v>38353</v>
      </c>
      <c r="J18188" s="1" t="s">
        <v>327</v>
      </c>
      <c r="K18188" s="1" t="s">
        <v>19</v>
      </c>
      <c r="L18188"/>
      <c r="M18188"/>
      <c r="N18188" s="1" t="s">
        <v>20</v>
      </c>
      <c r="O18188" s="1" t="s">
        <v>161</v>
      </c>
      <c r="P18188" s="1">
        <f t="shared" si="284"/>
        <v>26927</v>
      </c>
    </row>
    <row r="18189" spans="2:16" ht="10.55" customHeight="1" x14ac:dyDescent="0.3">
      <c r="B18189" s="1">
        <v>29988</v>
      </c>
      <c r="C18189" s="1">
        <v>800024750</v>
      </c>
      <c r="D18189" s="1" t="s">
        <v>52107</v>
      </c>
      <c r="E18189" s="12">
        <v>82193244000283</v>
      </c>
      <c r="F18189" s="1" t="s">
        <v>52108</v>
      </c>
      <c r="G18189" s="1" t="s">
        <v>52109</v>
      </c>
      <c r="H18189" s="1">
        <v>80220030</v>
      </c>
      <c r="I18189" s="1" t="s">
        <v>38353</v>
      </c>
      <c r="J18189" s="1" t="s">
        <v>327</v>
      </c>
      <c r="K18189" s="1" t="s">
        <v>19</v>
      </c>
      <c r="L18189"/>
      <c r="M18189"/>
      <c r="N18189" s="1" t="s">
        <v>20</v>
      </c>
      <c r="O18189" s="1" t="s">
        <v>161</v>
      </c>
      <c r="P18189" s="1">
        <f t="shared" si="284"/>
        <v>29988</v>
      </c>
    </row>
    <row r="18190" spans="2:16" ht="10.55" customHeight="1" x14ac:dyDescent="0.3">
      <c r="B18190" s="1">
        <v>30033</v>
      </c>
      <c r="C18190" s="1">
        <v>800024807</v>
      </c>
      <c r="D18190" s="1" t="s">
        <v>52110</v>
      </c>
      <c r="E18190" s="12">
        <v>151370000120</v>
      </c>
      <c r="F18190" s="1" t="s">
        <v>52111</v>
      </c>
      <c r="G18190" s="1" t="s">
        <v>52112</v>
      </c>
      <c r="H18190" s="1">
        <v>81350150</v>
      </c>
      <c r="I18190" s="1" t="s">
        <v>38353</v>
      </c>
      <c r="J18190" s="1" t="s">
        <v>327</v>
      </c>
      <c r="K18190" s="1" t="s">
        <v>19</v>
      </c>
      <c r="L18190"/>
      <c r="M18190"/>
      <c r="N18190" s="1" t="s">
        <v>20</v>
      </c>
      <c r="O18190" s="1" t="s">
        <v>161</v>
      </c>
      <c r="P18190" s="1">
        <f t="shared" si="284"/>
        <v>30033</v>
      </c>
    </row>
    <row r="18191" spans="2:16" ht="10.55" customHeight="1" x14ac:dyDescent="0.3">
      <c r="B18191" s="1">
        <v>30041</v>
      </c>
      <c r="C18191" s="1">
        <v>800024816</v>
      </c>
      <c r="D18191" s="1" t="s">
        <v>52113</v>
      </c>
      <c r="E18191" s="12">
        <v>76590249000166</v>
      </c>
      <c r="F18191" s="1" t="s">
        <v>52114</v>
      </c>
      <c r="G18191" s="1" t="s">
        <v>52115</v>
      </c>
      <c r="H18191" s="1">
        <v>82010330</v>
      </c>
      <c r="I18191" s="1" t="s">
        <v>38353</v>
      </c>
      <c r="J18191" s="1" t="s">
        <v>327</v>
      </c>
      <c r="K18191" s="1" t="s">
        <v>19</v>
      </c>
      <c r="L18191"/>
      <c r="M18191"/>
      <c r="N18191" s="1" t="s">
        <v>20</v>
      </c>
      <c r="O18191" s="1" t="s">
        <v>161</v>
      </c>
      <c r="P18191" s="1">
        <f t="shared" si="284"/>
        <v>30041</v>
      </c>
    </row>
    <row r="18192" spans="2:16" ht="10.55" customHeight="1" x14ac:dyDescent="0.3">
      <c r="B18192" s="1">
        <v>30042</v>
      </c>
      <c r="C18192" s="1">
        <v>800024817</v>
      </c>
      <c r="D18192" s="1" t="s">
        <v>52116</v>
      </c>
      <c r="E18192" s="12">
        <v>4557530000196</v>
      </c>
      <c r="F18192" s="1" t="s">
        <v>52117</v>
      </c>
      <c r="G18192" s="1" t="s">
        <v>52118</v>
      </c>
      <c r="H18192" s="1">
        <v>80440000</v>
      </c>
      <c r="I18192" s="1" t="s">
        <v>38353</v>
      </c>
      <c r="J18192" s="1" t="s">
        <v>327</v>
      </c>
      <c r="K18192" s="1" t="s">
        <v>19</v>
      </c>
      <c r="L18192"/>
      <c r="M18192"/>
      <c r="N18192" s="1" t="s">
        <v>20</v>
      </c>
      <c r="O18192" s="1" t="s">
        <v>161</v>
      </c>
      <c r="P18192" s="1">
        <f t="shared" si="284"/>
        <v>30042</v>
      </c>
    </row>
    <row r="18193" spans="2:16" ht="10.55" customHeight="1" x14ac:dyDescent="0.3">
      <c r="B18193" s="1">
        <v>30056</v>
      </c>
      <c r="C18193" s="1">
        <v>800024827</v>
      </c>
      <c r="D18193" s="1" t="s">
        <v>52119</v>
      </c>
      <c r="E18193" s="12">
        <v>14692269000190</v>
      </c>
      <c r="F18193" s="1" t="s">
        <v>52120</v>
      </c>
      <c r="G18193" s="1" t="s">
        <v>52121</v>
      </c>
      <c r="H18193" s="1">
        <v>80630120</v>
      </c>
      <c r="I18193" s="1" t="s">
        <v>38353</v>
      </c>
      <c r="J18193" s="1" t="s">
        <v>327</v>
      </c>
      <c r="K18193" s="1" t="s">
        <v>19</v>
      </c>
      <c r="L18193"/>
      <c r="M18193"/>
      <c r="N18193" s="1" t="s">
        <v>20</v>
      </c>
      <c r="O18193" s="1" t="s">
        <v>161</v>
      </c>
      <c r="P18193" s="1">
        <f t="shared" si="284"/>
        <v>30056</v>
      </c>
    </row>
    <row r="18194" spans="2:16" ht="10.55" customHeight="1" x14ac:dyDescent="0.3">
      <c r="B18194" s="1">
        <v>30060</v>
      </c>
      <c r="C18194" s="1">
        <v>800024832</v>
      </c>
      <c r="D18194" s="1" t="s">
        <v>52122</v>
      </c>
      <c r="E18194" s="12">
        <v>14682109000160</v>
      </c>
      <c r="F18194" s="1" t="s">
        <v>52123</v>
      </c>
      <c r="G18194" s="1" t="s">
        <v>52124</v>
      </c>
      <c r="H18194" s="1">
        <v>80060090</v>
      </c>
      <c r="I18194" s="1" t="s">
        <v>38353</v>
      </c>
      <c r="J18194" s="1" t="s">
        <v>327</v>
      </c>
      <c r="K18194" s="1" t="s">
        <v>19</v>
      </c>
      <c r="L18194"/>
      <c r="M18194"/>
      <c r="N18194" s="1" t="s">
        <v>20</v>
      </c>
      <c r="O18194" s="1" t="s">
        <v>161</v>
      </c>
      <c r="P18194" s="1">
        <f t="shared" si="284"/>
        <v>30060</v>
      </c>
    </row>
    <row r="18195" spans="2:16" ht="10.55" customHeight="1" x14ac:dyDescent="0.3">
      <c r="B18195" s="1">
        <v>30065</v>
      </c>
      <c r="C18195" s="1">
        <v>800024843</v>
      </c>
      <c r="D18195" s="1" t="s">
        <v>52125</v>
      </c>
      <c r="E18195" s="12">
        <v>5066540000191</v>
      </c>
      <c r="F18195" s="1" t="s">
        <v>52126</v>
      </c>
      <c r="G18195" s="1" t="s">
        <v>52127</v>
      </c>
      <c r="H18195" s="1">
        <v>81110110</v>
      </c>
      <c r="I18195" s="1" t="s">
        <v>38353</v>
      </c>
      <c r="J18195" s="1" t="s">
        <v>327</v>
      </c>
      <c r="K18195" s="1" t="s">
        <v>19</v>
      </c>
      <c r="L18195"/>
      <c r="M18195"/>
      <c r="N18195" s="1" t="s">
        <v>20</v>
      </c>
      <c r="O18195" s="1" t="s">
        <v>161</v>
      </c>
      <c r="P18195" s="1">
        <f t="shared" si="284"/>
        <v>30065</v>
      </c>
    </row>
    <row r="18196" spans="2:16" ht="10.55" customHeight="1" x14ac:dyDescent="0.3">
      <c r="B18196" s="1">
        <v>30113</v>
      </c>
      <c r="C18196" s="1">
        <v>800024888</v>
      </c>
      <c r="D18196" s="1" t="s">
        <v>52128</v>
      </c>
      <c r="E18196" s="12">
        <v>4715811000120</v>
      </c>
      <c r="F18196" s="1" t="s">
        <v>52129</v>
      </c>
      <c r="G18196" s="1" t="s">
        <v>52130</v>
      </c>
      <c r="H18196" s="1">
        <v>82920190</v>
      </c>
      <c r="I18196" s="1" t="s">
        <v>38353</v>
      </c>
      <c r="J18196" s="1" t="s">
        <v>327</v>
      </c>
      <c r="K18196" s="1" t="s">
        <v>19</v>
      </c>
      <c r="L18196"/>
      <c r="M18196"/>
      <c r="N18196" s="1" t="s">
        <v>20</v>
      </c>
      <c r="O18196" s="1" t="s">
        <v>161</v>
      </c>
      <c r="P18196" s="1">
        <f t="shared" si="284"/>
        <v>30113</v>
      </c>
    </row>
    <row r="18197" spans="2:16" ht="10.55" customHeight="1" x14ac:dyDescent="0.3">
      <c r="B18197" s="1">
        <v>30106</v>
      </c>
      <c r="C18197" s="1">
        <v>800024899</v>
      </c>
      <c r="D18197" s="1" t="s">
        <v>1182</v>
      </c>
      <c r="E18197" s="12">
        <v>3802018000448</v>
      </c>
      <c r="F18197" s="1" t="s">
        <v>40487</v>
      </c>
      <c r="G18197" s="1" t="s">
        <v>52131</v>
      </c>
      <c r="H18197" s="1">
        <v>81750340</v>
      </c>
      <c r="I18197" s="1" t="s">
        <v>38353</v>
      </c>
      <c r="J18197" s="1" t="s">
        <v>327</v>
      </c>
      <c r="K18197" s="1" t="s">
        <v>19</v>
      </c>
      <c r="L18197"/>
      <c r="M18197"/>
      <c r="N18197" s="1" t="s">
        <v>20</v>
      </c>
      <c r="O18197" s="1" t="s">
        <v>161</v>
      </c>
      <c r="P18197" s="1">
        <f t="shared" si="284"/>
        <v>30106</v>
      </c>
    </row>
    <row r="18198" spans="2:16" ht="10.55" customHeight="1" x14ac:dyDescent="0.3">
      <c r="B18198" s="1">
        <v>30110</v>
      </c>
      <c r="C18198" s="1">
        <v>800024912</v>
      </c>
      <c r="D18198" s="1" t="s">
        <v>52132</v>
      </c>
      <c r="E18198" s="12">
        <v>47674429000632</v>
      </c>
      <c r="F18198" s="1" t="s">
        <v>52133</v>
      </c>
      <c r="G18198" s="1" t="s">
        <v>52134</v>
      </c>
      <c r="H18198" s="1">
        <v>81690300</v>
      </c>
      <c r="I18198" s="1" t="s">
        <v>38353</v>
      </c>
      <c r="J18198" s="1" t="s">
        <v>327</v>
      </c>
      <c r="K18198" s="1" t="s">
        <v>19</v>
      </c>
      <c r="L18198"/>
      <c r="M18198"/>
      <c r="N18198" s="1" t="s">
        <v>20</v>
      </c>
      <c r="O18198" s="1" t="s">
        <v>161</v>
      </c>
      <c r="P18198" s="1">
        <f t="shared" si="284"/>
        <v>30110</v>
      </c>
    </row>
    <row r="18199" spans="2:16" ht="10.55" customHeight="1" x14ac:dyDescent="0.3">
      <c r="B18199" s="1">
        <v>30133</v>
      </c>
      <c r="C18199" s="1">
        <v>800024924</v>
      </c>
      <c r="D18199" s="1" t="s">
        <v>52135</v>
      </c>
      <c r="E18199" s="12">
        <v>76104397000123</v>
      </c>
      <c r="F18199" s="1" t="s">
        <v>52136</v>
      </c>
      <c r="G18199" s="1" t="s">
        <v>52137</v>
      </c>
      <c r="H18199" s="1">
        <v>81580000</v>
      </c>
      <c r="I18199" s="1" t="s">
        <v>38353</v>
      </c>
      <c r="J18199" s="1" t="s">
        <v>327</v>
      </c>
      <c r="K18199" s="1" t="s">
        <v>19</v>
      </c>
      <c r="L18199"/>
      <c r="M18199"/>
      <c r="N18199" s="1" t="s">
        <v>20</v>
      </c>
      <c r="O18199" s="1" t="s">
        <v>161</v>
      </c>
      <c r="P18199" s="1">
        <f t="shared" si="284"/>
        <v>30133</v>
      </c>
    </row>
    <row r="18200" spans="2:16" ht="10.55" customHeight="1" x14ac:dyDescent="0.3">
      <c r="B18200" s="1">
        <v>30153</v>
      </c>
      <c r="C18200" s="1">
        <v>800024967</v>
      </c>
      <c r="D18200" s="1" t="s">
        <v>52138</v>
      </c>
      <c r="E18200" s="12">
        <v>4852033000110</v>
      </c>
      <c r="F18200" s="1" t="s">
        <v>52139</v>
      </c>
      <c r="G18200" s="1" t="s">
        <v>52140</v>
      </c>
      <c r="H18200" s="1">
        <v>81050090</v>
      </c>
      <c r="I18200" s="1" t="s">
        <v>38353</v>
      </c>
      <c r="J18200" s="1" t="s">
        <v>327</v>
      </c>
      <c r="K18200" s="1" t="s">
        <v>19</v>
      </c>
      <c r="L18200"/>
      <c r="M18200"/>
      <c r="N18200" s="1" t="s">
        <v>20</v>
      </c>
      <c r="O18200" s="1" t="s">
        <v>161</v>
      </c>
      <c r="P18200" s="1">
        <f t="shared" si="284"/>
        <v>30153</v>
      </c>
    </row>
    <row r="18201" spans="2:16" ht="10.55" customHeight="1" x14ac:dyDescent="0.3">
      <c r="B18201" s="1">
        <v>30154</v>
      </c>
      <c r="C18201" s="1">
        <v>800024968</v>
      </c>
      <c r="D18201" s="1" t="s">
        <v>52141</v>
      </c>
      <c r="E18201" s="12">
        <v>5809117000134</v>
      </c>
      <c r="F18201" s="1" t="s">
        <v>52142</v>
      </c>
      <c r="G18201" s="1" t="s">
        <v>52143</v>
      </c>
      <c r="H18201" s="1">
        <v>80320270</v>
      </c>
      <c r="I18201" s="1" t="s">
        <v>38353</v>
      </c>
      <c r="J18201" s="1" t="s">
        <v>327</v>
      </c>
      <c r="K18201" s="1" t="s">
        <v>19</v>
      </c>
      <c r="L18201"/>
      <c r="M18201"/>
      <c r="N18201" s="1" t="s">
        <v>20</v>
      </c>
      <c r="O18201" s="1" t="s">
        <v>161</v>
      </c>
      <c r="P18201" s="1">
        <f t="shared" si="284"/>
        <v>30154</v>
      </c>
    </row>
    <row r="18202" spans="2:16" ht="10.55" customHeight="1" x14ac:dyDescent="0.3">
      <c r="B18202" s="1">
        <v>30157</v>
      </c>
      <c r="C18202" s="1">
        <v>800024972</v>
      </c>
      <c r="D18202" s="1" t="s">
        <v>52144</v>
      </c>
      <c r="E18202" s="12">
        <v>12556343000116</v>
      </c>
      <c r="F18202" s="1" t="s">
        <v>52145</v>
      </c>
      <c r="G18202" s="1" t="s">
        <v>52146</v>
      </c>
      <c r="H18202" s="1">
        <v>82620306</v>
      </c>
      <c r="I18202" s="1" t="s">
        <v>38353</v>
      </c>
      <c r="J18202" s="1" t="s">
        <v>327</v>
      </c>
      <c r="K18202" s="1" t="s">
        <v>19</v>
      </c>
      <c r="L18202"/>
      <c r="M18202"/>
      <c r="N18202" s="1" t="s">
        <v>20</v>
      </c>
      <c r="O18202" s="1" t="s">
        <v>161</v>
      </c>
      <c r="P18202" s="1">
        <f t="shared" si="284"/>
        <v>30157</v>
      </c>
    </row>
    <row r="18203" spans="2:16" ht="10.55" customHeight="1" x14ac:dyDescent="0.3">
      <c r="B18203" s="1">
        <v>30166</v>
      </c>
      <c r="C18203" s="1">
        <v>800024985</v>
      </c>
      <c r="D18203" s="1" t="s">
        <v>52147</v>
      </c>
      <c r="E18203" s="12">
        <v>8398860000137</v>
      </c>
      <c r="F18203" s="1" t="s">
        <v>52148</v>
      </c>
      <c r="G18203" s="1" t="s">
        <v>52149</v>
      </c>
      <c r="H18203" s="1">
        <v>82820000</v>
      </c>
      <c r="I18203" s="1" t="s">
        <v>38353</v>
      </c>
      <c r="J18203" s="1" t="s">
        <v>327</v>
      </c>
      <c r="K18203" s="1" t="s">
        <v>19</v>
      </c>
      <c r="L18203"/>
      <c r="M18203"/>
      <c r="N18203" s="1" t="s">
        <v>20</v>
      </c>
      <c r="O18203" s="1" t="s">
        <v>161</v>
      </c>
      <c r="P18203" s="1">
        <f t="shared" si="284"/>
        <v>30166</v>
      </c>
    </row>
    <row r="18204" spans="2:16" ht="10.55" customHeight="1" x14ac:dyDescent="0.3">
      <c r="B18204" s="1">
        <v>30170</v>
      </c>
      <c r="C18204" s="1">
        <v>800024989</v>
      </c>
      <c r="D18204" s="1" t="s">
        <v>52150</v>
      </c>
      <c r="E18204" s="12">
        <v>4314960000187</v>
      </c>
      <c r="F18204" s="1" t="s">
        <v>52151</v>
      </c>
      <c r="G18204" s="1" t="s">
        <v>52152</v>
      </c>
      <c r="H18204" s="1">
        <v>81260140</v>
      </c>
      <c r="I18204" s="1" t="s">
        <v>38353</v>
      </c>
      <c r="J18204" s="1" t="s">
        <v>327</v>
      </c>
      <c r="K18204" s="1" t="s">
        <v>19</v>
      </c>
      <c r="L18204"/>
      <c r="M18204"/>
      <c r="N18204" s="1" t="s">
        <v>20</v>
      </c>
      <c r="O18204" s="1" t="s">
        <v>161</v>
      </c>
      <c r="P18204" s="1">
        <f t="shared" si="284"/>
        <v>30170</v>
      </c>
    </row>
    <row r="18205" spans="2:16" ht="10.55" customHeight="1" x14ac:dyDescent="0.3">
      <c r="B18205" s="1">
        <v>30192</v>
      </c>
      <c r="C18205" s="1">
        <v>800024995</v>
      </c>
      <c r="D18205" s="1" t="s">
        <v>52153</v>
      </c>
      <c r="E18205" s="12">
        <v>5850183000158</v>
      </c>
      <c r="F18205" s="1" t="s">
        <v>52154</v>
      </c>
      <c r="G18205" s="1" t="s">
        <v>52155</v>
      </c>
      <c r="H18205" s="1">
        <v>80240310</v>
      </c>
      <c r="I18205" s="1" t="s">
        <v>38353</v>
      </c>
      <c r="J18205" s="1" t="s">
        <v>327</v>
      </c>
      <c r="K18205" s="1" t="s">
        <v>19</v>
      </c>
      <c r="L18205"/>
      <c r="M18205"/>
      <c r="N18205" s="1" t="s">
        <v>20</v>
      </c>
      <c r="O18205" s="1" t="s">
        <v>161</v>
      </c>
      <c r="P18205" s="1">
        <f t="shared" si="284"/>
        <v>30192</v>
      </c>
    </row>
    <row r="18206" spans="2:16" ht="10.55" customHeight="1" x14ac:dyDescent="0.3">
      <c r="B18206" s="1">
        <v>30178</v>
      </c>
      <c r="C18206" s="1">
        <v>800024997</v>
      </c>
      <c r="D18206" s="1" t="s">
        <v>52156</v>
      </c>
      <c r="E18206" s="12">
        <v>79472619000159</v>
      </c>
      <c r="F18206" s="1" t="s">
        <v>52157</v>
      </c>
      <c r="G18206" s="1" t="s">
        <v>52158</v>
      </c>
      <c r="H18206" s="1">
        <v>80230080</v>
      </c>
      <c r="I18206" s="1" t="s">
        <v>38353</v>
      </c>
      <c r="J18206" s="1" t="s">
        <v>327</v>
      </c>
      <c r="K18206" s="1" t="s">
        <v>19</v>
      </c>
      <c r="L18206"/>
      <c r="M18206"/>
      <c r="N18206" s="1" t="s">
        <v>20</v>
      </c>
      <c r="O18206" s="1" t="s">
        <v>161</v>
      </c>
      <c r="P18206" s="1">
        <f t="shared" si="284"/>
        <v>30178</v>
      </c>
    </row>
    <row r="18207" spans="2:16" ht="10.55" customHeight="1" x14ac:dyDescent="0.3">
      <c r="B18207" s="1">
        <v>30201</v>
      </c>
      <c r="C18207" s="1">
        <v>800025019</v>
      </c>
      <c r="D18207" s="1" t="s">
        <v>52159</v>
      </c>
      <c r="E18207" s="12">
        <v>8842237000121</v>
      </c>
      <c r="F18207" s="1" t="s">
        <v>52160</v>
      </c>
      <c r="G18207" s="1" t="s">
        <v>52161</v>
      </c>
      <c r="H18207" s="1">
        <v>80730450</v>
      </c>
      <c r="I18207" s="1" t="s">
        <v>38353</v>
      </c>
      <c r="J18207" s="1" t="s">
        <v>327</v>
      </c>
      <c r="K18207" s="1" t="s">
        <v>19</v>
      </c>
      <c r="L18207"/>
      <c r="M18207"/>
      <c r="N18207" s="1" t="s">
        <v>20</v>
      </c>
      <c r="O18207" s="1" t="s">
        <v>161</v>
      </c>
      <c r="P18207" s="1">
        <f t="shared" si="284"/>
        <v>30201</v>
      </c>
    </row>
    <row r="18208" spans="2:16" ht="10.55" customHeight="1" x14ac:dyDescent="0.3">
      <c r="B18208" s="1">
        <v>30208</v>
      </c>
      <c r="C18208" s="1">
        <v>800025052</v>
      </c>
      <c r="D18208" s="1" t="s">
        <v>52162</v>
      </c>
      <c r="E18208" s="12">
        <v>5997927000161</v>
      </c>
      <c r="F18208" s="1" t="s">
        <v>52163</v>
      </c>
      <c r="G18208" s="1" t="s">
        <v>52164</v>
      </c>
      <c r="H18208" s="1">
        <v>81330600</v>
      </c>
      <c r="I18208" s="1" t="s">
        <v>38353</v>
      </c>
      <c r="J18208" s="1" t="s">
        <v>327</v>
      </c>
      <c r="K18208" s="1" t="s">
        <v>19</v>
      </c>
      <c r="L18208"/>
      <c r="M18208"/>
      <c r="N18208" s="1" t="s">
        <v>20</v>
      </c>
      <c r="O18208" s="1" t="s">
        <v>161</v>
      </c>
      <c r="P18208" s="1">
        <f t="shared" si="284"/>
        <v>30208</v>
      </c>
    </row>
    <row r="18209" spans="2:16" ht="10.55" customHeight="1" x14ac:dyDescent="0.3">
      <c r="B18209" s="1">
        <v>30210</v>
      </c>
      <c r="C18209" s="1">
        <v>800025053</v>
      </c>
      <c r="D18209" s="1" t="s">
        <v>52165</v>
      </c>
      <c r="E18209" s="12">
        <v>13562416000145</v>
      </c>
      <c r="F18209" s="1" t="s">
        <v>52166</v>
      </c>
      <c r="G18209" s="1" t="s">
        <v>52167</v>
      </c>
      <c r="H18209" s="1">
        <v>81250025</v>
      </c>
      <c r="I18209" s="1" t="s">
        <v>38353</v>
      </c>
      <c r="J18209" s="1" t="s">
        <v>327</v>
      </c>
      <c r="K18209" s="1" t="s">
        <v>19</v>
      </c>
      <c r="L18209"/>
      <c r="M18209"/>
      <c r="N18209" s="1" t="s">
        <v>20</v>
      </c>
      <c r="O18209" s="1" t="s">
        <v>161</v>
      </c>
      <c r="P18209" s="1">
        <f t="shared" si="284"/>
        <v>30210</v>
      </c>
    </row>
    <row r="18210" spans="2:16" ht="10.55" customHeight="1" x14ac:dyDescent="0.3">
      <c r="B18210" s="1">
        <v>30246</v>
      </c>
      <c r="C18210" s="1">
        <v>800025055</v>
      </c>
      <c r="D18210" s="1" t="s">
        <v>52168</v>
      </c>
      <c r="E18210" s="12">
        <v>3688848000143</v>
      </c>
      <c r="F18210" s="1" t="s">
        <v>52169</v>
      </c>
      <c r="G18210" s="1" t="s">
        <v>52170</v>
      </c>
      <c r="H18210" s="1">
        <v>82305100</v>
      </c>
      <c r="I18210" s="1" t="s">
        <v>38353</v>
      </c>
      <c r="J18210" s="1" t="s">
        <v>327</v>
      </c>
      <c r="K18210" s="1" t="s">
        <v>19</v>
      </c>
      <c r="L18210"/>
      <c r="M18210"/>
      <c r="N18210" s="1" t="s">
        <v>20</v>
      </c>
      <c r="O18210" s="1" t="s">
        <v>161</v>
      </c>
      <c r="P18210" s="1">
        <f t="shared" si="284"/>
        <v>30246</v>
      </c>
    </row>
    <row r="18211" spans="2:16" ht="10.55" customHeight="1" x14ac:dyDescent="0.3">
      <c r="B18211" s="1">
        <v>30214</v>
      </c>
      <c r="C18211" s="1">
        <v>800025057</v>
      </c>
      <c r="D18211" s="1" t="s">
        <v>52171</v>
      </c>
      <c r="E18211" s="12">
        <v>6085255000180</v>
      </c>
      <c r="F18211" s="1" t="s">
        <v>52172</v>
      </c>
      <c r="G18211" s="1" t="s">
        <v>52173</v>
      </c>
      <c r="H18211" s="1">
        <v>81450586</v>
      </c>
      <c r="I18211" s="1" t="s">
        <v>38353</v>
      </c>
      <c r="J18211" s="1" t="s">
        <v>327</v>
      </c>
      <c r="K18211" s="1" t="s">
        <v>19</v>
      </c>
      <c r="L18211"/>
      <c r="M18211"/>
      <c r="N18211" s="1" t="s">
        <v>20</v>
      </c>
      <c r="O18211" s="1" t="s">
        <v>161</v>
      </c>
      <c r="P18211" s="1">
        <f t="shared" si="284"/>
        <v>30214</v>
      </c>
    </row>
    <row r="18212" spans="2:16" ht="10.55" customHeight="1" x14ac:dyDescent="0.3">
      <c r="B18212" s="1">
        <v>30220</v>
      </c>
      <c r="C18212" s="1">
        <v>800025058</v>
      </c>
      <c r="D18212" s="1" t="s">
        <v>52174</v>
      </c>
      <c r="E18212" s="12">
        <v>6113322000123</v>
      </c>
      <c r="F18212" s="1" t="s">
        <v>52175</v>
      </c>
      <c r="G18212" s="1" t="s">
        <v>52176</v>
      </c>
      <c r="H18212" s="1">
        <v>80430140</v>
      </c>
      <c r="I18212" s="1" t="s">
        <v>38353</v>
      </c>
      <c r="J18212" s="1" t="s">
        <v>327</v>
      </c>
      <c r="K18212" s="1" t="s">
        <v>19</v>
      </c>
      <c r="L18212"/>
      <c r="M18212"/>
      <c r="N18212" s="1" t="s">
        <v>20</v>
      </c>
      <c r="O18212" s="1" t="s">
        <v>161</v>
      </c>
      <c r="P18212" s="1">
        <f t="shared" si="284"/>
        <v>30220</v>
      </c>
    </row>
    <row r="18213" spans="2:16" ht="10.55" customHeight="1" x14ac:dyDescent="0.3">
      <c r="B18213" s="1">
        <v>30233</v>
      </c>
      <c r="C18213" s="1">
        <v>800025070</v>
      </c>
      <c r="D18213" s="1" t="s">
        <v>52177</v>
      </c>
      <c r="E18213" s="12">
        <v>62238043000752</v>
      </c>
      <c r="F18213" s="1" t="s">
        <v>52178</v>
      </c>
      <c r="G18213" s="1" t="s">
        <v>52179</v>
      </c>
      <c r="H18213" s="1">
        <v>81650230</v>
      </c>
      <c r="I18213" s="1" t="s">
        <v>38353</v>
      </c>
      <c r="J18213" s="1" t="s">
        <v>327</v>
      </c>
      <c r="K18213" s="1" t="s">
        <v>19</v>
      </c>
      <c r="L18213"/>
      <c r="M18213"/>
      <c r="N18213" s="1" t="s">
        <v>20</v>
      </c>
      <c r="O18213" s="1" t="s">
        <v>161</v>
      </c>
      <c r="P18213" s="1">
        <f t="shared" si="284"/>
        <v>30233</v>
      </c>
    </row>
    <row r="18214" spans="2:16" ht="10.55" customHeight="1" x14ac:dyDescent="0.3">
      <c r="B18214" s="1">
        <v>23177</v>
      </c>
      <c r="C18214" s="1">
        <v>800025100</v>
      </c>
      <c r="D18214" s="1" t="s">
        <v>52180</v>
      </c>
      <c r="E18214" s="12">
        <v>2600037000690</v>
      </c>
      <c r="F18214" s="1" t="s">
        <v>52181</v>
      </c>
      <c r="G18214" s="1" t="s">
        <v>52182</v>
      </c>
      <c r="H18214" s="1">
        <v>81170300</v>
      </c>
      <c r="I18214" s="1" t="s">
        <v>38353</v>
      </c>
      <c r="J18214" s="1" t="s">
        <v>327</v>
      </c>
      <c r="K18214" s="1" t="s">
        <v>19</v>
      </c>
      <c r="L18214"/>
      <c r="M18214"/>
      <c r="N18214" s="1" t="s">
        <v>20</v>
      </c>
      <c r="O18214" s="1" t="s">
        <v>161</v>
      </c>
      <c r="P18214" s="1">
        <f t="shared" si="284"/>
        <v>23177</v>
      </c>
    </row>
    <row r="18215" spans="2:16" ht="10.55" customHeight="1" x14ac:dyDescent="0.3">
      <c r="B18215" s="1">
        <v>30252</v>
      </c>
      <c r="C18215" s="1">
        <v>800025108</v>
      </c>
      <c r="D18215" s="1" t="s">
        <v>52183</v>
      </c>
      <c r="E18215" s="12">
        <v>2994474000121</v>
      </c>
      <c r="F18215" s="1" t="s">
        <v>52184</v>
      </c>
      <c r="G18215" s="1" t="s">
        <v>52185</v>
      </c>
      <c r="H18215" s="1">
        <v>80220000</v>
      </c>
      <c r="I18215" s="1" t="s">
        <v>38353</v>
      </c>
      <c r="J18215" s="1" t="s">
        <v>327</v>
      </c>
      <c r="K18215" s="1" t="s">
        <v>19</v>
      </c>
      <c r="L18215"/>
      <c r="M18215"/>
      <c r="N18215" s="1" t="s">
        <v>20</v>
      </c>
      <c r="O18215" s="1" t="s">
        <v>161</v>
      </c>
      <c r="P18215" s="1">
        <f t="shared" si="284"/>
        <v>30252</v>
      </c>
    </row>
    <row r="18216" spans="2:16" ht="10.55" customHeight="1" x14ac:dyDescent="0.3">
      <c r="B18216" s="1">
        <v>30259</v>
      </c>
      <c r="C18216" s="1">
        <v>800025110</v>
      </c>
      <c r="D18216" s="1" t="s">
        <v>52186</v>
      </c>
      <c r="E18216" s="12">
        <v>5276071000135</v>
      </c>
      <c r="F18216" s="1" t="s">
        <v>52187</v>
      </c>
      <c r="G18216" s="1" t="s">
        <v>52188</v>
      </c>
      <c r="H18216" s="1">
        <v>80060010</v>
      </c>
      <c r="I18216" s="1" t="s">
        <v>38353</v>
      </c>
      <c r="J18216" s="1" t="s">
        <v>327</v>
      </c>
      <c r="K18216" s="1" t="s">
        <v>19</v>
      </c>
      <c r="L18216"/>
      <c r="M18216"/>
      <c r="N18216" s="1" t="s">
        <v>20</v>
      </c>
      <c r="O18216" s="1" t="s">
        <v>161</v>
      </c>
      <c r="P18216" s="1">
        <f t="shared" si="284"/>
        <v>30259</v>
      </c>
    </row>
    <row r="18217" spans="2:16" ht="10.55" customHeight="1" x14ac:dyDescent="0.3">
      <c r="B18217" s="1">
        <v>30283</v>
      </c>
      <c r="C18217" s="1">
        <v>800025153</v>
      </c>
      <c r="D18217" s="1" t="s">
        <v>52189</v>
      </c>
      <c r="E18217" s="12">
        <v>60872306005129</v>
      </c>
      <c r="F18217" s="1" t="s">
        <v>52190</v>
      </c>
      <c r="G18217" s="1" t="s">
        <v>52191</v>
      </c>
      <c r="H18217" s="1">
        <v>82820480</v>
      </c>
      <c r="I18217" s="1" t="s">
        <v>38353</v>
      </c>
      <c r="J18217" s="1" t="s">
        <v>327</v>
      </c>
      <c r="K18217" s="1" t="s">
        <v>19</v>
      </c>
      <c r="L18217"/>
      <c r="M18217"/>
      <c r="N18217" s="1" t="s">
        <v>20</v>
      </c>
      <c r="O18217" s="1" t="s">
        <v>161</v>
      </c>
      <c r="P18217" s="1">
        <f t="shared" si="284"/>
        <v>30283</v>
      </c>
    </row>
    <row r="18218" spans="2:16" ht="10.55" customHeight="1" x14ac:dyDescent="0.3">
      <c r="B18218" s="1">
        <v>30298</v>
      </c>
      <c r="C18218" s="1">
        <v>800025170</v>
      </c>
      <c r="D18218" s="1" t="s">
        <v>52192</v>
      </c>
      <c r="E18218" s="12">
        <v>3246219000163</v>
      </c>
      <c r="F18218" s="1" t="s">
        <v>52193</v>
      </c>
      <c r="G18218" s="1" t="s">
        <v>52194</v>
      </c>
      <c r="H18218" s="1">
        <v>81690300</v>
      </c>
      <c r="I18218" s="1" t="s">
        <v>38353</v>
      </c>
      <c r="J18218" s="1" t="s">
        <v>327</v>
      </c>
      <c r="K18218" s="1" t="s">
        <v>19</v>
      </c>
      <c r="L18218"/>
      <c r="M18218"/>
      <c r="N18218" s="1" t="s">
        <v>20</v>
      </c>
      <c r="O18218" s="1" t="s">
        <v>161</v>
      </c>
      <c r="P18218" s="1">
        <f t="shared" si="284"/>
        <v>30298</v>
      </c>
    </row>
    <row r="18219" spans="2:16" ht="10.55" customHeight="1" x14ac:dyDescent="0.3">
      <c r="B18219" s="1">
        <v>30323</v>
      </c>
      <c r="C18219" s="1">
        <v>800025209</v>
      </c>
      <c r="D18219" s="1" t="s">
        <v>52195</v>
      </c>
      <c r="E18219" s="12">
        <v>8907139000125</v>
      </c>
      <c r="F18219" s="1" t="s">
        <v>52196</v>
      </c>
      <c r="G18219" s="1" t="s">
        <v>52197</v>
      </c>
      <c r="H18219" s="1">
        <v>80620090</v>
      </c>
      <c r="I18219" s="1" t="s">
        <v>38353</v>
      </c>
      <c r="J18219" s="1" t="s">
        <v>327</v>
      </c>
      <c r="K18219" s="1" t="s">
        <v>19</v>
      </c>
      <c r="L18219"/>
      <c r="M18219"/>
      <c r="N18219" s="1" t="s">
        <v>20</v>
      </c>
      <c r="O18219" s="1" t="s">
        <v>161</v>
      </c>
      <c r="P18219" s="1">
        <f t="shared" si="284"/>
        <v>30323</v>
      </c>
    </row>
    <row r="18220" spans="2:16" ht="10.55" customHeight="1" x14ac:dyDescent="0.3">
      <c r="B18220" s="1">
        <v>30333</v>
      </c>
      <c r="C18220" s="1">
        <v>800025227</v>
      </c>
      <c r="D18220" s="1" t="s">
        <v>52198</v>
      </c>
      <c r="E18220" s="12">
        <v>10960984000106</v>
      </c>
      <c r="F18220" s="1" t="s">
        <v>52199</v>
      </c>
      <c r="G18220" s="1" t="s">
        <v>52200</v>
      </c>
      <c r="H18220" s="1">
        <v>81650030</v>
      </c>
      <c r="I18220" s="1" t="s">
        <v>38353</v>
      </c>
      <c r="J18220" s="1" t="s">
        <v>327</v>
      </c>
      <c r="K18220" s="1" t="s">
        <v>19</v>
      </c>
      <c r="L18220"/>
      <c r="M18220"/>
      <c r="N18220" s="1" t="s">
        <v>20</v>
      </c>
      <c r="O18220" s="1" t="s">
        <v>161</v>
      </c>
      <c r="P18220" s="1">
        <f t="shared" si="284"/>
        <v>30333</v>
      </c>
    </row>
    <row r="18221" spans="2:16" ht="10.55" customHeight="1" x14ac:dyDescent="0.3">
      <c r="B18221" s="1">
        <v>30346</v>
      </c>
      <c r="C18221" s="1">
        <v>800025254</v>
      </c>
      <c r="D18221" s="1" t="s">
        <v>52201</v>
      </c>
      <c r="E18221" s="12">
        <v>15310104000170</v>
      </c>
      <c r="F18221" s="1" t="s">
        <v>52202</v>
      </c>
      <c r="G18221" s="1" t="s">
        <v>52203</v>
      </c>
      <c r="H18221" s="1">
        <v>81330360</v>
      </c>
      <c r="I18221" s="1" t="s">
        <v>38353</v>
      </c>
      <c r="J18221" s="1" t="s">
        <v>327</v>
      </c>
      <c r="K18221" s="1" t="s">
        <v>19</v>
      </c>
      <c r="L18221"/>
      <c r="M18221"/>
      <c r="N18221" s="1" t="s">
        <v>20</v>
      </c>
      <c r="O18221" s="1" t="s">
        <v>161</v>
      </c>
      <c r="P18221" s="1">
        <f t="shared" si="284"/>
        <v>30346</v>
      </c>
    </row>
    <row r="18222" spans="2:16" ht="10.55" customHeight="1" x14ac:dyDescent="0.3">
      <c r="B18222" s="1">
        <v>30347</v>
      </c>
      <c r="C18222" s="1">
        <v>800025256</v>
      </c>
      <c r="D18222" s="1" t="s">
        <v>52204</v>
      </c>
      <c r="E18222" s="12">
        <v>11377507000185</v>
      </c>
      <c r="F18222" s="1" t="s">
        <v>52205</v>
      </c>
      <c r="G18222" s="1" t="s">
        <v>52206</v>
      </c>
      <c r="H18222" s="1">
        <v>81020720</v>
      </c>
      <c r="I18222" s="1" t="s">
        <v>38353</v>
      </c>
      <c r="J18222" s="1" t="s">
        <v>327</v>
      </c>
      <c r="K18222" s="1" t="s">
        <v>19</v>
      </c>
      <c r="L18222"/>
      <c r="M18222"/>
      <c r="N18222" s="1" t="s">
        <v>20</v>
      </c>
      <c r="O18222" s="1" t="s">
        <v>161</v>
      </c>
      <c r="P18222" s="1">
        <f t="shared" si="284"/>
        <v>30347</v>
      </c>
    </row>
    <row r="18223" spans="2:16" ht="10.55" customHeight="1" x14ac:dyDescent="0.3">
      <c r="B18223" s="1">
        <v>30387</v>
      </c>
      <c r="C18223" s="1">
        <v>800025298</v>
      </c>
      <c r="D18223" s="1" t="s">
        <v>52207</v>
      </c>
      <c r="E18223" s="12">
        <v>11082805000148</v>
      </c>
      <c r="F18223" s="1" t="s">
        <v>52208</v>
      </c>
      <c r="G18223" s="1" t="s">
        <v>52209</v>
      </c>
      <c r="H18223" s="1">
        <v>81920080</v>
      </c>
      <c r="I18223" s="1" t="s">
        <v>38353</v>
      </c>
      <c r="J18223" s="1" t="s">
        <v>327</v>
      </c>
      <c r="K18223" s="1" t="s">
        <v>19</v>
      </c>
      <c r="L18223"/>
      <c r="M18223"/>
      <c r="N18223" s="1" t="s">
        <v>20</v>
      </c>
      <c r="O18223" s="1" t="s">
        <v>161</v>
      </c>
      <c r="P18223" s="1">
        <f t="shared" si="284"/>
        <v>30387</v>
      </c>
    </row>
    <row r="18224" spans="2:16" ht="10.55" customHeight="1" x14ac:dyDescent="0.3">
      <c r="B18224" s="1">
        <v>30421</v>
      </c>
      <c r="C18224" s="1">
        <v>800025333</v>
      </c>
      <c r="D18224" s="1" t="s">
        <v>19603</v>
      </c>
      <c r="E18224" s="12">
        <v>3358329000389</v>
      </c>
      <c r="F18224" s="1" t="s">
        <v>52210</v>
      </c>
      <c r="G18224" s="1" t="s">
        <v>52211</v>
      </c>
      <c r="H18224" s="1">
        <v>81610050</v>
      </c>
      <c r="I18224" s="1" t="s">
        <v>38353</v>
      </c>
      <c r="J18224" s="1" t="s">
        <v>327</v>
      </c>
      <c r="K18224" s="1" t="s">
        <v>19</v>
      </c>
      <c r="L18224"/>
      <c r="M18224"/>
      <c r="N18224" s="1" t="s">
        <v>20</v>
      </c>
      <c r="O18224" s="1" t="s">
        <v>161</v>
      </c>
      <c r="P18224" s="1">
        <f t="shared" si="284"/>
        <v>30421</v>
      </c>
    </row>
    <row r="18225" spans="2:16" ht="10.55" customHeight="1" x14ac:dyDescent="0.3">
      <c r="B18225" s="1">
        <v>30426</v>
      </c>
      <c r="C18225" s="1">
        <v>800025334</v>
      </c>
      <c r="D18225" s="1" t="s">
        <v>52212</v>
      </c>
      <c r="E18225" s="12">
        <v>1151251000130</v>
      </c>
      <c r="F18225" s="1" t="s">
        <v>52213</v>
      </c>
      <c r="G18225" s="1" t="s">
        <v>52214</v>
      </c>
      <c r="H18225" s="1">
        <v>80230130</v>
      </c>
      <c r="I18225" s="1" t="s">
        <v>38353</v>
      </c>
      <c r="J18225" s="1" t="s">
        <v>327</v>
      </c>
      <c r="K18225" s="1" t="s">
        <v>19</v>
      </c>
      <c r="L18225"/>
      <c r="M18225"/>
      <c r="N18225" s="1" t="s">
        <v>20</v>
      </c>
      <c r="O18225" s="1" t="s">
        <v>161</v>
      </c>
      <c r="P18225" s="1">
        <f t="shared" si="284"/>
        <v>30426</v>
      </c>
    </row>
    <row r="18226" spans="2:16" ht="10.55" customHeight="1" x14ac:dyDescent="0.3">
      <c r="B18226" s="1">
        <v>30420</v>
      </c>
      <c r="C18226" s="1">
        <v>800025338</v>
      </c>
      <c r="D18226" s="1" t="s">
        <v>31081</v>
      </c>
      <c r="E18226" s="12">
        <v>88613922001359</v>
      </c>
      <c r="F18226" s="1" t="s">
        <v>52215</v>
      </c>
      <c r="G18226" s="1" t="s">
        <v>52216</v>
      </c>
      <c r="H18226" s="1">
        <v>81690500</v>
      </c>
      <c r="I18226" s="1" t="s">
        <v>38353</v>
      </c>
      <c r="J18226" s="1" t="s">
        <v>327</v>
      </c>
      <c r="K18226" s="1" t="s">
        <v>19</v>
      </c>
      <c r="L18226"/>
      <c r="M18226"/>
      <c r="N18226" s="1" t="s">
        <v>20</v>
      </c>
      <c r="O18226" s="1" t="s">
        <v>161</v>
      </c>
      <c r="P18226" s="1">
        <f t="shared" si="284"/>
        <v>30420</v>
      </c>
    </row>
    <row r="18227" spans="2:16" ht="10.55" customHeight="1" x14ac:dyDescent="0.3">
      <c r="B18227" s="1">
        <v>30463</v>
      </c>
      <c r="C18227" s="1">
        <v>800025367</v>
      </c>
      <c r="D18227" s="1" t="s">
        <v>52217</v>
      </c>
      <c r="E18227" s="12">
        <v>82359399000166</v>
      </c>
      <c r="F18227" s="1" t="s">
        <v>52218</v>
      </c>
      <c r="G18227" s="1" t="s">
        <v>52219</v>
      </c>
      <c r="H18227" s="1">
        <v>81650110</v>
      </c>
      <c r="I18227" s="1" t="s">
        <v>38353</v>
      </c>
      <c r="J18227" s="1" t="s">
        <v>327</v>
      </c>
      <c r="K18227" s="1" t="s">
        <v>19</v>
      </c>
      <c r="L18227"/>
      <c r="M18227"/>
      <c r="N18227" s="1" t="s">
        <v>20</v>
      </c>
      <c r="O18227" s="1" t="s">
        <v>161</v>
      </c>
      <c r="P18227" s="1">
        <f t="shared" si="284"/>
        <v>30463</v>
      </c>
    </row>
    <row r="18228" spans="2:16" ht="10.55" customHeight="1" x14ac:dyDescent="0.3">
      <c r="B18228" s="1">
        <v>30479</v>
      </c>
      <c r="C18228" s="1">
        <v>800025375</v>
      </c>
      <c r="D18228" s="1" t="s">
        <v>743</v>
      </c>
      <c r="E18228" s="12">
        <v>16670085038390</v>
      </c>
      <c r="F18228" s="1" t="s">
        <v>890</v>
      </c>
      <c r="G18228" s="1" t="s">
        <v>52220</v>
      </c>
      <c r="H18228" s="1">
        <v>80440080</v>
      </c>
      <c r="I18228" s="1" t="s">
        <v>38353</v>
      </c>
      <c r="J18228" s="1" t="s">
        <v>327</v>
      </c>
      <c r="K18228" s="1" t="s">
        <v>19</v>
      </c>
      <c r="L18228"/>
      <c r="M18228"/>
      <c r="N18228" s="1" t="s">
        <v>20</v>
      </c>
      <c r="O18228" s="1" t="s">
        <v>161</v>
      </c>
      <c r="P18228" s="1">
        <f t="shared" si="284"/>
        <v>30479</v>
      </c>
    </row>
    <row r="18229" spans="2:16" ht="10.55" customHeight="1" x14ac:dyDescent="0.3">
      <c r="B18229" s="1">
        <v>30521</v>
      </c>
      <c r="C18229" s="1">
        <v>800025457</v>
      </c>
      <c r="D18229" s="1" t="s">
        <v>52221</v>
      </c>
      <c r="E18229" s="12">
        <v>7268462000133</v>
      </c>
      <c r="F18229" s="1" t="s">
        <v>52222</v>
      </c>
      <c r="G18229" s="1" t="s">
        <v>52223</v>
      </c>
      <c r="H18229" s="1">
        <v>81930350</v>
      </c>
      <c r="I18229" s="1" t="s">
        <v>38353</v>
      </c>
      <c r="J18229" s="1" t="s">
        <v>327</v>
      </c>
      <c r="K18229" s="1" t="s">
        <v>19</v>
      </c>
      <c r="L18229"/>
      <c r="M18229"/>
      <c r="N18229" s="1" t="s">
        <v>20</v>
      </c>
      <c r="O18229" s="1" t="s">
        <v>161</v>
      </c>
      <c r="P18229" s="1">
        <f t="shared" si="284"/>
        <v>30521</v>
      </c>
    </row>
    <row r="18230" spans="2:16" ht="10.55" customHeight="1" x14ac:dyDescent="0.3">
      <c r="B18230" s="1">
        <v>30552</v>
      </c>
      <c r="C18230" s="1">
        <v>800025466</v>
      </c>
      <c r="D18230" s="1" t="s">
        <v>52224</v>
      </c>
      <c r="E18230" s="12">
        <v>11355374000146</v>
      </c>
      <c r="F18230" s="1" t="s">
        <v>52225</v>
      </c>
      <c r="G18230" s="1" t="s">
        <v>52226</v>
      </c>
      <c r="H18230" s="1">
        <v>81050590</v>
      </c>
      <c r="I18230" s="1" t="s">
        <v>38353</v>
      </c>
      <c r="J18230" s="1" t="s">
        <v>327</v>
      </c>
      <c r="K18230" s="1" t="s">
        <v>19</v>
      </c>
      <c r="L18230"/>
      <c r="M18230"/>
      <c r="N18230" s="1" t="s">
        <v>20</v>
      </c>
      <c r="O18230" s="1" t="s">
        <v>161</v>
      </c>
      <c r="P18230" s="1">
        <f t="shared" si="284"/>
        <v>30552</v>
      </c>
    </row>
    <row r="18231" spans="2:16" ht="10.55" customHeight="1" x14ac:dyDescent="0.3">
      <c r="B18231" s="1">
        <v>30595</v>
      </c>
      <c r="C18231" s="1">
        <v>800025495</v>
      </c>
      <c r="D18231" s="1" t="s">
        <v>52227</v>
      </c>
      <c r="E18231" s="12">
        <v>61295473001553</v>
      </c>
      <c r="F18231" s="1" t="s">
        <v>52228</v>
      </c>
      <c r="G18231" s="1" t="s">
        <v>52229</v>
      </c>
      <c r="H18231" s="1">
        <v>81690300</v>
      </c>
      <c r="I18231" s="1" t="s">
        <v>38353</v>
      </c>
      <c r="J18231" s="1" t="s">
        <v>327</v>
      </c>
      <c r="K18231" s="1" t="s">
        <v>19</v>
      </c>
      <c r="L18231"/>
      <c r="M18231"/>
      <c r="N18231" s="1" t="s">
        <v>20</v>
      </c>
      <c r="O18231" s="1" t="s">
        <v>161</v>
      </c>
      <c r="P18231" s="1">
        <f t="shared" si="284"/>
        <v>30595</v>
      </c>
    </row>
    <row r="18232" spans="2:16" ht="10.55" customHeight="1" x14ac:dyDescent="0.3">
      <c r="B18232" s="1">
        <v>30582</v>
      </c>
      <c r="C18232" s="1">
        <v>800025540</v>
      </c>
      <c r="D18232" s="1" t="s">
        <v>52230</v>
      </c>
      <c r="E18232" s="12">
        <v>9083885000104</v>
      </c>
      <c r="F18232" s="1" t="s">
        <v>52231</v>
      </c>
      <c r="G18232" s="1" t="s">
        <v>52232</v>
      </c>
      <c r="H18232" s="1">
        <v>82630308</v>
      </c>
      <c r="I18232" s="1" t="s">
        <v>38353</v>
      </c>
      <c r="J18232" s="1" t="s">
        <v>327</v>
      </c>
      <c r="K18232" s="1" t="s">
        <v>19</v>
      </c>
      <c r="L18232"/>
      <c r="M18232"/>
      <c r="N18232" s="1" t="s">
        <v>20</v>
      </c>
      <c r="O18232" s="1" t="s">
        <v>161</v>
      </c>
      <c r="P18232" s="1">
        <f t="shared" si="284"/>
        <v>30582</v>
      </c>
    </row>
    <row r="18233" spans="2:16" ht="10.55" customHeight="1" x14ac:dyDescent="0.3">
      <c r="B18233" s="1">
        <v>30606</v>
      </c>
      <c r="C18233" s="1">
        <v>800025569</v>
      </c>
      <c r="D18233" s="1" t="s">
        <v>52233</v>
      </c>
      <c r="E18233" s="12">
        <v>13038579000123</v>
      </c>
      <c r="F18233" s="1" t="s">
        <v>52234</v>
      </c>
      <c r="G18233" s="1" t="s">
        <v>52235</v>
      </c>
      <c r="H18233" s="1">
        <v>80710150</v>
      </c>
      <c r="I18233" s="1" t="s">
        <v>38353</v>
      </c>
      <c r="J18233" s="1" t="s">
        <v>327</v>
      </c>
      <c r="K18233" s="1" t="s">
        <v>19</v>
      </c>
      <c r="L18233"/>
      <c r="M18233"/>
      <c r="N18233" s="1" t="s">
        <v>20</v>
      </c>
      <c r="O18233" s="1" t="s">
        <v>161</v>
      </c>
      <c r="P18233" s="1">
        <f t="shared" si="284"/>
        <v>30606</v>
      </c>
    </row>
    <row r="18234" spans="2:16" ht="10.55" customHeight="1" x14ac:dyDescent="0.3">
      <c r="B18234" s="1">
        <v>7370</v>
      </c>
      <c r="C18234" s="1">
        <v>800025805</v>
      </c>
      <c r="D18234" s="1" t="s">
        <v>52236</v>
      </c>
      <c r="E18234" s="12">
        <v>196526000199</v>
      </c>
      <c r="F18234" s="1" t="s">
        <v>52237</v>
      </c>
      <c r="G18234" s="1" t="s">
        <v>52238</v>
      </c>
      <c r="H18234" s="1">
        <v>80010050</v>
      </c>
      <c r="I18234" s="1" t="s">
        <v>38353</v>
      </c>
      <c r="J18234" s="1" t="s">
        <v>327</v>
      </c>
      <c r="K18234" s="1" t="s">
        <v>19</v>
      </c>
      <c r="L18234"/>
      <c r="M18234"/>
      <c r="N18234" s="1" t="s">
        <v>20</v>
      </c>
      <c r="O18234" s="1" t="s">
        <v>161</v>
      </c>
      <c r="P18234" s="1">
        <f t="shared" si="284"/>
        <v>7370</v>
      </c>
    </row>
    <row r="18235" spans="2:16" ht="10.55" customHeight="1" x14ac:dyDescent="0.3">
      <c r="B18235" s="1">
        <v>22171</v>
      </c>
      <c r="C18235" s="1">
        <v>800025851</v>
      </c>
      <c r="D18235" s="1" t="s">
        <v>52239</v>
      </c>
      <c r="E18235" s="12">
        <v>5381281000193</v>
      </c>
      <c r="F18235" s="1" t="s">
        <v>52240</v>
      </c>
      <c r="G18235" s="1" t="s">
        <v>52241</v>
      </c>
      <c r="H18235" s="1">
        <v>81070001</v>
      </c>
      <c r="I18235" s="1" t="s">
        <v>38353</v>
      </c>
      <c r="J18235" s="1" t="s">
        <v>327</v>
      </c>
      <c r="K18235" s="1" t="s">
        <v>19</v>
      </c>
      <c r="L18235"/>
      <c r="M18235"/>
      <c r="N18235" s="1" t="s">
        <v>20</v>
      </c>
      <c r="O18235" s="1" t="s">
        <v>161</v>
      </c>
      <c r="P18235" s="1">
        <f t="shared" si="284"/>
        <v>22171</v>
      </c>
    </row>
    <row r="18236" spans="2:16" ht="10.55" customHeight="1" x14ac:dyDescent="0.3">
      <c r="B18236" s="1">
        <v>22175</v>
      </c>
      <c r="C18236" s="1">
        <v>800025854</v>
      </c>
      <c r="D18236" s="1" t="s">
        <v>52242</v>
      </c>
      <c r="E18236" s="12">
        <v>5424686000161</v>
      </c>
      <c r="F18236" s="1" t="s">
        <v>52243</v>
      </c>
      <c r="G18236" s="1" t="s">
        <v>52244</v>
      </c>
      <c r="H18236" s="1">
        <v>81880080</v>
      </c>
      <c r="I18236" s="1" t="s">
        <v>38353</v>
      </c>
      <c r="J18236" s="1" t="s">
        <v>327</v>
      </c>
      <c r="K18236" s="1" t="s">
        <v>19</v>
      </c>
      <c r="L18236"/>
      <c r="M18236"/>
      <c r="N18236" s="1" t="s">
        <v>20</v>
      </c>
      <c r="O18236" s="1" t="s">
        <v>161</v>
      </c>
      <c r="P18236" s="1">
        <f t="shared" si="284"/>
        <v>22175</v>
      </c>
    </row>
    <row r="18237" spans="2:16" ht="10.55" customHeight="1" x14ac:dyDescent="0.3">
      <c r="B18237" s="1">
        <v>22194</v>
      </c>
      <c r="C18237" s="1">
        <v>800025863</v>
      </c>
      <c r="D18237" s="1" t="s">
        <v>52245</v>
      </c>
      <c r="E18237" s="12">
        <v>6121692000102</v>
      </c>
      <c r="F18237" s="1" t="s">
        <v>52246</v>
      </c>
      <c r="G18237" s="1" t="s">
        <v>52247</v>
      </c>
      <c r="H18237" s="1">
        <v>81460085</v>
      </c>
      <c r="I18237" s="1" t="s">
        <v>38353</v>
      </c>
      <c r="J18237" s="1" t="s">
        <v>327</v>
      </c>
      <c r="K18237" s="1" t="s">
        <v>19</v>
      </c>
      <c r="L18237"/>
      <c r="M18237"/>
      <c r="N18237" s="1" t="s">
        <v>20</v>
      </c>
      <c r="O18237" s="1" t="s">
        <v>161</v>
      </c>
      <c r="P18237" s="1">
        <f t="shared" si="284"/>
        <v>22194</v>
      </c>
    </row>
    <row r="18238" spans="2:16" ht="10.55" customHeight="1" x14ac:dyDescent="0.3">
      <c r="B18238" s="1">
        <v>22266</v>
      </c>
      <c r="C18238" s="1">
        <v>800025870</v>
      </c>
      <c r="D18238" s="1" t="s">
        <v>52248</v>
      </c>
      <c r="E18238" s="12">
        <v>8436470000104</v>
      </c>
      <c r="F18238" s="1" t="s">
        <v>52249</v>
      </c>
      <c r="G18238" s="1" t="s">
        <v>52250</v>
      </c>
      <c r="H18238" s="1">
        <v>80030060</v>
      </c>
      <c r="I18238" s="1" t="s">
        <v>38353</v>
      </c>
      <c r="J18238" s="1" t="s">
        <v>327</v>
      </c>
      <c r="K18238" s="1" t="s">
        <v>19</v>
      </c>
      <c r="L18238"/>
      <c r="M18238"/>
      <c r="N18238" s="1" t="s">
        <v>20</v>
      </c>
      <c r="O18238" s="1" t="s">
        <v>161</v>
      </c>
      <c r="P18238" s="1">
        <f t="shared" si="284"/>
        <v>22266</v>
      </c>
    </row>
    <row r="18239" spans="2:16" ht="10.55" customHeight="1" x14ac:dyDescent="0.3">
      <c r="B18239" s="1">
        <v>22356</v>
      </c>
      <c r="C18239" s="1">
        <v>800025885</v>
      </c>
      <c r="D18239" s="1" t="s">
        <v>52251</v>
      </c>
      <c r="E18239" s="12">
        <v>58890252001438</v>
      </c>
      <c r="F18239" s="1" t="s">
        <v>52252</v>
      </c>
      <c r="G18239" s="1" t="s">
        <v>52253</v>
      </c>
      <c r="H18239" s="1">
        <v>80215010</v>
      </c>
      <c r="I18239" s="1" t="s">
        <v>38353</v>
      </c>
      <c r="J18239" s="1" t="s">
        <v>327</v>
      </c>
      <c r="K18239" s="1" t="s">
        <v>19</v>
      </c>
      <c r="L18239"/>
      <c r="M18239"/>
      <c r="N18239" s="1" t="s">
        <v>20</v>
      </c>
      <c r="O18239" s="1" t="s">
        <v>161</v>
      </c>
      <c r="P18239" s="1">
        <f t="shared" si="284"/>
        <v>22356</v>
      </c>
    </row>
    <row r="18240" spans="2:16" ht="10.55" customHeight="1" x14ac:dyDescent="0.3">
      <c r="B18240" s="1">
        <v>22496</v>
      </c>
      <c r="C18240" s="1">
        <v>800025936</v>
      </c>
      <c r="D18240" s="1" t="s">
        <v>52254</v>
      </c>
      <c r="E18240" s="12">
        <v>81463630000285</v>
      </c>
      <c r="F18240" s="1" t="s">
        <v>52255</v>
      </c>
      <c r="G18240" s="1" t="s">
        <v>52256</v>
      </c>
      <c r="H18240" s="1">
        <v>80220031</v>
      </c>
      <c r="I18240" s="1" t="s">
        <v>38353</v>
      </c>
      <c r="J18240" s="1" t="s">
        <v>327</v>
      </c>
      <c r="K18240" s="1" t="s">
        <v>19</v>
      </c>
      <c r="L18240"/>
      <c r="M18240"/>
      <c r="N18240" s="1" t="s">
        <v>20</v>
      </c>
      <c r="O18240" s="1" t="s">
        <v>161</v>
      </c>
      <c r="P18240" s="1">
        <f t="shared" si="284"/>
        <v>22496</v>
      </c>
    </row>
    <row r="18241" spans="2:16" ht="10.55" customHeight="1" x14ac:dyDescent="0.3">
      <c r="B18241" s="1">
        <v>22541</v>
      </c>
      <c r="C18241" s="1">
        <v>800025957</v>
      </c>
      <c r="D18241" s="1" t="s">
        <v>52257</v>
      </c>
      <c r="E18241" s="12">
        <v>92664028002438</v>
      </c>
      <c r="F18241" s="1" t="s">
        <v>52258</v>
      </c>
      <c r="G18241" s="1" t="s">
        <v>52259</v>
      </c>
      <c r="H18241" s="1">
        <v>81350900</v>
      </c>
      <c r="I18241" s="1" t="s">
        <v>38353</v>
      </c>
      <c r="J18241" s="1" t="s">
        <v>327</v>
      </c>
      <c r="K18241" s="1" t="s">
        <v>19</v>
      </c>
      <c r="L18241"/>
      <c r="M18241"/>
      <c r="N18241" s="1" t="s">
        <v>20</v>
      </c>
      <c r="O18241" s="1" t="s">
        <v>161</v>
      </c>
      <c r="P18241" s="1">
        <f t="shared" si="284"/>
        <v>22541</v>
      </c>
    </row>
    <row r="18242" spans="2:16" ht="10.55" customHeight="1" x14ac:dyDescent="0.3">
      <c r="B18242" s="1">
        <v>16337</v>
      </c>
      <c r="C18242" s="1">
        <v>800025990</v>
      </c>
      <c r="D18242" s="1" t="s">
        <v>52260</v>
      </c>
      <c r="E18242" s="12">
        <v>1715975000169</v>
      </c>
      <c r="F18242" s="1" t="s">
        <v>52261</v>
      </c>
      <c r="G18242" s="1" t="s">
        <v>52262</v>
      </c>
      <c r="H18242" s="1">
        <v>81531980</v>
      </c>
      <c r="I18242" s="1" t="s">
        <v>38353</v>
      </c>
      <c r="J18242" s="1" t="s">
        <v>327</v>
      </c>
      <c r="K18242" s="1" t="s">
        <v>19</v>
      </c>
      <c r="L18242"/>
      <c r="M18242"/>
      <c r="N18242" s="1" t="s">
        <v>20</v>
      </c>
      <c r="O18242" s="1" t="s">
        <v>161</v>
      </c>
      <c r="P18242" s="1">
        <f t="shared" ref="P18242:P18305" si="285">B18242</f>
        <v>16337</v>
      </c>
    </row>
    <row r="18243" spans="2:16" ht="10.55" customHeight="1" x14ac:dyDescent="0.3">
      <c r="B18243" s="1">
        <v>23321</v>
      </c>
      <c r="C18243" s="1">
        <v>800026067</v>
      </c>
      <c r="D18243" s="1" t="s">
        <v>52263</v>
      </c>
      <c r="E18243" s="12">
        <v>5669941000136</v>
      </c>
      <c r="F18243" s="1" t="s">
        <v>52264</v>
      </c>
      <c r="G18243" s="1" t="s">
        <v>52265</v>
      </c>
      <c r="H18243" s="1">
        <v>81650030</v>
      </c>
      <c r="I18243" s="1" t="s">
        <v>38353</v>
      </c>
      <c r="J18243" s="1" t="s">
        <v>327</v>
      </c>
      <c r="K18243" s="1" t="s">
        <v>19</v>
      </c>
      <c r="L18243"/>
      <c r="M18243"/>
      <c r="N18243" s="1" t="s">
        <v>20</v>
      </c>
      <c r="O18243" s="1" t="s">
        <v>161</v>
      </c>
      <c r="P18243" s="1">
        <f t="shared" si="285"/>
        <v>23321</v>
      </c>
    </row>
    <row r="18244" spans="2:16" ht="10.55" customHeight="1" x14ac:dyDescent="0.3">
      <c r="B18244" s="1">
        <v>24324</v>
      </c>
      <c r="C18244" s="1">
        <v>800026149</v>
      </c>
      <c r="D18244" s="1" t="s">
        <v>52266</v>
      </c>
      <c r="E18244" s="12">
        <v>929003000104</v>
      </c>
      <c r="F18244" s="1" t="s">
        <v>52267</v>
      </c>
      <c r="G18244" s="1" t="s">
        <v>52268</v>
      </c>
      <c r="H18244" s="1">
        <v>80010100</v>
      </c>
      <c r="I18244" s="1" t="s">
        <v>38353</v>
      </c>
      <c r="J18244" s="1" t="s">
        <v>327</v>
      </c>
      <c r="K18244" s="1" t="s">
        <v>19</v>
      </c>
      <c r="L18244"/>
      <c r="M18244"/>
      <c r="N18244" s="1" t="s">
        <v>20</v>
      </c>
      <c r="O18244" s="1" t="s">
        <v>161</v>
      </c>
      <c r="P18244" s="1">
        <f t="shared" si="285"/>
        <v>24324</v>
      </c>
    </row>
    <row r="18245" spans="2:16" ht="10.55" customHeight="1" x14ac:dyDescent="0.3">
      <c r="B18245" s="1">
        <v>27786</v>
      </c>
      <c r="C18245" s="1">
        <v>800026421</v>
      </c>
      <c r="D18245" s="1" t="s">
        <v>52269</v>
      </c>
      <c r="E18245" s="12">
        <v>76617927000137</v>
      </c>
      <c r="F18245" s="1" t="s">
        <v>52270</v>
      </c>
      <c r="G18245" s="1" t="s">
        <v>52271</v>
      </c>
      <c r="H18245" s="1">
        <v>82510240</v>
      </c>
      <c r="I18245" s="1" t="s">
        <v>38353</v>
      </c>
      <c r="J18245" s="1" t="s">
        <v>327</v>
      </c>
      <c r="K18245" s="1" t="s">
        <v>19</v>
      </c>
      <c r="L18245"/>
      <c r="M18245"/>
      <c r="N18245" s="1" t="s">
        <v>20</v>
      </c>
      <c r="O18245" s="1" t="s">
        <v>161</v>
      </c>
      <c r="P18245" s="1">
        <f t="shared" si="285"/>
        <v>27786</v>
      </c>
    </row>
    <row r="18246" spans="2:16" ht="10.55" customHeight="1" x14ac:dyDescent="0.3">
      <c r="B18246" s="1">
        <v>30672</v>
      </c>
      <c r="C18246" s="1">
        <v>800026889</v>
      </c>
      <c r="D18246" s="1" t="s">
        <v>52272</v>
      </c>
      <c r="E18246" s="12">
        <v>3776284004783</v>
      </c>
      <c r="F18246" s="1" t="s">
        <v>52273</v>
      </c>
      <c r="G18246" s="1" t="s">
        <v>52274</v>
      </c>
      <c r="H18246" s="1">
        <v>81750340</v>
      </c>
      <c r="I18246" s="1" t="s">
        <v>38353</v>
      </c>
      <c r="J18246" s="1" t="s">
        <v>327</v>
      </c>
      <c r="K18246" s="1" t="s">
        <v>19</v>
      </c>
      <c r="L18246"/>
      <c r="M18246"/>
      <c r="N18246" s="1" t="s">
        <v>20</v>
      </c>
      <c r="O18246" s="1" t="s">
        <v>161</v>
      </c>
      <c r="P18246" s="1">
        <f t="shared" si="285"/>
        <v>30672</v>
      </c>
    </row>
    <row r="18247" spans="2:16" ht="10.55" customHeight="1" x14ac:dyDescent="0.3">
      <c r="B18247" s="1">
        <v>30680</v>
      </c>
      <c r="C18247" s="1">
        <v>800026907</v>
      </c>
      <c r="D18247" s="1" t="s">
        <v>52275</v>
      </c>
      <c r="E18247" s="12">
        <v>80769904000115</v>
      </c>
      <c r="F18247" s="1" t="s">
        <v>52276</v>
      </c>
      <c r="G18247" s="1" t="s">
        <v>52277</v>
      </c>
      <c r="H18247" s="1">
        <v>80250210</v>
      </c>
      <c r="I18247" s="1" t="s">
        <v>38353</v>
      </c>
      <c r="J18247" s="1" t="s">
        <v>327</v>
      </c>
      <c r="K18247" s="1" t="s">
        <v>19</v>
      </c>
      <c r="L18247"/>
      <c r="M18247"/>
      <c r="N18247" s="1" t="s">
        <v>20</v>
      </c>
      <c r="O18247" s="1" t="s">
        <v>161</v>
      </c>
      <c r="P18247" s="1">
        <f t="shared" si="285"/>
        <v>30680</v>
      </c>
    </row>
    <row r="18248" spans="2:16" ht="10.55" customHeight="1" x14ac:dyDescent="0.3">
      <c r="B18248" s="1">
        <v>30739</v>
      </c>
      <c r="C18248" s="1">
        <v>800026977</v>
      </c>
      <c r="D18248" s="1" t="s">
        <v>52278</v>
      </c>
      <c r="E18248" s="12">
        <v>7891077000148</v>
      </c>
      <c r="F18248" s="1" t="s">
        <v>52279</v>
      </c>
      <c r="G18248" s="1" t="s">
        <v>52280</v>
      </c>
      <c r="H18248" s="1">
        <v>80060160</v>
      </c>
      <c r="I18248" s="1" t="s">
        <v>38353</v>
      </c>
      <c r="J18248" s="1" t="s">
        <v>327</v>
      </c>
      <c r="K18248" s="1" t="s">
        <v>19</v>
      </c>
      <c r="L18248"/>
      <c r="M18248"/>
      <c r="N18248" s="1" t="s">
        <v>20</v>
      </c>
      <c r="O18248" s="1" t="s">
        <v>161</v>
      </c>
      <c r="P18248" s="1">
        <f t="shared" si="285"/>
        <v>30739</v>
      </c>
    </row>
    <row r="18249" spans="2:16" ht="10.55" customHeight="1" x14ac:dyDescent="0.3">
      <c r="B18249" s="1">
        <v>22493</v>
      </c>
      <c r="C18249" s="1">
        <v>800026980</v>
      </c>
      <c r="D18249" s="1" t="s">
        <v>52281</v>
      </c>
      <c r="E18249" s="12">
        <v>81051484000108</v>
      </c>
      <c r="F18249" s="1" t="s">
        <v>52282</v>
      </c>
      <c r="G18249" s="1" t="s">
        <v>52283</v>
      </c>
      <c r="H18249" s="1">
        <v>81350000</v>
      </c>
      <c r="I18249" s="1" t="s">
        <v>38353</v>
      </c>
      <c r="J18249" s="1" t="s">
        <v>327</v>
      </c>
      <c r="K18249" s="1" t="s">
        <v>19</v>
      </c>
      <c r="L18249"/>
      <c r="M18249"/>
      <c r="N18249" s="1" t="s">
        <v>20</v>
      </c>
      <c r="O18249" s="1" t="s">
        <v>161</v>
      </c>
      <c r="P18249" s="1">
        <f t="shared" si="285"/>
        <v>22493</v>
      </c>
    </row>
    <row r="18250" spans="2:16" ht="10.55" customHeight="1" x14ac:dyDescent="0.3">
      <c r="B18250" s="1">
        <v>30771</v>
      </c>
      <c r="C18250" s="1">
        <v>800027005</v>
      </c>
      <c r="D18250" s="1" t="s">
        <v>52284</v>
      </c>
      <c r="E18250" s="12">
        <v>3561731000102</v>
      </c>
      <c r="F18250" s="1" t="s">
        <v>52285</v>
      </c>
      <c r="G18250" s="1" t="s">
        <v>52286</v>
      </c>
      <c r="H18250" s="1">
        <v>80035000</v>
      </c>
      <c r="I18250" s="1" t="s">
        <v>38353</v>
      </c>
      <c r="J18250" s="1" t="s">
        <v>327</v>
      </c>
      <c r="K18250" s="1" t="s">
        <v>19</v>
      </c>
      <c r="L18250"/>
      <c r="M18250"/>
      <c r="N18250" s="1" t="s">
        <v>20</v>
      </c>
      <c r="O18250" s="1" t="s">
        <v>161</v>
      </c>
      <c r="P18250" s="1">
        <f t="shared" si="285"/>
        <v>30771</v>
      </c>
    </row>
    <row r="18251" spans="2:16" ht="10.55" customHeight="1" x14ac:dyDescent="0.3">
      <c r="B18251" s="1">
        <v>30833</v>
      </c>
      <c r="C18251" s="1">
        <v>800027107</v>
      </c>
      <c r="D18251" s="1" t="s">
        <v>52287</v>
      </c>
      <c r="E18251" s="12">
        <v>5880132000179</v>
      </c>
      <c r="F18251" s="1" t="s">
        <v>52288</v>
      </c>
      <c r="G18251" s="1" t="s">
        <v>52289</v>
      </c>
      <c r="H18251" s="1">
        <v>80610140</v>
      </c>
      <c r="I18251" s="1" t="s">
        <v>38353</v>
      </c>
      <c r="J18251" s="1" t="s">
        <v>327</v>
      </c>
      <c r="K18251" s="1" t="s">
        <v>19</v>
      </c>
      <c r="L18251"/>
      <c r="M18251"/>
      <c r="N18251" s="1" t="s">
        <v>20</v>
      </c>
      <c r="O18251" s="1" t="s">
        <v>161</v>
      </c>
      <c r="P18251" s="1">
        <f t="shared" si="285"/>
        <v>30833</v>
      </c>
    </row>
    <row r="18252" spans="2:16" ht="10.55" customHeight="1" x14ac:dyDescent="0.25">
      <c r="B18252" s="1">
        <v>30860</v>
      </c>
      <c r="C18252" s="1">
        <v>800027166</v>
      </c>
      <c r="D18252" s="1" t="s">
        <v>61</v>
      </c>
      <c r="E18252" s="12">
        <v>4480645000120</v>
      </c>
      <c r="F18252" s="1" t="s">
        <v>52290</v>
      </c>
      <c r="G18252" s="1" t="s">
        <v>52291</v>
      </c>
      <c r="H18252" s="1">
        <v>80030001</v>
      </c>
      <c r="I18252" s="1" t="s">
        <v>38353</v>
      </c>
      <c r="J18252" s="1" t="s">
        <v>327</v>
      </c>
      <c r="K18252" s="1" t="s">
        <v>19</v>
      </c>
      <c r="L18252" s="1">
        <v>-25.416488999999999</v>
      </c>
      <c r="M18252" s="1">
        <v>-49.262023999999997</v>
      </c>
      <c r="N18252" s="1" t="s">
        <v>20</v>
      </c>
      <c r="O18252" s="1" t="s">
        <v>161</v>
      </c>
      <c r="P18252" s="1">
        <f t="shared" si="285"/>
        <v>30860</v>
      </c>
    </row>
    <row r="18253" spans="2:16" ht="10.55" customHeight="1" x14ac:dyDescent="0.3">
      <c r="B18253" s="1">
        <v>30915</v>
      </c>
      <c r="C18253" s="1">
        <v>800027268</v>
      </c>
      <c r="D18253" s="1" t="s">
        <v>52292</v>
      </c>
      <c r="E18253" s="12">
        <v>11137051007865</v>
      </c>
      <c r="F18253" s="1" t="s">
        <v>52293</v>
      </c>
      <c r="G18253" s="1" t="s">
        <v>52294</v>
      </c>
      <c r="H18253" s="1">
        <v>82025160</v>
      </c>
      <c r="I18253" s="1" t="s">
        <v>38353</v>
      </c>
      <c r="J18253" s="1" t="s">
        <v>327</v>
      </c>
      <c r="K18253" s="1" t="s">
        <v>19</v>
      </c>
      <c r="L18253"/>
      <c r="M18253"/>
      <c r="N18253" s="1" t="s">
        <v>20</v>
      </c>
      <c r="O18253" s="1" t="s">
        <v>161</v>
      </c>
      <c r="P18253" s="1">
        <f t="shared" si="285"/>
        <v>30915</v>
      </c>
    </row>
    <row r="18254" spans="2:16" ht="10.55" customHeight="1" x14ac:dyDescent="0.3">
      <c r="B18254" s="1">
        <v>30960</v>
      </c>
      <c r="C18254" s="1">
        <v>800027312</v>
      </c>
      <c r="D18254" s="1" t="s">
        <v>52295</v>
      </c>
      <c r="E18254" s="12">
        <v>17308848000185</v>
      </c>
      <c r="F18254" s="1" t="s">
        <v>52296</v>
      </c>
      <c r="G18254" s="1" t="s">
        <v>52130</v>
      </c>
      <c r="H18254" s="1">
        <v>82920190</v>
      </c>
      <c r="I18254" s="1" t="s">
        <v>38353</v>
      </c>
      <c r="J18254" s="1" t="s">
        <v>327</v>
      </c>
      <c r="K18254" s="1" t="s">
        <v>19</v>
      </c>
      <c r="L18254"/>
      <c r="M18254"/>
      <c r="N18254" s="1" t="s">
        <v>20</v>
      </c>
      <c r="O18254" s="1" t="s">
        <v>161</v>
      </c>
      <c r="P18254" s="1">
        <f t="shared" si="285"/>
        <v>30960</v>
      </c>
    </row>
    <row r="18255" spans="2:16" ht="10.55" customHeight="1" x14ac:dyDescent="0.3">
      <c r="B18255" s="1">
        <v>31020</v>
      </c>
      <c r="C18255" s="1">
        <v>800027382</v>
      </c>
      <c r="D18255" s="1" t="s">
        <v>52297</v>
      </c>
      <c r="E18255" s="12">
        <v>2548657000113</v>
      </c>
      <c r="F18255" s="1" t="s">
        <v>52298</v>
      </c>
      <c r="G18255" s="1" t="s">
        <v>52299</v>
      </c>
      <c r="H18255" s="1">
        <v>80520170</v>
      </c>
      <c r="I18255" s="1" t="s">
        <v>38353</v>
      </c>
      <c r="J18255" s="1" t="s">
        <v>327</v>
      </c>
      <c r="K18255" s="1" t="s">
        <v>19</v>
      </c>
      <c r="L18255"/>
      <c r="M18255"/>
      <c r="N18255" s="1" t="s">
        <v>20</v>
      </c>
      <c r="O18255" s="1" t="s">
        <v>161</v>
      </c>
      <c r="P18255" s="1">
        <f t="shared" si="285"/>
        <v>31020</v>
      </c>
    </row>
    <row r="18256" spans="2:16" ht="10.55" customHeight="1" x14ac:dyDescent="0.3">
      <c r="B18256" s="1">
        <v>31051</v>
      </c>
      <c r="C18256" s="1">
        <v>800027415</v>
      </c>
      <c r="D18256" s="1" t="s">
        <v>52300</v>
      </c>
      <c r="E18256" s="12">
        <v>11586218000196</v>
      </c>
      <c r="F18256" s="1" t="s">
        <v>52301</v>
      </c>
      <c r="G18256" s="1" t="s">
        <v>52302</v>
      </c>
      <c r="H18256" s="1">
        <v>82530040</v>
      </c>
      <c r="I18256" s="1" t="s">
        <v>38353</v>
      </c>
      <c r="J18256" s="1" t="s">
        <v>327</v>
      </c>
      <c r="K18256" s="1" t="s">
        <v>19</v>
      </c>
      <c r="L18256"/>
      <c r="M18256"/>
      <c r="N18256" s="1" t="s">
        <v>20</v>
      </c>
      <c r="O18256" s="1" t="s">
        <v>161</v>
      </c>
      <c r="P18256" s="1">
        <f t="shared" si="285"/>
        <v>31051</v>
      </c>
    </row>
    <row r="18257" spans="2:16" ht="10.55" customHeight="1" x14ac:dyDescent="0.3">
      <c r="B18257" s="1">
        <v>31153</v>
      </c>
      <c r="C18257" s="1">
        <v>800027481</v>
      </c>
      <c r="D18257" s="1" t="s">
        <v>52303</v>
      </c>
      <c r="E18257" s="12">
        <v>258246000168</v>
      </c>
      <c r="F18257" s="1" t="s">
        <v>52304</v>
      </c>
      <c r="G18257" s="1" t="s">
        <v>52305</v>
      </c>
      <c r="H18257" s="1">
        <v>80710650</v>
      </c>
      <c r="I18257" s="1" t="s">
        <v>38353</v>
      </c>
      <c r="J18257" s="1" t="s">
        <v>327</v>
      </c>
      <c r="K18257" s="1" t="s">
        <v>19</v>
      </c>
      <c r="L18257"/>
      <c r="M18257"/>
      <c r="N18257" s="1" t="s">
        <v>20</v>
      </c>
      <c r="O18257" s="1" t="s">
        <v>161</v>
      </c>
      <c r="P18257" s="1">
        <f t="shared" si="285"/>
        <v>31153</v>
      </c>
    </row>
    <row r="18258" spans="2:16" ht="10.55" customHeight="1" x14ac:dyDescent="0.3">
      <c r="B18258" s="1">
        <v>31115</v>
      </c>
      <c r="C18258" s="1">
        <v>800027506</v>
      </c>
      <c r="D18258" s="1" t="s">
        <v>52306</v>
      </c>
      <c r="E18258" s="12">
        <v>3817028000104</v>
      </c>
      <c r="F18258" s="1" t="s">
        <v>52307</v>
      </c>
      <c r="G18258" s="1" t="s">
        <v>52308</v>
      </c>
      <c r="H18258" s="1">
        <v>80230010</v>
      </c>
      <c r="I18258" s="1" t="s">
        <v>38353</v>
      </c>
      <c r="J18258" s="1" t="s">
        <v>327</v>
      </c>
      <c r="K18258" s="1" t="s">
        <v>19</v>
      </c>
      <c r="L18258"/>
      <c r="M18258"/>
      <c r="N18258" s="1" t="s">
        <v>20</v>
      </c>
      <c r="O18258" s="1" t="s">
        <v>161</v>
      </c>
      <c r="P18258" s="1">
        <f t="shared" si="285"/>
        <v>31115</v>
      </c>
    </row>
    <row r="18259" spans="2:16" ht="10.55" customHeight="1" x14ac:dyDescent="0.3">
      <c r="B18259" s="1">
        <v>31136</v>
      </c>
      <c r="C18259" s="1">
        <v>800027534</v>
      </c>
      <c r="D18259" s="1" t="s">
        <v>52309</v>
      </c>
      <c r="E18259" s="12">
        <v>12788472000130</v>
      </c>
      <c r="F18259" s="1" t="s">
        <v>52310</v>
      </c>
      <c r="G18259" s="1" t="s">
        <v>52311</v>
      </c>
      <c r="H18259" s="1">
        <v>80020270</v>
      </c>
      <c r="I18259" s="1" t="s">
        <v>38353</v>
      </c>
      <c r="J18259" s="1" t="s">
        <v>327</v>
      </c>
      <c r="K18259" s="1" t="s">
        <v>19</v>
      </c>
      <c r="L18259"/>
      <c r="M18259"/>
      <c r="N18259" s="1" t="s">
        <v>20</v>
      </c>
      <c r="O18259" s="1" t="s">
        <v>161</v>
      </c>
      <c r="P18259" s="1">
        <f t="shared" si="285"/>
        <v>31136</v>
      </c>
    </row>
    <row r="18260" spans="2:16" ht="10.55" customHeight="1" x14ac:dyDescent="0.3">
      <c r="B18260" s="1">
        <v>31139</v>
      </c>
      <c r="C18260" s="1">
        <v>800027535</v>
      </c>
      <c r="D18260" s="1" t="s">
        <v>52312</v>
      </c>
      <c r="E18260" s="12">
        <v>5411763000149</v>
      </c>
      <c r="F18260" s="1" t="s">
        <v>52313</v>
      </c>
      <c r="G18260" s="1" t="s">
        <v>52314</v>
      </c>
      <c r="H18260" s="1">
        <v>80620100</v>
      </c>
      <c r="I18260" s="1" t="s">
        <v>38353</v>
      </c>
      <c r="J18260" s="1" t="s">
        <v>327</v>
      </c>
      <c r="K18260" s="1" t="s">
        <v>19</v>
      </c>
      <c r="L18260"/>
      <c r="M18260"/>
      <c r="N18260" s="1" t="s">
        <v>20</v>
      </c>
      <c r="O18260" s="1" t="s">
        <v>161</v>
      </c>
      <c r="P18260" s="1">
        <f t="shared" si="285"/>
        <v>31139</v>
      </c>
    </row>
    <row r="18261" spans="2:16" ht="10.55" customHeight="1" x14ac:dyDescent="0.3">
      <c r="B18261" s="1">
        <v>31146</v>
      </c>
      <c r="C18261" s="1">
        <v>800027547</v>
      </c>
      <c r="D18261" s="1" t="s">
        <v>52315</v>
      </c>
      <c r="E18261" s="12">
        <v>2946284000139</v>
      </c>
      <c r="F18261" s="1" t="s">
        <v>52316</v>
      </c>
      <c r="G18261" s="1" t="s">
        <v>52317</v>
      </c>
      <c r="H18261" s="1">
        <v>80010909</v>
      </c>
      <c r="I18261" s="1" t="s">
        <v>38353</v>
      </c>
      <c r="J18261" s="1" t="s">
        <v>327</v>
      </c>
      <c r="K18261" s="1" t="s">
        <v>19</v>
      </c>
      <c r="L18261"/>
      <c r="M18261"/>
      <c r="N18261" s="1" t="s">
        <v>20</v>
      </c>
      <c r="O18261" s="1" t="s">
        <v>161</v>
      </c>
      <c r="P18261" s="1">
        <f t="shared" si="285"/>
        <v>31146</v>
      </c>
    </row>
    <row r="18262" spans="2:16" ht="10.55" customHeight="1" x14ac:dyDescent="0.3">
      <c r="B18262" s="1">
        <v>31183</v>
      </c>
      <c r="C18262" s="1">
        <v>800027580</v>
      </c>
      <c r="D18262" s="1" t="s">
        <v>52318</v>
      </c>
      <c r="E18262" s="12">
        <v>80777030000148</v>
      </c>
      <c r="F18262" s="1" t="s">
        <v>52319</v>
      </c>
      <c r="G18262" s="1" t="s">
        <v>52320</v>
      </c>
      <c r="H18262" s="1">
        <v>81350240</v>
      </c>
      <c r="I18262" s="1" t="s">
        <v>38353</v>
      </c>
      <c r="J18262" s="1" t="s">
        <v>327</v>
      </c>
      <c r="K18262" s="1" t="s">
        <v>19</v>
      </c>
      <c r="L18262"/>
      <c r="M18262"/>
      <c r="N18262" s="1" t="s">
        <v>20</v>
      </c>
      <c r="O18262" s="1" t="s">
        <v>161</v>
      </c>
      <c r="P18262" s="1">
        <f t="shared" si="285"/>
        <v>31183</v>
      </c>
    </row>
    <row r="18263" spans="2:16" ht="10.55" customHeight="1" x14ac:dyDescent="0.3">
      <c r="B18263" s="1">
        <v>31218</v>
      </c>
      <c r="C18263" s="1">
        <v>800027625</v>
      </c>
      <c r="D18263" s="1" t="s">
        <v>5285</v>
      </c>
      <c r="E18263" s="12">
        <v>1610517001480</v>
      </c>
      <c r="F18263" s="1" t="s">
        <v>52321</v>
      </c>
      <c r="G18263" s="1" t="s">
        <v>52322</v>
      </c>
      <c r="H18263" s="1">
        <v>81460050</v>
      </c>
      <c r="I18263" s="1" t="s">
        <v>38353</v>
      </c>
      <c r="J18263" s="1" t="s">
        <v>327</v>
      </c>
      <c r="K18263" s="1" t="s">
        <v>19</v>
      </c>
      <c r="L18263"/>
      <c r="M18263"/>
      <c r="N18263" s="1" t="s">
        <v>20</v>
      </c>
      <c r="O18263" s="1" t="s">
        <v>161</v>
      </c>
      <c r="P18263" s="1">
        <f t="shared" si="285"/>
        <v>31218</v>
      </c>
    </row>
    <row r="18264" spans="2:16" ht="10.55" customHeight="1" x14ac:dyDescent="0.3">
      <c r="B18264" s="1">
        <v>31194</v>
      </c>
      <c r="C18264" s="1">
        <v>800027648</v>
      </c>
      <c r="D18264" s="1" t="s">
        <v>52323</v>
      </c>
      <c r="E18264" s="12">
        <v>16667831000151</v>
      </c>
      <c r="F18264" s="1" t="s">
        <v>52324</v>
      </c>
      <c r="G18264" s="1" t="s">
        <v>52325</v>
      </c>
      <c r="H18264" s="1">
        <v>80530000</v>
      </c>
      <c r="I18264" s="1" t="s">
        <v>38353</v>
      </c>
      <c r="J18264" s="1" t="s">
        <v>327</v>
      </c>
      <c r="K18264" s="1" t="s">
        <v>19</v>
      </c>
      <c r="L18264"/>
      <c r="M18264"/>
      <c r="N18264" s="1" t="s">
        <v>20</v>
      </c>
      <c r="O18264" s="1" t="s">
        <v>161</v>
      </c>
      <c r="P18264" s="1">
        <f t="shared" si="285"/>
        <v>31194</v>
      </c>
    </row>
    <row r="18265" spans="2:16" ht="10.55" customHeight="1" x14ac:dyDescent="0.3">
      <c r="B18265" s="1">
        <v>31228</v>
      </c>
      <c r="C18265" s="1">
        <v>800027659</v>
      </c>
      <c r="D18265" s="1" t="s">
        <v>52326</v>
      </c>
      <c r="E18265" s="12">
        <v>79430682000122</v>
      </c>
      <c r="F18265" s="1" t="s">
        <v>52327</v>
      </c>
      <c r="G18265" s="1" t="s">
        <v>52328</v>
      </c>
      <c r="H18265" s="1">
        <v>80020310</v>
      </c>
      <c r="I18265" s="1" t="s">
        <v>38353</v>
      </c>
      <c r="J18265" s="1" t="s">
        <v>327</v>
      </c>
      <c r="K18265" s="1" t="s">
        <v>19</v>
      </c>
      <c r="L18265"/>
      <c r="M18265"/>
      <c r="N18265" s="1" t="s">
        <v>20</v>
      </c>
      <c r="O18265" s="1" t="s">
        <v>161</v>
      </c>
      <c r="P18265" s="1">
        <f t="shared" si="285"/>
        <v>31228</v>
      </c>
    </row>
    <row r="18266" spans="2:16" ht="10.55" customHeight="1" x14ac:dyDescent="0.3">
      <c r="B18266" s="1">
        <v>9882</v>
      </c>
      <c r="C18266" s="1">
        <v>800027716</v>
      </c>
      <c r="D18266" s="1" t="s">
        <v>4043</v>
      </c>
      <c r="E18266" s="12">
        <v>79763884000510</v>
      </c>
      <c r="F18266" s="1" t="s">
        <v>4044</v>
      </c>
      <c r="G18266" s="1" t="s">
        <v>52329</v>
      </c>
      <c r="H18266" s="1">
        <v>80050000</v>
      </c>
      <c r="I18266" s="1" t="s">
        <v>38353</v>
      </c>
      <c r="J18266" s="1" t="s">
        <v>327</v>
      </c>
      <c r="K18266" s="1" t="s">
        <v>19</v>
      </c>
      <c r="L18266"/>
      <c r="M18266"/>
      <c r="N18266" s="1" t="s">
        <v>20</v>
      </c>
      <c r="O18266" s="1" t="s">
        <v>161</v>
      </c>
      <c r="P18266" s="1">
        <f t="shared" si="285"/>
        <v>9882</v>
      </c>
    </row>
    <row r="18267" spans="2:16" ht="10.55" customHeight="1" x14ac:dyDescent="0.3">
      <c r="B18267" s="1">
        <v>31279</v>
      </c>
      <c r="C18267" s="1">
        <v>800027768</v>
      </c>
      <c r="D18267" s="1" t="s">
        <v>52330</v>
      </c>
      <c r="E18267" s="12">
        <v>8295497000124</v>
      </c>
      <c r="F18267" s="1" t="s">
        <v>52331</v>
      </c>
      <c r="G18267" s="1" t="s">
        <v>52332</v>
      </c>
      <c r="H18267" s="1">
        <v>80810000</v>
      </c>
      <c r="I18267" s="1" t="s">
        <v>38353</v>
      </c>
      <c r="J18267" s="1" t="s">
        <v>327</v>
      </c>
      <c r="K18267" s="1" t="s">
        <v>19</v>
      </c>
      <c r="L18267"/>
      <c r="M18267"/>
      <c r="N18267" s="1" t="s">
        <v>20</v>
      </c>
      <c r="O18267" s="1" t="s">
        <v>161</v>
      </c>
      <c r="P18267" s="1">
        <f t="shared" si="285"/>
        <v>31279</v>
      </c>
    </row>
    <row r="18268" spans="2:16" ht="10.55" customHeight="1" x14ac:dyDescent="0.3">
      <c r="B18268" s="1">
        <v>31294</v>
      </c>
      <c r="C18268" s="1">
        <v>800027771</v>
      </c>
      <c r="D18268" s="1" t="s">
        <v>52333</v>
      </c>
      <c r="E18268" s="12">
        <v>12374884000123</v>
      </c>
      <c r="F18268" s="1" t="s">
        <v>52334</v>
      </c>
      <c r="G18268" s="1" t="s">
        <v>52335</v>
      </c>
      <c r="H18268" s="1">
        <v>82015100</v>
      </c>
      <c r="I18268" s="1" t="s">
        <v>38353</v>
      </c>
      <c r="J18268" s="1" t="s">
        <v>327</v>
      </c>
      <c r="K18268" s="1" t="s">
        <v>19</v>
      </c>
      <c r="L18268"/>
      <c r="M18268"/>
      <c r="N18268" s="1" t="s">
        <v>20</v>
      </c>
      <c r="O18268" s="1" t="s">
        <v>161</v>
      </c>
      <c r="P18268" s="1">
        <f t="shared" si="285"/>
        <v>31294</v>
      </c>
    </row>
    <row r="18269" spans="2:16" ht="10.55" customHeight="1" x14ac:dyDescent="0.3">
      <c r="B18269" s="1">
        <v>31299</v>
      </c>
      <c r="C18269" s="1">
        <v>800027788</v>
      </c>
      <c r="D18269" s="1" t="s">
        <v>52336</v>
      </c>
      <c r="E18269" s="12">
        <v>82269143000168</v>
      </c>
      <c r="F18269" s="1" t="s">
        <v>52337</v>
      </c>
      <c r="G18269" s="1" t="s">
        <v>52338</v>
      </c>
      <c r="H18269" s="1">
        <v>80220000</v>
      </c>
      <c r="I18269" s="1" t="s">
        <v>38353</v>
      </c>
      <c r="J18269" s="1" t="s">
        <v>327</v>
      </c>
      <c r="K18269" s="1" t="s">
        <v>19</v>
      </c>
      <c r="L18269"/>
      <c r="M18269"/>
      <c r="N18269" s="1" t="s">
        <v>20</v>
      </c>
      <c r="O18269" s="1" t="s">
        <v>161</v>
      </c>
      <c r="P18269" s="1">
        <f t="shared" si="285"/>
        <v>31299</v>
      </c>
    </row>
    <row r="18270" spans="2:16" ht="10.55" customHeight="1" x14ac:dyDescent="0.3">
      <c r="B18270" s="1">
        <v>31314</v>
      </c>
      <c r="C18270" s="1">
        <v>800027789</v>
      </c>
      <c r="D18270" s="1" t="s">
        <v>52339</v>
      </c>
      <c r="E18270" s="12">
        <v>73983835000182</v>
      </c>
      <c r="F18270" s="1" t="s">
        <v>52340</v>
      </c>
      <c r="G18270" s="1" t="s">
        <v>52341</v>
      </c>
      <c r="H18270" s="1">
        <v>80620030</v>
      </c>
      <c r="I18270" s="1" t="s">
        <v>38353</v>
      </c>
      <c r="J18270" s="1" t="s">
        <v>327</v>
      </c>
      <c r="K18270" s="1" t="s">
        <v>19</v>
      </c>
      <c r="L18270"/>
      <c r="M18270"/>
      <c r="N18270" s="1" t="s">
        <v>20</v>
      </c>
      <c r="O18270" s="1" t="s">
        <v>161</v>
      </c>
      <c r="P18270" s="1">
        <f t="shared" si="285"/>
        <v>31314</v>
      </c>
    </row>
    <row r="18271" spans="2:16" ht="10.55" customHeight="1" x14ac:dyDescent="0.3">
      <c r="B18271" s="1">
        <v>31350</v>
      </c>
      <c r="C18271" s="1">
        <v>800027853</v>
      </c>
      <c r="D18271" s="1" t="s">
        <v>52342</v>
      </c>
      <c r="E18271" s="12">
        <v>76659820000313</v>
      </c>
      <c r="F18271" s="1" t="s">
        <v>52343</v>
      </c>
      <c r="G18271" s="1" t="s">
        <v>52344</v>
      </c>
      <c r="H18271" s="1">
        <v>80215901</v>
      </c>
      <c r="I18271" s="1" t="s">
        <v>38353</v>
      </c>
      <c r="J18271" s="1" t="s">
        <v>327</v>
      </c>
      <c r="K18271" s="1" t="s">
        <v>19</v>
      </c>
      <c r="L18271"/>
      <c r="M18271"/>
      <c r="N18271" s="1" t="s">
        <v>20</v>
      </c>
      <c r="O18271" s="1" t="s">
        <v>161</v>
      </c>
      <c r="P18271" s="1">
        <f t="shared" si="285"/>
        <v>31350</v>
      </c>
    </row>
    <row r="18272" spans="2:16" ht="10.55" customHeight="1" x14ac:dyDescent="0.3">
      <c r="B18272" s="1">
        <v>22136</v>
      </c>
      <c r="C18272" s="1">
        <v>800027893</v>
      </c>
      <c r="D18272" s="1" t="s">
        <v>52345</v>
      </c>
      <c r="E18272" s="12">
        <v>4254305000180</v>
      </c>
      <c r="F18272" s="1" t="s">
        <v>52346</v>
      </c>
      <c r="G18272" s="1" t="s">
        <v>52347</v>
      </c>
      <c r="H18272" s="1">
        <v>80010050</v>
      </c>
      <c r="I18272" s="1" t="s">
        <v>38353</v>
      </c>
      <c r="J18272" s="1" t="s">
        <v>327</v>
      </c>
      <c r="K18272" s="1" t="s">
        <v>19</v>
      </c>
      <c r="L18272"/>
      <c r="M18272"/>
      <c r="N18272" s="1" t="s">
        <v>20</v>
      </c>
      <c r="O18272" s="1" t="s">
        <v>161</v>
      </c>
      <c r="P18272" s="1">
        <f t="shared" si="285"/>
        <v>22136</v>
      </c>
    </row>
    <row r="18273" spans="2:16" ht="10.55" customHeight="1" x14ac:dyDescent="0.3">
      <c r="B18273" s="1">
        <v>31387</v>
      </c>
      <c r="C18273" s="1">
        <v>800027934</v>
      </c>
      <c r="D18273" s="1" t="s">
        <v>52348</v>
      </c>
      <c r="E18273" s="12">
        <v>5385004000159</v>
      </c>
      <c r="F18273" s="1" t="s">
        <v>52349</v>
      </c>
      <c r="G18273" s="1" t="s">
        <v>52350</v>
      </c>
      <c r="H18273" s="1">
        <v>80320300</v>
      </c>
      <c r="I18273" s="1" t="s">
        <v>38353</v>
      </c>
      <c r="J18273" s="1" t="s">
        <v>327</v>
      </c>
      <c r="K18273" s="1" t="s">
        <v>19</v>
      </c>
      <c r="L18273"/>
      <c r="M18273"/>
      <c r="N18273" s="1" t="s">
        <v>20</v>
      </c>
      <c r="O18273" s="1" t="s">
        <v>161</v>
      </c>
      <c r="P18273" s="1">
        <f t="shared" si="285"/>
        <v>31387</v>
      </c>
    </row>
    <row r="18274" spans="2:16" ht="10.55" customHeight="1" x14ac:dyDescent="0.3">
      <c r="B18274" s="1">
        <v>31418</v>
      </c>
      <c r="C18274" s="1">
        <v>800027955</v>
      </c>
      <c r="D18274" s="1" t="s">
        <v>52351</v>
      </c>
      <c r="E18274" s="12">
        <v>9086664000190</v>
      </c>
      <c r="F18274" s="1" t="s">
        <v>52352</v>
      </c>
      <c r="G18274" s="1" t="s">
        <v>52353</v>
      </c>
      <c r="H18274" s="1">
        <v>81670400</v>
      </c>
      <c r="I18274" s="1" t="s">
        <v>38353</v>
      </c>
      <c r="J18274" s="1" t="s">
        <v>327</v>
      </c>
      <c r="K18274" s="1" t="s">
        <v>19</v>
      </c>
      <c r="L18274"/>
      <c r="M18274"/>
      <c r="N18274" s="1" t="s">
        <v>20</v>
      </c>
      <c r="O18274" s="1" t="s">
        <v>161</v>
      </c>
      <c r="P18274" s="1">
        <f t="shared" si="285"/>
        <v>31418</v>
      </c>
    </row>
    <row r="18275" spans="2:16" ht="10.55" customHeight="1" x14ac:dyDescent="0.3">
      <c r="B18275" s="1">
        <v>31428</v>
      </c>
      <c r="C18275" s="1">
        <v>800027969</v>
      </c>
      <c r="D18275" s="1" t="s">
        <v>52354</v>
      </c>
      <c r="E18275" s="12">
        <v>8610130000158</v>
      </c>
      <c r="F18275" s="1" t="s">
        <v>52355</v>
      </c>
      <c r="G18275" s="1" t="s">
        <v>52356</v>
      </c>
      <c r="H18275" s="1">
        <v>81670090</v>
      </c>
      <c r="I18275" s="1" t="s">
        <v>38353</v>
      </c>
      <c r="J18275" s="1" t="s">
        <v>327</v>
      </c>
      <c r="K18275" s="1" t="s">
        <v>19</v>
      </c>
      <c r="L18275"/>
      <c r="M18275"/>
      <c r="N18275" s="1" t="s">
        <v>20</v>
      </c>
      <c r="O18275" s="1" t="s">
        <v>161</v>
      </c>
      <c r="P18275" s="1">
        <f t="shared" si="285"/>
        <v>31428</v>
      </c>
    </row>
    <row r="18276" spans="2:16" ht="10.55" customHeight="1" x14ac:dyDescent="0.3">
      <c r="B18276" s="1">
        <v>31423</v>
      </c>
      <c r="C18276" s="1">
        <v>800027989</v>
      </c>
      <c r="D18276" s="1" t="s">
        <v>52357</v>
      </c>
      <c r="E18276" s="12">
        <v>1894253000895</v>
      </c>
      <c r="F18276" s="1" t="s">
        <v>52358</v>
      </c>
      <c r="G18276" s="1" t="s">
        <v>52359</v>
      </c>
      <c r="H18276" s="1">
        <v>80240210</v>
      </c>
      <c r="I18276" s="1" t="s">
        <v>38353</v>
      </c>
      <c r="J18276" s="1" t="s">
        <v>327</v>
      </c>
      <c r="K18276" s="1" t="s">
        <v>19</v>
      </c>
      <c r="L18276"/>
      <c r="M18276"/>
      <c r="N18276" s="1" t="s">
        <v>20</v>
      </c>
      <c r="O18276" s="1" t="s">
        <v>161</v>
      </c>
      <c r="P18276" s="1">
        <f t="shared" si="285"/>
        <v>31423</v>
      </c>
    </row>
    <row r="18277" spans="2:16" ht="10.55" customHeight="1" x14ac:dyDescent="0.3">
      <c r="B18277" s="1">
        <v>31476</v>
      </c>
      <c r="C18277" s="1">
        <v>800028016</v>
      </c>
      <c r="D18277" s="1" t="s">
        <v>52360</v>
      </c>
      <c r="E18277" s="12">
        <v>17018355000100</v>
      </c>
      <c r="F18277" s="1" t="s">
        <v>52361</v>
      </c>
      <c r="G18277" s="1" t="s">
        <v>52362</v>
      </c>
      <c r="H18277" s="1">
        <v>82410410</v>
      </c>
      <c r="I18277" s="1" t="s">
        <v>38353</v>
      </c>
      <c r="J18277" s="1" t="s">
        <v>327</v>
      </c>
      <c r="K18277" s="1" t="s">
        <v>19</v>
      </c>
      <c r="L18277"/>
      <c r="M18277"/>
      <c r="N18277" s="1" t="s">
        <v>20</v>
      </c>
      <c r="O18277" s="1" t="s">
        <v>161</v>
      </c>
      <c r="P18277" s="1">
        <f t="shared" si="285"/>
        <v>31476</v>
      </c>
    </row>
    <row r="18278" spans="2:16" ht="10.55" customHeight="1" x14ac:dyDescent="0.3">
      <c r="B18278" s="1">
        <v>31424</v>
      </c>
      <c r="C18278" s="1">
        <v>800028033</v>
      </c>
      <c r="D18278" s="1" t="s">
        <v>9708</v>
      </c>
      <c r="E18278" s="12">
        <v>10228777001486</v>
      </c>
      <c r="F18278" s="1" t="s">
        <v>52363</v>
      </c>
      <c r="G18278" s="1" t="s">
        <v>52364</v>
      </c>
      <c r="H18278" s="1">
        <v>80240240</v>
      </c>
      <c r="I18278" s="1" t="s">
        <v>38353</v>
      </c>
      <c r="J18278" s="1" t="s">
        <v>327</v>
      </c>
      <c r="K18278" s="1" t="s">
        <v>19</v>
      </c>
      <c r="L18278"/>
      <c r="M18278"/>
      <c r="N18278" s="1" t="s">
        <v>20</v>
      </c>
      <c r="O18278" s="1" t="s">
        <v>161</v>
      </c>
      <c r="P18278" s="1">
        <f t="shared" si="285"/>
        <v>31424</v>
      </c>
    </row>
    <row r="18279" spans="2:16" ht="10.55" customHeight="1" x14ac:dyDescent="0.3">
      <c r="B18279" s="1">
        <v>31447</v>
      </c>
      <c r="C18279" s="1">
        <v>800028038</v>
      </c>
      <c r="D18279" s="1" t="s">
        <v>52365</v>
      </c>
      <c r="E18279" s="12">
        <v>86940145000198</v>
      </c>
      <c r="F18279" s="1" t="s">
        <v>52366</v>
      </c>
      <c r="G18279" s="1" t="s">
        <v>52367</v>
      </c>
      <c r="H18279" s="1">
        <v>81730090</v>
      </c>
      <c r="I18279" s="1" t="s">
        <v>38353</v>
      </c>
      <c r="J18279" s="1" t="s">
        <v>327</v>
      </c>
      <c r="K18279" s="1" t="s">
        <v>19</v>
      </c>
      <c r="L18279"/>
      <c r="M18279"/>
      <c r="N18279" s="1" t="s">
        <v>20</v>
      </c>
      <c r="O18279" s="1" t="s">
        <v>161</v>
      </c>
      <c r="P18279" s="1">
        <f t="shared" si="285"/>
        <v>31447</v>
      </c>
    </row>
    <row r="18280" spans="2:16" ht="10.55" customHeight="1" x14ac:dyDescent="0.3">
      <c r="B18280" s="1">
        <v>31457</v>
      </c>
      <c r="C18280" s="1">
        <v>800028049</v>
      </c>
      <c r="D18280" s="1" t="s">
        <v>52368</v>
      </c>
      <c r="E18280" s="12">
        <v>2266596000363</v>
      </c>
      <c r="F18280" s="1" t="s">
        <v>52369</v>
      </c>
      <c r="G18280" s="1" t="s">
        <v>51620</v>
      </c>
      <c r="H18280" s="1">
        <v>82025160</v>
      </c>
      <c r="I18280" s="1" t="s">
        <v>38353</v>
      </c>
      <c r="J18280" s="1" t="s">
        <v>327</v>
      </c>
      <c r="K18280" s="1" t="s">
        <v>19</v>
      </c>
      <c r="L18280"/>
      <c r="M18280"/>
      <c r="N18280" s="1" t="s">
        <v>20</v>
      </c>
      <c r="O18280" s="1" t="s">
        <v>161</v>
      </c>
      <c r="P18280" s="1">
        <f t="shared" si="285"/>
        <v>31457</v>
      </c>
    </row>
    <row r="18281" spans="2:16" ht="10.55" customHeight="1" x14ac:dyDescent="0.3">
      <c r="B18281" s="1">
        <v>31493</v>
      </c>
      <c r="C18281" s="1">
        <v>800028087</v>
      </c>
      <c r="D18281" s="1" t="s">
        <v>52370</v>
      </c>
      <c r="E18281" s="12">
        <v>11299105000100</v>
      </c>
      <c r="F18281" s="1" t="s">
        <v>52371</v>
      </c>
      <c r="G18281" s="1" t="s">
        <v>52372</v>
      </c>
      <c r="H18281" s="1">
        <v>80035230</v>
      </c>
      <c r="I18281" s="1" t="s">
        <v>38353</v>
      </c>
      <c r="J18281" s="1" t="s">
        <v>327</v>
      </c>
      <c r="K18281" s="1" t="s">
        <v>19</v>
      </c>
      <c r="L18281"/>
      <c r="M18281"/>
      <c r="N18281" s="1" t="s">
        <v>20</v>
      </c>
      <c r="O18281" s="1" t="s">
        <v>161</v>
      </c>
      <c r="P18281" s="1">
        <f t="shared" si="285"/>
        <v>31493</v>
      </c>
    </row>
    <row r="18282" spans="2:16" ht="10.55" customHeight="1" x14ac:dyDescent="0.3">
      <c r="B18282" s="1">
        <v>31501</v>
      </c>
      <c r="C18282" s="1">
        <v>800028097</v>
      </c>
      <c r="D18282" s="1" t="s">
        <v>52373</v>
      </c>
      <c r="E18282" s="12">
        <v>6164272000103</v>
      </c>
      <c r="F18282" s="1" t="s">
        <v>52374</v>
      </c>
      <c r="G18282" s="1" t="s">
        <v>52375</v>
      </c>
      <c r="H18282" s="1">
        <v>81630240</v>
      </c>
      <c r="I18282" s="1" t="s">
        <v>38353</v>
      </c>
      <c r="J18282" s="1" t="s">
        <v>327</v>
      </c>
      <c r="K18282" s="1" t="s">
        <v>19</v>
      </c>
      <c r="L18282"/>
      <c r="M18282"/>
      <c r="N18282" s="1" t="s">
        <v>20</v>
      </c>
      <c r="O18282" s="1" t="s">
        <v>161</v>
      </c>
      <c r="P18282" s="1">
        <f t="shared" si="285"/>
        <v>31501</v>
      </c>
    </row>
    <row r="18283" spans="2:16" ht="10.55" customHeight="1" x14ac:dyDescent="0.3">
      <c r="B18283" s="1">
        <v>31503</v>
      </c>
      <c r="C18283" s="1">
        <v>800028098</v>
      </c>
      <c r="D18283" s="1" t="s">
        <v>52376</v>
      </c>
      <c r="E18283" s="12">
        <v>17356150000135</v>
      </c>
      <c r="F18283" s="1" t="s">
        <v>52377</v>
      </c>
      <c r="G18283" s="1" t="s">
        <v>52378</v>
      </c>
      <c r="H18283" s="1">
        <v>81480218</v>
      </c>
      <c r="I18283" s="1" t="s">
        <v>38353</v>
      </c>
      <c r="J18283" s="1" t="s">
        <v>327</v>
      </c>
      <c r="K18283" s="1" t="s">
        <v>19</v>
      </c>
      <c r="L18283"/>
      <c r="M18283"/>
      <c r="N18283" s="1" t="s">
        <v>20</v>
      </c>
      <c r="O18283" s="1" t="s">
        <v>161</v>
      </c>
      <c r="P18283" s="1">
        <f t="shared" si="285"/>
        <v>31503</v>
      </c>
    </row>
    <row r="18284" spans="2:16" ht="10.55" customHeight="1" x14ac:dyDescent="0.3">
      <c r="B18284" s="1">
        <v>31527</v>
      </c>
      <c r="C18284" s="1">
        <v>800028124</v>
      </c>
      <c r="D18284" s="1" t="s">
        <v>52379</v>
      </c>
      <c r="E18284" s="12">
        <v>613157000192</v>
      </c>
      <c r="F18284" s="1" t="s">
        <v>52380</v>
      </c>
      <c r="G18284" s="1" t="s">
        <v>52381</v>
      </c>
      <c r="H18284" s="1">
        <v>81670080</v>
      </c>
      <c r="I18284" s="1" t="s">
        <v>38353</v>
      </c>
      <c r="J18284" s="1" t="s">
        <v>327</v>
      </c>
      <c r="K18284" s="1" t="s">
        <v>19</v>
      </c>
      <c r="L18284"/>
      <c r="M18284"/>
      <c r="N18284" s="1" t="s">
        <v>20</v>
      </c>
      <c r="O18284" s="1" t="s">
        <v>161</v>
      </c>
      <c r="P18284" s="1">
        <f t="shared" si="285"/>
        <v>31527</v>
      </c>
    </row>
    <row r="18285" spans="2:16" ht="10.55" customHeight="1" x14ac:dyDescent="0.3">
      <c r="B18285" s="1">
        <v>31608</v>
      </c>
      <c r="C18285" s="1">
        <v>800028233</v>
      </c>
      <c r="D18285" s="1" t="s">
        <v>52382</v>
      </c>
      <c r="E18285" s="12">
        <v>73615700000164</v>
      </c>
      <c r="F18285" s="1" t="s">
        <v>52383</v>
      </c>
      <c r="G18285" s="1" t="s">
        <v>52384</v>
      </c>
      <c r="H18285" s="1">
        <v>81050000</v>
      </c>
      <c r="I18285" s="1" t="s">
        <v>38353</v>
      </c>
      <c r="J18285" s="1" t="s">
        <v>327</v>
      </c>
      <c r="K18285" s="1" t="s">
        <v>19</v>
      </c>
      <c r="L18285"/>
      <c r="M18285"/>
      <c r="N18285" s="1" t="s">
        <v>20</v>
      </c>
      <c r="O18285" s="1" t="s">
        <v>161</v>
      </c>
      <c r="P18285" s="1">
        <f t="shared" si="285"/>
        <v>31608</v>
      </c>
    </row>
    <row r="18286" spans="2:16" ht="10.55" customHeight="1" x14ac:dyDescent="0.3">
      <c r="B18286" s="1">
        <v>31634</v>
      </c>
      <c r="C18286" s="1">
        <v>800028258</v>
      </c>
      <c r="D18286" s="1" t="s">
        <v>52385</v>
      </c>
      <c r="E18286" s="12">
        <v>12249925000150</v>
      </c>
      <c r="F18286" s="1" t="s">
        <v>52386</v>
      </c>
      <c r="G18286" s="1" t="s">
        <v>52387</v>
      </c>
      <c r="H18286" s="1">
        <v>81070001</v>
      </c>
      <c r="I18286" s="1" t="s">
        <v>38353</v>
      </c>
      <c r="J18286" s="1" t="s">
        <v>327</v>
      </c>
      <c r="K18286" s="1" t="s">
        <v>19</v>
      </c>
      <c r="L18286"/>
      <c r="M18286"/>
      <c r="N18286" s="1" t="s">
        <v>20</v>
      </c>
      <c r="O18286" s="1" t="s">
        <v>161</v>
      </c>
      <c r="P18286" s="1">
        <f t="shared" si="285"/>
        <v>31634</v>
      </c>
    </row>
    <row r="18287" spans="2:16" ht="10.55" customHeight="1" x14ac:dyDescent="0.3">
      <c r="B18287" s="1">
        <v>31710</v>
      </c>
      <c r="C18287" s="1">
        <v>800028376</v>
      </c>
      <c r="D18287" s="1" t="s">
        <v>52388</v>
      </c>
      <c r="E18287" s="12">
        <v>13216294000135</v>
      </c>
      <c r="F18287" s="1" t="s">
        <v>52389</v>
      </c>
      <c r="G18287" s="1" t="s">
        <v>52390</v>
      </c>
      <c r="H18287" s="1">
        <v>82210050</v>
      </c>
      <c r="I18287" s="1" t="s">
        <v>38353</v>
      </c>
      <c r="J18287" s="1" t="s">
        <v>327</v>
      </c>
      <c r="K18287" s="1" t="s">
        <v>19</v>
      </c>
      <c r="L18287"/>
      <c r="M18287"/>
      <c r="N18287" s="1" t="s">
        <v>20</v>
      </c>
      <c r="O18287" s="1" t="s">
        <v>161</v>
      </c>
      <c r="P18287" s="1">
        <f t="shared" si="285"/>
        <v>31710</v>
      </c>
    </row>
    <row r="18288" spans="2:16" ht="10.55" customHeight="1" x14ac:dyDescent="0.3">
      <c r="B18288" s="1">
        <v>31711</v>
      </c>
      <c r="C18288" s="1">
        <v>800028378</v>
      </c>
      <c r="D18288" s="1" t="s">
        <v>52391</v>
      </c>
      <c r="E18288" s="12">
        <v>7486408000245</v>
      </c>
      <c r="F18288" s="1" t="s">
        <v>52392</v>
      </c>
      <c r="G18288" s="1" t="s">
        <v>52393</v>
      </c>
      <c r="H18288" s="1">
        <v>81750340</v>
      </c>
      <c r="I18288" s="1" t="s">
        <v>38353</v>
      </c>
      <c r="J18288" s="1" t="s">
        <v>327</v>
      </c>
      <c r="K18288" s="1" t="s">
        <v>19</v>
      </c>
      <c r="L18288"/>
      <c r="M18288"/>
      <c r="N18288" s="1" t="s">
        <v>20</v>
      </c>
      <c r="O18288" s="1" t="s">
        <v>161</v>
      </c>
      <c r="P18288" s="1">
        <f t="shared" si="285"/>
        <v>31711</v>
      </c>
    </row>
    <row r="18289" spans="2:16" ht="10.55" customHeight="1" x14ac:dyDescent="0.3">
      <c r="B18289" s="1">
        <v>31683</v>
      </c>
      <c r="C18289" s="1">
        <v>800028392</v>
      </c>
      <c r="D18289" s="1" t="s">
        <v>30992</v>
      </c>
      <c r="E18289" s="12">
        <v>4915315001353</v>
      </c>
      <c r="F18289" s="1" t="s">
        <v>52394</v>
      </c>
      <c r="G18289" s="1" t="s">
        <v>52395</v>
      </c>
      <c r="H18289" s="1">
        <v>80240210</v>
      </c>
      <c r="I18289" s="1" t="s">
        <v>38353</v>
      </c>
      <c r="J18289" s="1" t="s">
        <v>327</v>
      </c>
      <c r="K18289" s="1" t="s">
        <v>19</v>
      </c>
      <c r="L18289"/>
      <c r="M18289"/>
      <c r="N18289" s="1" t="s">
        <v>20</v>
      </c>
      <c r="O18289" s="1" t="s">
        <v>161</v>
      </c>
      <c r="P18289" s="1">
        <f t="shared" si="285"/>
        <v>31683</v>
      </c>
    </row>
    <row r="18290" spans="2:16" ht="10.55" customHeight="1" x14ac:dyDescent="0.3">
      <c r="B18290" s="1">
        <v>31738</v>
      </c>
      <c r="C18290" s="1">
        <v>800028410</v>
      </c>
      <c r="D18290" s="1" t="s">
        <v>52396</v>
      </c>
      <c r="E18290" s="12">
        <v>721756000120</v>
      </c>
      <c r="F18290" s="1" t="s">
        <v>52397</v>
      </c>
      <c r="G18290" s="1" t="s">
        <v>52398</v>
      </c>
      <c r="H18290" s="1">
        <v>80510000</v>
      </c>
      <c r="I18290" s="1" t="s">
        <v>38353</v>
      </c>
      <c r="J18290" s="1" t="s">
        <v>327</v>
      </c>
      <c r="K18290" s="1" t="s">
        <v>19</v>
      </c>
      <c r="L18290"/>
      <c r="M18290"/>
      <c r="N18290" s="1" t="s">
        <v>20</v>
      </c>
      <c r="O18290" s="1" t="s">
        <v>161</v>
      </c>
      <c r="P18290" s="1">
        <f t="shared" si="285"/>
        <v>31738</v>
      </c>
    </row>
    <row r="18291" spans="2:16" ht="10.55" customHeight="1" x14ac:dyDescent="0.3">
      <c r="B18291" s="1">
        <v>31766</v>
      </c>
      <c r="C18291" s="1">
        <v>800028449</v>
      </c>
      <c r="D18291" s="1" t="s">
        <v>52399</v>
      </c>
      <c r="E18291" s="12">
        <v>663904000105</v>
      </c>
      <c r="F18291" s="1" t="s">
        <v>52400</v>
      </c>
      <c r="G18291" s="1" t="s">
        <v>52401</v>
      </c>
      <c r="H18291" s="1">
        <v>81110010</v>
      </c>
      <c r="I18291" s="1" t="s">
        <v>38353</v>
      </c>
      <c r="J18291" s="1" t="s">
        <v>327</v>
      </c>
      <c r="K18291" s="1" t="s">
        <v>19</v>
      </c>
      <c r="L18291"/>
      <c r="M18291"/>
      <c r="N18291" s="1" t="s">
        <v>20</v>
      </c>
      <c r="O18291" s="1" t="s">
        <v>161</v>
      </c>
      <c r="P18291" s="1">
        <f t="shared" si="285"/>
        <v>31766</v>
      </c>
    </row>
    <row r="18292" spans="2:16" ht="10.55" customHeight="1" x14ac:dyDescent="0.3">
      <c r="B18292" s="1">
        <v>31781</v>
      </c>
      <c r="C18292" s="1">
        <v>800028471</v>
      </c>
      <c r="D18292" s="1" t="s">
        <v>52402</v>
      </c>
      <c r="E18292" s="12">
        <v>1015317000164</v>
      </c>
      <c r="F18292" s="1" t="s">
        <v>52403</v>
      </c>
      <c r="G18292" s="1" t="s">
        <v>52404</v>
      </c>
      <c r="H18292" s="1">
        <v>81940295</v>
      </c>
      <c r="I18292" s="1" t="s">
        <v>38353</v>
      </c>
      <c r="J18292" s="1" t="s">
        <v>327</v>
      </c>
      <c r="K18292" s="1" t="s">
        <v>19</v>
      </c>
      <c r="L18292"/>
      <c r="M18292"/>
      <c r="N18292" s="1" t="s">
        <v>20</v>
      </c>
      <c r="O18292" s="1" t="s">
        <v>161</v>
      </c>
      <c r="P18292" s="1">
        <f t="shared" si="285"/>
        <v>31781</v>
      </c>
    </row>
    <row r="18293" spans="2:16" ht="10.55" customHeight="1" x14ac:dyDescent="0.3">
      <c r="B18293" s="1">
        <v>31791</v>
      </c>
      <c r="C18293" s="1">
        <v>800028487</v>
      </c>
      <c r="D18293" s="1" t="s">
        <v>52405</v>
      </c>
      <c r="E18293" s="12">
        <v>14383586000125</v>
      </c>
      <c r="F18293" s="1" t="s">
        <v>52406</v>
      </c>
      <c r="G18293" s="1" t="s">
        <v>52407</v>
      </c>
      <c r="H18293" s="1">
        <v>80060010</v>
      </c>
      <c r="I18293" s="1" t="s">
        <v>38353</v>
      </c>
      <c r="J18293" s="1" t="s">
        <v>327</v>
      </c>
      <c r="K18293" s="1" t="s">
        <v>19</v>
      </c>
      <c r="L18293"/>
      <c r="M18293"/>
      <c r="N18293" s="1" t="s">
        <v>20</v>
      </c>
      <c r="O18293" s="1" t="s">
        <v>161</v>
      </c>
      <c r="P18293" s="1">
        <f t="shared" si="285"/>
        <v>31791</v>
      </c>
    </row>
    <row r="18294" spans="2:16" ht="10.55" customHeight="1" x14ac:dyDescent="0.3">
      <c r="B18294" s="1">
        <v>31860</v>
      </c>
      <c r="C18294" s="1">
        <v>800028503</v>
      </c>
      <c r="D18294" s="1" t="s">
        <v>52408</v>
      </c>
      <c r="E18294" s="12">
        <v>2195445000361</v>
      </c>
      <c r="F18294" s="1" t="s">
        <v>52409</v>
      </c>
      <c r="G18294" s="1" t="s">
        <v>52410</v>
      </c>
      <c r="H18294" s="1">
        <v>81750390</v>
      </c>
      <c r="I18294" s="1" t="s">
        <v>38353</v>
      </c>
      <c r="J18294" s="1" t="s">
        <v>327</v>
      </c>
      <c r="K18294" s="1" t="s">
        <v>19</v>
      </c>
      <c r="L18294"/>
      <c r="M18294"/>
      <c r="N18294" s="1" t="s">
        <v>20</v>
      </c>
      <c r="O18294" s="1" t="s">
        <v>161</v>
      </c>
      <c r="P18294" s="1">
        <f t="shared" si="285"/>
        <v>31860</v>
      </c>
    </row>
    <row r="18295" spans="2:16" ht="10.55" customHeight="1" x14ac:dyDescent="0.3">
      <c r="B18295" s="1">
        <v>31808</v>
      </c>
      <c r="C18295" s="1">
        <v>800028515</v>
      </c>
      <c r="D18295" s="1" t="s">
        <v>52411</v>
      </c>
      <c r="E18295" s="12">
        <v>16682154000140</v>
      </c>
      <c r="F18295" s="1" t="s">
        <v>52412</v>
      </c>
      <c r="G18295" s="1" t="s">
        <v>52413</v>
      </c>
      <c r="H18295" s="1">
        <v>81070000</v>
      </c>
      <c r="I18295" s="1" t="s">
        <v>38353</v>
      </c>
      <c r="J18295" s="1" t="s">
        <v>327</v>
      </c>
      <c r="K18295" s="1" t="s">
        <v>19</v>
      </c>
      <c r="L18295"/>
      <c r="M18295"/>
      <c r="N18295" s="1" t="s">
        <v>20</v>
      </c>
      <c r="O18295" s="1" t="s">
        <v>161</v>
      </c>
      <c r="P18295" s="1">
        <f t="shared" si="285"/>
        <v>31808</v>
      </c>
    </row>
    <row r="18296" spans="2:16" ht="10.55" customHeight="1" x14ac:dyDescent="0.3">
      <c r="B18296" s="1">
        <v>31820</v>
      </c>
      <c r="C18296" s="1">
        <v>800028535</v>
      </c>
      <c r="D18296" s="1" t="s">
        <v>52414</v>
      </c>
      <c r="E18296" s="12">
        <v>15291102000180</v>
      </c>
      <c r="F18296" s="1" t="s">
        <v>52415</v>
      </c>
      <c r="G18296" s="1" t="s">
        <v>52416</v>
      </c>
      <c r="H18296" s="1">
        <v>80710210</v>
      </c>
      <c r="I18296" s="1" t="s">
        <v>38353</v>
      </c>
      <c r="J18296" s="1" t="s">
        <v>327</v>
      </c>
      <c r="K18296" s="1" t="s">
        <v>19</v>
      </c>
      <c r="L18296"/>
      <c r="M18296"/>
      <c r="N18296" s="1" t="s">
        <v>20</v>
      </c>
      <c r="O18296" s="1" t="s">
        <v>161</v>
      </c>
      <c r="P18296" s="1">
        <f t="shared" si="285"/>
        <v>31820</v>
      </c>
    </row>
    <row r="18297" spans="2:16" ht="10.55" customHeight="1" x14ac:dyDescent="0.3">
      <c r="B18297" s="1">
        <v>31841</v>
      </c>
      <c r="C18297" s="1">
        <v>800028550</v>
      </c>
      <c r="D18297" s="1" t="s">
        <v>52417</v>
      </c>
      <c r="E18297" s="12">
        <v>60537263082200</v>
      </c>
      <c r="F18297" s="1" t="s">
        <v>52418</v>
      </c>
      <c r="G18297" s="1" t="s">
        <v>52419</v>
      </c>
      <c r="H18297" s="1">
        <v>80530000</v>
      </c>
      <c r="I18297" s="1" t="s">
        <v>38353</v>
      </c>
      <c r="J18297" s="1" t="s">
        <v>327</v>
      </c>
      <c r="K18297" s="1" t="s">
        <v>19</v>
      </c>
      <c r="L18297"/>
      <c r="M18297"/>
      <c r="N18297" s="1" t="s">
        <v>20</v>
      </c>
      <c r="O18297" s="1" t="s">
        <v>161</v>
      </c>
      <c r="P18297" s="1">
        <f t="shared" si="285"/>
        <v>31841</v>
      </c>
    </row>
    <row r="18298" spans="2:16" ht="10.55" customHeight="1" x14ac:dyDescent="0.3">
      <c r="B18298" s="1">
        <v>31888</v>
      </c>
      <c r="C18298" s="1">
        <v>800028611</v>
      </c>
      <c r="D18298" s="1" t="s">
        <v>52420</v>
      </c>
      <c r="E18298" s="12">
        <v>80534423000120</v>
      </c>
      <c r="F18298" s="1" t="s">
        <v>52421</v>
      </c>
      <c r="G18298" s="1" t="s">
        <v>52422</v>
      </c>
      <c r="H18298" s="1">
        <v>80215901</v>
      </c>
      <c r="I18298" s="1" t="s">
        <v>38353</v>
      </c>
      <c r="J18298" s="1" t="s">
        <v>327</v>
      </c>
      <c r="K18298" s="1" t="s">
        <v>19</v>
      </c>
      <c r="L18298"/>
      <c r="M18298"/>
      <c r="N18298" s="1" t="s">
        <v>20</v>
      </c>
      <c r="O18298" s="1" t="s">
        <v>161</v>
      </c>
      <c r="P18298" s="1">
        <f t="shared" si="285"/>
        <v>31888</v>
      </c>
    </row>
    <row r="18299" spans="2:16" ht="10.55" customHeight="1" x14ac:dyDescent="0.3">
      <c r="B18299" s="1">
        <v>31965</v>
      </c>
      <c r="C18299" s="1">
        <v>800028730</v>
      </c>
      <c r="D18299" s="1" t="s">
        <v>52423</v>
      </c>
      <c r="E18299" s="12">
        <v>79035788000121</v>
      </c>
      <c r="F18299" s="1" t="s">
        <v>52424</v>
      </c>
      <c r="G18299" s="1" t="s">
        <v>52425</v>
      </c>
      <c r="H18299" s="1">
        <v>81130220</v>
      </c>
      <c r="I18299" s="1" t="s">
        <v>38353</v>
      </c>
      <c r="J18299" s="1" t="s">
        <v>327</v>
      </c>
      <c r="K18299" s="1" t="s">
        <v>19</v>
      </c>
      <c r="L18299"/>
      <c r="M18299"/>
      <c r="N18299" s="1" t="s">
        <v>20</v>
      </c>
      <c r="O18299" s="1" t="s">
        <v>161</v>
      </c>
      <c r="P18299" s="1">
        <f t="shared" si="285"/>
        <v>31965</v>
      </c>
    </row>
    <row r="18300" spans="2:16" ht="10.55" customHeight="1" x14ac:dyDescent="0.3">
      <c r="B18300" s="1">
        <v>32089</v>
      </c>
      <c r="C18300" s="1">
        <v>800028867</v>
      </c>
      <c r="D18300" s="1" t="s">
        <v>52426</v>
      </c>
      <c r="E18300" s="12">
        <v>15453642000113</v>
      </c>
      <c r="F18300" s="1" t="s">
        <v>52427</v>
      </c>
      <c r="G18300" s="1" t="s">
        <v>52428</v>
      </c>
      <c r="H18300" s="1">
        <v>80710150</v>
      </c>
      <c r="I18300" s="1" t="s">
        <v>38353</v>
      </c>
      <c r="J18300" s="1" t="s">
        <v>327</v>
      </c>
      <c r="K18300" s="1" t="s">
        <v>19</v>
      </c>
      <c r="L18300"/>
      <c r="M18300"/>
      <c r="N18300" s="1" t="s">
        <v>20</v>
      </c>
      <c r="O18300" s="1" t="s">
        <v>161</v>
      </c>
      <c r="P18300" s="1">
        <f t="shared" si="285"/>
        <v>32089</v>
      </c>
    </row>
    <row r="18301" spans="2:16" ht="10.55" customHeight="1" x14ac:dyDescent="0.3">
      <c r="B18301" s="1">
        <v>32149</v>
      </c>
      <c r="C18301" s="1">
        <v>800028938</v>
      </c>
      <c r="D18301" s="1" t="s">
        <v>52429</v>
      </c>
      <c r="E18301" s="12">
        <v>1795809000110</v>
      </c>
      <c r="F18301" s="1" t="s">
        <v>52430</v>
      </c>
      <c r="G18301" s="1" t="s">
        <v>52431</v>
      </c>
      <c r="H18301" s="1">
        <v>81690200</v>
      </c>
      <c r="I18301" s="1" t="s">
        <v>38353</v>
      </c>
      <c r="J18301" s="1" t="s">
        <v>327</v>
      </c>
      <c r="K18301" s="1" t="s">
        <v>19</v>
      </c>
      <c r="L18301"/>
      <c r="M18301"/>
      <c r="N18301" s="1" t="s">
        <v>20</v>
      </c>
      <c r="O18301" s="1" t="s">
        <v>161</v>
      </c>
      <c r="P18301" s="1">
        <f t="shared" si="285"/>
        <v>32149</v>
      </c>
    </row>
    <row r="18302" spans="2:16" ht="10.55" customHeight="1" x14ac:dyDescent="0.3">
      <c r="B18302" s="1">
        <v>32151</v>
      </c>
      <c r="C18302" s="1">
        <v>800028940</v>
      </c>
      <c r="D18302" s="1" t="s">
        <v>52432</v>
      </c>
      <c r="E18302" s="12">
        <v>16781020000187</v>
      </c>
      <c r="F18302" s="1" t="s">
        <v>52433</v>
      </c>
      <c r="G18302" s="1" t="s">
        <v>52434</v>
      </c>
      <c r="H18302" s="1">
        <v>80730420</v>
      </c>
      <c r="I18302" s="1" t="s">
        <v>38353</v>
      </c>
      <c r="J18302" s="1" t="s">
        <v>327</v>
      </c>
      <c r="K18302" s="1" t="s">
        <v>19</v>
      </c>
      <c r="L18302"/>
      <c r="M18302"/>
      <c r="N18302" s="1" t="s">
        <v>20</v>
      </c>
      <c r="O18302" s="1" t="s">
        <v>161</v>
      </c>
      <c r="P18302" s="1">
        <f t="shared" si="285"/>
        <v>32151</v>
      </c>
    </row>
    <row r="18303" spans="2:16" ht="10.55" customHeight="1" x14ac:dyDescent="0.3">
      <c r="B18303" s="1">
        <v>32201</v>
      </c>
      <c r="C18303" s="1">
        <v>800028950</v>
      </c>
      <c r="D18303" s="1" t="s">
        <v>52435</v>
      </c>
      <c r="E18303" s="12">
        <v>10229460000140</v>
      </c>
      <c r="F18303" s="1" t="s">
        <v>52436</v>
      </c>
      <c r="G18303" s="1" t="s">
        <v>52437</v>
      </c>
      <c r="H18303" s="1">
        <v>81560220</v>
      </c>
      <c r="I18303" s="1" t="s">
        <v>38353</v>
      </c>
      <c r="J18303" s="1" t="s">
        <v>327</v>
      </c>
      <c r="K18303" s="1" t="s">
        <v>19</v>
      </c>
      <c r="L18303"/>
      <c r="M18303"/>
      <c r="N18303" s="1" t="s">
        <v>20</v>
      </c>
      <c r="O18303" s="1" t="s">
        <v>161</v>
      </c>
      <c r="P18303" s="1">
        <f t="shared" si="285"/>
        <v>32201</v>
      </c>
    </row>
    <row r="18304" spans="2:16" ht="10.55" customHeight="1" x14ac:dyDescent="0.3">
      <c r="B18304" s="1">
        <v>32178</v>
      </c>
      <c r="C18304" s="1">
        <v>800028969</v>
      </c>
      <c r="D18304" s="1" t="s">
        <v>52438</v>
      </c>
      <c r="E18304" s="12">
        <v>7978782000187</v>
      </c>
      <c r="F18304" s="1" t="s">
        <v>52439</v>
      </c>
      <c r="G18304" s="1" t="s">
        <v>52440</v>
      </c>
      <c r="H18304" s="1">
        <v>81270050</v>
      </c>
      <c r="I18304" s="1" t="s">
        <v>38353</v>
      </c>
      <c r="J18304" s="1" t="s">
        <v>327</v>
      </c>
      <c r="K18304" s="1" t="s">
        <v>19</v>
      </c>
      <c r="L18304"/>
      <c r="M18304"/>
      <c r="N18304" s="1" t="s">
        <v>20</v>
      </c>
      <c r="O18304" s="1" t="s">
        <v>161</v>
      </c>
      <c r="P18304" s="1">
        <f t="shared" si="285"/>
        <v>32178</v>
      </c>
    </row>
    <row r="18305" spans="2:16" ht="10.55" customHeight="1" x14ac:dyDescent="0.3">
      <c r="B18305" s="1">
        <v>32185</v>
      </c>
      <c r="C18305" s="1">
        <v>800028977</v>
      </c>
      <c r="D18305" s="1" t="s">
        <v>52441</v>
      </c>
      <c r="E18305" s="12">
        <v>12116320000190</v>
      </c>
      <c r="F18305" s="1" t="s">
        <v>52442</v>
      </c>
      <c r="G18305" s="1" t="s">
        <v>52443</v>
      </c>
      <c r="H18305" s="1">
        <v>82315280</v>
      </c>
      <c r="I18305" s="1" t="s">
        <v>38353</v>
      </c>
      <c r="J18305" s="1" t="s">
        <v>327</v>
      </c>
      <c r="K18305" s="1" t="s">
        <v>19</v>
      </c>
      <c r="L18305"/>
      <c r="M18305"/>
      <c r="N18305" s="1" t="s">
        <v>20</v>
      </c>
      <c r="O18305" s="1" t="s">
        <v>161</v>
      </c>
      <c r="P18305" s="1">
        <f t="shared" si="285"/>
        <v>32185</v>
      </c>
    </row>
    <row r="18306" spans="2:16" ht="10.55" customHeight="1" x14ac:dyDescent="0.3">
      <c r="B18306" s="1">
        <v>32186</v>
      </c>
      <c r="C18306" s="1">
        <v>800028978</v>
      </c>
      <c r="D18306" s="1" t="s">
        <v>52444</v>
      </c>
      <c r="E18306" s="12">
        <v>15241658000162</v>
      </c>
      <c r="F18306" s="1" t="s">
        <v>52445</v>
      </c>
      <c r="G18306" s="1" t="s">
        <v>52446</v>
      </c>
      <c r="H18306" s="1">
        <v>80060230</v>
      </c>
      <c r="I18306" s="1" t="s">
        <v>38353</v>
      </c>
      <c r="J18306" s="1" t="s">
        <v>327</v>
      </c>
      <c r="K18306" s="1" t="s">
        <v>19</v>
      </c>
      <c r="L18306"/>
      <c r="M18306"/>
      <c r="N18306" s="1" t="s">
        <v>20</v>
      </c>
      <c r="O18306" s="1" t="s">
        <v>161</v>
      </c>
      <c r="P18306" s="1">
        <f t="shared" ref="P18306:P18369" si="286">B18306</f>
        <v>32186</v>
      </c>
    </row>
    <row r="18307" spans="2:16" ht="10.55" customHeight="1" x14ac:dyDescent="0.3">
      <c r="B18307" s="1">
        <v>32213</v>
      </c>
      <c r="C18307" s="1">
        <v>800029024</v>
      </c>
      <c r="D18307" s="1" t="s">
        <v>52447</v>
      </c>
      <c r="E18307" s="12">
        <v>2899574000179</v>
      </c>
      <c r="F18307" s="1" t="s">
        <v>52448</v>
      </c>
      <c r="G18307" s="1" t="s">
        <v>52449</v>
      </c>
      <c r="H18307" s="1">
        <v>81770775</v>
      </c>
      <c r="I18307" s="1" t="s">
        <v>38353</v>
      </c>
      <c r="J18307" s="1" t="s">
        <v>327</v>
      </c>
      <c r="K18307" s="1" t="s">
        <v>19</v>
      </c>
      <c r="L18307"/>
      <c r="M18307"/>
      <c r="N18307" s="1" t="s">
        <v>20</v>
      </c>
      <c r="O18307" s="1" t="s">
        <v>161</v>
      </c>
      <c r="P18307" s="1">
        <f t="shared" si="286"/>
        <v>32213</v>
      </c>
    </row>
    <row r="18308" spans="2:16" ht="10.55" customHeight="1" x14ac:dyDescent="0.3">
      <c r="B18308" s="1">
        <v>32218</v>
      </c>
      <c r="C18308" s="1">
        <v>800029025</v>
      </c>
      <c r="D18308" s="1" t="s">
        <v>52450</v>
      </c>
      <c r="E18308" s="12">
        <v>76496199000152</v>
      </c>
      <c r="F18308" s="1" t="s">
        <v>52451</v>
      </c>
      <c r="G18308" s="1" t="s">
        <v>52452</v>
      </c>
      <c r="H18308" s="1">
        <v>80020100</v>
      </c>
      <c r="I18308" s="1" t="s">
        <v>38353</v>
      </c>
      <c r="J18308" s="1" t="s">
        <v>327</v>
      </c>
      <c r="K18308" s="1" t="s">
        <v>19</v>
      </c>
      <c r="L18308"/>
      <c r="M18308"/>
      <c r="N18308" s="1" t="s">
        <v>20</v>
      </c>
      <c r="O18308" s="1" t="s">
        <v>161</v>
      </c>
      <c r="P18308" s="1">
        <f t="shared" si="286"/>
        <v>32218</v>
      </c>
    </row>
    <row r="18309" spans="2:16" ht="10.55" customHeight="1" x14ac:dyDescent="0.3">
      <c r="B18309" s="1">
        <v>32247</v>
      </c>
      <c r="C18309" s="1">
        <v>800029059</v>
      </c>
      <c r="D18309" s="1" t="s">
        <v>52453</v>
      </c>
      <c r="E18309" s="12">
        <v>7490481000100</v>
      </c>
      <c r="F18309" s="1" t="s">
        <v>52454</v>
      </c>
      <c r="G18309" s="1" t="s">
        <v>52455</v>
      </c>
      <c r="H18309" s="1">
        <v>81280330</v>
      </c>
      <c r="I18309" s="1" t="s">
        <v>38353</v>
      </c>
      <c r="J18309" s="1" t="s">
        <v>327</v>
      </c>
      <c r="K18309" s="1" t="s">
        <v>19</v>
      </c>
      <c r="L18309"/>
      <c r="M18309"/>
      <c r="N18309" s="1" t="s">
        <v>20</v>
      </c>
      <c r="O18309" s="1" t="s">
        <v>161</v>
      </c>
      <c r="P18309" s="1">
        <f t="shared" si="286"/>
        <v>32247</v>
      </c>
    </row>
    <row r="18310" spans="2:16" ht="10.55" customHeight="1" x14ac:dyDescent="0.3">
      <c r="B18310" s="1">
        <v>32272</v>
      </c>
      <c r="C18310" s="1">
        <v>800029074</v>
      </c>
      <c r="D18310" s="1" t="s">
        <v>52456</v>
      </c>
      <c r="E18310" s="12">
        <v>11157984000135</v>
      </c>
      <c r="F18310" s="1" t="s">
        <v>52457</v>
      </c>
      <c r="G18310" s="1" t="s">
        <v>52458</v>
      </c>
      <c r="H18310" s="1">
        <v>82210150</v>
      </c>
      <c r="I18310" s="1" t="s">
        <v>38353</v>
      </c>
      <c r="J18310" s="1" t="s">
        <v>327</v>
      </c>
      <c r="K18310" s="1" t="s">
        <v>19</v>
      </c>
      <c r="L18310"/>
      <c r="M18310"/>
      <c r="N18310" s="1" t="s">
        <v>20</v>
      </c>
      <c r="O18310" s="1" t="s">
        <v>161</v>
      </c>
      <c r="P18310" s="1">
        <f t="shared" si="286"/>
        <v>32272</v>
      </c>
    </row>
    <row r="18311" spans="2:16" ht="10.55" customHeight="1" x14ac:dyDescent="0.3">
      <c r="B18311" s="1">
        <v>32334</v>
      </c>
      <c r="C18311" s="1">
        <v>800029129</v>
      </c>
      <c r="D18311" s="1" t="s">
        <v>52459</v>
      </c>
      <c r="E18311" s="12">
        <v>11630311000150</v>
      </c>
      <c r="F18311" s="1" t="s">
        <v>52460</v>
      </c>
      <c r="G18311" s="1" t="s">
        <v>52461</v>
      </c>
      <c r="H18311" s="1">
        <v>81070360</v>
      </c>
      <c r="I18311" s="1" t="s">
        <v>38353</v>
      </c>
      <c r="J18311" s="1" t="s">
        <v>327</v>
      </c>
      <c r="K18311" s="1" t="s">
        <v>19</v>
      </c>
      <c r="L18311"/>
      <c r="M18311"/>
      <c r="N18311" s="1" t="s">
        <v>20</v>
      </c>
      <c r="O18311" s="1" t="s">
        <v>161</v>
      </c>
      <c r="P18311" s="1">
        <f t="shared" si="286"/>
        <v>32334</v>
      </c>
    </row>
    <row r="18312" spans="2:16" ht="10.55" customHeight="1" x14ac:dyDescent="0.3">
      <c r="B18312" s="1">
        <v>32342</v>
      </c>
      <c r="C18312" s="1">
        <v>800029163</v>
      </c>
      <c r="D18312" s="1" t="s">
        <v>52462</v>
      </c>
      <c r="E18312" s="12">
        <v>5198477000147</v>
      </c>
      <c r="F18312" s="1" t="s">
        <v>52463</v>
      </c>
      <c r="G18312" s="1" t="s">
        <v>52464</v>
      </c>
      <c r="H18312" s="1">
        <v>81730060</v>
      </c>
      <c r="I18312" s="1" t="s">
        <v>38353</v>
      </c>
      <c r="J18312" s="1" t="s">
        <v>327</v>
      </c>
      <c r="K18312" s="1" t="s">
        <v>19</v>
      </c>
      <c r="L18312"/>
      <c r="M18312"/>
      <c r="N18312" s="1" t="s">
        <v>20</v>
      </c>
      <c r="O18312" s="1" t="s">
        <v>161</v>
      </c>
      <c r="P18312" s="1">
        <f t="shared" si="286"/>
        <v>32342</v>
      </c>
    </row>
    <row r="18313" spans="2:16" ht="10.55" customHeight="1" x14ac:dyDescent="0.3">
      <c r="B18313" s="1">
        <v>32380</v>
      </c>
      <c r="C18313" s="1">
        <v>800029237</v>
      </c>
      <c r="D18313" s="1" t="s">
        <v>52465</v>
      </c>
      <c r="E18313" s="12">
        <v>2968090801</v>
      </c>
      <c r="F18313" s="1" t="s">
        <v>52466</v>
      </c>
      <c r="G18313" s="1" t="s">
        <v>52467</v>
      </c>
      <c r="H18313" s="1">
        <v>82510020</v>
      </c>
      <c r="I18313" s="1" t="s">
        <v>38353</v>
      </c>
      <c r="J18313" s="1" t="s">
        <v>327</v>
      </c>
      <c r="K18313" s="1" t="s">
        <v>19</v>
      </c>
      <c r="L18313"/>
      <c r="M18313"/>
      <c r="N18313" s="1" t="s">
        <v>20</v>
      </c>
      <c r="O18313" s="1" t="s">
        <v>161</v>
      </c>
      <c r="P18313" s="1">
        <f t="shared" si="286"/>
        <v>32380</v>
      </c>
    </row>
    <row r="18314" spans="2:16" ht="10.55" customHeight="1" x14ac:dyDescent="0.3">
      <c r="B18314" s="1">
        <v>32415</v>
      </c>
      <c r="C18314" s="1">
        <v>800029293</v>
      </c>
      <c r="D18314" s="1" t="s">
        <v>52468</v>
      </c>
      <c r="E18314" s="12">
        <v>14134958000180</v>
      </c>
      <c r="F18314" s="1" t="s">
        <v>52469</v>
      </c>
      <c r="G18314" s="1" t="s">
        <v>52470</v>
      </c>
      <c r="H18314" s="1">
        <v>82110050</v>
      </c>
      <c r="I18314" s="1" t="s">
        <v>38353</v>
      </c>
      <c r="J18314" s="1" t="s">
        <v>327</v>
      </c>
      <c r="K18314" s="1" t="s">
        <v>19</v>
      </c>
      <c r="L18314"/>
      <c r="M18314"/>
      <c r="N18314" s="1" t="s">
        <v>20</v>
      </c>
      <c r="O18314" s="1" t="s">
        <v>161</v>
      </c>
      <c r="P18314" s="1">
        <f t="shared" si="286"/>
        <v>32415</v>
      </c>
    </row>
    <row r="18315" spans="2:16" ht="10.55" customHeight="1" x14ac:dyDescent="0.3">
      <c r="B18315" s="1">
        <v>32430</v>
      </c>
      <c r="C18315" s="1">
        <v>800029314</v>
      </c>
      <c r="D18315" s="1" t="s">
        <v>52471</v>
      </c>
      <c r="E18315" s="12">
        <v>3068027000104</v>
      </c>
      <c r="F18315" s="1" t="s">
        <v>52472</v>
      </c>
      <c r="G18315" s="1" t="s">
        <v>52473</v>
      </c>
      <c r="H18315" s="1">
        <v>80740290</v>
      </c>
      <c r="I18315" s="1" t="s">
        <v>38353</v>
      </c>
      <c r="J18315" s="1" t="s">
        <v>327</v>
      </c>
      <c r="K18315" s="1" t="s">
        <v>19</v>
      </c>
      <c r="L18315"/>
      <c r="M18315"/>
      <c r="N18315" s="1" t="s">
        <v>20</v>
      </c>
      <c r="O18315" s="1" t="s">
        <v>161</v>
      </c>
      <c r="P18315" s="1">
        <f t="shared" si="286"/>
        <v>32430</v>
      </c>
    </row>
    <row r="18316" spans="2:16" ht="10.55" customHeight="1" x14ac:dyDescent="0.3">
      <c r="B18316" s="1">
        <v>32431</v>
      </c>
      <c r="C18316" s="1">
        <v>800029315</v>
      </c>
      <c r="D18316" s="1" t="s">
        <v>52474</v>
      </c>
      <c r="E18316" s="12">
        <v>75107912000166</v>
      </c>
      <c r="F18316" s="1" t="s">
        <v>52475</v>
      </c>
      <c r="G18316" s="1" t="s">
        <v>52476</v>
      </c>
      <c r="H18316" s="1">
        <v>80215000</v>
      </c>
      <c r="I18316" s="1" t="s">
        <v>38353</v>
      </c>
      <c r="J18316" s="1" t="s">
        <v>327</v>
      </c>
      <c r="K18316" s="1" t="s">
        <v>19</v>
      </c>
      <c r="L18316"/>
      <c r="M18316"/>
      <c r="N18316" s="1" t="s">
        <v>20</v>
      </c>
      <c r="O18316" s="1" t="s">
        <v>161</v>
      </c>
      <c r="P18316" s="1">
        <f t="shared" si="286"/>
        <v>32431</v>
      </c>
    </row>
    <row r="18317" spans="2:16" ht="10.55" customHeight="1" x14ac:dyDescent="0.3">
      <c r="B18317" s="1">
        <v>32487</v>
      </c>
      <c r="C18317" s="1">
        <v>800029381</v>
      </c>
      <c r="D18317" s="1" t="s">
        <v>52477</v>
      </c>
      <c r="E18317" s="12">
        <v>14117458000130</v>
      </c>
      <c r="F18317" s="1" t="s">
        <v>52478</v>
      </c>
      <c r="G18317" s="1" t="s">
        <v>52479</v>
      </c>
      <c r="H18317" s="1">
        <v>80030000</v>
      </c>
      <c r="I18317" s="1" t="s">
        <v>38353</v>
      </c>
      <c r="J18317" s="1" t="s">
        <v>327</v>
      </c>
      <c r="K18317" s="1" t="s">
        <v>19</v>
      </c>
      <c r="L18317"/>
      <c r="M18317"/>
      <c r="N18317" s="1" t="s">
        <v>20</v>
      </c>
      <c r="O18317" s="1" t="s">
        <v>161</v>
      </c>
      <c r="P18317" s="1">
        <f t="shared" si="286"/>
        <v>32487</v>
      </c>
    </row>
    <row r="18318" spans="2:16" ht="10.55" customHeight="1" x14ac:dyDescent="0.3">
      <c r="B18318" s="1">
        <v>32497</v>
      </c>
      <c r="C18318" s="1">
        <v>800029402</v>
      </c>
      <c r="D18318" s="1" t="s">
        <v>52480</v>
      </c>
      <c r="E18318" s="12">
        <v>149281000149</v>
      </c>
      <c r="F18318" s="1" t="s">
        <v>52481</v>
      </c>
      <c r="G18318" s="1" t="s">
        <v>52482</v>
      </c>
      <c r="H18318" s="1">
        <v>80060070</v>
      </c>
      <c r="I18318" s="1" t="s">
        <v>38353</v>
      </c>
      <c r="J18318" s="1" t="s">
        <v>327</v>
      </c>
      <c r="K18318" s="1" t="s">
        <v>19</v>
      </c>
      <c r="L18318"/>
      <c r="M18318"/>
      <c r="N18318" s="1" t="s">
        <v>20</v>
      </c>
      <c r="O18318" s="1" t="s">
        <v>161</v>
      </c>
      <c r="P18318" s="1">
        <f t="shared" si="286"/>
        <v>32497</v>
      </c>
    </row>
    <row r="18319" spans="2:16" ht="10.55" customHeight="1" x14ac:dyDescent="0.3">
      <c r="B18319" s="1">
        <v>32522</v>
      </c>
      <c r="C18319" s="1">
        <v>800029428</v>
      </c>
      <c r="D18319" s="1" t="s">
        <v>52483</v>
      </c>
      <c r="E18319" s="12">
        <v>12318841000120</v>
      </c>
      <c r="F18319" s="1" t="s">
        <v>52484</v>
      </c>
      <c r="G18319" s="1" t="s">
        <v>52485</v>
      </c>
      <c r="H18319" s="1">
        <v>81070000</v>
      </c>
      <c r="I18319" s="1" t="s">
        <v>38353</v>
      </c>
      <c r="J18319" s="1" t="s">
        <v>327</v>
      </c>
      <c r="K18319" s="1" t="s">
        <v>19</v>
      </c>
      <c r="L18319"/>
      <c r="M18319"/>
      <c r="N18319" s="1" t="s">
        <v>20</v>
      </c>
      <c r="O18319" s="1" t="s">
        <v>161</v>
      </c>
      <c r="P18319" s="1">
        <f t="shared" si="286"/>
        <v>32522</v>
      </c>
    </row>
    <row r="18320" spans="2:16" ht="10.55" customHeight="1" x14ac:dyDescent="0.3">
      <c r="B18320" s="1">
        <v>32521</v>
      </c>
      <c r="C18320" s="1">
        <v>800029448</v>
      </c>
      <c r="D18320" s="1" t="s">
        <v>52486</v>
      </c>
      <c r="E18320" s="12">
        <v>76509041000170</v>
      </c>
      <c r="F18320" s="1" t="s">
        <v>52487</v>
      </c>
      <c r="G18320" s="1" t="s">
        <v>52488</v>
      </c>
      <c r="H18320" s="1">
        <v>81610000</v>
      </c>
      <c r="I18320" s="1" t="s">
        <v>38353</v>
      </c>
      <c r="J18320" s="1" t="s">
        <v>327</v>
      </c>
      <c r="K18320" s="1" t="s">
        <v>19</v>
      </c>
      <c r="L18320"/>
      <c r="M18320"/>
      <c r="N18320" s="1" t="s">
        <v>20</v>
      </c>
      <c r="O18320" s="1" t="s">
        <v>161</v>
      </c>
      <c r="P18320" s="1">
        <f t="shared" si="286"/>
        <v>32521</v>
      </c>
    </row>
    <row r="18321" spans="2:16" ht="10.55" customHeight="1" x14ac:dyDescent="0.3">
      <c r="B18321" s="1">
        <v>32530</v>
      </c>
      <c r="C18321" s="1">
        <v>800029453</v>
      </c>
      <c r="D18321" s="1" t="s">
        <v>52489</v>
      </c>
      <c r="E18321" s="12">
        <v>2460646000187</v>
      </c>
      <c r="F18321" s="1" t="s">
        <v>52490</v>
      </c>
      <c r="G18321" s="1" t="s">
        <v>52491</v>
      </c>
      <c r="H18321" s="1">
        <v>82530205</v>
      </c>
      <c r="I18321" s="1" t="s">
        <v>38353</v>
      </c>
      <c r="J18321" s="1" t="s">
        <v>327</v>
      </c>
      <c r="K18321" s="1" t="s">
        <v>19</v>
      </c>
      <c r="L18321"/>
      <c r="M18321"/>
      <c r="N18321" s="1" t="s">
        <v>20</v>
      </c>
      <c r="O18321" s="1" t="s">
        <v>161</v>
      </c>
      <c r="P18321" s="1">
        <f t="shared" si="286"/>
        <v>32530</v>
      </c>
    </row>
    <row r="18322" spans="2:16" ht="10.55" customHeight="1" x14ac:dyDescent="0.3">
      <c r="B18322" s="1">
        <v>32537</v>
      </c>
      <c r="C18322" s="1">
        <v>800029454</v>
      </c>
      <c r="D18322" s="1" t="s">
        <v>52492</v>
      </c>
      <c r="E18322" s="12">
        <v>14092791000131</v>
      </c>
      <c r="F18322" s="1" t="s">
        <v>52493</v>
      </c>
      <c r="G18322" s="1" t="s">
        <v>52494</v>
      </c>
      <c r="H18322" s="1">
        <v>80620340</v>
      </c>
      <c r="I18322" s="1" t="s">
        <v>38353</v>
      </c>
      <c r="J18322" s="1" t="s">
        <v>327</v>
      </c>
      <c r="K18322" s="1" t="s">
        <v>19</v>
      </c>
      <c r="L18322"/>
      <c r="M18322"/>
      <c r="N18322" s="1" t="s">
        <v>20</v>
      </c>
      <c r="O18322" s="1" t="s">
        <v>161</v>
      </c>
      <c r="P18322" s="1">
        <f t="shared" si="286"/>
        <v>32537</v>
      </c>
    </row>
    <row r="18323" spans="2:16" ht="10.55" customHeight="1" x14ac:dyDescent="0.3">
      <c r="B18323" s="1">
        <v>32540</v>
      </c>
      <c r="C18323" s="1">
        <v>800029464</v>
      </c>
      <c r="D18323" s="1" t="s">
        <v>52495</v>
      </c>
      <c r="E18323" s="12">
        <v>4513474000198</v>
      </c>
      <c r="F18323" s="1" t="s">
        <v>52496</v>
      </c>
      <c r="G18323" s="1" t="s">
        <v>52497</v>
      </c>
      <c r="H18323" s="1">
        <v>81560360</v>
      </c>
      <c r="I18323" s="1" t="s">
        <v>38353</v>
      </c>
      <c r="J18323" s="1" t="s">
        <v>327</v>
      </c>
      <c r="K18323" s="1" t="s">
        <v>19</v>
      </c>
      <c r="L18323"/>
      <c r="M18323"/>
      <c r="N18323" s="1" t="s">
        <v>20</v>
      </c>
      <c r="O18323" s="1" t="s">
        <v>161</v>
      </c>
      <c r="P18323" s="1">
        <f t="shared" si="286"/>
        <v>32540</v>
      </c>
    </row>
    <row r="18324" spans="2:16" ht="10.55" customHeight="1" x14ac:dyDescent="0.3">
      <c r="B18324" s="1">
        <v>32586</v>
      </c>
      <c r="C18324" s="1">
        <v>800029519</v>
      </c>
      <c r="D18324" s="1" t="s">
        <v>52498</v>
      </c>
      <c r="E18324" s="12">
        <v>16554914000134</v>
      </c>
      <c r="F18324" s="1" t="s">
        <v>52499</v>
      </c>
      <c r="G18324" s="1" t="s">
        <v>52500</v>
      </c>
      <c r="H18324" s="1">
        <v>82200170</v>
      </c>
      <c r="I18324" s="1" t="s">
        <v>38353</v>
      </c>
      <c r="J18324" s="1" t="s">
        <v>327</v>
      </c>
      <c r="K18324" s="1" t="s">
        <v>19</v>
      </c>
      <c r="L18324"/>
      <c r="M18324"/>
      <c r="N18324" s="1" t="s">
        <v>20</v>
      </c>
      <c r="O18324" s="1" t="s">
        <v>161</v>
      </c>
      <c r="P18324" s="1">
        <f t="shared" si="286"/>
        <v>32586</v>
      </c>
    </row>
    <row r="18325" spans="2:16" ht="10.55" customHeight="1" x14ac:dyDescent="0.3">
      <c r="B18325" s="1">
        <v>22459</v>
      </c>
      <c r="C18325" s="1">
        <v>800029594</v>
      </c>
      <c r="D18325" s="1" t="s">
        <v>52501</v>
      </c>
      <c r="E18325" s="12">
        <v>78586070000160</v>
      </c>
      <c r="F18325" s="1" t="s">
        <v>52502</v>
      </c>
      <c r="G18325" s="1" t="s">
        <v>52503</v>
      </c>
      <c r="H18325" s="1">
        <v>81070001</v>
      </c>
      <c r="I18325" s="1" t="s">
        <v>38353</v>
      </c>
      <c r="J18325" s="1" t="s">
        <v>327</v>
      </c>
      <c r="K18325" s="1" t="s">
        <v>19</v>
      </c>
      <c r="L18325"/>
      <c r="M18325"/>
      <c r="N18325" s="1" t="s">
        <v>20</v>
      </c>
      <c r="O18325" s="1" t="s">
        <v>161</v>
      </c>
      <c r="P18325" s="1">
        <f t="shared" si="286"/>
        <v>22459</v>
      </c>
    </row>
    <row r="18326" spans="2:16" ht="10.55" customHeight="1" x14ac:dyDescent="0.3">
      <c r="B18326" s="1">
        <v>32620</v>
      </c>
      <c r="C18326" s="1">
        <v>800029597</v>
      </c>
      <c r="D18326" s="1" t="s">
        <v>52504</v>
      </c>
      <c r="E18326" s="12">
        <v>1964111000180</v>
      </c>
      <c r="F18326" s="1" t="s">
        <v>52505</v>
      </c>
      <c r="G18326" s="1" t="s">
        <v>52506</v>
      </c>
      <c r="H18326" s="1">
        <v>80250200</v>
      </c>
      <c r="I18326" s="1" t="s">
        <v>38353</v>
      </c>
      <c r="J18326" s="1" t="s">
        <v>327</v>
      </c>
      <c r="K18326" s="1" t="s">
        <v>19</v>
      </c>
      <c r="L18326"/>
      <c r="M18326"/>
      <c r="N18326" s="1" t="s">
        <v>20</v>
      </c>
      <c r="O18326" s="1" t="s">
        <v>161</v>
      </c>
      <c r="P18326" s="1">
        <f t="shared" si="286"/>
        <v>32620</v>
      </c>
    </row>
    <row r="18327" spans="2:16" ht="10.55" customHeight="1" x14ac:dyDescent="0.3">
      <c r="B18327" s="1">
        <v>32673</v>
      </c>
      <c r="C18327" s="1">
        <v>800029855</v>
      </c>
      <c r="D18327" s="1" t="s">
        <v>52507</v>
      </c>
      <c r="E18327" s="12">
        <v>25343009972</v>
      </c>
      <c r="F18327" s="1" t="s">
        <v>52508</v>
      </c>
      <c r="G18327" s="1" t="s">
        <v>52509</v>
      </c>
      <c r="H18327" s="1">
        <v>80520000</v>
      </c>
      <c r="I18327" s="1" t="s">
        <v>38353</v>
      </c>
      <c r="J18327" s="1" t="s">
        <v>327</v>
      </c>
      <c r="K18327" s="1" t="s">
        <v>19</v>
      </c>
      <c r="L18327"/>
      <c r="M18327"/>
      <c r="N18327" s="1" t="s">
        <v>20</v>
      </c>
      <c r="O18327" s="1" t="s">
        <v>161</v>
      </c>
      <c r="P18327" s="1">
        <f t="shared" si="286"/>
        <v>32673</v>
      </c>
    </row>
    <row r="18328" spans="2:16" ht="10.55" customHeight="1" x14ac:dyDescent="0.3">
      <c r="B18328" s="1">
        <v>32675</v>
      </c>
      <c r="C18328" s="1">
        <v>800029868</v>
      </c>
      <c r="D18328" s="1" t="s">
        <v>52510</v>
      </c>
      <c r="E18328" s="12">
        <v>14482745000149</v>
      </c>
      <c r="F18328" s="1" t="s">
        <v>52511</v>
      </c>
      <c r="G18328" s="1" t="s">
        <v>52512</v>
      </c>
      <c r="H18328" s="1">
        <v>81670360</v>
      </c>
      <c r="I18328" s="1" t="s">
        <v>38353</v>
      </c>
      <c r="J18328" s="1" t="s">
        <v>327</v>
      </c>
      <c r="K18328" s="1" t="s">
        <v>19</v>
      </c>
      <c r="L18328"/>
      <c r="M18328"/>
      <c r="N18328" s="1" t="s">
        <v>20</v>
      </c>
      <c r="O18328" s="1" t="s">
        <v>161</v>
      </c>
      <c r="P18328" s="1">
        <f t="shared" si="286"/>
        <v>32675</v>
      </c>
    </row>
    <row r="18329" spans="2:16" ht="10.55" customHeight="1" x14ac:dyDescent="0.3">
      <c r="B18329" s="1">
        <v>32650</v>
      </c>
      <c r="C18329" s="1">
        <v>800029972</v>
      </c>
      <c r="D18329" s="1" t="s">
        <v>52513</v>
      </c>
      <c r="E18329" s="12">
        <v>5156793000156</v>
      </c>
      <c r="F18329" s="1" t="s">
        <v>52514</v>
      </c>
      <c r="G18329" s="1" t="s">
        <v>52515</v>
      </c>
      <c r="H18329" s="1">
        <v>81050500</v>
      </c>
      <c r="I18329" s="1" t="s">
        <v>38353</v>
      </c>
      <c r="J18329" s="1" t="s">
        <v>327</v>
      </c>
      <c r="K18329" s="1" t="s">
        <v>19</v>
      </c>
      <c r="L18329"/>
      <c r="M18329"/>
      <c r="N18329" s="1" t="s">
        <v>20</v>
      </c>
      <c r="O18329" s="1" t="s">
        <v>161</v>
      </c>
      <c r="P18329" s="1">
        <f t="shared" si="286"/>
        <v>32650</v>
      </c>
    </row>
    <row r="18330" spans="2:16" ht="10.55" customHeight="1" x14ac:dyDescent="0.3">
      <c r="B18330" s="1">
        <v>32894</v>
      </c>
      <c r="C18330" s="1">
        <v>800029975</v>
      </c>
      <c r="D18330" s="1" t="s">
        <v>52516</v>
      </c>
      <c r="E18330" s="12">
        <v>2631287000183</v>
      </c>
      <c r="F18330" s="1" t="s">
        <v>52517</v>
      </c>
      <c r="G18330" s="1" t="s">
        <v>52518</v>
      </c>
      <c r="H18330" s="1">
        <v>81560230</v>
      </c>
      <c r="I18330" s="1" t="s">
        <v>38353</v>
      </c>
      <c r="J18330" s="1" t="s">
        <v>327</v>
      </c>
      <c r="K18330" s="1" t="s">
        <v>19</v>
      </c>
      <c r="L18330"/>
      <c r="M18330"/>
      <c r="N18330" s="1" t="s">
        <v>20</v>
      </c>
      <c r="O18330" s="1" t="s">
        <v>161</v>
      </c>
      <c r="P18330" s="1">
        <f t="shared" si="286"/>
        <v>32894</v>
      </c>
    </row>
    <row r="18331" spans="2:16" ht="10.55" customHeight="1" x14ac:dyDescent="0.3">
      <c r="B18331" s="1">
        <v>32884</v>
      </c>
      <c r="C18331" s="1">
        <v>800029990</v>
      </c>
      <c r="D18331" s="1" t="s">
        <v>52519</v>
      </c>
      <c r="E18331" s="12">
        <v>18810628000118</v>
      </c>
      <c r="F18331" s="1" t="s">
        <v>52520</v>
      </c>
      <c r="G18331" s="1" t="s">
        <v>52521</v>
      </c>
      <c r="H18331" s="1">
        <v>81750190</v>
      </c>
      <c r="I18331" s="1" t="s">
        <v>38353</v>
      </c>
      <c r="J18331" s="1" t="s">
        <v>327</v>
      </c>
      <c r="K18331" s="1" t="s">
        <v>19</v>
      </c>
      <c r="L18331"/>
      <c r="M18331"/>
      <c r="N18331" s="1" t="s">
        <v>20</v>
      </c>
      <c r="O18331" s="1" t="s">
        <v>161</v>
      </c>
      <c r="P18331" s="1">
        <f t="shared" si="286"/>
        <v>32884</v>
      </c>
    </row>
    <row r="18332" spans="2:16" ht="10.55" customHeight="1" x14ac:dyDescent="0.3">
      <c r="B18332" s="1">
        <v>32883</v>
      </c>
      <c r="C18332" s="1">
        <v>800030005</v>
      </c>
      <c r="D18332" s="1" t="s">
        <v>52522</v>
      </c>
      <c r="E18332" s="12">
        <v>863764000100</v>
      </c>
      <c r="F18332" s="1" t="s">
        <v>52523</v>
      </c>
      <c r="G18332" s="1" t="s">
        <v>52524</v>
      </c>
      <c r="H18332" s="1">
        <v>80030200</v>
      </c>
      <c r="I18332" s="1" t="s">
        <v>38353</v>
      </c>
      <c r="J18332" s="1" t="s">
        <v>327</v>
      </c>
      <c r="K18332" s="1" t="s">
        <v>19</v>
      </c>
      <c r="L18332"/>
      <c r="M18332"/>
      <c r="N18332" s="1" t="s">
        <v>20</v>
      </c>
      <c r="O18332" s="1" t="s">
        <v>161</v>
      </c>
      <c r="P18332" s="1">
        <f t="shared" si="286"/>
        <v>32883</v>
      </c>
    </row>
    <row r="18333" spans="2:16" ht="10.55" customHeight="1" x14ac:dyDescent="0.3">
      <c r="B18333" s="1">
        <v>32918</v>
      </c>
      <c r="C18333" s="1">
        <v>800030038</v>
      </c>
      <c r="D18333" s="1" t="s">
        <v>52525</v>
      </c>
      <c r="E18333" s="12">
        <v>14934932000116</v>
      </c>
      <c r="F18333" s="1" t="s">
        <v>52526</v>
      </c>
      <c r="G18333" s="1" t="s">
        <v>52527</v>
      </c>
      <c r="H18333" s="1">
        <v>82510050</v>
      </c>
      <c r="I18333" s="1" t="s">
        <v>38353</v>
      </c>
      <c r="J18333" s="1" t="s">
        <v>327</v>
      </c>
      <c r="K18333" s="1" t="s">
        <v>19</v>
      </c>
      <c r="L18333"/>
      <c r="M18333"/>
      <c r="N18333" s="1" t="s">
        <v>20</v>
      </c>
      <c r="O18333" s="1" t="s">
        <v>161</v>
      </c>
      <c r="P18333" s="1">
        <f t="shared" si="286"/>
        <v>32918</v>
      </c>
    </row>
    <row r="18334" spans="2:16" ht="10.55" customHeight="1" x14ac:dyDescent="0.3">
      <c r="B18334" s="1">
        <v>32919</v>
      </c>
      <c r="C18334" s="1">
        <v>800030039</v>
      </c>
      <c r="D18334" s="1" t="s">
        <v>52528</v>
      </c>
      <c r="E18334" s="12">
        <v>19706573000163</v>
      </c>
      <c r="F18334" s="1" t="s">
        <v>52529</v>
      </c>
      <c r="G18334" s="1" t="s">
        <v>52530</v>
      </c>
      <c r="H18334" s="1">
        <v>81460305</v>
      </c>
      <c r="I18334" s="1" t="s">
        <v>38353</v>
      </c>
      <c r="J18334" s="1" t="s">
        <v>327</v>
      </c>
      <c r="K18334" s="1" t="s">
        <v>19</v>
      </c>
      <c r="L18334"/>
      <c r="M18334"/>
      <c r="N18334" s="1" t="s">
        <v>20</v>
      </c>
      <c r="O18334" s="1" t="s">
        <v>161</v>
      </c>
      <c r="P18334" s="1">
        <f t="shared" si="286"/>
        <v>32919</v>
      </c>
    </row>
    <row r="18335" spans="2:16" ht="10.55" customHeight="1" x14ac:dyDescent="0.3">
      <c r="B18335" s="1">
        <v>32958</v>
      </c>
      <c r="C18335" s="1">
        <v>800030057</v>
      </c>
      <c r="D18335" s="1" t="s">
        <v>52531</v>
      </c>
      <c r="E18335" s="12">
        <v>77620599000190</v>
      </c>
      <c r="F18335" s="1" t="s">
        <v>52532</v>
      </c>
      <c r="G18335" s="1" t="s">
        <v>52533</v>
      </c>
      <c r="H18335" s="1">
        <v>82200540</v>
      </c>
      <c r="I18335" s="1" t="s">
        <v>38353</v>
      </c>
      <c r="J18335" s="1" t="s">
        <v>327</v>
      </c>
      <c r="K18335" s="1" t="s">
        <v>19</v>
      </c>
      <c r="L18335"/>
      <c r="M18335"/>
      <c r="N18335" s="1" t="s">
        <v>20</v>
      </c>
      <c r="O18335" s="1" t="s">
        <v>161</v>
      </c>
      <c r="P18335" s="1">
        <f t="shared" si="286"/>
        <v>32958</v>
      </c>
    </row>
    <row r="18336" spans="2:16" ht="10.55" customHeight="1" x14ac:dyDescent="0.3">
      <c r="B18336" s="1">
        <v>32964</v>
      </c>
      <c r="C18336" s="1">
        <v>800030070</v>
      </c>
      <c r="D18336" s="1" t="s">
        <v>52534</v>
      </c>
      <c r="E18336" s="12">
        <v>76576198000975</v>
      </c>
      <c r="F18336" s="1" t="s">
        <v>52535</v>
      </c>
      <c r="G18336" s="1" t="s">
        <v>52536</v>
      </c>
      <c r="H18336" s="1">
        <v>81810370</v>
      </c>
      <c r="I18336" s="1" t="s">
        <v>38353</v>
      </c>
      <c r="J18336" s="1" t="s">
        <v>327</v>
      </c>
      <c r="K18336" s="1" t="s">
        <v>19</v>
      </c>
      <c r="L18336"/>
      <c r="M18336"/>
      <c r="N18336" s="1" t="s">
        <v>20</v>
      </c>
      <c r="O18336" s="1" t="s">
        <v>161</v>
      </c>
      <c r="P18336" s="1">
        <f t="shared" si="286"/>
        <v>32964</v>
      </c>
    </row>
    <row r="18337" spans="2:16" ht="10.55" customHeight="1" x14ac:dyDescent="0.3">
      <c r="B18337" s="1">
        <v>32966</v>
      </c>
      <c r="C18337" s="1">
        <v>800030071</v>
      </c>
      <c r="D18337" s="1" t="s">
        <v>52537</v>
      </c>
      <c r="E18337" s="12">
        <v>82664947000161</v>
      </c>
      <c r="F18337" s="1" t="s">
        <v>52538</v>
      </c>
      <c r="G18337" s="1" t="s">
        <v>52539</v>
      </c>
      <c r="H18337" s="1">
        <v>82820270</v>
      </c>
      <c r="I18337" s="1" t="s">
        <v>38353</v>
      </c>
      <c r="J18337" s="1" t="s">
        <v>327</v>
      </c>
      <c r="K18337" s="1" t="s">
        <v>19</v>
      </c>
      <c r="L18337"/>
      <c r="M18337"/>
      <c r="N18337" s="1" t="s">
        <v>20</v>
      </c>
      <c r="O18337" s="1" t="s">
        <v>161</v>
      </c>
      <c r="P18337" s="1">
        <f t="shared" si="286"/>
        <v>32966</v>
      </c>
    </row>
    <row r="18338" spans="2:16" ht="10.55" customHeight="1" x14ac:dyDescent="0.3">
      <c r="B18338" s="1">
        <v>32967</v>
      </c>
      <c r="C18338" s="1">
        <v>800030077</v>
      </c>
      <c r="D18338" s="1" t="s">
        <v>52540</v>
      </c>
      <c r="E18338" s="12">
        <v>76499938000240</v>
      </c>
      <c r="F18338" s="1" t="s">
        <v>52541</v>
      </c>
      <c r="G18338" s="1" t="s">
        <v>52542</v>
      </c>
      <c r="H18338" s="1">
        <v>81690200</v>
      </c>
      <c r="I18338" s="1" t="s">
        <v>38353</v>
      </c>
      <c r="J18338" s="1" t="s">
        <v>327</v>
      </c>
      <c r="K18338" s="1" t="s">
        <v>19</v>
      </c>
      <c r="L18338"/>
      <c r="M18338"/>
      <c r="N18338" s="1" t="s">
        <v>20</v>
      </c>
      <c r="O18338" s="1" t="s">
        <v>161</v>
      </c>
      <c r="P18338" s="1">
        <f t="shared" si="286"/>
        <v>32967</v>
      </c>
    </row>
    <row r="18339" spans="2:16" ht="10.55" customHeight="1" x14ac:dyDescent="0.3">
      <c r="B18339" s="1">
        <v>32973</v>
      </c>
      <c r="C18339" s="1">
        <v>800030087</v>
      </c>
      <c r="D18339" s="1" t="s">
        <v>52543</v>
      </c>
      <c r="E18339" s="12">
        <v>78696242000159</v>
      </c>
      <c r="F18339" s="1" t="s">
        <v>52544</v>
      </c>
      <c r="G18339" s="1" t="s">
        <v>52545</v>
      </c>
      <c r="H18339" s="1">
        <v>80810340</v>
      </c>
      <c r="I18339" s="1" t="s">
        <v>38353</v>
      </c>
      <c r="J18339" s="1" t="s">
        <v>327</v>
      </c>
      <c r="K18339" s="1" t="s">
        <v>19</v>
      </c>
      <c r="L18339"/>
      <c r="M18339"/>
      <c r="N18339" s="1" t="s">
        <v>20</v>
      </c>
      <c r="O18339" s="1" t="s">
        <v>161</v>
      </c>
      <c r="P18339" s="1">
        <f t="shared" si="286"/>
        <v>32973</v>
      </c>
    </row>
    <row r="18340" spans="2:16" ht="10.55" customHeight="1" x14ac:dyDescent="0.3">
      <c r="B18340" s="1">
        <v>33130</v>
      </c>
      <c r="C18340" s="1">
        <v>800030215</v>
      </c>
      <c r="D18340" s="1" t="s">
        <v>52546</v>
      </c>
      <c r="E18340" s="12">
        <v>7878444000173</v>
      </c>
      <c r="F18340" s="1" t="s">
        <v>52547</v>
      </c>
      <c r="G18340" s="1" t="s">
        <v>52548</v>
      </c>
      <c r="H18340" s="1">
        <v>82200500</v>
      </c>
      <c r="I18340" s="1" t="s">
        <v>38353</v>
      </c>
      <c r="J18340" s="1" t="s">
        <v>327</v>
      </c>
      <c r="K18340" s="1" t="s">
        <v>19</v>
      </c>
      <c r="L18340"/>
      <c r="M18340"/>
      <c r="N18340" s="1" t="s">
        <v>20</v>
      </c>
      <c r="O18340" s="1" t="s">
        <v>161</v>
      </c>
      <c r="P18340" s="1">
        <f t="shared" si="286"/>
        <v>33130</v>
      </c>
    </row>
    <row r="18341" spans="2:16" ht="10.55" customHeight="1" x14ac:dyDescent="0.3">
      <c r="B18341" s="1">
        <v>33155</v>
      </c>
      <c r="C18341" s="1">
        <v>800030262</v>
      </c>
      <c r="D18341" s="1" t="s">
        <v>52549</v>
      </c>
      <c r="E18341" s="12">
        <v>8722694000182</v>
      </c>
      <c r="F18341" s="1" t="s">
        <v>52550</v>
      </c>
      <c r="G18341" s="1" t="s">
        <v>52551</v>
      </c>
      <c r="H18341" s="1">
        <v>80520176</v>
      </c>
      <c r="I18341" s="1" t="s">
        <v>38353</v>
      </c>
      <c r="J18341" s="1" t="s">
        <v>327</v>
      </c>
      <c r="K18341" s="1" t="s">
        <v>19</v>
      </c>
      <c r="L18341"/>
      <c r="M18341"/>
      <c r="N18341" s="1" t="s">
        <v>20</v>
      </c>
      <c r="O18341" s="1" t="s">
        <v>161</v>
      </c>
      <c r="P18341" s="1">
        <f t="shared" si="286"/>
        <v>33155</v>
      </c>
    </row>
    <row r="18342" spans="2:16" ht="10.55" customHeight="1" x14ac:dyDescent="0.3">
      <c r="B18342" s="1">
        <v>33232</v>
      </c>
      <c r="C18342" s="1">
        <v>800030326</v>
      </c>
      <c r="D18342" s="1" t="s">
        <v>52552</v>
      </c>
      <c r="E18342" s="12">
        <v>10233563000183</v>
      </c>
      <c r="F18342" s="1" t="s">
        <v>52553</v>
      </c>
      <c r="G18342" s="1" t="s">
        <v>52554</v>
      </c>
      <c r="H18342" s="1">
        <v>80220240</v>
      </c>
      <c r="I18342" s="1" t="s">
        <v>38353</v>
      </c>
      <c r="J18342" s="1" t="s">
        <v>327</v>
      </c>
      <c r="K18342" s="1" t="s">
        <v>19</v>
      </c>
      <c r="L18342"/>
      <c r="M18342"/>
      <c r="N18342" s="1" t="s">
        <v>20</v>
      </c>
      <c r="O18342" s="1" t="s">
        <v>161</v>
      </c>
      <c r="P18342" s="1">
        <f t="shared" si="286"/>
        <v>33232</v>
      </c>
    </row>
    <row r="18343" spans="2:16" ht="10.55" customHeight="1" x14ac:dyDescent="0.3">
      <c r="B18343" s="1">
        <v>33283</v>
      </c>
      <c r="C18343" s="1">
        <v>800030419</v>
      </c>
      <c r="D18343" s="1" t="s">
        <v>52555</v>
      </c>
      <c r="E18343" s="12">
        <v>17408684000168</v>
      </c>
      <c r="F18343" s="1" t="s">
        <v>52556</v>
      </c>
      <c r="G18343" s="1" t="s">
        <v>52557</v>
      </c>
      <c r="H18343" s="1">
        <v>81510040</v>
      </c>
      <c r="I18343" s="1" t="s">
        <v>38353</v>
      </c>
      <c r="J18343" s="1" t="s">
        <v>327</v>
      </c>
      <c r="K18343" s="1" t="s">
        <v>19</v>
      </c>
      <c r="L18343"/>
      <c r="M18343"/>
      <c r="N18343" s="1" t="s">
        <v>20</v>
      </c>
      <c r="O18343" s="1" t="s">
        <v>161</v>
      </c>
      <c r="P18343" s="1">
        <f t="shared" si="286"/>
        <v>33283</v>
      </c>
    </row>
    <row r="18344" spans="2:16" ht="10.55" customHeight="1" x14ac:dyDescent="0.3">
      <c r="B18344" s="1">
        <v>33377</v>
      </c>
      <c r="C18344" s="1">
        <v>800030495</v>
      </c>
      <c r="D18344" s="1" t="s">
        <v>52558</v>
      </c>
      <c r="E18344" s="12">
        <v>75118992000155</v>
      </c>
      <c r="F18344" s="1" t="s">
        <v>52559</v>
      </c>
      <c r="G18344" s="1" t="s">
        <v>52560</v>
      </c>
      <c r="H18344" s="1">
        <v>81310415</v>
      </c>
      <c r="I18344" s="1" t="s">
        <v>38353</v>
      </c>
      <c r="J18344" s="1" t="s">
        <v>327</v>
      </c>
      <c r="K18344" s="1" t="s">
        <v>19</v>
      </c>
      <c r="L18344"/>
      <c r="M18344"/>
      <c r="N18344" s="1" t="s">
        <v>20</v>
      </c>
      <c r="O18344" s="1" t="s">
        <v>161</v>
      </c>
      <c r="P18344" s="1">
        <f t="shared" si="286"/>
        <v>33377</v>
      </c>
    </row>
    <row r="18345" spans="2:16" ht="10.55" customHeight="1" x14ac:dyDescent="0.3">
      <c r="B18345" s="1">
        <v>33467</v>
      </c>
      <c r="C18345" s="1">
        <v>800030633</v>
      </c>
      <c r="D18345" s="1" t="s">
        <v>52561</v>
      </c>
      <c r="E18345" s="12">
        <v>18631774000186</v>
      </c>
      <c r="F18345" s="1" t="s">
        <v>52562</v>
      </c>
      <c r="G18345" s="1" t="s">
        <v>52563</v>
      </c>
      <c r="H18345" s="1">
        <v>81570340</v>
      </c>
      <c r="I18345" s="1" t="s">
        <v>38353</v>
      </c>
      <c r="J18345" s="1" t="s">
        <v>327</v>
      </c>
      <c r="K18345" s="1" t="s">
        <v>19</v>
      </c>
      <c r="L18345"/>
      <c r="M18345"/>
      <c r="N18345" s="1" t="s">
        <v>20</v>
      </c>
      <c r="O18345" s="1" t="s">
        <v>161</v>
      </c>
      <c r="P18345" s="1">
        <f t="shared" si="286"/>
        <v>33467</v>
      </c>
    </row>
    <row r="18346" spans="2:16" ht="10.55" customHeight="1" x14ac:dyDescent="0.25">
      <c r="B18346" s="1">
        <v>33548</v>
      </c>
      <c r="C18346" s="1">
        <v>800030671</v>
      </c>
      <c r="D18346" s="1" t="s">
        <v>52564</v>
      </c>
      <c r="E18346" s="12">
        <v>82270711000140</v>
      </c>
      <c r="F18346" s="1" t="s">
        <v>52565</v>
      </c>
      <c r="G18346" s="1" t="s">
        <v>52566</v>
      </c>
      <c r="H18346" s="1">
        <v>81350100</v>
      </c>
      <c r="I18346" s="1" t="s">
        <v>38353</v>
      </c>
      <c r="J18346" s="1" t="s">
        <v>327</v>
      </c>
      <c r="K18346" s="1" t="s">
        <v>19</v>
      </c>
      <c r="L18346" s="1">
        <v>-25.503851999999998</v>
      </c>
      <c r="M18346" s="1">
        <v>-49.334088000000001</v>
      </c>
      <c r="N18346" s="1" t="s">
        <v>20</v>
      </c>
      <c r="O18346" s="1" t="s">
        <v>161</v>
      </c>
      <c r="P18346" s="1">
        <f t="shared" si="286"/>
        <v>33548</v>
      </c>
    </row>
    <row r="18347" spans="2:16" ht="10.55" customHeight="1" x14ac:dyDescent="0.3">
      <c r="B18347" s="1">
        <v>33645</v>
      </c>
      <c r="C18347" s="1">
        <v>800030856</v>
      </c>
      <c r="D18347" s="1" t="s">
        <v>52567</v>
      </c>
      <c r="E18347" s="12">
        <v>7926310000180</v>
      </c>
      <c r="F18347" s="1" t="s">
        <v>52568</v>
      </c>
      <c r="G18347" s="1" t="s">
        <v>52569</v>
      </c>
      <c r="H18347" s="1">
        <v>80420060</v>
      </c>
      <c r="I18347" s="1" t="s">
        <v>38353</v>
      </c>
      <c r="J18347" s="1" t="s">
        <v>327</v>
      </c>
      <c r="K18347" s="1" t="s">
        <v>19</v>
      </c>
      <c r="L18347"/>
      <c r="M18347"/>
      <c r="N18347" s="1" t="s">
        <v>20</v>
      </c>
      <c r="O18347" s="1" t="s">
        <v>161</v>
      </c>
      <c r="P18347" s="1">
        <f t="shared" si="286"/>
        <v>33645</v>
      </c>
    </row>
    <row r="18348" spans="2:16" ht="10.55" customHeight="1" x14ac:dyDescent="0.3">
      <c r="B18348" s="1">
        <v>33682</v>
      </c>
      <c r="C18348" s="1">
        <v>800030927</v>
      </c>
      <c r="D18348" s="1" t="s">
        <v>52570</v>
      </c>
      <c r="E18348" s="12">
        <v>14840150000118</v>
      </c>
      <c r="F18348" s="1" t="s">
        <v>52571</v>
      </c>
      <c r="G18348" s="1" t="s">
        <v>52572</v>
      </c>
      <c r="H18348" s="1">
        <v>81870530</v>
      </c>
      <c r="I18348" s="1" t="s">
        <v>38353</v>
      </c>
      <c r="J18348" s="1" t="s">
        <v>327</v>
      </c>
      <c r="K18348" s="1" t="s">
        <v>19</v>
      </c>
      <c r="L18348"/>
      <c r="M18348"/>
      <c r="N18348" s="1" t="s">
        <v>20</v>
      </c>
      <c r="O18348" s="1" t="s">
        <v>161</v>
      </c>
      <c r="P18348" s="1">
        <f t="shared" si="286"/>
        <v>33682</v>
      </c>
    </row>
    <row r="18349" spans="2:16" ht="10.55" customHeight="1" x14ac:dyDescent="0.3">
      <c r="B18349" s="1">
        <v>23274</v>
      </c>
      <c r="C18349" s="1">
        <v>800031022</v>
      </c>
      <c r="D18349" s="1" t="s">
        <v>52573</v>
      </c>
      <c r="E18349" s="12">
        <v>4582842000150</v>
      </c>
      <c r="F18349" s="1" t="s">
        <v>52574</v>
      </c>
      <c r="G18349" s="1" t="s">
        <v>52575</v>
      </c>
      <c r="H18349" s="1">
        <v>81270730</v>
      </c>
      <c r="I18349" s="1" t="s">
        <v>38353</v>
      </c>
      <c r="J18349" s="1" t="s">
        <v>327</v>
      </c>
      <c r="K18349" s="1" t="s">
        <v>19</v>
      </c>
      <c r="L18349"/>
      <c r="M18349"/>
      <c r="N18349" s="1" t="s">
        <v>20</v>
      </c>
      <c r="O18349" s="1" t="s">
        <v>161</v>
      </c>
      <c r="P18349" s="1">
        <f t="shared" si="286"/>
        <v>23274</v>
      </c>
    </row>
    <row r="18350" spans="2:16" ht="10.55" customHeight="1" x14ac:dyDescent="0.3">
      <c r="B18350" s="1">
        <v>13527</v>
      </c>
      <c r="C18350" s="1">
        <v>800031180</v>
      </c>
      <c r="D18350" s="1" t="s">
        <v>52576</v>
      </c>
      <c r="E18350" s="12">
        <v>76710649000168</v>
      </c>
      <c r="F18350" s="1" t="s">
        <v>52577</v>
      </c>
      <c r="G18350" s="1" t="s">
        <v>52578</v>
      </c>
      <c r="H18350" s="1">
        <v>80250180</v>
      </c>
      <c r="I18350" s="1" t="s">
        <v>38353</v>
      </c>
      <c r="J18350" s="1" t="s">
        <v>327</v>
      </c>
      <c r="K18350" s="1" t="s">
        <v>19</v>
      </c>
      <c r="L18350"/>
      <c r="M18350"/>
      <c r="N18350" s="1" t="s">
        <v>20</v>
      </c>
      <c r="O18350" s="1" t="s">
        <v>161</v>
      </c>
      <c r="P18350" s="1">
        <f t="shared" si="286"/>
        <v>13527</v>
      </c>
    </row>
    <row r="18351" spans="2:16" ht="10.55" customHeight="1" x14ac:dyDescent="0.3">
      <c r="B18351" s="1">
        <v>33966</v>
      </c>
      <c r="C18351" s="1">
        <v>800031319</v>
      </c>
      <c r="D18351" s="1" t="s">
        <v>52579</v>
      </c>
      <c r="E18351" s="12">
        <v>9152605000172</v>
      </c>
      <c r="F18351" s="1" t="s">
        <v>52580</v>
      </c>
      <c r="G18351" s="1" t="s">
        <v>52581</v>
      </c>
      <c r="H18351" s="1">
        <v>81650040</v>
      </c>
      <c r="I18351" s="1" t="s">
        <v>38353</v>
      </c>
      <c r="J18351" s="1" t="s">
        <v>327</v>
      </c>
      <c r="K18351" s="1" t="s">
        <v>19</v>
      </c>
      <c r="L18351"/>
      <c r="M18351"/>
      <c r="N18351" s="1" t="s">
        <v>20</v>
      </c>
      <c r="O18351" s="1" t="s">
        <v>161</v>
      </c>
      <c r="P18351" s="1">
        <f t="shared" si="286"/>
        <v>33966</v>
      </c>
    </row>
    <row r="18352" spans="2:16" ht="10.55" customHeight="1" x14ac:dyDescent="0.3">
      <c r="B18352" s="1">
        <v>33976</v>
      </c>
      <c r="C18352" s="1">
        <v>800031368</v>
      </c>
      <c r="D18352" s="1" t="s">
        <v>52582</v>
      </c>
      <c r="E18352" s="12">
        <v>17594735000193</v>
      </c>
      <c r="F18352" s="1" t="s">
        <v>52583</v>
      </c>
      <c r="G18352" s="1" t="s">
        <v>52584</v>
      </c>
      <c r="H18352" s="1">
        <v>81070000</v>
      </c>
      <c r="I18352" s="1" t="s">
        <v>38353</v>
      </c>
      <c r="J18352" s="1" t="s">
        <v>327</v>
      </c>
      <c r="K18352" s="1" t="s">
        <v>19</v>
      </c>
      <c r="L18352"/>
      <c r="M18352"/>
      <c r="N18352" s="1" t="s">
        <v>20</v>
      </c>
      <c r="O18352" s="1" t="s">
        <v>161</v>
      </c>
      <c r="P18352" s="1">
        <f t="shared" si="286"/>
        <v>33976</v>
      </c>
    </row>
    <row r="18353" spans="2:16" ht="10.55" customHeight="1" x14ac:dyDescent="0.3">
      <c r="B18353" s="1">
        <v>33987</v>
      </c>
      <c r="C18353" s="1">
        <v>800031371</v>
      </c>
      <c r="D18353" s="1" t="s">
        <v>1665</v>
      </c>
      <c r="E18353" s="12">
        <v>711083001280</v>
      </c>
      <c r="F18353" s="1" t="s">
        <v>52585</v>
      </c>
      <c r="G18353" s="1" t="s">
        <v>52586</v>
      </c>
      <c r="H18353" s="1">
        <v>80060010</v>
      </c>
      <c r="I18353" s="1" t="s">
        <v>38353</v>
      </c>
      <c r="J18353" s="1" t="s">
        <v>327</v>
      </c>
      <c r="K18353" s="1" t="s">
        <v>19</v>
      </c>
      <c r="L18353"/>
      <c r="M18353"/>
      <c r="N18353" s="1" t="s">
        <v>20</v>
      </c>
      <c r="O18353" s="1" t="s">
        <v>161</v>
      </c>
      <c r="P18353" s="1">
        <f t="shared" si="286"/>
        <v>33987</v>
      </c>
    </row>
    <row r="18354" spans="2:16" ht="10.55" customHeight="1" x14ac:dyDescent="0.3">
      <c r="B18354" s="1">
        <v>34015</v>
      </c>
      <c r="C18354" s="1">
        <v>800031407</v>
      </c>
      <c r="D18354" s="1" t="s">
        <v>52587</v>
      </c>
      <c r="E18354" s="12">
        <v>5442294000125</v>
      </c>
      <c r="F18354" s="1" t="s">
        <v>52588</v>
      </c>
      <c r="G18354" s="1" t="s">
        <v>52589</v>
      </c>
      <c r="H18354" s="1">
        <v>80240530</v>
      </c>
      <c r="I18354" s="1" t="s">
        <v>38353</v>
      </c>
      <c r="J18354" s="1" t="s">
        <v>327</v>
      </c>
      <c r="K18354" s="1" t="s">
        <v>19</v>
      </c>
      <c r="L18354"/>
      <c r="M18354"/>
      <c r="N18354" s="1" t="s">
        <v>20</v>
      </c>
      <c r="O18354" s="1" t="s">
        <v>161</v>
      </c>
      <c r="P18354" s="1">
        <f t="shared" si="286"/>
        <v>34015</v>
      </c>
    </row>
    <row r="18355" spans="2:16" ht="10.55" customHeight="1" x14ac:dyDescent="0.3">
      <c r="B18355" s="1">
        <v>34091</v>
      </c>
      <c r="C18355" s="1">
        <v>800031509</v>
      </c>
      <c r="D18355" s="1" t="s">
        <v>52590</v>
      </c>
      <c r="E18355" s="12">
        <v>92660406000380</v>
      </c>
      <c r="F18355" s="1" t="s">
        <v>52591</v>
      </c>
      <c r="G18355" s="1" t="s">
        <v>52592</v>
      </c>
      <c r="H18355" s="1">
        <v>80230130</v>
      </c>
      <c r="I18355" s="1" t="s">
        <v>38353</v>
      </c>
      <c r="J18355" s="1" t="s">
        <v>327</v>
      </c>
      <c r="K18355" s="1" t="s">
        <v>19</v>
      </c>
      <c r="L18355"/>
      <c r="M18355"/>
      <c r="N18355" s="1" t="s">
        <v>20</v>
      </c>
      <c r="O18355" s="1" t="s">
        <v>161</v>
      </c>
      <c r="P18355" s="1">
        <f t="shared" si="286"/>
        <v>34091</v>
      </c>
    </row>
    <row r="18356" spans="2:16" ht="10.55" customHeight="1" x14ac:dyDescent="0.3">
      <c r="B18356" s="1">
        <v>34090</v>
      </c>
      <c r="C18356" s="1">
        <v>800031512</v>
      </c>
      <c r="D18356" s="1" t="s">
        <v>803</v>
      </c>
      <c r="E18356" s="12">
        <v>14560397000180</v>
      </c>
      <c r="F18356" s="1" t="s">
        <v>52593</v>
      </c>
      <c r="G18356" s="1" t="s">
        <v>52594</v>
      </c>
      <c r="H18356" s="1">
        <v>81350150</v>
      </c>
      <c r="I18356" s="1" t="s">
        <v>38353</v>
      </c>
      <c r="J18356" s="1" t="s">
        <v>327</v>
      </c>
      <c r="K18356" s="1" t="s">
        <v>19</v>
      </c>
      <c r="L18356"/>
      <c r="M18356"/>
      <c r="N18356" s="1" t="s">
        <v>20</v>
      </c>
      <c r="O18356" s="1" t="s">
        <v>161</v>
      </c>
      <c r="P18356" s="1">
        <f t="shared" si="286"/>
        <v>34090</v>
      </c>
    </row>
    <row r="18357" spans="2:16" ht="10.55" customHeight="1" x14ac:dyDescent="0.3">
      <c r="B18357" s="1">
        <v>34157</v>
      </c>
      <c r="C18357" s="1">
        <v>800031627</v>
      </c>
      <c r="D18357" s="1" t="s">
        <v>52595</v>
      </c>
      <c r="E18357" s="12">
        <v>12856547000172</v>
      </c>
      <c r="F18357" s="1" t="s">
        <v>52596</v>
      </c>
      <c r="G18357" s="1" t="s">
        <v>52597</v>
      </c>
      <c r="H18357" s="1">
        <v>80045230</v>
      </c>
      <c r="I18357" s="1" t="s">
        <v>38353</v>
      </c>
      <c r="J18357" s="1" t="s">
        <v>327</v>
      </c>
      <c r="K18357" s="1" t="s">
        <v>19</v>
      </c>
      <c r="L18357"/>
      <c r="M18357"/>
      <c r="N18357" s="1" t="s">
        <v>20</v>
      </c>
      <c r="O18357" s="1" t="s">
        <v>161</v>
      </c>
      <c r="P18357" s="1">
        <f t="shared" si="286"/>
        <v>34157</v>
      </c>
    </row>
    <row r="18358" spans="2:16" ht="10.55" customHeight="1" x14ac:dyDescent="0.3">
      <c r="B18358" s="1">
        <v>22264</v>
      </c>
      <c r="C18358" s="1">
        <v>800031712</v>
      </c>
      <c r="D18358" s="1" t="s">
        <v>228</v>
      </c>
      <c r="E18358" s="12">
        <v>8184720000166</v>
      </c>
      <c r="F18358" s="1" t="s">
        <v>52598</v>
      </c>
      <c r="G18358" s="1" t="s">
        <v>52599</v>
      </c>
      <c r="H18358" s="1">
        <v>81670000</v>
      </c>
      <c r="I18358" s="1" t="s">
        <v>38353</v>
      </c>
      <c r="J18358" s="1" t="s">
        <v>327</v>
      </c>
      <c r="K18358" s="1" t="s">
        <v>19</v>
      </c>
      <c r="L18358"/>
      <c r="M18358"/>
      <c r="N18358" s="1" t="s">
        <v>20</v>
      </c>
      <c r="O18358" s="1" t="s">
        <v>161</v>
      </c>
      <c r="P18358" s="1">
        <f t="shared" si="286"/>
        <v>22264</v>
      </c>
    </row>
    <row r="18359" spans="2:16" ht="10.55" customHeight="1" x14ac:dyDescent="0.3">
      <c r="B18359" s="1">
        <v>34229</v>
      </c>
      <c r="C18359" s="1">
        <v>800031713</v>
      </c>
      <c r="D18359" s="1" t="s">
        <v>5338</v>
      </c>
      <c r="E18359" s="12">
        <v>1621892000100</v>
      </c>
      <c r="F18359" s="1" t="s">
        <v>52600</v>
      </c>
      <c r="G18359" s="1" t="s">
        <v>52601</v>
      </c>
      <c r="H18359" s="1">
        <v>80540140</v>
      </c>
      <c r="I18359" s="1" t="s">
        <v>38353</v>
      </c>
      <c r="J18359" s="1" t="s">
        <v>327</v>
      </c>
      <c r="K18359" s="1" t="s">
        <v>19</v>
      </c>
      <c r="L18359"/>
      <c r="M18359"/>
      <c r="N18359" s="1" t="s">
        <v>20</v>
      </c>
      <c r="O18359" s="1" t="s">
        <v>161</v>
      </c>
      <c r="P18359" s="1">
        <f t="shared" si="286"/>
        <v>34229</v>
      </c>
    </row>
    <row r="18360" spans="2:16" ht="10.55" customHeight="1" x14ac:dyDescent="0.3">
      <c r="B18360" s="1">
        <v>34249</v>
      </c>
      <c r="C18360" s="1">
        <v>800031742</v>
      </c>
      <c r="D18360" s="1" t="s">
        <v>52602</v>
      </c>
      <c r="E18360" s="12">
        <v>2074242000155</v>
      </c>
      <c r="F18360" s="1" t="s">
        <v>52603</v>
      </c>
      <c r="G18360" s="1" t="s">
        <v>52604</v>
      </c>
      <c r="H18360" s="1">
        <v>81460030</v>
      </c>
      <c r="I18360" s="1" t="s">
        <v>38353</v>
      </c>
      <c r="J18360" s="1" t="s">
        <v>327</v>
      </c>
      <c r="K18360" s="1" t="s">
        <v>19</v>
      </c>
      <c r="L18360"/>
      <c r="M18360"/>
      <c r="N18360" s="1" t="s">
        <v>20</v>
      </c>
      <c r="O18360" s="1" t="s">
        <v>161</v>
      </c>
      <c r="P18360" s="1">
        <f t="shared" si="286"/>
        <v>34249</v>
      </c>
    </row>
    <row r="18361" spans="2:16" ht="10.55" customHeight="1" x14ac:dyDescent="0.3">
      <c r="B18361" s="1">
        <v>34344</v>
      </c>
      <c r="C18361" s="1">
        <v>800031824</v>
      </c>
      <c r="D18361" s="1" t="s">
        <v>52605</v>
      </c>
      <c r="E18361" s="12">
        <v>6078532000128</v>
      </c>
      <c r="F18361" s="1" t="s">
        <v>52606</v>
      </c>
      <c r="G18361" s="1" t="s">
        <v>52607</v>
      </c>
      <c r="H18361" s="1">
        <v>80420903</v>
      </c>
      <c r="I18361" s="1" t="s">
        <v>38353</v>
      </c>
      <c r="J18361" s="1" t="s">
        <v>327</v>
      </c>
      <c r="K18361" s="1" t="s">
        <v>19</v>
      </c>
      <c r="L18361"/>
      <c r="M18361"/>
      <c r="N18361" s="1" t="s">
        <v>20</v>
      </c>
      <c r="O18361" s="1" t="s">
        <v>161</v>
      </c>
      <c r="P18361" s="1">
        <f t="shared" si="286"/>
        <v>34344</v>
      </c>
    </row>
    <row r="18362" spans="2:16" ht="10.55" customHeight="1" x14ac:dyDescent="0.3">
      <c r="B18362" s="1">
        <v>34319</v>
      </c>
      <c r="C18362" s="1">
        <v>800031834</v>
      </c>
      <c r="D18362" s="1" t="s">
        <v>52608</v>
      </c>
      <c r="E18362" s="12">
        <v>78116670001137</v>
      </c>
      <c r="F18362" s="1" t="s">
        <v>52609</v>
      </c>
      <c r="G18362" s="1" t="s">
        <v>52610</v>
      </c>
      <c r="H18362" s="1">
        <v>81260000</v>
      </c>
      <c r="I18362" s="1" t="s">
        <v>38353</v>
      </c>
      <c r="J18362" s="1" t="s">
        <v>327</v>
      </c>
      <c r="K18362" s="1" t="s">
        <v>19</v>
      </c>
      <c r="L18362"/>
      <c r="M18362"/>
      <c r="N18362" s="1" t="s">
        <v>20</v>
      </c>
      <c r="O18362" s="1" t="s">
        <v>161</v>
      </c>
      <c r="P18362" s="1">
        <f t="shared" si="286"/>
        <v>34319</v>
      </c>
    </row>
    <row r="18363" spans="2:16" ht="10.55" customHeight="1" x14ac:dyDescent="0.3">
      <c r="B18363" s="1">
        <v>34390</v>
      </c>
      <c r="C18363" s="1">
        <v>800031940</v>
      </c>
      <c r="D18363" s="1" t="s">
        <v>52611</v>
      </c>
      <c r="E18363" s="12">
        <v>4598791000154</v>
      </c>
      <c r="F18363" s="1" t="s">
        <v>52612</v>
      </c>
      <c r="G18363" s="1" t="s">
        <v>52613</v>
      </c>
      <c r="H18363" s="1">
        <v>81560000</v>
      </c>
      <c r="I18363" s="1" t="s">
        <v>38353</v>
      </c>
      <c r="J18363" s="1" t="s">
        <v>327</v>
      </c>
      <c r="K18363" s="1" t="s">
        <v>19</v>
      </c>
      <c r="L18363"/>
      <c r="M18363"/>
      <c r="N18363" s="1" t="s">
        <v>20</v>
      </c>
      <c r="O18363" s="1" t="s">
        <v>161</v>
      </c>
      <c r="P18363" s="1">
        <f t="shared" si="286"/>
        <v>34390</v>
      </c>
    </row>
    <row r="18364" spans="2:16" ht="10.55" customHeight="1" x14ac:dyDescent="0.3">
      <c r="B18364" s="1">
        <v>34404</v>
      </c>
      <c r="C18364" s="1">
        <v>800031958</v>
      </c>
      <c r="D18364" s="1" t="s">
        <v>17152</v>
      </c>
      <c r="E18364" s="12">
        <v>3432662000129</v>
      </c>
      <c r="F18364" s="1" t="s">
        <v>52614</v>
      </c>
      <c r="G18364" s="1" t="s">
        <v>52615</v>
      </c>
      <c r="H18364" s="1">
        <v>81530480</v>
      </c>
      <c r="I18364" s="1" t="s">
        <v>38353</v>
      </c>
      <c r="J18364" s="1" t="s">
        <v>327</v>
      </c>
      <c r="K18364" s="1" t="s">
        <v>19</v>
      </c>
      <c r="L18364"/>
      <c r="M18364"/>
      <c r="N18364" s="1" t="s">
        <v>20</v>
      </c>
      <c r="O18364" s="1" t="s">
        <v>161</v>
      </c>
      <c r="P18364" s="1">
        <f t="shared" si="286"/>
        <v>34404</v>
      </c>
    </row>
    <row r="18365" spans="2:16" ht="10.55" customHeight="1" x14ac:dyDescent="0.3">
      <c r="B18365" s="1">
        <v>34415</v>
      </c>
      <c r="C18365" s="1">
        <v>800031981</v>
      </c>
      <c r="D18365" s="1" t="s">
        <v>47191</v>
      </c>
      <c r="E18365" s="12">
        <v>3001409000110</v>
      </c>
      <c r="F18365" s="1" t="s">
        <v>52616</v>
      </c>
      <c r="G18365" s="1" t="s">
        <v>52617</v>
      </c>
      <c r="H18365" s="1">
        <v>81350070</v>
      </c>
      <c r="I18365" s="1" t="s">
        <v>38353</v>
      </c>
      <c r="J18365" s="1" t="s">
        <v>327</v>
      </c>
      <c r="K18365" s="1" t="s">
        <v>19</v>
      </c>
      <c r="L18365"/>
      <c r="M18365"/>
      <c r="N18365" s="1" t="s">
        <v>20</v>
      </c>
      <c r="O18365" s="1" t="s">
        <v>161</v>
      </c>
      <c r="P18365" s="1">
        <f t="shared" si="286"/>
        <v>34415</v>
      </c>
    </row>
    <row r="18366" spans="2:16" ht="10.55" customHeight="1" x14ac:dyDescent="0.3">
      <c r="B18366" s="1">
        <v>34516</v>
      </c>
      <c r="C18366" s="1">
        <v>800032114</v>
      </c>
      <c r="D18366" s="1" t="s">
        <v>52618</v>
      </c>
      <c r="E18366" s="12">
        <v>1068993000104</v>
      </c>
      <c r="F18366" s="1" t="s">
        <v>52619</v>
      </c>
      <c r="G18366" s="1" t="s">
        <v>52620</v>
      </c>
      <c r="H18366" s="1">
        <v>80230110</v>
      </c>
      <c r="I18366" s="1" t="s">
        <v>38353</v>
      </c>
      <c r="J18366" s="1" t="s">
        <v>327</v>
      </c>
      <c r="K18366" s="1" t="s">
        <v>19</v>
      </c>
      <c r="L18366"/>
      <c r="M18366"/>
      <c r="N18366" s="1" t="s">
        <v>20</v>
      </c>
      <c r="O18366" s="1" t="s">
        <v>161</v>
      </c>
      <c r="P18366" s="1">
        <f t="shared" si="286"/>
        <v>34516</v>
      </c>
    </row>
    <row r="18367" spans="2:16" ht="10.55" customHeight="1" x14ac:dyDescent="0.3">
      <c r="B18367" s="1">
        <v>34532</v>
      </c>
      <c r="C18367" s="1">
        <v>800032143</v>
      </c>
      <c r="D18367" s="1" t="s">
        <v>52621</v>
      </c>
      <c r="E18367" s="12">
        <v>5703512000138</v>
      </c>
      <c r="F18367" s="1" t="s">
        <v>52622</v>
      </c>
      <c r="G18367" s="1" t="s">
        <v>52623</v>
      </c>
      <c r="H18367" s="1">
        <v>81200200</v>
      </c>
      <c r="I18367" s="1" t="s">
        <v>38353</v>
      </c>
      <c r="J18367" s="1" t="s">
        <v>327</v>
      </c>
      <c r="K18367" s="1" t="s">
        <v>19</v>
      </c>
      <c r="L18367"/>
      <c r="M18367"/>
      <c r="N18367" s="1" t="s">
        <v>20</v>
      </c>
      <c r="O18367" s="1" t="s">
        <v>161</v>
      </c>
      <c r="P18367" s="1">
        <f t="shared" si="286"/>
        <v>34532</v>
      </c>
    </row>
    <row r="18368" spans="2:16" ht="10.55" customHeight="1" x14ac:dyDescent="0.3">
      <c r="B18368" s="1">
        <v>34631</v>
      </c>
      <c r="C18368" s="1">
        <v>800032226</v>
      </c>
      <c r="D18368" s="1" t="s">
        <v>52624</v>
      </c>
      <c r="E18368" s="12">
        <v>18100419000180</v>
      </c>
      <c r="F18368" s="1" t="s">
        <v>52625</v>
      </c>
      <c r="G18368" s="1" t="s">
        <v>52626</v>
      </c>
      <c r="H18368" s="1">
        <v>80240210</v>
      </c>
      <c r="I18368" s="1" t="s">
        <v>38353</v>
      </c>
      <c r="J18368" s="1" t="s">
        <v>327</v>
      </c>
      <c r="K18368" s="1" t="s">
        <v>19</v>
      </c>
      <c r="L18368"/>
      <c r="M18368"/>
      <c r="N18368" s="1" t="s">
        <v>20</v>
      </c>
      <c r="O18368" s="1" t="s">
        <v>161</v>
      </c>
      <c r="P18368" s="1">
        <f t="shared" si="286"/>
        <v>34631</v>
      </c>
    </row>
    <row r="18369" spans="2:16" ht="10.55" customHeight="1" x14ac:dyDescent="0.3">
      <c r="B18369" s="1">
        <v>34712</v>
      </c>
      <c r="C18369" s="1">
        <v>800032306</v>
      </c>
      <c r="D18369" s="1" t="s">
        <v>52627</v>
      </c>
      <c r="E18369" s="12">
        <v>8414180000160</v>
      </c>
      <c r="F18369" s="1" t="s">
        <v>52628</v>
      </c>
      <c r="G18369" s="1" t="s">
        <v>52629</v>
      </c>
      <c r="H18369" s="1">
        <v>80250030</v>
      </c>
      <c r="I18369" s="1" t="s">
        <v>38353</v>
      </c>
      <c r="J18369" s="1" t="s">
        <v>327</v>
      </c>
      <c r="K18369" s="1" t="s">
        <v>19</v>
      </c>
      <c r="L18369"/>
      <c r="M18369"/>
      <c r="N18369" s="1" t="s">
        <v>20</v>
      </c>
      <c r="O18369" s="1" t="s">
        <v>161</v>
      </c>
      <c r="P18369" s="1">
        <f t="shared" si="286"/>
        <v>34712</v>
      </c>
    </row>
    <row r="18370" spans="2:16" ht="10.55" customHeight="1" x14ac:dyDescent="0.3">
      <c r="B18370" s="1">
        <v>34716</v>
      </c>
      <c r="C18370" s="1">
        <v>800032347</v>
      </c>
      <c r="D18370" s="1" t="s">
        <v>29955</v>
      </c>
      <c r="E18370" s="12">
        <v>92660406001514</v>
      </c>
      <c r="F18370" s="1" t="s">
        <v>12034</v>
      </c>
      <c r="G18370" s="1" t="s">
        <v>52630</v>
      </c>
      <c r="H18370" s="1">
        <v>81540082</v>
      </c>
      <c r="I18370" s="1" t="s">
        <v>38353</v>
      </c>
      <c r="J18370" s="1" t="s">
        <v>327</v>
      </c>
      <c r="K18370" s="1" t="s">
        <v>19</v>
      </c>
      <c r="L18370"/>
      <c r="M18370"/>
      <c r="N18370" s="1" t="s">
        <v>20</v>
      </c>
      <c r="O18370" s="1" t="s">
        <v>161</v>
      </c>
      <c r="P18370" s="1">
        <f t="shared" ref="P18370:P18433" si="287">B18370</f>
        <v>34716</v>
      </c>
    </row>
    <row r="18371" spans="2:16" ht="10.55" customHeight="1" x14ac:dyDescent="0.3">
      <c r="B18371" s="1">
        <v>34782</v>
      </c>
      <c r="C18371" s="1">
        <v>800032428</v>
      </c>
      <c r="D18371" s="1" t="s">
        <v>52631</v>
      </c>
      <c r="E18371" s="12">
        <v>11534008000154</v>
      </c>
      <c r="F18371" s="1" t="s">
        <v>52632</v>
      </c>
      <c r="G18371" s="1" t="s">
        <v>52633</v>
      </c>
      <c r="H18371" s="1">
        <v>80730420</v>
      </c>
      <c r="I18371" s="1" t="s">
        <v>38353</v>
      </c>
      <c r="J18371" s="1" t="s">
        <v>327</v>
      </c>
      <c r="K18371" s="1" t="s">
        <v>19</v>
      </c>
      <c r="L18371"/>
      <c r="M18371"/>
      <c r="N18371" s="1" t="s">
        <v>20</v>
      </c>
      <c r="O18371" s="1" t="s">
        <v>161</v>
      </c>
      <c r="P18371" s="1">
        <f t="shared" si="287"/>
        <v>34782</v>
      </c>
    </row>
    <row r="18372" spans="2:16" ht="10.55" customHeight="1" x14ac:dyDescent="0.3">
      <c r="B18372" s="1">
        <v>34829</v>
      </c>
      <c r="C18372" s="1">
        <v>800032503</v>
      </c>
      <c r="D18372" s="1" t="s">
        <v>31329</v>
      </c>
      <c r="E18372" s="12">
        <v>2264256000131</v>
      </c>
      <c r="F18372" s="1" t="s">
        <v>52634</v>
      </c>
      <c r="G18372" s="1" t="s">
        <v>52635</v>
      </c>
      <c r="H18372" s="1">
        <v>81130120</v>
      </c>
      <c r="I18372" s="1" t="s">
        <v>38353</v>
      </c>
      <c r="J18372" s="1" t="s">
        <v>327</v>
      </c>
      <c r="K18372" s="1" t="s">
        <v>19</v>
      </c>
      <c r="L18372"/>
      <c r="M18372"/>
      <c r="N18372" s="1" t="s">
        <v>20</v>
      </c>
      <c r="O18372" s="1" t="s">
        <v>161</v>
      </c>
      <c r="P18372" s="1">
        <f t="shared" si="287"/>
        <v>34829</v>
      </c>
    </row>
    <row r="18373" spans="2:16" ht="10.55" customHeight="1" x14ac:dyDescent="0.3">
      <c r="B18373" s="1">
        <v>35058</v>
      </c>
      <c r="C18373" s="1">
        <v>800032791</v>
      </c>
      <c r="D18373" s="1" t="s">
        <v>52636</v>
      </c>
      <c r="E18373" s="12">
        <v>11175096000145</v>
      </c>
      <c r="F18373" s="1" t="s">
        <v>52637</v>
      </c>
      <c r="G18373" s="1" t="s">
        <v>52638</v>
      </c>
      <c r="H18373" s="1">
        <v>82700550</v>
      </c>
      <c r="I18373" s="1" t="s">
        <v>38353</v>
      </c>
      <c r="J18373" s="1" t="s">
        <v>327</v>
      </c>
      <c r="K18373" s="1" t="s">
        <v>19</v>
      </c>
      <c r="L18373"/>
      <c r="M18373"/>
      <c r="N18373" s="1" t="s">
        <v>20</v>
      </c>
      <c r="O18373" s="1" t="s">
        <v>161</v>
      </c>
      <c r="P18373" s="1">
        <f t="shared" si="287"/>
        <v>35058</v>
      </c>
    </row>
    <row r="18374" spans="2:16" ht="10.55" customHeight="1" x14ac:dyDescent="0.3">
      <c r="B18374" s="1">
        <v>35245</v>
      </c>
      <c r="C18374" s="1">
        <v>800032986</v>
      </c>
      <c r="D18374" s="1" t="s">
        <v>52639</v>
      </c>
      <c r="E18374" s="12">
        <v>17489548000140</v>
      </c>
      <c r="F18374" s="1" t="s">
        <v>52640</v>
      </c>
      <c r="G18374" s="1" t="s">
        <v>52641</v>
      </c>
      <c r="H18374" s="1">
        <v>80250060</v>
      </c>
      <c r="I18374" s="1" t="s">
        <v>38353</v>
      </c>
      <c r="J18374" s="1" t="s">
        <v>327</v>
      </c>
      <c r="K18374" s="1" t="s">
        <v>19</v>
      </c>
      <c r="L18374"/>
      <c r="M18374"/>
      <c r="N18374" s="1" t="s">
        <v>20</v>
      </c>
      <c r="O18374" s="1" t="s">
        <v>161</v>
      </c>
      <c r="P18374" s="1">
        <f t="shared" si="287"/>
        <v>35245</v>
      </c>
    </row>
    <row r="18375" spans="2:16" ht="10.55" customHeight="1" x14ac:dyDescent="0.3">
      <c r="B18375" s="1">
        <v>35233</v>
      </c>
      <c r="C18375" s="1">
        <v>800033060</v>
      </c>
      <c r="D18375" s="1" t="s">
        <v>52642</v>
      </c>
      <c r="E18375" s="12">
        <v>76497338007175</v>
      </c>
      <c r="F18375" s="1" t="s">
        <v>52643</v>
      </c>
      <c r="G18375" s="1" t="s">
        <v>52644</v>
      </c>
      <c r="H18375" s="1">
        <v>80230080</v>
      </c>
      <c r="I18375" s="1" t="s">
        <v>38353</v>
      </c>
      <c r="J18375" s="1" t="s">
        <v>327</v>
      </c>
      <c r="K18375" s="1" t="s">
        <v>19</v>
      </c>
      <c r="L18375"/>
      <c r="M18375"/>
      <c r="N18375" s="1" t="s">
        <v>20</v>
      </c>
      <c r="O18375" s="1" t="s">
        <v>161</v>
      </c>
      <c r="P18375" s="1">
        <f t="shared" si="287"/>
        <v>35233</v>
      </c>
    </row>
    <row r="18376" spans="2:16" ht="10.55" customHeight="1" x14ac:dyDescent="0.3">
      <c r="B18376" s="1">
        <v>35236</v>
      </c>
      <c r="C18376" s="1">
        <v>800033063</v>
      </c>
      <c r="D18376" s="1" t="s">
        <v>52239</v>
      </c>
      <c r="E18376" s="12">
        <v>5381281001670</v>
      </c>
      <c r="F18376" s="1" t="s">
        <v>52645</v>
      </c>
      <c r="G18376" s="1" t="s">
        <v>52646</v>
      </c>
      <c r="H18376" s="1">
        <v>81070001</v>
      </c>
      <c r="I18376" s="1" t="s">
        <v>38353</v>
      </c>
      <c r="J18376" s="1" t="s">
        <v>327</v>
      </c>
      <c r="K18376" s="1" t="s">
        <v>19</v>
      </c>
      <c r="L18376"/>
      <c r="M18376"/>
      <c r="N18376" s="1" t="s">
        <v>20</v>
      </c>
      <c r="O18376" s="1" t="s">
        <v>161</v>
      </c>
      <c r="P18376" s="1">
        <f t="shared" si="287"/>
        <v>35236</v>
      </c>
    </row>
    <row r="18377" spans="2:16" ht="10.55" customHeight="1" x14ac:dyDescent="0.3">
      <c r="B18377" s="1">
        <v>35275</v>
      </c>
      <c r="C18377" s="1">
        <v>800033122</v>
      </c>
      <c r="D18377" s="1" t="s">
        <v>52647</v>
      </c>
      <c r="E18377" s="12">
        <v>3867083000109</v>
      </c>
      <c r="F18377" s="1" t="s">
        <v>52648</v>
      </c>
      <c r="G18377" s="1" t="s">
        <v>52649</v>
      </c>
      <c r="H18377" s="1">
        <v>81630130</v>
      </c>
      <c r="I18377" s="1" t="s">
        <v>38353</v>
      </c>
      <c r="J18377" s="1" t="s">
        <v>327</v>
      </c>
      <c r="K18377" s="1" t="s">
        <v>19</v>
      </c>
      <c r="L18377"/>
      <c r="M18377"/>
      <c r="N18377" s="1" t="s">
        <v>20</v>
      </c>
      <c r="O18377" s="1" t="s">
        <v>161</v>
      </c>
      <c r="P18377" s="1">
        <f t="shared" si="287"/>
        <v>35275</v>
      </c>
    </row>
    <row r="18378" spans="2:16" ht="10.55" customHeight="1" x14ac:dyDescent="0.3">
      <c r="B18378" s="1">
        <v>35313</v>
      </c>
      <c r="C18378" s="1">
        <v>800033166</v>
      </c>
      <c r="D18378" s="1" t="s">
        <v>52650</v>
      </c>
      <c r="E18378" s="12">
        <v>20381413000170</v>
      </c>
      <c r="F18378" s="1" t="s">
        <v>52651</v>
      </c>
      <c r="G18378" s="1" t="s">
        <v>52652</v>
      </c>
      <c r="H18378" s="1">
        <v>81010360</v>
      </c>
      <c r="I18378" s="1" t="s">
        <v>38353</v>
      </c>
      <c r="J18378" s="1" t="s">
        <v>327</v>
      </c>
      <c r="K18378" s="1" t="s">
        <v>19</v>
      </c>
      <c r="L18378"/>
      <c r="M18378"/>
      <c r="N18378" s="1" t="s">
        <v>20</v>
      </c>
      <c r="O18378" s="1" t="s">
        <v>161</v>
      </c>
      <c r="P18378" s="1">
        <f t="shared" si="287"/>
        <v>35313</v>
      </c>
    </row>
    <row r="18379" spans="2:16" ht="10.55" customHeight="1" x14ac:dyDescent="0.3">
      <c r="B18379" s="1">
        <v>35347</v>
      </c>
      <c r="C18379" s="1">
        <v>800033209</v>
      </c>
      <c r="D18379" s="1" t="s">
        <v>52653</v>
      </c>
      <c r="E18379" s="12">
        <v>2408753000166</v>
      </c>
      <c r="F18379" s="1" t="s">
        <v>52654</v>
      </c>
      <c r="G18379" s="1" t="s">
        <v>52655</v>
      </c>
      <c r="H18379" s="1">
        <v>80215250</v>
      </c>
      <c r="I18379" s="1" t="s">
        <v>38353</v>
      </c>
      <c r="J18379" s="1" t="s">
        <v>327</v>
      </c>
      <c r="K18379" s="1" t="s">
        <v>19</v>
      </c>
      <c r="L18379"/>
      <c r="M18379"/>
      <c r="N18379" s="1" t="s">
        <v>20</v>
      </c>
      <c r="O18379" s="1" t="s">
        <v>161</v>
      </c>
      <c r="P18379" s="1">
        <f t="shared" si="287"/>
        <v>35347</v>
      </c>
    </row>
    <row r="18380" spans="2:16" ht="10.55" customHeight="1" x14ac:dyDescent="0.3">
      <c r="B18380" s="1">
        <v>35364</v>
      </c>
      <c r="C18380" s="1">
        <v>800033252</v>
      </c>
      <c r="D18380" s="1" t="s">
        <v>52656</v>
      </c>
      <c r="E18380" s="12">
        <v>3318875000124</v>
      </c>
      <c r="F18380" s="1" t="s">
        <v>52657</v>
      </c>
      <c r="G18380" s="1" t="s">
        <v>52658</v>
      </c>
      <c r="H18380" s="1">
        <v>80250180</v>
      </c>
      <c r="I18380" s="1" t="s">
        <v>38353</v>
      </c>
      <c r="J18380" s="1" t="s">
        <v>327</v>
      </c>
      <c r="K18380" s="1" t="s">
        <v>19</v>
      </c>
      <c r="L18380"/>
      <c r="M18380"/>
      <c r="N18380" s="1" t="s">
        <v>20</v>
      </c>
      <c r="O18380" s="1" t="s">
        <v>161</v>
      </c>
      <c r="P18380" s="1">
        <f t="shared" si="287"/>
        <v>35364</v>
      </c>
    </row>
    <row r="18381" spans="2:16" ht="10.55" customHeight="1" x14ac:dyDescent="0.3">
      <c r="B18381" s="1">
        <v>35387</v>
      </c>
      <c r="C18381" s="1">
        <v>800033272</v>
      </c>
      <c r="D18381" s="1" t="s">
        <v>249</v>
      </c>
      <c r="E18381" s="12">
        <v>3320489000177</v>
      </c>
      <c r="F18381" s="1" t="s">
        <v>52659</v>
      </c>
      <c r="G18381" s="1" t="s">
        <v>52660</v>
      </c>
      <c r="H18381" s="1">
        <v>81610140</v>
      </c>
      <c r="I18381" s="1" t="s">
        <v>38353</v>
      </c>
      <c r="J18381" s="1" t="s">
        <v>327</v>
      </c>
      <c r="K18381" s="1" t="s">
        <v>19</v>
      </c>
      <c r="L18381"/>
      <c r="M18381"/>
      <c r="N18381" s="1" t="s">
        <v>20</v>
      </c>
      <c r="O18381" s="1" t="s">
        <v>161</v>
      </c>
      <c r="P18381" s="1">
        <f t="shared" si="287"/>
        <v>35387</v>
      </c>
    </row>
    <row r="18382" spans="2:16" ht="10.55" customHeight="1" x14ac:dyDescent="0.3">
      <c r="B18382" s="1">
        <v>35401</v>
      </c>
      <c r="C18382" s="1">
        <v>800033279</v>
      </c>
      <c r="D18382" s="1" t="s">
        <v>52661</v>
      </c>
      <c r="E18382" s="12">
        <v>11955609000130</v>
      </c>
      <c r="F18382" s="1" t="s">
        <v>52662</v>
      </c>
      <c r="G18382" s="1" t="s">
        <v>52663</v>
      </c>
      <c r="H18382" s="1">
        <v>81650110</v>
      </c>
      <c r="I18382" s="1" t="s">
        <v>38353</v>
      </c>
      <c r="J18382" s="1" t="s">
        <v>327</v>
      </c>
      <c r="K18382" s="1" t="s">
        <v>19</v>
      </c>
      <c r="L18382"/>
      <c r="M18382"/>
      <c r="N18382" s="1" t="s">
        <v>20</v>
      </c>
      <c r="O18382" s="1" t="s">
        <v>161</v>
      </c>
      <c r="P18382" s="1">
        <f t="shared" si="287"/>
        <v>35401</v>
      </c>
    </row>
    <row r="18383" spans="2:16" ht="10.55" customHeight="1" x14ac:dyDescent="0.3">
      <c r="B18383" s="1">
        <v>35395</v>
      </c>
      <c r="C18383" s="1">
        <v>800033282</v>
      </c>
      <c r="D18383" s="1" t="s">
        <v>52664</v>
      </c>
      <c r="E18383" s="12">
        <v>11948531000127</v>
      </c>
      <c r="F18383" s="1" t="s">
        <v>52665</v>
      </c>
      <c r="G18383" s="1" t="s">
        <v>52666</v>
      </c>
      <c r="H18383" s="1">
        <v>82840020</v>
      </c>
      <c r="I18383" s="1" t="s">
        <v>38353</v>
      </c>
      <c r="J18383" s="1" t="s">
        <v>327</v>
      </c>
      <c r="K18383" s="1" t="s">
        <v>19</v>
      </c>
      <c r="L18383"/>
      <c r="M18383"/>
      <c r="N18383" s="1" t="s">
        <v>20</v>
      </c>
      <c r="O18383" s="1" t="s">
        <v>161</v>
      </c>
      <c r="P18383" s="1">
        <f t="shared" si="287"/>
        <v>35395</v>
      </c>
    </row>
    <row r="18384" spans="2:16" ht="10.55" customHeight="1" x14ac:dyDescent="0.3">
      <c r="B18384" s="1">
        <v>35433</v>
      </c>
      <c r="C18384" s="1">
        <v>800033330</v>
      </c>
      <c r="D18384" s="1" t="s">
        <v>52667</v>
      </c>
      <c r="E18384" s="12">
        <v>89848543066860</v>
      </c>
      <c r="F18384" s="1" t="s">
        <v>52668</v>
      </c>
      <c r="G18384" s="1" t="s">
        <v>52669</v>
      </c>
      <c r="H18384" s="1">
        <v>81350240</v>
      </c>
      <c r="I18384" s="1" t="s">
        <v>38353</v>
      </c>
      <c r="J18384" s="1" t="s">
        <v>327</v>
      </c>
      <c r="K18384" s="1" t="s">
        <v>19</v>
      </c>
      <c r="L18384"/>
      <c r="M18384"/>
      <c r="N18384" s="1" t="s">
        <v>20</v>
      </c>
      <c r="O18384" s="1" t="s">
        <v>161</v>
      </c>
      <c r="P18384" s="1">
        <f t="shared" si="287"/>
        <v>35433</v>
      </c>
    </row>
    <row r="18385" spans="2:16" ht="10.55" customHeight="1" x14ac:dyDescent="0.3">
      <c r="B18385" s="1">
        <v>35446</v>
      </c>
      <c r="C18385" s="1">
        <v>800033355</v>
      </c>
      <c r="D18385" s="1" t="s">
        <v>52670</v>
      </c>
      <c r="E18385" s="12">
        <v>467916000156</v>
      </c>
      <c r="F18385" s="1" t="s">
        <v>52671</v>
      </c>
      <c r="G18385" s="1" t="s">
        <v>52672</v>
      </c>
      <c r="H18385" s="1">
        <v>82510250</v>
      </c>
      <c r="I18385" s="1" t="s">
        <v>38353</v>
      </c>
      <c r="J18385" s="1" t="s">
        <v>327</v>
      </c>
      <c r="K18385" s="1" t="s">
        <v>19</v>
      </c>
      <c r="L18385"/>
      <c r="M18385"/>
      <c r="N18385" s="1" t="s">
        <v>20</v>
      </c>
      <c r="O18385" s="1" t="s">
        <v>161</v>
      </c>
      <c r="P18385" s="1">
        <f t="shared" si="287"/>
        <v>35446</v>
      </c>
    </row>
    <row r="18386" spans="2:16" ht="10.55" customHeight="1" x14ac:dyDescent="0.3">
      <c r="B18386" s="1">
        <v>35450</v>
      </c>
      <c r="C18386" s="1">
        <v>800033357</v>
      </c>
      <c r="D18386" s="1" t="s">
        <v>52673</v>
      </c>
      <c r="E18386" s="12">
        <v>17532973000174</v>
      </c>
      <c r="F18386" s="1" t="s">
        <v>52674</v>
      </c>
      <c r="G18386" s="1" t="s">
        <v>52675</v>
      </c>
      <c r="H18386" s="1">
        <v>80420100</v>
      </c>
      <c r="I18386" s="1" t="s">
        <v>38353</v>
      </c>
      <c r="J18386" s="1" t="s">
        <v>327</v>
      </c>
      <c r="K18386" s="1" t="s">
        <v>19</v>
      </c>
      <c r="L18386"/>
      <c r="M18386"/>
      <c r="N18386" s="1" t="s">
        <v>20</v>
      </c>
      <c r="O18386" s="1" t="s">
        <v>161</v>
      </c>
      <c r="P18386" s="1">
        <f t="shared" si="287"/>
        <v>35450</v>
      </c>
    </row>
    <row r="18387" spans="2:16" ht="10.55" customHeight="1" x14ac:dyDescent="0.3">
      <c r="B18387" s="1">
        <v>35451</v>
      </c>
      <c r="C18387" s="1">
        <v>800033367</v>
      </c>
      <c r="D18387" s="1" t="s">
        <v>52676</v>
      </c>
      <c r="E18387" s="12">
        <v>45989050001315</v>
      </c>
      <c r="F18387" s="1" t="s">
        <v>52677</v>
      </c>
      <c r="G18387" s="1" t="s">
        <v>52678</v>
      </c>
      <c r="H18387" s="1">
        <v>81690500</v>
      </c>
      <c r="I18387" s="1" t="s">
        <v>38353</v>
      </c>
      <c r="J18387" s="1" t="s">
        <v>327</v>
      </c>
      <c r="K18387" s="1" t="s">
        <v>19</v>
      </c>
      <c r="L18387"/>
      <c r="M18387"/>
      <c r="N18387" s="1" t="s">
        <v>20</v>
      </c>
      <c r="O18387" s="1" t="s">
        <v>161</v>
      </c>
      <c r="P18387" s="1">
        <f t="shared" si="287"/>
        <v>35451</v>
      </c>
    </row>
    <row r="18388" spans="2:16" ht="10.55" customHeight="1" x14ac:dyDescent="0.3">
      <c r="B18388" s="1">
        <v>35473</v>
      </c>
      <c r="C18388" s="1">
        <v>800033399</v>
      </c>
      <c r="D18388" s="1" t="s">
        <v>52679</v>
      </c>
      <c r="E18388" s="12">
        <v>7938544000148</v>
      </c>
      <c r="F18388" s="1" t="s">
        <v>52679</v>
      </c>
      <c r="G18388" s="1" t="s">
        <v>52680</v>
      </c>
      <c r="H18388"/>
      <c r="I18388" s="1" t="s">
        <v>38353</v>
      </c>
      <c r="J18388" s="1" t="s">
        <v>327</v>
      </c>
      <c r="K18388" s="1" t="s">
        <v>19</v>
      </c>
      <c r="L18388"/>
      <c r="M18388"/>
      <c r="N18388" s="1" t="s">
        <v>20</v>
      </c>
      <c r="O18388" s="1" t="s">
        <v>161</v>
      </c>
      <c r="P18388" s="1">
        <f t="shared" si="287"/>
        <v>35473</v>
      </c>
    </row>
    <row r="18389" spans="2:16" ht="10.55" customHeight="1" x14ac:dyDescent="0.3">
      <c r="B18389" s="1">
        <v>22810</v>
      </c>
      <c r="C18389" s="1">
        <v>800033404</v>
      </c>
      <c r="D18389" s="1" t="s">
        <v>2895</v>
      </c>
      <c r="E18389" s="12">
        <v>8907179000177</v>
      </c>
      <c r="F18389" s="1" t="s">
        <v>52681</v>
      </c>
      <c r="G18389" s="1" t="s">
        <v>52682</v>
      </c>
      <c r="H18389" s="1">
        <v>80430030</v>
      </c>
      <c r="I18389" s="1" t="s">
        <v>38353</v>
      </c>
      <c r="J18389" s="1" t="s">
        <v>327</v>
      </c>
      <c r="K18389" s="1" t="s">
        <v>19</v>
      </c>
      <c r="L18389"/>
      <c r="M18389"/>
      <c r="N18389" s="1" t="s">
        <v>20</v>
      </c>
      <c r="O18389" s="1" t="s">
        <v>161</v>
      </c>
      <c r="P18389" s="1">
        <f t="shared" si="287"/>
        <v>22810</v>
      </c>
    </row>
    <row r="18390" spans="2:16" ht="10.55" customHeight="1" x14ac:dyDescent="0.3">
      <c r="B18390" s="1">
        <v>35481</v>
      </c>
      <c r="C18390" s="1">
        <v>800033407</v>
      </c>
      <c r="D18390" s="1" t="s">
        <v>1665</v>
      </c>
      <c r="E18390" s="12">
        <v>82487091000104</v>
      </c>
      <c r="F18390" s="1" t="s">
        <v>52683</v>
      </c>
      <c r="G18390" s="1" t="s">
        <v>52684</v>
      </c>
      <c r="H18390" s="1">
        <v>81710000</v>
      </c>
      <c r="I18390" s="1" t="s">
        <v>38353</v>
      </c>
      <c r="J18390" s="1" t="s">
        <v>327</v>
      </c>
      <c r="K18390" s="1" t="s">
        <v>19</v>
      </c>
      <c r="L18390"/>
      <c r="M18390"/>
      <c r="N18390" s="1" t="s">
        <v>20</v>
      </c>
      <c r="O18390" s="1" t="s">
        <v>161</v>
      </c>
      <c r="P18390" s="1">
        <f t="shared" si="287"/>
        <v>35481</v>
      </c>
    </row>
    <row r="18391" spans="2:16" ht="10.55" customHeight="1" x14ac:dyDescent="0.3">
      <c r="B18391" s="1">
        <v>35563</v>
      </c>
      <c r="C18391" s="1">
        <v>800033527</v>
      </c>
      <c r="D18391" s="1" t="s">
        <v>52685</v>
      </c>
      <c r="E18391" s="12">
        <v>17227952000145</v>
      </c>
      <c r="F18391" s="1" t="s">
        <v>52686</v>
      </c>
      <c r="G18391" s="1" t="s">
        <v>52687</v>
      </c>
      <c r="H18391" s="1">
        <v>81350070</v>
      </c>
      <c r="I18391" s="1" t="s">
        <v>38353</v>
      </c>
      <c r="J18391" s="1" t="s">
        <v>327</v>
      </c>
      <c r="K18391" s="1" t="s">
        <v>19</v>
      </c>
      <c r="L18391"/>
      <c r="M18391"/>
      <c r="N18391" s="1" t="s">
        <v>20</v>
      </c>
      <c r="O18391" s="1" t="s">
        <v>161</v>
      </c>
      <c r="P18391" s="1">
        <f t="shared" si="287"/>
        <v>35563</v>
      </c>
    </row>
    <row r="18392" spans="2:16" ht="10.55" customHeight="1" x14ac:dyDescent="0.3">
      <c r="B18392" s="1">
        <v>22204</v>
      </c>
      <c r="C18392" s="1">
        <v>800033569</v>
      </c>
      <c r="D18392" s="1" t="s">
        <v>52688</v>
      </c>
      <c r="E18392" s="12">
        <v>6318409000137</v>
      </c>
      <c r="F18392" s="1" t="s">
        <v>52689</v>
      </c>
      <c r="G18392" s="1" t="s">
        <v>52690</v>
      </c>
      <c r="H18392" s="1">
        <v>80820080</v>
      </c>
      <c r="I18392" s="1" t="s">
        <v>38353</v>
      </c>
      <c r="J18392" s="1" t="s">
        <v>327</v>
      </c>
      <c r="K18392" s="1" t="s">
        <v>19</v>
      </c>
      <c r="L18392"/>
      <c r="M18392"/>
      <c r="N18392" s="1" t="s">
        <v>20</v>
      </c>
      <c r="O18392" s="1" t="s">
        <v>161</v>
      </c>
      <c r="P18392" s="1">
        <f t="shared" si="287"/>
        <v>22204</v>
      </c>
    </row>
    <row r="18393" spans="2:16" ht="10.55" customHeight="1" x14ac:dyDescent="0.3">
      <c r="B18393" s="1">
        <v>35691</v>
      </c>
      <c r="C18393" s="1">
        <v>800033658</v>
      </c>
      <c r="D18393" s="1" t="s">
        <v>31719</v>
      </c>
      <c r="E18393" s="12">
        <v>4120966000709</v>
      </c>
      <c r="F18393" s="1" t="s">
        <v>52691</v>
      </c>
      <c r="G18393" s="1" t="s">
        <v>52692</v>
      </c>
      <c r="H18393" s="1">
        <v>81690500</v>
      </c>
      <c r="I18393" s="1" t="s">
        <v>38353</v>
      </c>
      <c r="J18393" s="1" t="s">
        <v>327</v>
      </c>
      <c r="K18393" s="1" t="s">
        <v>19</v>
      </c>
      <c r="L18393"/>
      <c r="M18393"/>
      <c r="N18393" s="1" t="s">
        <v>20</v>
      </c>
      <c r="O18393" s="1" t="s">
        <v>161</v>
      </c>
      <c r="P18393" s="1">
        <f t="shared" si="287"/>
        <v>35691</v>
      </c>
    </row>
    <row r="18394" spans="2:16" ht="10.55" customHeight="1" x14ac:dyDescent="0.3">
      <c r="B18394" s="1">
        <v>35708</v>
      </c>
      <c r="C18394" s="1">
        <v>800033661</v>
      </c>
      <c r="D18394" s="1" t="s">
        <v>52693</v>
      </c>
      <c r="E18394" s="12">
        <v>20774292000127</v>
      </c>
      <c r="F18394" s="1" t="s">
        <v>52694</v>
      </c>
      <c r="G18394" s="1" t="s">
        <v>52695</v>
      </c>
      <c r="H18394" s="1">
        <v>81730370</v>
      </c>
      <c r="I18394" s="1" t="s">
        <v>38353</v>
      </c>
      <c r="J18394" s="1" t="s">
        <v>327</v>
      </c>
      <c r="K18394" s="1" t="s">
        <v>19</v>
      </c>
      <c r="L18394"/>
      <c r="M18394"/>
      <c r="N18394" s="1" t="s">
        <v>20</v>
      </c>
      <c r="O18394" s="1" t="s">
        <v>161</v>
      </c>
      <c r="P18394" s="1">
        <f t="shared" si="287"/>
        <v>35708</v>
      </c>
    </row>
    <row r="18395" spans="2:16" ht="10.55" customHeight="1" x14ac:dyDescent="0.3">
      <c r="B18395" s="1">
        <v>35743</v>
      </c>
      <c r="C18395" s="1">
        <v>800033726</v>
      </c>
      <c r="D18395" s="1" t="s">
        <v>17495</v>
      </c>
      <c r="E18395" s="12">
        <v>9252459000157</v>
      </c>
      <c r="F18395" s="1" t="s">
        <v>52696</v>
      </c>
      <c r="G18395" s="1" t="s">
        <v>52697</v>
      </c>
      <c r="H18395" s="1">
        <v>81280140</v>
      </c>
      <c r="I18395" s="1" t="s">
        <v>38353</v>
      </c>
      <c r="J18395" s="1" t="s">
        <v>327</v>
      </c>
      <c r="K18395" s="1" t="s">
        <v>19</v>
      </c>
      <c r="L18395"/>
      <c r="M18395"/>
      <c r="N18395" s="1" t="s">
        <v>20</v>
      </c>
      <c r="O18395" s="1" t="s">
        <v>161</v>
      </c>
      <c r="P18395" s="1">
        <f t="shared" si="287"/>
        <v>35743</v>
      </c>
    </row>
    <row r="18396" spans="2:16" ht="10.55" customHeight="1" x14ac:dyDescent="0.3">
      <c r="B18396" s="1">
        <v>35771</v>
      </c>
      <c r="C18396" s="1">
        <v>800033818</v>
      </c>
      <c r="D18396" s="1" t="s">
        <v>52698</v>
      </c>
      <c r="E18396" s="12">
        <v>17109177000123</v>
      </c>
      <c r="F18396" s="1" t="s">
        <v>52699</v>
      </c>
      <c r="G18396" s="1" t="s">
        <v>52700</v>
      </c>
      <c r="H18396" s="1">
        <v>81320020</v>
      </c>
      <c r="I18396" s="1" t="s">
        <v>38353</v>
      </c>
      <c r="J18396" s="1" t="s">
        <v>327</v>
      </c>
      <c r="K18396" s="1" t="s">
        <v>19</v>
      </c>
      <c r="L18396"/>
      <c r="M18396"/>
      <c r="N18396" s="1" t="s">
        <v>20</v>
      </c>
      <c r="O18396" s="1" t="s">
        <v>161</v>
      </c>
      <c r="P18396" s="1">
        <f t="shared" si="287"/>
        <v>35771</v>
      </c>
    </row>
    <row r="18397" spans="2:16" ht="10.55" customHeight="1" x14ac:dyDescent="0.3">
      <c r="B18397" s="1">
        <v>35781</v>
      </c>
      <c r="C18397" s="1">
        <v>800033844</v>
      </c>
      <c r="D18397" s="1" t="s">
        <v>52701</v>
      </c>
      <c r="E18397" s="12">
        <v>13722308000192</v>
      </c>
      <c r="F18397" s="1" t="s">
        <v>52702</v>
      </c>
      <c r="G18397" s="1" t="s">
        <v>52703</v>
      </c>
      <c r="H18397" s="1">
        <v>81460085</v>
      </c>
      <c r="I18397" s="1" t="s">
        <v>38353</v>
      </c>
      <c r="J18397" s="1" t="s">
        <v>327</v>
      </c>
      <c r="K18397" s="1" t="s">
        <v>19</v>
      </c>
      <c r="L18397"/>
      <c r="M18397"/>
      <c r="N18397" s="1" t="s">
        <v>20</v>
      </c>
      <c r="O18397" s="1" t="s">
        <v>161</v>
      </c>
      <c r="P18397" s="1">
        <f t="shared" si="287"/>
        <v>35781</v>
      </c>
    </row>
    <row r="18398" spans="2:16" ht="10.55" customHeight="1" x14ac:dyDescent="0.3">
      <c r="B18398" s="1">
        <v>35794</v>
      </c>
      <c r="C18398" s="1">
        <v>800033872</v>
      </c>
      <c r="D18398" s="1" t="s">
        <v>52704</v>
      </c>
      <c r="E18398" s="12">
        <v>8112014000109</v>
      </c>
      <c r="F18398" s="1" t="s">
        <v>52705</v>
      </c>
      <c r="G18398" s="1" t="s">
        <v>52706</v>
      </c>
      <c r="H18398" s="1">
        <v>81925180</v>
      </c>
      <c r="I18398" s="1" t="s">
        <v>38353</v>
      </c>
      <c r="J18398" s="1" t="s">
        <v>327</v>
      </c>
      <c r="K18398" s="1" t="s">
        <v>19</v>
      </c>
      <c r="L18398"/>
      <c r="M18398"/>
      <c r="N18398" s="1" t="s">
        <v>20</v>
      </c>
      <c r="O18398" s="1" t="s">
        <v>161</v>
      </c>
      <c r="P18398" s="1">
        <f t="shared" si="287"/>
        <v>35794</v>
      </c>
    </row>
    <row r="18399" spans="2:16" ht="10.55" customHeight="1" x14ac:dyDescent="0.3">
      <c r="B18399" s="1">
        <v>35822</v>
      </c>
      <c r="C18399" s="1">
        <v>800033919</v>
      </c>
      <c r="D18399" s="1" t="s">
        <v>2194</v>
      </c>
      <c r="E18399" s="12">
        <v>3740267000103</v>
      </c>
      <c r="F18399" s="1" t="s">
        <v>52707</v>
      </c>
      <c r="G18399" s="1" t="s">
        <v>52708</v>
      </c>
      <c r="H18399" s="1">
        <v>80610090</v>
      </c>
      <c r="I18399" s="1" t="s">
        <v>38353</v>
      </c>
      <c r="J18399" s="1" t="s">
        <v>327</v>
      </c>
      <c r="K18399" s="1" t="s">
        <v>19</v>
      </c>
      <c r="L18399"/>
      <c r="M18399"/>
      <c r="N18399" s="1" t="s">
        <v>20</v>
      </c>
      <c r="O18399" s="1" t="s">
        <v>161</v>
      </c>
      <c r="P18399" s="1">
        <f t="shared" si="287"/>
        <v>35822</v>
      </c>
    </row>
    <row r="18400" spans="2:16" ht="10.55" customHeight="1" x14ac:dyDescent="0.3">
      <c r="B18400" s="1">
        <v>35848</v>
      </c>
      <c r="C18400" s="1">
        <v>800033960</v>
      </c>
      <c r="D18400" s="1" t="s">
        <v>52709</v>
      </c>
      <c r="E18400" s="12">
        <v>8507698000148</v>
      </c>
      <c r="F18400" s="1" t="s">
        <v>52710</v>
      </c>
      <c r="G18400" s="1" t="s">
        <v>52711</v>
      </c>
      <c r="H18400" s="1">
        <v>80420130</v>
      </c>
      <c r="I18400" s="1" t="s">
        <v>38353</v>
      </c>
      <c r="J18400" s="1" t="s">
        <v>327</v>
      </c>
      <c r="K18400" s="1" t="s">
        <v>19</v>
      </c>
      <c r="L18400"/>
      <c r="M18400"/>
      <c r="N18400" s="1" t="s">
        <v>20</v>
      </c>
      <c r="O18400" s="1" t="s">
        <v>161</v>
      </c>
      <c r="P18400" s="1">
        <f t="shared" si="287"/>
        <v>35848</v>
      </c>
    </row>
    <row r="18401" spans="2:16" ht="10.55" customHeight="1" x14ac:dyDescent="0.3">
      <c r="B18401" s="1">
        <v>36079</v>
      </c>
      <c r="C18401" s="1">
        <v>800034246</v>
      </c>
      <c r="D18401" s="1" t="s">
        <v>52712</v>
      </c>
      <c r="E18401" s="12">
        <v>20489785000115</v>
      </c>
      <c r="F18401" s="1" t="s">
        <v>52713</v>
      </c>
      <c r="G18401" s="1" t="s">
        <v>52714</v>
      </c>
      <c r="H18401" s="1">
        <v>82560000</v>
      </c>
      <c r="I18401" s="1" t="s">
        <v>38353</v>
      </c>
      <c r="J18401" s="1" t="s">
        <v>327</v>
      </c>
      <c r="K18401" s="1" t="s">
        <v>19</v>
      </c>
      <c r="L18401"/>
      <c r="M18401"/>
      <c r="N18401" s="1" t="s">
        <v>20</v>
      </c>
      <c r="O18401" s="1" t="s">
        <v>161</v>
      </c>
      <c r="P18401" s="1">
        <f t="shared" si="287"/>
        <v>36079</v>
      </c>
    </row>
    <row r="18402" spans="2:16" ht="10.55" customHeight="1" x14ac:dyDescent="0.3">
      <c r="B18402" s="1">
        <v>36167</v>
      </c>
      <c r="C18402" s="1">
        <v>800034356</v>
      </c>
      <c r="D18402" s="1" t="s">
        <v>52715</v>
      </c>
      <c r="E18402" s="12">
        <v>75060129000194</v>
      </c>
      <c r="F18402" s="1" t="s">
        <v>52716</v>
      </c>
      <c r="G18402" s="1" t="s">
        <v>52717</v>
      </c>
      <c r="H18402" s="1">
        <v>80810340</v>
      </c>
      <c r="I18402" s="1" t="s">
        <v>38353</v>
      </c>
      <c r="J18402" s="1" t="s">
        <v>327</v>
      </c>
      <c r="K18402" s="1" t="s">
        <v>19</v>
      </c>
      <c r="L18402"/>
      <c r="M18402"/>
      <c r="N18402" s="1" t="s">
        <v>20</v>
      </c>
      <c r="O18402" s="1" t="s">
        <v>161</v>
      </c>
      <c r="P18402" s="1">
        <f t="shared" si="287"/>
        <v>36167</v>
      </c>
    </row>
    <row r="18403" spans="2:16" ht="10.55" customHeight="1" x14ac:dyDescent="0.3">
      <c r="B18403" s="1">
        <v>36171</v>
      </c>
      <c r="C18403" s="1">
        <v>800034359</v>
      </c>
      <c r="D18403" s="1" t="s">
        <v>52718</v>
      </c>
      <c r="E18403" s="12">
        <v>8906890000107</v>
      </c>
      <c r="F18403" s="1" t="s">
        <v>52719</v>
      </c>
      <c r="G18403" s="1" t="s">
        <v>52720</v>
      </c>
      <c r="H18403" s="1">
        <v>80430030</v>
      </c>
      <c r="I18403" s="1" t="s">
        <v>38353</v>
      </c>
      <c r="J18403" s="1" t="s">
        <v>327</v>
      </c>
      <c r="K18403" s="1" t="s">
        <v>19</v>
      </c>
      <c r="L18403"/>
      <c r="M18403"/>
      <c r="N18403" s="1" t="s">
        <v>20</v>
      </c>
      <c r="O18403" s="1" t="s">
        <v>161</v>
      </c>
      <c r="P18403" s="1">
        <f t="shared" si="287"/>
        <v>36171</v>
      </c>
    </row>
    <row r="18404" spans="2:16" ht="10.55" customHeight="1" x14ac:dyDescent="0.3">
      <c r="B18404" s="1">
        <v>36270</v>
      </c>
      <c r="C18404" s="1">
        <v>800034476</v>
      </c>
      <c r="D18404" s="1" t="s">
        <v>52721</v>
      </c>
      <c r="E18404" s="12">
        <v>77711893000108</v>
      </c>
      <c r="F18404" s="1" t="s">
        <v>52722</v>
      </c>
      <c r="G18404" s="1" t="s">
        <v>52723</v>
      </c>
      <c r="H18404" s="1">
        <v>81350240</v>
      </c>
      <c r="I18404" s="1" t="s">
        <v>38353</v>
      </c>
      <c r="J18404" s="1" t="s">
        <v>327</v>
      </c>
      <c r="K18404" s="1" t="s">
        <v>19</v>
      </c>
      <c r="L18404"/>
      <c r="M18404"/>
      <c r="N18404" s="1" t="s">
        <v>20</v>
      </c>
      <c r="O18404" s="1" t="s">
        <v>161</v>
      </c>
      <c r="P18404" s="1">
        <f t="shared" si="287"/>
        <v>36270</v>
      </c>
    </row>
    <row r="18405" spans="2:16" ht="10.55" customHeight="1" x14ac:dyDescent="0.3">
      <c r="B18405" s="1">
        <v>36319</v>
      </c>
      <c r="C18405" s="1">
        <v>800034508</v>
      </c>
      <c r="D18405" s="1" t="s">
        <v>52724</v>
      </c>
      <c r="E18405" s="12">
        <v>3515056000177</v>
      </c>
      <c r="F18405" s="1" t="s">
        <v>52725</v>
      </c>
      <c r="G18405" s="1" t="s">
        <v>52726</v>
      </c>
      <c r="H18405" s="1">
        <v>80410180</v>
      </c>
      <c r="I18405" s="1" t="s">
        <v>38353</v>
      </c>
      <c r="J18405" s="1" t="s">
        <v>327</v>
      </c>
      <c r="K18405" s="1" t="s">
        <v>19</v>
      </c>
      <c r="L18405"/>
      <c r="M18405"/>
      <c r="N18405" s="1" t="s">
        <v>20</v>
      </c>
      <c r="O18405" s="1" t="s">
        <v>161</v>
      </c>
      <c r="P18405" s="1">
        <f t="shared" si="287"/>
        <v>36319</v>
      </c>
    </row>
    <row r="18406" spans="2:16" ht="10.55" customHeight="1" x14ac:dyDescent="0.3">
      <c r="B18406" s="1">
        <v>36386</v>
      </c>
      <c r="C18406" s="1">
        <v>800034614</v>
      </c>
      <c r="D18406" s="1" t="s">
        <v>52727</v>
      </c>
      <c r="E18406" s="12">
        <v>10905797000120</v>
      </c>
      <c r="F18406" s="1" t="s">
        <v>52728</v>
      </c>
      <c r="G18406" s="1" t="s">
        <v>52729</v>
      </c>
      <c r="H18406" s="1">
        <v>80060110</v>
      </c>
      <c r="I18406" s="1" t="s">
        <v>38353</v>
      </c>
      <c r="J18406" s="1" t="s">
        <v>327</v>
      </c>
      <c r="K18406" s="1" t="s">
        <v>19</v>
      </c>
      <c r="L18406"/>
      <c r="M18406"/>
      <c r="N18406" s="1" t="s">
        <v>20</v>
      </c>
      <c r="O18406" s="1" t="s">
        <v>161</v>
      </c>
      <c r="P18406" s="1">
        <f t="shared" si="287"/>
        <v>36386</v>
      </c>
    </row>
    <row r="18407" spans="2:16" ht="10.55" customHeight="1" x14ac:dyDescent="0.3">
      <c r="B18407" s="1">
        <v>36613</v>
      </c>
      <c r="C18407" s="1">
        <v>800034871</v>
      </c>
      <c r="D18407" s="1" t="s">
        <v>52534</v>
      </c>
      <c r="E18407" s="12">
        <v>8015500000109</v>
      </c>
      <c r="F18407" s="1" t="s">
        <v>52730</v>
      </c>
      <c r="G18407" s="1" t="s">
        <v>52731</v>
      </c>
      <c r="H18407" s="1">
        <v>80040460</v>
      </c>
      <c r="I18407" s="1" t="s">
        <v>38353</v>
      </c>
      <c r="J18407" s="1" t="s">
        <v>327</v>
      </c>
      <c r="K18407" s="1" t="s">
        <v>19</v>
      </c>
      <c r="L18407"/>
      <c r="M18407"/>
      <c r="N18407" s="1" t="s">
        <v>20</v>
      </c>
      <c r="O18407" s="1" t="s">
        <v>161</v>
      </c>
      <c r="P18407" s="1">
        <f t="shared" si="287"/>
        <v>36613</v>
      </c>
    </row>
    <row r="18408" spans="2:16" ht="10.55" customHeight="1" x14ac:dyDescent="0.3">
      <c r="B18408" s="1">
        <v>36726</v>
      </c>
      <c r="C18408" s="1">
        <v>800035028</v>
      </c>
      <c r="D18408" s="1" t="s">
        <v>52732</v>
      </c>
      <c r="E18408" s="12">
        <v>10744354000102</v>
      </c>
      <c r="F18408" s="1" t="s">
        <v>52733</v>
      </c>
      <c r="G18408" s="1" t="s">
        <v>52734</v>
      </c>
      <c r="H18408" s="1">
        <v>80520170</v>
      </c>
      <c r="I18408" s="1" t="s">
        <v>38353</v>
      </c>
      <c r="J18408" s="1" t="s">
        <v>327</v>
      </c>
      <c r="K18408" s="1" t="s">
        <v>19</v>
      </c>
      <c r="L18408"/>
      <c r="M18408"/>
      <c r="N18408" s="1" t="s">
        <v>20</v>
      </c>
      <c r="O18408" s="1" t="s">
        <v>161</v>
      </c>
      <c r="P18408" s="1">
        <f t="shared" si="287"/>
        <v>36726</v>
      </c>
    </row>
    <row r="18409" spans="2:16" ht="10.55" customHeight="1" x14ac:dyDescent="0.3">
      <c r="B18409" s="1">
        <v>36772</v>
      </c>
      <c r="C18409" s="1">
        <v>800035045</v>
      </c>
      <c r="D18409" s="1" t="s">
        <v>52735</v>
      </c>
      <c r="E18409" s="12">
        <v>18668216000195</v>
      </c>
      <c r="F18409" s="1" t="s">
        <v>52736</v>
      </c>
      <c r="G18409" s="1" t="s">
        <v>52737</v>
      </c>
      <c r="H18409" s="1">
        <v>80045155</v>
      </c>
      <c r="I18409" s="1" t="s">
        <v>38353</v>
      </c>
      <c r="J18409" s="1" t="s">
        <v>327</v>
      </c>
      <c r="K18409" s="1" t="s">
        <v>19</v>
      </c>
      <c r="L18409"/>
      <c r="M18409"/>
      <c r="N18409" s="1" t="s">
        <v>20</v>
      </c>
      <c r="O18409" s="1" t="s">
        <v>161</v>
      </c>
      <c r="P18409" s="1">
        <f t="shared" si="287"/>
        <v>36772</v>
      </c>
    </row>
    <row r="18410" spans="2:16" ht="10.55" customHeight="1" x14ac:dyDescent="0.3">
      <c r="B18410" s="1">
        <v>36784</v>
      </c>
      <c r="C18410" s="1">
        <v>800035066</v>
      </c>
      <c r="D18410" s="1" t="s">
        <v>52738</v>
      </c>
      <c r="E18410" s="12">
        <v>9498278000105</v>
      </c>
      <c r="F18410" s="1" t="s">
        <v>52739</v>
      </c>
      <c r="G18410" s="1" t="s">
        <v>52740</v>
      </c>
      <c r="H18410" s="1">
        <v>81670000</v>
      </c>
      <c r="I18410" s="1" t="s">
        <v>38353</v>
      </c>
      <c r="J18410" s="1" t="s">
        <v>327</v>
      </c>
      <c r="K18410" s="1" t="s">
        <v>19</v>
      </c>
      <c r="L18410"/>
      <c r="M18410"/>
      <c r="N18410" s="1" t="s">
        <v>20</v>
      </c>
      <c r="O18410" s="1" t="s">
        <v>161</v>
      </c>
      <c r="P18410" s="1">
        <f t="shared" si="287"/>
        <v>36784</v>
      </c>
    </row>
    <row r="18411" spans="2:16" ht="10.55" customHeight="1" x14ac:dyDescent="0.3">
      <c r="B18411" s="1">
        <v>36817</v>
      </c>
      <c r="C18411" s="1">
        <v>800035107</v>
      </c>
      <c r="D18411" s="1" t="s">
        <v>52741</v>
      </c>
      <c r="E18411" s="12">
        <v>8057774000160</v>
      </c>
      <c r="F18411" s="1" t="s">
        <v>52742</v>
      </c>
      <c r="G18411" s="1" t="s">
        <v>52743</v>
      </c>
      <c r="H18411" s="1">
        <v>80020080</v>
      </c>
      <c r="I18411" s="1" t="s">
        <v>38353</v>
      </c>
      <c r="J18411" s="1" t="s">
        <v>327</v>
      </c>
      <c r="K18411" s="1" t="s">
        <v>19</v>
      </c>
      <c r="L18411"/>
      <c r="M18411"/>
      <c r="N18411" s="1" t="s">
        <v>20</v>
      </c>
      <c r="O18411" s="1" t="s">
        <v>161</v>
      </c>
      <c r="P18411" s="1">
        <f t="shared" si="287"/>
        <v>36817</v>
      </c>
    </row>
    <row r="18412" spans="2:16" ht="10.55" customHeight="1" x14ac:dyDescent="0.3">
      <c r="B18412" s="1">
        <v>36836</v>
      </c>
      <c r="C18412" s="1">
        <v>800035122</v>
      </c>
      <c r="D18412" s="1" t="s">
        <v>52744</v>
      </c>
      <c r="E18412" s="12">
        <v>1690743000101</v>
      </c>
      <c r="F18412" s="1" t="s">
        <v>52745</v>
      </c>
      <c r="G18412" s="1" t="s">
        <v>52746</v>
      </c>
      <c r="H18412" s="1">
        <v>80730420</v>
      </c>
      <c r="I18412" s="1" t="s">
        <v>38353</v>
      </c>
      <c r="J18412" s="1" t="s">
        <v>327</v>
      </c>
      <c r="K18412" s="1" t="s">
        <v>19</v>
      </c>
      <c r="L18412"/>
      <c r="M18412"/>
      <c r="N18412" s="1" t="s">
        <v>20</v>
      </c>
      <c r="O18412" s="1" t="s">
        <v>161</v>
      </c>
      <c r="P18412" s="1">
        <f t="shared" si="287"/>
        <v>36836</v>
      </c>
    </row>
    <row r="18413" spans="2:16" ht="10.55" customHeight="1" x14ac:dyDescent="0.3">
      <c r="B18413" s="1">
        <v>36916</v>
      </c>
      <c r="C18413" s="1">
        <v>800035217</v>
      </c>
      <c r="D18413" s="1" t="s">
        <v>52747</v>
      </c>
      <c r="E18413" s="12">
        <v>6167061000124</v>
      </c>
      <c r="F18413" s="1" t="s">
        <v>52748</v>
      </c>
      <c r="G18413" s="1" t="s">
        <v>52749</v>
      </c>
      <c r="H18413" s="1">
        <v>80310110</v>
      </c>
      <c r="I18413" s="1" t="s">
        <v>38353</v>
      </c>
      <c r="J18413" s="1" t="s">
        <v>327</v>
      </c>
      <c r="K18413" s="1" t="s">
        <v>19</v>
      </c>
      <c r="L18413"/>
      <c r="M18413"/>
      <c r="N18413" s="1" t="s">
        <v>20</v>
      </c>
      <c r="O18413" s="1" t="s">
        <v>161</v>
      </c>
      <c r="P18413" s="1">
        <f t="shared" si="287"/>
        <v>36916</v>
      </c>
    </row>
    <row r="18414" spans="2:16" ht="10.55" customHeight="1" x14ac:dyDescent="0.3">
      <c r="B18414" s="1">
        <v>36957</v>
      </c>
      <c r="C18414" s="1">
        <v>800035258</v>
      </c>
      <c r="D18414" s="1" t="s">
        <v>52750</v>
      </c>
      <c r="E18414" s="12">
        <v>8012377000172</v>
      </c>
      <c r="F18414" s="1" t="s">
        <v>52751</v>
      </c>
      <c r="G18414" s="1" t="s">
        <v>52752</v>
      </c>
      <c r="H18414" s="1">
        <v>80710570</v>
      </c>
      <c r="I18414" s="1" t="s">
        <v>38353</v>
      </c>
      <c r="J18414" s="1" t="s">
        <v>327</v>
      </c>
      <c r="K18414" s="1" t="s">
        <v>19</v>
      </c>
      <c r="L18414"/>
      <c r="M18414"/>
      <c r="N18414" s="1" t="s">
        <v>20</v>
      </c>
      <c r="O18414" s="1" t="s">
        <v>161</v>
      </c>
      <c r="P18414" s="1">
        <f t="shared" si="287"/>
        <v>36957</v>
      </c>
    </row>
    <row r="18415" spans="2:16" ht="10.55" customHeight="1" x14ac:dyDescent="0.3">
      <c r="B18415" s="1">
        <v>36999</v>
      </c>
      <c r="C18415" s="1">
        <v>800035303</v>
      </c>
      <c r="D18415" s="1" t="s">
        <v>52753</v>
      </c>
      <c r="E18415" s="12">
        <v>13828203000112</v>
      </c>
      <c r="F18415" s="1" t="s">
        <v>52754</v>
      </c>
      <c r="G18415" s="1" t="s">
        <v>52755</v>
      </c>
      <c r="H18415" s="1">
        <v>82530230</v>
      </c>
      <c r="I18415" s="1" t="s">
        <v>38353</v>
      </c>
      <c r="J18415" s="1" t="s">
        <v>327</v>
      </c>
      <c r="K18415" s="1" t="s">
        <v>19</v>
      </c>
      <c r="L18415"/>
      <c r="M18415"/>
      <c r="N18415" s="1" t="s">
        <v>20</v>
      </c>
      <c r="O18415" s="1" t="s">
        <v>161</v>
      </c>
      <c r="P18415" s="1">
        <f t="shared" si="287"/>
        <v>36999</v>
      </c>
    </row>
    <row r="18416" spans="2:16" ht="10.55" customHeight="1" x14ac:dyDescent="0.3">
      <c r="B18416" s="1">
        <v>37013</v>
      </c>
      <c r="C18416" s="1">
        <v>800035329</v>
      </c>
      <c r="D18416" s="1" t="s">
        <v>16954</v>
      </c>
      <c r="E18416" s="12">
        <v>7571746001338</v>
      </c>
      <c r="F18416" s="1" t="s">
        <v>17012</v>
      </c>
      <c r="G18416" s="1" t="s">
        <v>52756</v>
      </c>
      <c r="H18416" s="1">
        <v>81690300</v>
      </c>
      <c r="I18416" s="1" t="s">
        <v>38353</v>
      </c>
      <c r="J18416" s="1" t="s">
        <v>327</v>
      </c>
      <c r="K18416" s="1" t="s">
        <v>19</v>
      </c>
      <c r="L18416"/>
      <c r="M18416"/>
      <c r="N18416" s="1" t="s">
        <v>20</v>
      </c>
      <c r="O18416" s="1" t="s">
        <v>161</v>
      </c>
      <c r="P18416" s="1">
        <f t="shared" si="287"/>
        <v>37013</v>
      </c>
    </row>
    <row r="18417" spans="2:16" ht="10.55" customHeight="1" x14ac:dyDescent="0.3">
      <c r="B18417" s="1">
        <v>37016</v>
      </c>
      <c r="C18417" s="1">
        <v>800035340</v>
      </c>
      <c r="D18417" s="1" t="s">
        <v>52757</v>
      </c>
      <c r="E18417" s="12">
        <v>23650827000146</v>
      </c>
      <c r="F18417" s="1" t="s">
        <v>52758</v>
      </c>
      <c r="G18417" s="1" t="s">
        <v>52759</v>
      </c>
      <c r="H18417" s="1">
        <v>80240230</v>
      </c>
      <c r="I18417" s="1" t="s">
        <v>38353</v>
      </c>
      <c r="J18417" s="1" t="s">
        <v>327</v>
      </c>
      <c r="K18417" s="1" t="s">
        <v>19</v>
      </c>
      <c r="L18417"/>
      <c r="M18417"/>
      <c r="N18417" s="1" t="s">
        <v>20</v>
      </c>
      <c r="O18417" s="1" t="s">
        <v>161</v>
      </c>
      <c r="P18417" s="1">
        <f t="shared" si="287"/>
        <v>37016</v>
      </c>
    </row>
    <row r="18418" spans="2:16" ht="10.55" customHeight="1" x14ac:dyDescent="0.3">
      <c r="B18418" s="1">
        <v>37071</v>
      </c>
      <c r="C18418" s="1">
        <v>800035376</v>
      </c>
      <c r="D18418" s="1" t="s">
        <v>52760</v>
      </c>
      <c r="E18418" s="12">
        <v>18200025000102</v>
      </c>
      <c r="F18418" s="1" t="s">
        <v>52761</v>
      </c>
      <c r="G18418" s="1" t="s">
        <v>52762</v>
      </c>
      <c r="H18418" s="1">
        <v>82520040</v>
      </c>
      <c r="I18418" s="1" t="s">
        <v>38353</v>
      </c>
      <c r="J18418" s="1" t="s">
        <v>327</v>
      </c>
      <c r="K18418" s="1" t="s">
        <v>19</v>
      </c>
      <c r="L18418"/>
      <c r="M18418"/>
      <c r="N18418" s="1" t="s">
        <v>20</v>
      </c>
      <c r="O18418" s="1" t="s">
        <v>161</v>
      </c>
      <c r="P18418" s="1">
        <f t="shared" si="287"/>
        <v>37071</v>
      </c>
    </row>
    <row r="18419" spans="2:16" ht="10.55" customHeight="1" x14ac:dyDescent="0.3">
      <c r="B18419" s="1">
        <v>37098</v>
      </c>
      <c r="C18419" s="1">
        <v>800035385</v>
      </c>
      <c r="D18419" s="1" t="s">
        <v>16716</v>
      </c>
      <c r="E18419" s="12">
        <v>22542905000126</v>
      </c>
      <c r="F18419" s="1" t="s">
        <v>52763</v>
      </c>
      <c r="G18419" s="1" t="s">
        <v>52764</v>
      </c>
      <c r="H18419" s="1">
        <v>81320330</v>
      </c>
      <c r="I18419" s="1" t="s">
        <v>38353</v>
      </c>
      <c r="J18419" s="1" t="s">
        <v>327</v>
      </c>
      <c r="K18419" s="1" t="s">
        <v>19</v>
      </c>
      <c r="L18419"/>
      <c r="M18419"/>
      <c r="N18419" s="1" t="s">
        <v>20</v>
      </c>
      <c r="O18419" s="1" t="s">
        <v>161</v>
      </c>
      <c r="P18419" s="1">
        <f t="shared" si="287"/>
        <v>37098</v>
      </c>
    </row>
    <row r="18420" spans="2:16" ht="10.55" customHeight="1" x14ac:dyDescent="0.3">
      <c r="B18420" s="1">
        <v>37136</v>
      </c>
      <c r="C18420" s="1">
        <v>800035471</v>
      </c>
      <c r="D18420" s="1" t="s">
        <v>52765</v>
      </c>
      <c r="E18420" s="12">
        <v>11303045000151</v>
      </c>
      <c r="F18420" s="1" t="s">
        <v>52766</v>
      </c>
      <c r="G18420" s="1" t="s">
        <v>52767</v>
      </c>
      <c r="H18420" s="1">
        <v>81070190</v>
      </c>
      <c r="I18420" s="1" t="s">
        <v>38353</v>
      </c>
      <c r="J18420" s="1" t="s">
        <v>327</v>
      </c>
      <c r="K18420" s="1" t="s">
        <v>19</v>
      </c>
      <c r="L18420"/>
      <c r="M18420"/>
      <c r="N18420" s="1" t="s">
        <v>20</v>
      </c>
      <c r="O18420" s="1" t="s">
        <v>161</v>
      </c>
      <c r="P18420" s="1">
        <f t="shared" si="287"/>
        <v>37136</v>
      </c>
    </row>
    <row r="18421" spans="2:16" ht="10.55" customHeight="1" x14ac:dyDescent="0.3">
      <c r="B18421" s="1">
        <v>37139</v>
      </c>
      <c r="C18421" s="1">
        <v>800035487</v>
      </c>
      <c r="D18421" s="1" t="s">
        <v>52768</v>
      </c>
      <c r="E18421" s="12">
        <v>1336796000110</v>
      </c>
      <c r="F18421" s="1" t="s">
        <v>52769</v>
      </c>
      <c r="G18421" s="1" t="s">
        <v>52770</v>
      </c>
      <c r="H18421" s="1">
        <v>81320350</v>
      </c>
      <c r="I18421" s="1" t="s">
        <v>38353</v>
      </c>
      <c r="J18421" s="1" t="s">
        <v>327</v>
      </c>
      <c r="K18421" s="1" t="s">
        <v>19</v>
      </c>
      <c r="L18421"/>
      <c r="M18421"/>
      <c r="N18421" s="1" t="s">
        <v>20</v>
      </c>
      <c r="O18421" s="1" t="s">
        <v>161</v>
      </c>
      <c r="P18421" s="1">
        <f t="shared" si="287"/>
        <v>37139</v>
      </c>
    </row>
    <row r="18422" spans="2:16" ht="10.55" customHeight="1" x14ac:dyDescent="0.3">
      <c r="B18422" s="1">
        <v>37170</v>
      </c>
      <c r="C18422" s="1">
        <v>800035535</v>
      </c>
      <c r="D18422" s="1" t="s">
        <v>52771</v>
      </c>
      <c r="E18422" s="12">
        <v>15799327000142</v>
      </c>
      <c r="F18422" s="1" t="s">
        <v>52772</v>
      </c>
      <c r="G18422" s="1" t="s">
        <v>52773</v>
      </c>
      <c r="H18422" s="1">
        <v>81610150</v>
      </c>
      <c r="I18422" s="1" t="s">
        <v>38353</v>
      </c>
      <c r="J18422" s="1" t="s">
        <v>327</v>
      </c>
      <c r="K18422" s="1" t="s">
        <v>19</v>
      </c>
      <c r="L18422"/>
      <c r="M18422"/>
      <c r="N18422" s="1" t="s">
        <v>20</v>
      </c>
      <c r="O18422" s="1" t="s">
        <v>161</v>
      </c>
      <c r="P18422" s="1">
        <f t="shared" si="287"/>
        <v>37170</v>
      </c>
    </row>
    <row r="18423" spans="2:16" ht="10.55" customHeight="1" x14ac:dyDescent="0.3">
      <c r="B18423" s="1">
        <v>37188</v>
      </c>
      <c r="C18423" s="1">
        <v>800035558</v>
      </c>
      <c r="D18423" s="1" t="s">
        <v>52774</v>
      </c>
      <c r="E18423" s="12">
        <v>14080494000176</v>
      </c>
      <c r="F18423" s="1" t="s">
        <v>52775</v>
      </c>
      <c r="G18423" s="1" t="s">
        <v>52776</v>
      </c>
      <c r="H18423" s="1">
        <v>82310010</v>
      </c>
      <c r="I18423" s="1" t="s">
        <v>38353</v>
      </c>
      <c r="J18423" s="1" t="s">
        <v>327</v>
      </c>
      <c r="K18423" s="1" t="s">
        <v>19</v>
      </c>
      <c r="L18423"/>
      <c r="M18423"/>
      <c r="N18423" s="1" t="s">
        <v>20</v>
      </c>
      <c r="O18423" s="1" t="s">
        <v>161</v>
      </c>
      <c r="P18423" s="1">
        <f t="shared" si="287"/>
        <v>37188</v>
      </c>
    </row>
    <row r="18424" spans="2:16" ht="10.55" customHeight="1" x14ac:dyDescent="0.25">
      <c r="B18424" s="1">
        <v>37282</v>
      </c>
      <c r="C18424" s="1">
        <v>800035676</v>
      </c>
      <c r="D18424" s="1" t="s">
        <v>52777</v>
      </c>
      <c r="E18424" s="12">
        <v>4719631000116</v>
      </c>
      <c r="F18424" s="1" t="s">
        <v>52778</v>
      </c>
      <c r="G18424" s="1" t="s">
        <v>52779</v>
      </c>
      <c r="H18424" s="1" t="s">
        <v>52780</v>
      </c>
      <c r="I18424" s="1" t="s">
        <v>38353</v>
      </c>
      <c r="J18424" s="1" t="s">
        <v>327</v>
      </c>
      <c r="K18424" s="1" t="s">
        <v>19</v>
      </c>
      <c r="N18424" s="1" t="s">
        <v>20</v>
      </c>
      <c r="O18424" s="1" t="s">
        <v>52781</v>
      </c>
      <c r="P18424" s="1">
        <f t="shared" si="287"/>
        <v>37282</v>
      </c>
    </row>
    <row r="18425" spans="2:16" ht="10.55" customHeight="1" x14ac:dyDescent="0.3">
      <c r="B18425" s="1">
        <v>37334</v>
      </c>
      <c r="C18425" s="1">
        <v>800035739</v>
      </c>
      <c r="D18425" s="1" t="s">
        <v>52782</v>
      </c>
      <c r="E18425" s="12">
        <v>2266596000444</v>
      </c>
      <c r="F18425" s="1" t="s">
        <v>52369</v>
      </c>
      <c r="G18425" s="1" t="s">
        <v>52783</v>
      </c>
      <c r="H18425" s="1">
        <v>81690300</v>
      </c>
      <c r="I18425" s="1" t="s">
        <v>38353</v>
      </c>
      <c r="J18425" s="1" t="s">
        <v>327</v>
      </c>
      <c r="K18425" s="1" t="s">
        <v>19</v>
      </c>
      <c r="L18425"/>
      <c r="M18425"/>
      <c r="N18425" s="1" t="s">
        <v>20</v>
      </c>
      <c r="O18425" s="1" t="s">
        <v>161</v>
      </c>
      <c r="P18425" s="1">
        <f t="shared" si="287"/>
        <v>37334</v>
      </c>
    </row>
    <row r="18426" spans="2:16" ht="10.55" customHeight="1" x14ac:dyDescent="0.3">
      <c r="B18426" s="1">
        <v>37353</v>
      </c>
      <c r="C18426" s="1">
        <v>800035778</v>
      </c>
      <c r="D18426" s="1" t="s">
        <v>15816</v>
      </c>
      <c r="E18426" s="12">
        <v>79065181000437</v>
      </c>
      <c r="F18426" s="1" t="s">
        <v>52784</v>
      </c>
      <c r="G18426" s="1" t="s">
        <v>52785</v>
      </c>
      <c r="H18426" s="1">
        <v>80230110</v>
      </c>
      <c r="I18426" s="1" t="s">
        <v>38353</v>
      </c>
      <c r="J18426" s="1" t="s">
        <v>327</v>
      </c>
      <c r="K18426" s="1" t="s">
        <v>19</v>
      </c>
      <c r="L18426"/>
      <c r="M18426"/>
      <c r="N18426" s="1" t="s">
        <v>20</v>
      </c>
      <c r="O18426" s="1" t="s">
        <v>161</v>
      </c>
      <c r="P18426" s="1">
        <f t="shared" si="287"/>
        <v>37353</v>
      </c>
    </row>
    <row r="18427" spans="2:16" ht="10.55" customHeight="1" x14ac:dyDescent="0.3">
      <c r="B18427" s="1">
        <v>37418</v>
      </c>
      <c r="C18427" s="1">
        <v>800035805</v>
      </c>
      <c r="D18427" s="1" t="s">
        <v>52786</v>
      </c>
      <c r="E18427" s="12">
        <v>59164996002400</v>
      </c>
      <c r="F18427" s="1" t="s">
        <v>52787</v>
      </c>
      <c r="G18427" s="1" t="s">
        <v>52788</v>
      </c>
      <c r="H18427" s="1">
        <v>80420090</v>
      </c>
      <c r="I18427" s="1" t="s">
        <v>38353</v>
      </c>
      <c r="J18427" s="1" t="s">
        <v>327</v>
      </c>
      <c r="K18427" s="1" t="s">
        <v>19</v>
      </c>
      <c r="L18427"/>
      <c r="M18427"/>
      <c r="N18427" s="1" t="s">
        <v>20</v>
      </c>
      <c r="O18427" s="1" t="s">
        <v>161</v>
      </c>
      <c r="P18427" s="1">
        <f t="shared" si="287"/>
        <v>37418</v>
      </c>
    </row>
    <row r="18428" spans="2:16" ht="10.55" customHeight="1" x14ac:dyDescent="0.3">
      <c r="B18428" s="1">
        <v>37489</v>
      </c>
      <c r="C18428" s="1">
        <v>800035938</v>
      </c>
      <c r="D18428" s="1" t="s">
        <v>52789</v>
      </c>
      <c r="E18428" s="12">
        <v>8686288000101</v>
      </c>
      <c r="F18428" s="1" t="s">
        <v>52790</v>
      </c>
      <c r="G18428" s="1" t="s">
        <v>52791</v>
      </c>
      <c r="H18428" s="1">
        <v>81540130</v>
      </c>
      <c r="I18428" s="1" t="s">
        <v>38353</v>
      </c>
      <c r="J18428" s="1" t="s">
        <v>327</v>
      </c>
      <c r="K18428" s="1" t="s">
        <v>19</v>
      </c>
      <c r="L18428"/>
      <c r="M18428"/>
      <c r="N18428" s="1" t="s">
        <v>20</v>
      </c>
      <c r="O18428" s="1" t="s">
        <v>161</v>
      </c>
      <c r="P18428" s="1">
        <f t="shared" si="287"/>
        <v>37489</v>
      </c>
    </row>
    <row r="18429" spans="2:16" ht="10.55" customHeight="1" x14ac:dyDescent="0.3">
      <c r="B18429" s="1">
        <v>37589</v>
      </c>
      <c r="C18429" s="1">
        <v>800036039</v>
      </c>
      <c r="D18429" s="1" t="s">
        <v>52792</v>
      </c>
      <c r="E18429" s="12">
        <v>24731954000132</v>
      </c>
      <c r="F18429" s="1" t="s">
        <v>52793</v>
      </c>
      <c r="G18429" s="1" t="s">
        <v>52794</v>
      </c>
      <c r="H18429" s="1">
        <v>80010050</v>
      </c>
      <c r="I18429" s="1" t="s">
        <v>38353</v>
      </c>
      <c r="J18429" s="1" t="s">
        <v>327</v>
      </c>
      <c r="K18429" s="1" t="s">
        <v>19</v>
      </c>
      <c r="L18429"/>
      <c r="M18429"/>
      <c r="N18429" s="1" t="s">
        <v>20</v>
      </c>
      <c r="O18429" s="1" t="s">
        <v>161</v>
      </c>
      <c r="P18429" s="1">
        <f t="shared" si="287"/>
        <v>37589</v>
      </c>
    </row>
    <row r="18430" spans="2:16" ht="10.55" customHeight="1" x14ac:dyDescent="0.3">
      <c r="B18430" s="1">
        <v>10162</v>
      </c>
      <c r="C18430" s="1">
        <v>800036053</v>
      </c>
      <c r="D18430" s="1" t="s">
        <v>52795</v>
      </c>
      <c r="E18430" s="12">
        <v>77153260000121</v>
      </c>
      <c r="F18430" s="1" t="s">
        <v>52796</v>
      </c>
      <c r="G18430" s="1" t="s">
        <v>52797</v>
      </c>
      <c r="H18430" s="1">
        <v>81450140</v>
      </c>
      <c r="I18430" s="1" t="s">
        <v>38353</v>
      </c>
      <c r="J18430" s="1" t="s">
        <v>327</v>
      </c>
      <c r="K18430" s="1" t="s">
        <v>19</v>
      </c>
      <c r="L18430"/>
      <c r="M18430"/>
      <c r="N18430" s="1" t="s">
        <v>20</v>
      </c>
      <c r="O18430" s="1" t="s">
        <v>161</v>
      </c>
      <c r="P18430" s="1">
        <f t="shared" si="287"/>
        <v>10162</v>
      </c>
    </row>
    <row r="18431" spans="2:16" ht="10.55" customHeight="1" x14ac:dyDescent="0.3">
      <c r="B18431" s="1">
        <v>37607</v>
      </c>
      <c r="C18431" s="1">
        <v>800036060</v>
      </c>
      <c r="D18431" s="1" t="s">
        <v>52798</v>
      </c>
      <c r="E18431" s="12">
        <v>81475196000172</v>
      </c>
      <c r="F18431" s="1" t="s">
        <v>52798</v>
      </c>
      <c r="G18431" s="1" t="s">
        <v>52799</v>
      </c>
      <c r="H18431"/>
      <c r="I18431" s="1" t="s">
        <v>38353</v>
      </c>
      <c r="J18431" s="1" t="s">
        <v>327</v>
      </c>
      <c r="K18431" s="1" t="s">
        <v>19</v>
      </c>
      <c r="L18431"/>
      <c r="M18431"/>
      <c r="N18431" s="1" t="s">
        <v>20</v>
      </c>
      <c r="O18431" s="1" t="s">
        <v>161</v>
      </c>
      <c r="P18431" s="1">
        <f t="shared" si="287"/>
        <v>37607</v>
      </c>
    </row>
    <row r="18432" spans="2:16" ht="10.55" customHeight="1" x14ac:dyDescent="0.3">
      <c r="B18432" s="1">
        <v>37662</v>
      </c>
      <c r="C18432" s="1">
        <v>800036129</v>
      </c>
      <c r="D18432" s="1" t="s">
        <v>52800</v>
      </c>
      <c r="E18432" s="12">
        <v>24385054000180</v>
      </c>
      <c r="F18432" s="1" t="s">
        <v>52801</v>
      </c>
      <c r="G18432" s="1" t="s">
        <v>52802</v>
      </c>
      <c r="H18432" s="1">
        <v>81070001</v>
      </c>
      <c r="I18432" s="1" t="s">
        <v>38353</v>
      </c>
      <c r="J18432" s="1" t="s">
        <v>327</v>
      </c>
      <c r="K18432" s="1" t="s">
        <v>19</v>
      </c>
      <c r="L18432"/>
      <c r="M18432"/>
      <c r="N18432" s="1" t="s">
        <v>20</v>
      </c>
      <c r="O18432" s="1" t="s">
        <v>161</v>
      </c>
      <c r="P18432" s="1">
        <f t="shared" si="287"/>
        <v>37662</v>
      </c>
    </row>
    <row r="18433" spans="2:16" ht="10.55" customHeight="1" x14ac:dyDescent="0.3">
      <c r="B18433" s="1">
        <v>37664</v>
      </c>
      <c r="C18433" s="1">
        <v>800036131</v>
      </c>
      <c r="D18433" s="1" t="s">
        <v>52803</v>
      </c>
      <c r="E18433" s="12">
        <v>76487032004031</v>
      </c>
      <c r="F18433" s="1" t="s">
        <v>52804</v>
      </c>
      <c r="G18433" s="1" t="s">
        <v>52805</v>
      </c>
      <c r="H18433" s="1">
        <v>81260000</v>
      </c>
      <c r="I18433" s="1" t="s">
        <v>38353</v>
      </c>
      <c r="J18433" s="1" t="s">
        <v>327</v>
      </c>
      <c r="K18433" s="1" t="s">
        <v>19</v>
      </c>
      <c r="L18433"/>
      <c r="M18433"/>
      <c r="N18433" s="1" t="s">
        <v>20</v>
      </c>
      <c r="O18433" s="1" t="s">
        <v>161</v>
      </c>
      <c r="P18433" s="1">
        <f t="shared" si="287"/>
        <v>37664</v>
      </c>
    </row>
    <row r="18434" spans="2:16" ht="10.55" customHeight="1" x14ac:dyDescent="0.3">
      <c r="B18434" s="1">
        <v>37669</v>
      </c>
      <c r="C18434" s="1">
        <v>800036141</v>
      </c>
      <c r="D18434" s="1" t="s">
        <v>52806</v>
      </c>
      <c r="E18434" s="12">
        <v>15062642000192</v>
      </c>
      <c r="F18434" s="1" t="s">
        <v>52807</v>
      </c>
      <c r="G18434" s="1" t="s">
        <v>52808</v>
      </c>
      <c r="H18434" s="1">
        <v>81030190</v>
      </c>
      <c r="I18434" s="1" t="s">
        <v>38353</v>
      </c>
      <c r="J18434" s="1" t="s">
        <v>327</v>
      </c>
      <c r="K18434" s="1" t="s">
        <v>19</v>
      </c>
      <c r="L18434"/>
      <c r="M18434"/>
      <c r="N18434" s="1" t="s">
        <v>20</v>
      </c>
      <c r="O18434" s="1" t="s">
        <v>161</v>
      </c>
      <c r="P18434" s="1">
        <f t="shared" ref="P18434:P18497" si="288">B18434</f>
        <v>37669</v>
      </c>
    </row>
    <row r="18435" spans="2:16" ht="10.55" customHeight="1" x14ac:dyDescent="0.3">
      <c r="B18435" s="1">
        <v>37722</v>
      </c>
      <c r="C18435" s="1">
        <v>800036209</v>
      </c>
      <c r="D18435" s="1" t="s">
        <v>52809</v>
      </c>
      <c r="E18435" s="12">
        <v>5285570000199</v>
      </c>
      <c r="F18435" s="1" t="s">
        <v>52810</v>
      </c>
      <c r="G18435" s="1" t="s">
        <v>52811</v>
      </c>
      <c r="H18435" s="1">
        <v>81070001</v>
      </c>
      <c r="I18435" s="1" t="s">
        <v>38353</v>
      </c>
      <c r="J18435" s="1" t="s">
        <v>327</v>
      </c>
      <c r="K18435" s="1" t="s">
        <v>19</v>
      </c>
      <c r="L18435"/>
      <c r="M18435"/>
      <c r="N18435" s="1" t="s">
        <v>20</v>
      </c>
      <c r="O18435" s="1" t="s">
        <v>161</v>
      </c>
      <c r="P18435" s="1">
        <f t="shared" si="288"/>
        <v>37722</v>
      </c>
    </row>
    <row r="18436" spans="2:16" ht="10.55" customHeight="1" x14ac:dyDescent="0.3">
      <c r="B18436" s="1">
        <v>37820</v>
      </c>
      <c r="C18436" s="1">
        <v>800036345</v>
      </c>
      <c r="D18436" s="1" t="s">
        <v>52812</v>
      </c>
      <c r="E18436" s="12">
        <v>21584581000126</v>
      </c>
      <c r="F18436" s="1" t="s">
        <v>52813</v>
      </c>
      <c r="G18436" s="1" t="s">
        <v>52814</v>
      </c>
      <c r="H18436" s="1">
        <v>81935420</v>
      </c>
      <c r="I18436" s="1" t="s">
        <v>38353</v>
      </c>
      <c r="J18436" s="1" t="s">
        <v>327</v>
      </c>
      <c r="K18436" s="1" t="s">
        <v>19</v>
      </c>
      <c r="L18436"/>
      <c r="M18436"/>
      <c r="N18436" s="1" t="s">
        <v>20</v>
      </c>
      <c r="O18436" s="1" t="s">
        <v>161</v>
      </c>
      <c r="P18436" s="1">
        <f t="shared" si="288"/>
        <v>37820</v>
      </c>
    </row>
    <row r="18437" spans="2:16" ht="10.55" customHeight="1" x14ac:dyDescent="0.3">
      <c r="B18437" s="1">
        <v>37880</v>
      </c>
      <c r="C18437" s="1">
        <v>800036432</v>
      </c>
      <c r="D18437" s="1" t="s">
        <v>52815</v>
      </c>
      <c r="E18437" s="12">
        <v>19398941000153</v>
      </c>
      <c r="F18437" s="1" t="s">
        <v>52816</v>
      </c>
      <c r="G18437" s="1" t="s">
        <v>52817</v>
      </c>
      <c r="H18437" s="1">
        <v>81200240</v>
      </c>
      <c r="I18437" s="1" t="s">
        <v>38353</v>
      </c>
      <c r="J18437" s="1" t="s">
        <v>327</v>
      </c>
      <c r="K18437" s="1" t="s">
        <v>19</v>
      </c>
      <c r="L18437"/>
      <c r="M18437"/>
      <c r="N18437" s="1" t="s">
        <v>20</v>
      </c>
      <c r="O18437" s="1" t="s">
        <v>161</v>
      </c>
      <c r="P18437" s="1">
        <f t="shared" si="288"/>
        <v>37880</v>
      </c>
    </row>
    <row r="18438" spans="2:16" ht="10.55" customHeight="1" x14ac:dyDescent="0.3">
      <c r="B18438" s="1">
        <v>37881</v>
      </c>
      <c r="C18438" s="1">
        <v>800036433</v>
      </c>
      <c r="D18438" s="1" t="s">
        <v>52818</v>
      </c>
      <c r="E18438" s="12">
        <v>14727912000174</v>
      </c>
      <c r="F18438" s="1" t="s">
        <v>52819</v>
      </c>
      <c r="G18438" s="1" t="s">
        <v>52820</v>
      </c>
      <c r="H18438" s="1">
        <v>81490305</v>
      </c>
      <c r="I18438" s="1" t="s">
        <v>38353</v>
      </c>
      <c r="J18438" s="1" t="s">
        <v>327</v>
      </c>
      <c r="K18438" s="1" t="s">
        <v>19</v>
      </c>
      <c r="L18438"/>
      <c r="M18438"/>
      <c r="N18438" s="1" t="s">
        <v>20</v>
      </c>
      <c r="O18438" s="1" t="s">
        <v>161</v>
      </c>
      <c r="P18438" s="1">
        <f t="shared" si="288"/>
        <v>37881</v>
      </c>
    </row>
    <row r="18439" spans="2:16" ht="10.55" customHeight="1" x14ac:dyDescent="0.3">
      <c r="B18439" s="1">
        <v>37887</v>
      </c>
      <c r="C18439" s="1">
        <v>800036435</v>
      </c>
      <c r="D18439" s="1" t="s">
        <v>52821</v>
      </c>
      <c r="E18439" s="12">
        <v>78153962000178</v>
      </c>
      <c r="F18439" s="1" t="s">
        <v>52822</v>
      </c>
      <c r="G18439" s="1" t="s">
        <v>52823</v>
      </c>
      <c r="H18439" s="1">
        <v>80230110</v>
      </c>
      <c r="I18439" s="1" t="s">
        <v>38353</v>
      </c>
      <c r="J18439" s="1" t="s">
        <v>327</v>
      </c>
      <c r="K18439" s="1" t="s">
        <v>19</v>
      </c>
      <c r="L18439"/>
      <c r="M18439"/>
      <c r="N18439" s="1" t="s">
        <v>20</v>
      </c>
      <c r="O18439" s="1" t="s">
        <v>161</v>
      </c>
      <c r="P18439" s="1">
        <f t="shared" si="288"/>
        <v>37887</v>
      </c>
    </row>
    <row r="18440" spans="2:16" ht="10.55" customHeight="1" x14ac:dyDescent="0.3">
      <c r="B18440" s="1">
        <v>37894</v>
      </c>
      <c r="C18440" s="1">
        <v>800036449</v>
      </c>
      <c r="D18440" s="1" t="s">
        <v>2040</v>
      </c>
      <c r="E18440" s="12">
        <v>4884082001107</v>
      </c>
      <c r="F18440" s="1" t="s">
        <v>2041</v>
      </c>
      <c r="G18440" s="1" t="s">
        <v>52824</v>
      </c>
      <c r="H18440" s="1">
        <v>81580450</v>
      </c>
      <c r="I18440" s="1" t="s">
        <v>38353</v>
      </c>
      <c r="J18440" s="1" t="s">
        <v>327</v>
      </c>
      <c r="K18440" s="1" t="s">
        <v>19</v>
      </c>
      <c r="L18440"/>
      <c r="M18440"/>
      <c r="N18440" s="1" t="s">
        <v>20</v>
      </c>
      <c r="O18440" s="1" t="s">
        <v>161</v>
      </c>
      <c r="P18440" s="1">
        <f t="shared" si="288"/>
        <v>37894</v>
      </c>
    </row>
    <row r="18441" spans="2:16" ht="10.55" customHeight="1" x14ac:dyDescent="0.3">
      <c r="B18441" s="1">
        <v>37906</v>
      </c>
      <c r="C18441" s="1">
        <v>800036459</v>
      </c>
      <c r="D18441" s="1" t="s">
        <v>52825</v>
      </c>
      <c r="E18441" s="12">
        <v>14213283000164</v>
      </c>
      <c r="F18441" s="1" t="s">
        <v>52826</v>
      </c>
      <c r="G18441" s="1" t="s">
        <v>52827</v>
      </c>
      <c r="H18441" s="1">
        <v>81130070</v>
      </c>
      <c r="I18441" s="1" t="s">
        <v>38353</v>
      </c>
      <c r="J18441" s="1" t="s">
        <v>327</v>
      </c>
      <c r="K18441" s="1" t="s">
        <v>19</v>
      </c>
      <c r="L18441"/>
      <c r="M18441"/>
      <c r="N18441" s="1" t="s">
        <v>20</v>
      </c>
      <c r="O18441" s="1" t="s">
        <v>161</v>
      </c>
      <c r="P18441" s="1">
        <f t="shared" si="288"/>
        <v>37906</v>
      </c>
    </row>
    <row r="18442" spans="2:16" ht="10.55" customHeight="1" x14ac:dyDescent="0.3">
      <c r="B18442" s="1">
        <v>37939</v>
      </c>
      <c r="C18442" s="1">
        <v>800036470</v>
      </c>
      <c r="D18442" s="1" t="s">
        <v>52828</v>
      </c>
      <c r="E18442" s="12">
        <v>22301778000173</v>
      </c>
      <c r="F18442" s="1" t="s">
        <v>52829</v>
      </c>
      <c r="G18442" s="1" t="s">
        <v>52830</v>
      </c>
      <c r="H18442" s="1">
        <v>81730360</v>
      </c>
      <c r="I18442" s="1" t="s">
        <v>38353</v>
      </c>
      <c r="J18442" s="1" t="s">
        <v>327</v>
      </c>
      <c r="K18442" s="1" t="s">
        <v>19</v>
      </c>
      <c r="L18442"/>
      <c r="M18442"/>
      <c r="N18442" s="1" t="s">
        <v>20</v>
      </c>
      <c r="O18442" s="1" t="s">
        <v>161</v>
      </c>
      <c r="P18442" s="1">
        <f t="shared" si="288"/>
        <v>37939</v>
      </c>
    </row>
    <row r="18443" spans="2:16" ht="10.55" customHeight="1" x14ac:dyDescent="0.3">
      <c r="B18443" s="1">
        <v>37920</v>
      </c>
      <c r="C18443" s="1">
        <v>800036487</v>
      </c>
      <c r="D18443" s="1" t="s">
        <v>52831</v>
      </c>
      <c r="E18443" s="12">
        <v>10960298000135</v>
      </c>
      <c r="F18443" s="1" t="s">
        <v>52832</v>
      </c>
      <c r="G18443" s="1" t="s">
        <v>52833</v>
      </c>
      <c r="H18443" s="1">
        <v>81230150</v>
      </c>
      <c r="I18443" s="1" t="s">
        <v>38353</v>
      </c>
      <c r="J18443" s="1" t="s">
        <v>327</v>
      </c>
      <c r="K18443" s="1" t="s">
        <v>19</v>
      </c>
      <c r="L18443"/>
      <c r="M18443"/>
      <c r="N18443" s="1" t="s">
        <v>20</v>
      </c>
      <c r="O18443" s="1" t="s">
        <v>161</v>
      </c>
      <c r="P18443" s="1">
        <f t="shared" si="288"/>
        <v>37920</v>
      </c>
    </row>
    <row r="18444" spans="2:16" ht="10.55" customHeight="1" x14ac:dyDescent="0.3">
      <c r="B18444" s="1">
        <v>38166</v>
      </c>
      <c r="C18444" s="1">
        <v>800036832</v>
      </c>
      <c r="D18444" s="1" t="s">
        <v>803</v>
      </c>
      <c r="E18444" s="12">
        <v>17363952000172</v>
      </c>
      <c r="F18444" s="1" t="s">
        <v>52834</v>
      </c>
      <c r="G18444" s="1" t="s">
        <v>52835</v>
      </c>
      <c r="H18444" s="1">
        <v>81350170</v>
      </c>
      <c r="I18444" s="1" t="s">
        <v>38353</v>
      </c>
      <c r="J18444" s="1" t="s">
        <v>327</v>
      </c>
      <c r="K18444" s="1" t="s">
        <v>19</v>
      </c>
      <c r="L18444"/>
      <c r="M18444"/>
      <c r="N18444" s="1" t="s">
        <v>20</v>
      </c>
      <c r="O18444" s="1" t="s">
        <v>161</v>
      </c>
      <c r="P18444" s="1">
        <f t="shared" si="288"/>
        <v>38166</v>
      </c>
    </row>
    <row r="18445" spans="2:16" ht="10.55" customHeight="1" x14ac:dyDescent="0.3">
      <c r="B18445" s="1">
        <v>38195</v>
      </c>
      <c r="C18445" s="1">
        <v>800036884</v>
      </c>
      <c r="D18445" s="1" t="s">
        <v>52836</v>
      </c>
      <c r="E18445" s="12">
        <v>4536013000130</v>
      </c>
      <c r="F18445" s="1" t="s">
        <v>52837</v>
      </c>
      <c r="G18445" s="1" t="s">
        <v>52838</v>
      </c>
      <c r="H18445" s="1">
        <v>81810150</v>
      </c>
      <c r="I18445" s="1" t="s">
        <v>38353</v>
      </c>
      <c r="J18445" s="1" t="s">
        <v>327</v>
      </c>
      <c r="K18445" s="1" t="s">
        <v>19</v>
      </c>
      <c r="L18445"/>
      <c r="M18445"/>
      <c r="N18445" s="1" t="s">
        <v>20</v>
      </c>
      <c r="O18445" s="1" t="s">
        <v>161</v>
      </c>
      <c r="P18445" s="1">
        <f t="shared" si="288"/>
        <v>38195</v>
      </c>
    </row>
    <row r="18446" spans="2:16" ht="10.55" customHeight="1" x14ac:dyDescent="0.3">
      <c r="B18446" s="1">
        <v>38339</v>
      </c>
      <c r="C18446" s="1">
        <v>800037009</v>
      </c>
      <c r="D18446" s="1" t="s">
        <v>39949</v>
      </c>
      <c r="E18446" s="12">
        <v>30581433001200</v>
      </c>
      <c r="F18446" s="1" t="s">
        <v>52839</v>
      </c>
      <c r="G18446" s="1" t="s">
        <v>52840</v>
      </c>
      <c r="H18446" s="1">
        <v>81170240</v>
      </c>
      <c r="I18446" s="1" t="s">
        <v>38353</v>
      </c>
      <c r="J18446" s="1" t="s">
        <v>327</v>
      </c>
      <c r="K18446" s="1" t="s">
        <v>19</v>
      </c>
      <c r="L18446"/>
      <c r="M18446"/>
      <c r="N18446" s="1" t="s">
        <v>20</v>
      </c>
      <c r="O18446" s="1" t="s">
        <v>161</v>
      </c>
      <c r="P18446" s="1">
        <f t="shared" si="288"/>
        <v>38339</v>
      </c>
    </row>
    <row r="18447" spans="2:16" ht="10.55" customHeight="1" x14ac:dyDescent="0.3">
      <c r="B18447" s="1">
        <v>38410</v>
      </c>
      <c r="C18447" s="1">
        <v>800037083</v>
      </c>
      <c r="D18447" s="1" t="s">
        <v>52841</v>
      </c>
      <c r="E18447" s="12">
        <v>4471981000106</v>
      </c>
      <c r="F18447" s="1" t="s">
        <v>52842</v>
      </c>
      <c r="G18447" s="1" t="s">
        <v>52843</v>
      </c>
      <c r="H18447" s="1">
        <v>80215432</v>
      </c>
      <c r="I18447" s="1" t="s">
        <v>38353</v>
      </c>
      <c r="J18447" s="1" t="s">
        <v>45</v>
      </c>
      <c r="K18447" s="1" t="s">
        <v>19</v>
      </c>
      <c r="L18447"/>
      <c r="M18447"/>
      <c r="N18447" s="1" t="s">
        <v>20</v>
      </c>
      <c r="O18447" s="1" t="s">
        <v>46</v>
      </c>
      <c r="P18447" s="1">
        <f t="shared" si="288"/>
        <v>38410</v>
      </c>
    </row>
    <row r="18448" spans="2:16" ht="10.55" customHeight="1" x14ac:dyDescent="0.3">
      <c r="B18448" s="1">
        <v>38431</v>
      </c>
      <c r="C18448" s="1">
        <v>800037095</v>
      </c>
      <c r="D18448" s="1" t="s">
        <v>52844</v>
      </c>
      <c r="E18448" s="12">
        <v>24602524000110</v>
      </c>
      <c r="F18448" s="1" t="s">
        <v>52845</v>
      </c>
      <c r="G18448" s="1" t="s">
        <v>51587</v>
      </c>
      <c r="H18448" s="1">
        <v>81200230</v>
      </c>
      <c r="I18448" s="1" t="s">
        <v>38353</v>
      </c>
      <c r="J18448" s="1" t="s">
        <v>327</v>
      </c>
      <c r="K18448" s="1" t="s">
        <v>19</v>
      </c>
      <c r="L18448"/>
      <c r="M18448"/>
      <c r="N18448" s="1" t="s">
        <v>20</v>
      </c>
      <c r="O18448" s="1" t="s">
        <v>161</v>
      </c>
      <c r="P18448" s="1">
        <f t="shared" si="288"/>
        <v>38431</v>
      </c>
    </row>
    <row r="18449" spans="2:16" ht="10.55" customHeight="1" x14ac:dyDescent="0.3">
      <c r="B18449" s="1">
        <v>9932</v>
      </c>
      <c r="C18449" s="1">
        <v>800037156</v>
      </c>
      <c r="D18449" s="1" t="s">
        <v>52753</v>
      </c>
      <c r="E18449" s="12">
        <v>13828203000384</v>
      </c>
      <c r="F18449" s="1" t="s">
        <v>52846</v>
      </c>
      <c r="G18449" s="1" t="s">
        <v>52847</v>
      </c>
      <c r="H18449" s="1">
        <v>80740000</v>
      </c>
      <c r="I18449" s="1" t="s">
        <v>38353</v>
      </c>
      <c r="J18449" s="1" t="s">
        <v>327</v>
      </c>
      <c r="K18449" s="1" t="s">
        <v>19</v>
      </c>
      <c r="L18449"/>
      <c r="M18449"/>
      <c r="N18449" s="1" t="s">
        <v>20</v>
      </c>
      <c r="O18449" s="1" t="s">
        <v>161</v>
      </c>
      <c r="P18449" s="1">
        <f t="shared" si="288"/>
        <v>9932</v>
      </c>
    </row>
    <row r="18450" spans="2:16" ht="10.55" customHeight="1" x14ac:dyDescent="0.3">
      <c r="B18450" s="1">
        <v>38449</v>
      </c>
      <c r="C18450" s="1">
        <v>800037524</v>
      </c>
      <c r="D18450" s="1" t="s">
        <v>52848</v>
      </c>
      <c r="E18450" s="12">
        <v>111511000180</v>
      </c>
      <c r="F18450" s="1" t="s">
        <v>52849</v>
      </c>
      <c r="G18450" s="1" t="s">
        <v>52850</v>
      </c>
      <c r="H18450" s="1">
        <v>81030200</v>
      </c>
      <c r="I18450" s="1" t="s">
        <v>38353</v>
      </c>
      <c r="J18450" s="1" t="s">
        <v>327</v>
      </c>
      <c r="K18450" s="1" t="s">
        <v>19</v>
      </c>
      <c r="L18450"/>
      <c r="M18450"/>
      <c r="N18450" s="1" t="s">
        <v>20</v>
      </c>
      <c r="O18450" s="1" t="s">
        <v>161</v>
      </c>
      <c r="P18450" s="1">
        <f t="shared" si="288"/>
        <v>38449</v>
      </c>
    </row>
    <row r="18451" spans="2:16" ht="10.55" customHeight="1" x14ac:dyDescent="0.3">
      <c r="B18451" s="1">
        <v>38474</v>
      </c>
      <c r="C18451" s="1">
        <v>800037557</v>
      </c>
      <c r="D18451" s="1" t="s">
        <v>45523</v>
      </c>
      <c r="E18451" s="12">
        <v>20468310000576</v>
      </c>
      <c r="F18451" s="1" t="s">
        <v>45524</v>
      </c>
      <c r="G18451" s="1" t="s">
        <v>52851</v>
      </c>
      <c r="H18451" s="1">
        <v>81460065</v>
      </c>
      <c r="I18451" s="1" t="s">
        <v>38353</v>
      </c>
      <c r="J18451" s="1" t="s">
        <v>327</v>
      </c>
      <c r="K18451" s="1" t="s">
        <v>19</v>
      </c>
      <c r="L18451"/>
      <c r="M18451"/>
      <c r="N18451" s="1" t="s">
        <v>20</v>
      </c>
      <c r="O18451" s="1" t="s">
        <v>161</v>
      </c>
      <c r="P18451" s="1">
        <f t="shared" si="288"/>
        <v>38474</v>
      </c>
    </row>
    <row r="18452" spans="2:16" ht="10.55" customHeight="1" x14ac:dyDescent="0.3">
      <c r="B18452" s="1">
        <v>38481</v>
      </c>
      <c r="C18452" s="1">
        <v>800037567</v>
      </c>
      <c r="D18452" s="1" t="s">
        <v>52852</v>
      </c>
      <c r="E18452" s="12">
        <v>79633889000790</v>
      </c>
      <c r="F18452" s="1" t="s">
        <v>52853</v>
      </c>
      <c r="G18452" s="1" t="s">
        <v>52854</v>
      </c>
      <c r="H18452" s="1">
        <v>83650000</v>
      </c>
      <c r="I18452" s="1" t="s">
        <v>38353</v>
      </c>
      <c r="J18452" s="1" t="s">
        <v>327</v>
      </c>
      <c r="K18452" s="1" t="s">
        <v>19</v>
      </c>
      <c r="L18452"/>
      <c r="M18452"/>
      <c r="N18452" s="1" t="s">
        <v>20</v>
      </c>
      <c r="O18452" s="1" t="s">
        <v>161</v>
      </c>
      <c r="P18452" s="1">
        <f t="shared" si="288"/>
        <v>38481</v>
      </c>
    </row>
    <row r="18453" spans="2:16" ht="10.55" customHeight="1" x14ac:dyDescent="0.3">
      <c r="B18453" s="1">
        <v>1138</v>
      </c>
      <c r="C18453" s="1">
        <v>800037670</v>
      </c>
      <c r="D18453" s="1" t="s">
        <v>47078</v>
      </c>
      <c r="E18453" s="12">
        <v>1844555002398</v>
      </c>
      <c r="F18453" s="1" t="s">
        <v>47079</v>
      </c>
      <c r="G18453" s="1" t="s">
        <v>52855</v>
      </c>
      <c r="H18453" s="1">
        <v>81170300</v>
      </c>
      <c r="I18453" s="1" t="s">
        <v>38353</v>
      </c>
      <c r="J18453" s="1" t="s">
        <v>327</v>
      </c>
      <c r="K18453" s="1" t="s">
        <v>19</v>
      </c>
      <c r="L18453"/>
      <c r="M18453"/>
      <c r="N18453" s="1" t="s">
        <v>20</v>
      </c>
      <c r="O18453" s="1" t="s">
        <v>161</v>
      </c>
      <c r="P18453" s="1">
        <f t="shared" si="288"/>
        <v>1138</v>
      </c>
    </row>
    <row r="18454" spans="2:16" ht="10.55" customHeight="1" x14ac:dyDescent="0.3">
      <c r="B18454" s="1">
        <v>38598</v>
      </c>
      <c r="C18454" s="1">
        <v>800037730</v>
      </c>
      <c r="D18454" s="1" t="s">
        <v>52856</v>
      </c>
      <c r="E18454" s="12">
        <v>20357689000113</v>
      </c>
      <c r="F18454" s="1" t="s">
        <v>52857</v>
      </c>
      <c r="G18454" s="1" t="s">
        <v>52858</v>
      </c>
      <c r="H18454" s="1">
        <v>81020010</v>
      </c>
      <c r="I18454" s="1" t="s">
        <v>38353</v>
      </c>
      <c r="J18454" s="1" t="s">
        <v>327</v>
      </c>
      <c r="K18454" s="1" t="s">
        <v>19</v>
      </c>
      <c r="L18454"/>
      <c r="M18454"/>
      <c r="N18454" s="1" t="s">
        <v>20</v>
      </c>
      <c r="O18454" s="1" t="s">
        <v>161</v>
      </c>
      <c r="P18454" s="1">
        <f t="shared" si="288"/>
        <v>38598</v>
      </c>
    </row>
    <row r="18455" spans="2:16" ht="10.55" customHeight="1" x14ac:dyDescent="0.3">
      <c r="B18455" s="1">
        <v>38765</v>
      </c>
      <c r="C18455" s="1">
        <v>800037889</v>
      </c>
      <c r="D18455" s="1" t="s">
        <v>52859</v>
      </c>
      <c r="E18455" s="12">
        <v>12401953000140</v>
      </c>
      <c r="F18455" s="1" t="s">
        <v>52860</v>
      </c>
      <c r="G18455" s="1" t="s">
        <v>52861</v>
      </c>
      <c r="H18455" s="1">
        <v>81570340</v>
      </c>
      <c r="I18455" s="1" t="s">
        <v>38353</v>
      </c>
      <c r="J18455" s="1" t="s">
        <v>327</v>
      </c>
      <c r="K18455" s="1" t="s">
        <v>19</v>
      </c>
      <c r="L18455"/>
      <c r="M18455"/>
      <c r="N18455" s="1" t="s">
        <v>20</v>
      </c>
      <c r="O18455" s="1" t="s">
        <v>161</v>
      </c>
      <c r="P18455" s="1">
        <f t="shared" si="288"/>
        <v>38765</v>
      </c>
    </row>
    <row r="18456" spans="2:16" ht="10.55" customHeight="1" x14ac:dyDescent="0.3">
      <c r="B18456" s="1">
        <v>38851</v>
      </c>
      <c r="C18456" s="1">
        <v>800038037</v>
      </c>
      <c r="D18456" s="1" t="s">
        <v>52862</v>
      </c>
      <c r="E18456" s="12">
        <v>62307848000115</v>
      </c>
      <c r="F18456" s="1" t="s">
        <v>52863</v>
      </c>
      <c r="G18456" s="1" t="s">
        <v>52864</v>
      </c>
      <c r="H18456" s="1">
        <v>80250080</v>
      </c>
      <c r="I18456" s="1" t="s">
        <v>38353</v>
      </c>
      <c r="J18456" s="1" t="s">
        <v>327</v>
      </c>
      <c r="K18456" s="1" t="s">
        <v>19</v>
      </c>
      <c r="L18456"/>
      <c r="M18456"/>
      <c r="N18456" s="1" t="s">
        <v>20</v>
      </c>
      <c r="O18456" s="1" t="s">
        <v>161</v>
      </c>
      <c r="P18456" s="1">
        <f t="shared" si="288"/>
        <v>38851</v>
      </c>
    </row>
    <row r="18457" spans="2:16" ht="10.55" customHeight="1" x14ac:dyDescent="0.3">
      <c r="B18457" s="1">
        <v>38889</v>
      </c>
      <c r="C18457" s="1">
        <v>800038100</v>
      </c>
      <c r="D18457" s="1" t="s">
        <v>52865</v>
      </c>
      <c r="E18457" s="12">
        <v>1233539000153</v>
      </c>
      <c r="F18457" s="1" t="s">
        <v>52866</v>
      </c>
      <c r="G18457" s="1" t="s">
        <v>52867</v>
      </c>
      <c r="H18457" s="1">
        <v>81730090</v>
      </c>
      <c r="I18457" s="1" t="s">
        <v>38353</v>
      </c>
      <c r="J18457" s="1" t="s">
        <v>327</v>
      </c>
      <c r="K18457" s="1" t="s">
        <v>19</v>
      </c>
      <c r="L18457"/>
      <c r="M18457"/>
      <c r="N18457" s="1" t="s">
        <v>20</v>
      </c>
      <c r="O18457" s="1" t="s">
        <v>161</v>
      </c>
      <c r="P18457" s="1">
        <f t="shared" si="288"/>
        <v>38889</v>
      </c>
    </row>
    <row r="18458" spans="2:16" ht="10.55" customHeight="1" x14ac:dyDescent="0.3">
      <c r="B18458" s="1">
        <v>38927</v>
      </c>
      <c r="C18458" s="1">
        <v>800038168</v>
      </c>
      <c r="D18458" s="1" t="s">
        <v>52868</v>
      </c>
      <c r="E18458" s="12">
        <v>27358973000153</v>
      </c>
      <c r="F18458" s="1" t="s">
        <v>52869</v>
      </c>
      <c r="G18458" s="1" t="s">
        <v>52870</v>
      </c>
      <c r="H18458" s="1">
        <v>81250280</v>
      </c>
      <c r="I18458" s="1" t="s">
        <v>38353</v>
      </c>
      <c r="J18458" s="1" t="s">
        <v>327</v>
      </c>
      <c r="K18458" s="1" t="s">
        <v>19</v>
      </c>
      <c r="L18458"/>
      <c r="M18458"/>
      <c r="N18458" s="1" t="s">
        <v>20</v>
      </c>
      <c r="O18458" s="1" t="s">
        <v>161</v>
      </c>
      <c r="P18458" s="1">
        <f t="shared" si="288"/>
        <v>38927</v>
      </c>
    </row>
    <row r="18459" spans="2:16" ht="10.55" customHeight="1" x14ac:dyDescent="0.3">
      <c r="B18459" s="1">
        <v>38987</v>
      </c>
      <c r="C18459" s="1">
        <v>800038267</v>
      </c>
      <c r="D18459" s="1" t="s">
        <v>52871</v>
      </c>
      <c r="E18459" s="12">
        <v>18359496000150</v>
      </c>
      <c r="F18459" s="1" t="s">
        <v>52872</v>
      </c>
      <c r="G18459" s="1" t="s">
        <v>52873</v>
      </c>
      <c r="H18459" s="1">
        <v>80540250</v>
      </c>
      <c r="I18459" s="1" t="s">
        <v>38353</v>
      </c>
      <c r="J18459" s="1" t="s">
        <v>327</v>
      </c>
      <c r="K18459" s="1" t="s">
        <v>19</v>
      </c>
      <c r="L18459"/>
      <c r="M18459"/>
      <c r="N18459" s="1" t="s">
        <v>20</v>
      </c>
      <c r="O18459" s="1" t="s">
        <v>161</v>
      </c>
      <c r="P18459" s="1">
        <f t="shared" si="288"/>
        <v>38987</v>
      </c>
    </row>
    <row r="18460" spans="2:16" ht="10.55" customHeight="1" x14ac:dyDescent="0.3">
      <c r="B18460" s="1">
        <v>39159</v>
      </c>
      <c r="C18460" s="1">
        <v>800038532</v>
      </c>
      <c r="D18460" s="1" t="s">
        <v>52874</v>
      </c>
      <c r="E18460" s="12">
        <v>9063063000161</v>
      </c>
      <c r="F18460" s="1" t="s">
        <v>52875</v>
      </c>
      <c r="G18460" s="1" t="s">
        <v>52876</v>
      </c>
      <c r="H18460" s="1">
        <v>80530230</v>
      </c>
      <c r="I18460" s="1" t="s">
        <v>38353</v>
      </c>
      <c r="J18460" s="1" t="s">
        <v>327</v>
      </c>
      <c r="K18460" s="1" t="s">
        <v>19</v>
      </c>
      <c r="L18460"/>
      <c r="M18460"/>
      <c r="N18460" s="1" t="s">
        <v>20</v>
      </c>
      <c r="O18460" s="1" t="s">
        <v>161</v>
      </c>
      <c r="P18460" s="1">
        <f t="shared" si="288"/>
        <v>39159</v>
      </c>
    </row>
    <row r="18461" spans="2:16" ht="10.55" customHeight="1" x14ac:dyDescent="0.3">
      <c r="B18461" s="1">
        <v>39312</v>
      </c>
      <c r="C18461" s="1">
        <v>800038664</v>
      </c>
      <c r="D18461" s="1" t="s">
        <v>52877</v>
      </c>
      <c r="E18461" s="12">
        <v>9627376000103</v>
      </c>
      <c r="F18461" s="1" t="s">
        <v>52878</v>
      </c>
      <c r="G18461" s="1" t="s">
        <v>52879</v>
      </c>
      <c r="H18461" s="1">
        <v>81350160</v>
      </c>
      <c r="I18461" s="1" t="s">
        <v>38353</v>
      </c>
      <c r="J18461" s="1" t="s">
        <v>327</v>
      </c>
      <c r="K18461" s="1" t="s">
        <v>19</v>
      </c>
      <c r="L18461"/>
      <c r="M18461"/>
      <c r="N18461" s="1" t="s">
        <v>20</v>
      </c>
      <c r="O18461" s="1" t="s">
        <v>161</v>
      </c>
      <c r="P18461" s="1">
        <f t="shared" si="288"/>
        <v>39312</v>
      </c>
    </row>
    <row r="18462" spans="2:16" ht="10.55" customHeight="1" x14ac:dyDescent="0.3">
      <c r="B18462" s="1">
        <v>39239</v>
      </c>
      <c r="C18462" s="1">
        <v>800038669</v>
      </c>
      <c r="D18462" s="1" t="s">
        <v>52880</v>
      </c>
      <c r="E18462" s="12">
        <v>12906174000105</v>
      </c>
      <c r="F18462" s="1" t="s">
        <v>52881</v>
      </c>
      <c r="G18462" s="1" t="s">
        <v>52882</v>
      </c>
      <c r="H18462" s="1">
        <v>80540400</v>
      </c>
      <c r="I18462" s="1" t="s">
        <v>38353</v>
      </c>
      <c r="J18462" s="1" t="s">
        <v>327</v>
      </c>
      <c r="K18462" s="1" t="s">
        <v>19</v>
      </c>
      <c r="L18462"/>
      <c r="M18462"/>
      <c r="N18462" s="1" t="s">
        <v>20</v>
      </c>
      <c r="O18462" s="1" t="s">
        <v>161</v>
      </c>
      <c r="P18462" s="1">
        <f t="shared" si="288"/>
        <v>39239</v>
      </c>
    </row>
    <row r="18463" spans="2:16" ht="10.55" customHeight="1" x14ac:dyDescent="0.3">
      <c r="B18463" s="1">
        <v>39307</v>
      </c>
      <c r="C18463" s="1">
        <v>800038756</v>
      </c>
      <c r="D18463" s="1" t="s">
        <v>52883</v>
      </c>
      <c r="E18463" s="12">
        <v>81099624000100</v>
      </c>
      <c r="F18463" s="1" t="s">
        <v>52884</v>
      </c>
      <c r="G18463" s="1" t="s">
        <v>52885</v>
      </c>
      <c r="H18463" s="1">
        <v>81650060</v>
      </c>
      <c r="I18463" s="1" t="s">
        <v>38353</v>
      </c>
      <c r="J18463" s="1" t="s">
        <v>327</v>
      </c>
      <c r="K18463" s="1" t="s">
        <v>19</v>
      </c>
      <c r="L18463"/>
      <c r="M18463"/>
      <c r="N18463" s="1" t="s">
        <v>20</v>
      </c>
      <c r="O18463" s="1" t="s">
        <v>161</v>
      </c>
      <c r="P18463" s="1">
        <f t="shared" si="288"/>
        <v>39307</v>
      </c>
    </row>
    <row r="18464" spans="2:16" ht="10.55" customHeight="1" x14ac:dyDescent="0.3">
      <c r="B18464" s="1">
        <v>39386</v>
      </c>
      <c r="C18464" s="1">
        <v>800038861</v>
      </c>
      <c r="D18464" s="1" t="s">
        <v>52886</v>
      </c>
      <c r="E18464" s="12">
        <v>2144485000112</v>
      </c>
      <c r="F18464" s="1" t="s">
        <v>52887</v>
      </c>
      <c r="G18464" s="1" t="s">
        <v>52888</v>
      </c>
      <c r="H18464" s="1">
        <v>81290050</v>
      </c>
      <c r="I18464" s="1" t="s">
        <v>38353</v>
      </c>
      <c r="J18464" s="1" t="s">
        <v>327</v>
      </c>
      <c r="K18464" s="1" t="s">
        <v>19</v>
      </c>
      <c r="L18464"/>
      <c r="M18464"/>
      <c r="N18464" s="1" t="s">
        <v>20</v>
      </c>
      <c r="O18464" s="1" t="s">
        <v>161</v>
      </c>
      <c r="P18464" s="1">
        <f t="shared" si="288"/>
        <v>39386</v>
      </c>
    </row>
    <row r="18465" spans="2:16" ht="10.55" customHeight="1" x14ac:dyDescent="0.3">
      <c r="B18465" s="1">
        <v>39393</v>
      </c>
      <c r="C18465" s="1">
        <v>800038883</v>
      </c>
      <c r="D18465" s="1" t="s">
        <v>52889</v>
      </c>
      <c r="E18465" s="12">
        <v>82637174000124</v>
      </c>
      <c r="F18465" s="1" t="s">
        <v>52890</v>
      </c>
      <c r="G18465" s="1" t="s">
        <v>52891</v>
      </c>
      <c r="H18465" s="1">
        <v>81350210</v>
      </c>
      <c r="I18465" s="1" t="s">
        <v>38353</v>
      </c>
      <c r="J18465" s="1" t="s">
        <v>327</v>
      </c>
      <c r="K18465" s="1" t="s">
        <v>19</v>
      </c>
      <c r="L18465"/>
      <c r="M18465"/>
      <c r="N18465" s="1" t="s">
        <v>20</v>
      </c>
      <c r="O18465" s="1" t="s">
        <v>161</v>
      </c>
      <c r="P18465" s="1">
        <f t="shared" si="288"/>
        <v>39393</v>
      </c>
    </row>
    <row r="18466" spans="2:16" ht="10.55" customHeight="1" x14ac:dyDescent="0.3">
      <c r="B18466" s="1">
        <v>39504</v>
      </c>
      <c r="C18466" s="1">
        <v>800039237</v>
      </c>
      <c r="D18466" s="1" t="s">
        <v>52892</v>
      </c>
      <c r="E18466" s="12">
        <v>12040842000156</v>
      </c>
      <c r="F18466" s="1" t="s">
        <v>52893</v>
      </c>
      <c r="G18466" s="1" t="s">
        <v>52894</v>
      </c>
      <c r="H18466" s="1">
        <v>81820210</v>
      </c>
      <c r="I18466" s="1" t="s">
        <v>38353</v>
      </c>
      <c r="J18466" s="1" t="s">
        <v>327</v>
      </c>
      <c r="K18466" s="1" t="s">
        <v>19</v>
      </c>
      <c r="L18466"/>
      <c r="M18466"/>
      <c r="N18466" s="1" t="s">
        <v>20</v>
      </c>
      <c r="O18466" s="1" t="s">
        <v>161</v>
      </c>
      <c r="P18466" s="1">
        <f t="shared" si="288"/>
        <v>39504</v>
      </c>
    </row>
    <row r="18467" spans="2:16" ht="10.55" customHeight="1" x14ac:dyDescent="0.3">
      <c r="B18467" s="1">
        <v>39567</v>
      </c>
      <c r="C18467" s="1">
        <v>800039303</v>
      </c>
      <c r="D18467" s="1" t="s">
        <v>52895</v>
      </c>
      <c r="E18467" s="12">
        <v>4682392000177</v>
      </c>
      <c r="F18467" s="1" t="s">
        <v>52896</v>
      </c>
      <c r="G18467" s="1" t="s">
        <v>52897</v>
      </c>
      <c r="H18467" s="1">
        <v>80250903</v>
      </c>
      <c r="I18467" s="1" t="s">
        <v>38353</v>
      </c>
      <c r="J18467" s="1" t="s">
        <v>327</v>
      </c>
      <c r="K18467" s="1" t="s">
        <v>19</v>
      </c>
      <c r="L18467"/>
      <c r="M18467"/>
      <c r="N18467" s="1" t="s">
        <v>20</v>
      </c>
      <c r="O18467" s="1" t="s">
        <v>161</v>
      </c>
      <c r="P18467" s="1">
        <f t="shared" si="288"/>
        <v>39567</v>
      </c>
    </row>
    <row r="18468" spans="2:16" ht="10.55" customHeight="1" x14ac:dyDescent="0.3">
      <c r="B18468" s="1">
        <v>39582</v>
      </c>
      <c r="C18468" s="1">
        <v>800039325</v>
      </c>
      <c r="D18468" s="1" t="s">
        <v>52898</v>
      </c>
      <c r="E18468" s="12">
        <v>236378000199</v>
      </c>
      <c r="F18468" s="1" t="s">
        <v>52899</v>
      </c>
      <c r="G18468" s="1" t="s">
        <v>52900</v>
      </c>
      <c r="H18468" s="1">
        <v>80530000</v>
      </c>
      <c r="I18468" s="1" t="s">
        <v>38353</v>
      </c>
      <c r="J18468" s="1" t="s">
        <v>327</v>
      </c>
      <c r="K18468" s="1" t="s">
        <v>19</v>
      </c>
      <c r="L18468"/>
      <c r="M18468"/>
      <c r="N18468" s="1" t="s">
        <v>20</v>
      </c>
      <c r="O18468" s="1" t="s">
        <v>161</v>
      </c>
      <c r="P18468" s="1">
        <f t="shared" si="288"/>
        <v>39582</v>
      </c>
    </row>
    <row r="18469" spans="2:16" ht="10.55" customHeight="1" x14ac:dyDescent="0.3">
      <c r="B18469" s="1">
        <v>39662</v>
      </c>
      <c r="C18469" s="1">
        <v>800039378</v>
      </c>
      <c r="D18469" s="1" t="s">
        <v>52901</v>
      </c>
      <c r="E18469" s="12">
        <v>85490746000183</v>
      </c>
      <c r="F18469" s="1" t="s">
        <v>52902</v>
      </c>
      <c r="G18469" s="1" t="s">
        <v>52903</v>
      </c>
      <c r="H18469" s="1">
        <v>80250020</v>
      </c>
      <c r="I18469" s="1" t="s">
        <v>38353</v>
      </c>
      <c r="J18469" s="1" t="s">
        <v>327</v>
      </c>
      <c r="K18469" s="1" t="s">
        <v>19</v>
      </c>
      <c r="L18469"/>
      <c r="M18469"/>
      <c r="N18469" s="1" t="s">
        <v>20</v>
      </c>
      <c r="O18469" s="1" t="s">
        <v>161</v>
      </c>
      <c r="P18469" s="1">
        <f t="shared" si="288"/>
        <v>39662</v>
      </c>
    </row>
    <row r="18470" spans="2:16" ht="10.55" customHeight="1" x14ac:dyDescent="0.3">
      <c r="B18470" s="1">
        <v>39647</v>
      </c>
      <c r="C18470" s="1">
        <v>800039395</v>
      </c>
      <c r="D18470" s="1" t="s">
        <v>52904</v>
      </c>
      <c r="E18470" s="12">
        <v>70009217657</v>
      </c>
      <c r="F18470" s="1" t="s">
        <v>52905</v>
      </c>
      <c r="G18470" s="1" t="s">
        <v>52906</v>
      </c>
      <c r="H18470" s="1">
        <v>82920060</v>
      </c>
      <c r="I18470" s="1" t="s">
        <v>38353</v>
      </c>
      <c r="J18470" s="1" t="s">
        <v>45</v>
      </c>
      <c r="K18470" s="1" t="s">
        <v>19</v>
      </c>
      <c r="L18470"/>
      <c r="M18470"/>
      <c r="N18470" s="1" t="s">
        <v>20</v>
      </c>
      <c r="O18470" s="1" t="s">
        <v>46</v>
      </c>
      <c r="P18470" s="1">
        <f t="shared" si="288"/>
        <v>39647</v>
      </c>
    </row>
    <row r="18471" spans="2:16" ht="10.55" customHeight="1" x14ac:dyDescent="0.3">
      <c r="B18471" s="1">
        <v>39778</v>
      </c>
      <c r="C18471" s="1">
        <v>800039557</v>
      </c>
      <c r="D18471" s="1" t="s">
        <v>52907</v>
      </c>
      <c r="E18471" s="12">
        <v>81165185000196</v>
      </c>
      <c r="F18471" s="1" t="s">
        <v>52908</v>
      </c>
      <c r="G18471" s="1" t="s">
        <v>52909</v>
      </c>
      <c r="H18471" s="1">
        <v>80420011</v>
      </c>
      <c r="I18471" s="1" t="s">
        <v>38353</v>
      </c>
      <c r="J18471" s="1" t="s">
        <v>327</v>
      </c>
      <c r="K18471" s="1" t="s">
        <v>19</v>
      </c>
      <c r="L18471"/>
      <c r="M18471"/>
      <c r="N18471" s="1" t="s">
        <v>20</v>
      </c>
      <c r="O18471" s="1" t="s">
        <v>161</v>
      </c>
      <c r="P18471" s="1">
        <f t="shared" si="288"/>
        <v>39778</v>
      </c>
    </row>
    <row r="18472" spans="2:16" ht="10.55" customHeight="1" x14ac:dyDescent="0.3">
      <c r="B18472" s="1">
        <v>39864</v>
      </c>
      <c r="C18472" s="1">
        <v>800039694</v>
      </c>
      <c r="D18472" s="1" t="s">
        <v>52910</v>
      </c>
      <c r="E18472" s="12">
        <v>11509045000102</v>
      </c>
      <c r="F18472" s="1" t="s">
        <v>52911</v>
      </c>
      <c r="G18472" s="1" t="s">
        <v>52912</v>
      </c>
      <c r="H18472" s="1">
        <v>80220051</v>
      </c>
      <c r="I18472" s="1" t="s">
        <v>38353</v>
      </c>
      <c r="J18472" s="1" t="s">
        <v>327</v>
      </c>
      <c r="K18472" s="1" t="s">
        <v>19</v>
      </c>
      <c r="L18472"/>
      <c r="M18472"/>
      <c r="N18472" s="1" t="s">
        <v>20</v>
      </c>
      <c r="O18472" s="1" t="s">
        <v>161</v>
      </c>
      <c r="P18472" s="1">
        <f t="shared" si="288"/>
        <v>39864</v>
      </c>
    </row>
    <row r="18473" spans="2:16" ht="10.55" customHeight="1" x14ac:dyDescent="0.3">
      <c r="B18473" s="1">
        <v>39872</v>
      </c>
      <c r="C18473" s="1">
        <v>800039716</v>
      </c>
      <c r="D18473" s="1" t="s">
        <v>28115</v>
      </c>
      <c r="E18473" s="12">
        <v>8007609000102</v>
      </c>
      <c r="F18473" s="1" t="s">
        <v>52913</v>
      </c>
      <c r="G18473" s="1" t="s">
        <v>52914</v>
      </c>
      <c r="H18473" s="1">
        <v>80210260</v>
      </c>
      <c r="I18473" s="1" t="s">
        <v>38353</v>
      </c>
      <c r="J18473" s="1" t="s">
        <v>327</v>
      </c>
      <c r="K18473" s="1" t="s">
        <v>19</v>
      </c>
      <c r="L18473"/>
      <c r="M18473"/>
      <c r="N18473" s="1" t="s">
        <v>20</v>
      </c>
      <c r="O18473" s="1" t="s">
        <v>161</v>
      </c>
      <c r="P18473" s="1">
        <f t="shared" si="288"/>
        <v>39872</v>
      </c>
    </row>
    <row r="18474" spans="2:16" ht="10.55" customHeight="1" x14ac:dyDescent="0.3">
      <c r="B18474" s="1">
        <v>40044</v>
      </c>
      <c r="C18474" s="1">
        <v>800040081</v>
      </c>
      <c r="D18474" s="1" t="s">
        <v>52915</v>
      </c>
      <c r="E18474" s="12">
        <v>15629692000109</v>
      </c>
      <c r="F18474" s="1" t="s">
        <v>52916</v>
      </c>
      <c r="G18474" s="1" t="s">
        <v>52917</v>
      </c>
      <c r="H18474" s="1">
        <v>82315160</v>
      </c>
      <c r="I18474" s="1" t="s">
        <v>38353</v>
      </c>
      <c r="J18474" s="1" t="s">
        <v>327</v>
      </c>
      <c r="K18474" s="1" t="s">
        <v>19</v>
      </c>
      <c r="L18474"/>
      <c r="M18474"/>
      <c r="N18474" s="1" t="s">
        <v>20</v>
      </c>
      <c r="O18474" s="1" t="s">
        <v>161</v>
      </c>
      <c r="P18474" s="1">
        <f t="shared" si="288"/>
        <v>40044</v>
      </c>
    </row>
    <row r="18475" spans="2:16" ht="10.55" customHeight="1" x14ac:dyDescent="0.3">
      <c r="B18475" s="1">
        <v>23431</v>
      </c>
      <c r="C18475" s="1">
        <v>800040305</v>
      </c>
      <c r="D18475" s="1" t="s">
        <v>52918</v>
      </c>
      <c r="E18475" s="12">
        <v>79627675000115</v>
      </c>
      <c r="F18475" s="1" t="s">
        <v>52919</v>
      </c>
      <c r="G18475" s="1" t="s">
        <v>52920</v>
      </c>
      <c r="H18475" s="1">
        <v>81170240</v>
      </c>
      <c r="I18475" s="1" t="s">
        <v>38353</v>
      </c>
      <c r="J18475" s="1" t="s">
        <v>327</v>
      </c>
      <c r="K18475" s="1" t="s">
        <v>19</v>
      </c>
      <c r="L18475"/>
      <c r="M18475"/>
      <c r="N18475" s="1" t="s">
        <v>20</v>
      </c>
      <c r="O18475" s="1" t="s">
        <v>161</v>
      </c>
      <c r="P18475" s="1">
        <f t="shared" si="288"/>
        <v>23431</v>
      </c>
    </row>
    <row r="18476" spans="2:16" ht="10.55" customHeight="1" x14ac:dyDescent="0.3">
      <c r="B18476" s="1">
        <v>40300</v>
      </c>
      <c r="C18476" s="1">
        <v>800040349</v>
      </c>
      <c r="D18476" s="1" t="s">
        <v>52921</v>
      </c>
      <c r="E18476" s="12">
        <v>13256670000115</v>
      </c>
      <c r="F18476" s="1" t="s">
        <v>52922</v>
      </c>
      <c r="G18476" s="1" t="s">
        <v>52923</v>
      </c>
      <c r="H18476" s="1">
        <v>81020590</v>
      </c>
      <c r="I18476" s="1" t="s">
        <v>38353</v>
      </c>
      <c r="J18476" s="1" t="s">
        <v>327</v>
      </c>
      <c r="K18476" s="1" t="s">
        <v>19</v>
      </c>
      <c r="L18476"/>
      <c r="M18476"/>
      <c r="N18476" s="1" t="s">
        <v>20</v>
      </c>
      <c r="O18476" s="1" t="s">
        <v>161</v>
      </c>
      <c r="P18476" s="1">
        <f t="shared" si="288"/>
        <v>40300</v>
      </c>
    </row>
    <row r="18477" spans="2:16" ht="10.55" customHeight="1" x14ac:dyDescent="0.3">
      <c r="B18477" s="1">
        <v>44904</v>
      </c>
      <c r="C18477" s="1">
        <v>800040610</v>
      </c>
      <c r="D18477" s="1" t="s">
        <v>52924</v>
      </c>
      <c r="E18477" s="12">
        <v>14706283000104</v>
      </c>
      <c r="F18477" s="1" t="s">
        <v>52925</v>
      </c>
      <c r="G18477" s="1" t="s">
        <v>52926</v>
      </c>
      <c r="H18477" s="1">
        <v>81020670</v>
      </c>
      <c r="I18477" s="1" t="s">
        <v>38353</v>
      </c>
      <c r="J18477" s="1" t="s">
        <v>327</v>
      </c>
      <c r="K18477" s="1" t="s">
        <v>19</v>
      </c>
      <c r="L18477"/>
      <c r="M18477"/>
      <c r="N18477" s="1" t="s">
        <v>20</v>
      </c>
      <c r="O18477" s="1" t="s">
        <v>161</v>
      </c>
      <c r="P18477" s="1">
        <f t="shared" si="288"/>
        <v>44904</v>
      </c>
    </row>
    <row r="18478" spans="2:16" ht="10.55" customHeight="1" x14ac:dyDescent="0.3">
      <c r="B18478" s="1">
        <v>40576</v>
      </c>
      <c r="C18478" s="1">
        <v>800040905</v>
      </c>
      <c r="D18478" s="1" t="s">
        <v>52927</v>
      </c>
      <c r="E18478" s="12">
        <v>5086583000139</v>
      </c>
      <c r="F18478" s="1" t="s">
        <v>52928</v>
      </c>
      <c r="G18478" s="1" t="s">
        <v>52929</v>
      </c>
      <c r="H18478" s="1">
        <v>80215210</v>
      </c>
      <c r="I18478" s="1" t="s">
        <v>38353</v>
      </c>
      <c r="J18478" s="1" t="s">
        <v>327</v>
      </c>
      <c r="K18478" s="1" t="s">
        <v>19</v>
      </c>
      <c r="L18478"/>
      <c r="M18478"/>
      <c r="N18478" s="1" t="s">
        <v>20</v>
      </c>
      <c r="O18478" s="1" t="s">
        <v>161</v>
      </c>
      <c r="P18478" s="1">
        <f t="shared" si="288"/>
        <v>40576</v>
      </c>
    </row>
    <row r="18479" spans="2:16" ht="10.55" customHeight="1" x14ac:dyDescent="0.3">
      <c r="B18479" s="1">
        <v>40652</v>
      </c>
      <c r="C18479" s="1">
        <v>800041022</v>
      </c>
      <c r="D18479" s="1" t="s">
        <v>52930</v>
      </c>
      <c r="E18479" s="12">
        <v>5450850980</v>
      </c>
      <c r="F18479" s="1" t="s">
        <v>52930</v>
      </c>
      <c r="G18479" s="1" t="s">
        <v>52931</v>
      </c>
      <c r="H18479" s="1">
        <v>81310300</v>
      </c>
      <c r="I18479" s="1" t="s">
        <v>38353</v>
      </c>
      <c r="J18479" s="1" t="s">
        <v>327</v>
      </c>
      <c r="K18479" s="1" t="s">
        <v>19</v>
      </c>
      <c r="L18479"/>
      <c r="M18479"/>
      <c r="N18479" s="1" t="s">
        <v>20</v>
      </c>
      <c r="O18479" s="1" t="s">
        <v>161</v>
      </c>
      <c r="P18479" s="1">
        <f t="shared" si="288"/>
        <v>40652</v>
      </c>
    </row>
    <row r="18480" spans="2:16" ht="10.55" customHeight="1" x14ac:dyDescent="0.3">
      <c r="B18480" s="1">
        <v>40723</v>
      </c>
      <c r="C18480" s="1">
        <v>800041117</v>
      </c>
      <c r="D18480" s="1" t="s">
        <v>52932</v>
      </c>
      <c r="E18480" s="12">
        <v>22130107000197</v>
      </c>
      <c r="F18480" s="1" t="s">
        <v>52933</v>
      </c>
      <c r="G18480" s="1" t="s">
        <v>52934</v>
      </c>
      <c r="H18480" s="1">
        <v>82410090</v>
      </c>
      <c r="I18480" s="1" t="s">
        <v>38353</v>
      </c>
      <c r="J18480" s="1" t="s">
        <v>327</v>
      </c>
      <c r="K18480" s="1" t="s">
        <v>19</v>
      </c>
      <c r="L18480"/>
      <c r="M18480"/>
      <c r="N18480" s="1" t="s">
        <v>20</v>
      </c>
      <c r="O18480" s="1" t="s">
        <v>161</v>
      </c>
      <c r="P18480" s="1">
        <f t="shared" si="288"/>
        <v>40723</v>
      </c>
    </row>
    <row r="18481" spans="2:16" ht="10.55" customHeight="1" x14ac:dyDescent="0.3">
      <c r="B18481" s="1">
        <v>40829</v>
      </c>
      <c r="C18481" s="1">
        <v>800041298</v>
      </c>
      <c r="D18481" s="1" t="s">
        <v>52935</v>
      </c>
      <c r="E18481" s="12">
        <v>100732000153</v>
      </c>
      <c r="F18481" s="1" t="s">
        <v>52936</v>
      </c>
      <c r="G18481" s="1" t="s">
        <v>52937</v>
      </c>
      <c r="H18481" s="1">
        <v>80520530</v>
      </c>
      <c r="I18481" s="1" t="s">
        <v>38353</v>
      </c>
      <c r="J18481" s="1" t="s">
        <v>327</v>
      </c>
      <c r="K18481" s="1" t="s">
        <v>19</v>
      </c>
      <c r="L18481"/>
      <c r="M18481"/>
      <c r="N18481" s="1" t="s">
        <v>20</v>
      </c>
      <c r="O18481" s="1" t="s">
        <v>161</v>
      </c>
      <c r="P18481" s="1">
        <f t="shared" si="288"/>
        <v>40829</v>
      </c>
    </row>
    <row r="18482" spans="2:16" ht="10.55" customHeight="1" x14ac:dyDescent="0.3">
      <c r="B18482" s="1">
        <v>40865</v>
      </c>
      <c r="C18482" s="1">
        <v>800041362</v>
      </c>
      <c r="D18482" s="1" t="s">
        <v>52938</v>
      </c>
      <c r="E18482" s="12">
        <v>21204007000103</v>
      </c>
      <c r="F18482" s="1" t="s">
        <v>52939</v>
      </c>
      <c r="G18482" s="1" t="s">
        <v>52940</v>
      </c>
      <c r="H18482" s="1">
        <v>80530903</v>
      </c>
      <c r="I18482" s="1" t="s">
        <v>38353</v>
      </c>
      <c r="J18482" s="1" t="s">
        <v>327</v>
      </c>
      <c r="K18482" s="1" t="s">
        <v>19</v>
      </c>
      <c r="L18482"/>
      <c r="M18482"/>
      <c r="N18482" s="1" t="s">
        <v>20</v>
      </c>
      <c r="O18482" s="1" t="s">
        <v>161</v>
      </c>
      <c r="P18482" s="1">
        <f t="shared" si="288"/>
        <v>40865</v>
      </c>
    </row>
    <row r="18483" spans="2:16" ht="10.55" customHeight="1" x14ac:dyDescent="0.3">
      <c r="B18483" s="1">
        <v>41037</v>
      </c>
      <c r="C18483" s="1">
        <v>800041583</v>
      </c>
      <c r="D18483" s="1" t="s">
        <v>52941</v>
      </c>
      <c r="E18483" s="12">
        <v>14230834000106</v>
      </c>
      <c r="F18483" s="1" t="s">
        <v>52942</v>
      </c>
      <c r="G18483" s="1" t="s">
        <v>52943</v>
      </c>
      <c r="H18483" s="1">
        <v>80510280</v>
      </c>
      <c r="I18483" s="1" t="s">
        <v>38353</v>
      </c>
      <c r="J18483" s="1" t="s">
        <v>327</v>
      </c>
      <c r="K18483" s="1" t="s">
        <v>19</v>
      </c>
      <c r="L18483"/>
      <c r="M18483"/>
      <c r="N18483" s="1" t="s">
        <v>20</v>
      </c>
      <c r="O18483" s="1" t="s">
        <v>161</v>
      </c>
      <c r="P18483" s="1">
        <f t="shared" si="288"/>
        <v>41037</v>
      </c>
    </row>
    <row r="18484" spans="2:16" ht="10.55" customHeight="1" x14ac:dyDescent="0.3">
      <c r="B18484" s="1">
        <v>42260</v>
      </c>
      <c r="C18484" s="1">
        <v>800042437</v>
      </c>
      <c r="D18484" s="1" t="s">
        <v>17420</v>
      </c>
      <c r="E18484" s="12">
        <v>43829308000157</v>
      </c>
      <c r="F18484" s="1" t="s">
        <v>52944</v>
      </c>
      <c r="G18484" s="1" t="s">
        <v>52945</v>
      </c>
      <c r="H18484" s="1">
        <v>81450080</v>
      </c>
      <c r="I18484" s="1" t="s">
        <v>38353</v>
      </c>
      <c r="J18484" s="1" t="s">
        <v>327</v>
      </c>
      <c r="K18484" s="1" t="s">
        <v>19</v>
      </c>
      <c r="L18484"/>
      <c r="M18484"/>
      <c r="N18484" s="1" t="s">
        <v>20</v>
      </c>
      <c r="O18484" s="1" t="s">
        <v>161</v>
      </c>
      <c r="P18484" s="1">
        <f t="shared" si="288"/>
        <v>42260</v>
      </c>
    </row>
    <row r="18485" spans="2:16" ht="10.55" customHeight="1" x14ac:dyDescent="0.3">
      <c r="B18485" s="1">
        <v>42592</v>
      </c>
      <c r="C18485" s="1">
        <v>800042696</v>
      </c>
      <c r="D18485" s="1" t="s">
        <v>52946</v>
      </c>
      <c r="E18485" s="12">
        <v>15135210000164</v>
      </c>
      <c r="F18485" s="1" t="s">
        <v>52947</v>
      </c>
      <c r="G18485" s="1" t="s">
        <v>52948</v>
      </c>
      <c r="H18485" s="1">
        <v>81690200</v>
      </c>
      <c r="I18485" s="1" t="s">
        <v>38353</v>
      </c>
      <c r="J18485" s="1" t="s">
        <v>327</v>
      </c>
      <c r="K18485" s="1" t="s">
        <v>19</v>
      </c>
      <c r="L18485"/>
      <c r="M18485"/>
      <c r="N18485" s="1" t="s">
        <v>20</v>
      </c>
      <c r="O18485" s="1" t="s">
        <v>161</v>
      </c>
      <c r="P18485" s="1">
        <f t="shared" si="288"/>
        <v>42592</v>
      </c>
    </row>
    <row r="18486" spans="2:16" ht="10.55" customHeight="1" x14ac:dyDescent="0.3">
      <c r="B18486" s="1">
        <v>42756</v>
      </c>
      <c r="C18486" s="1">
        <v>800042730</v>
      </c>
      <c r="D18486" s="1" t="s">
        <v>52949</v>
      </c>
      <c r="E18486" s="12">
        <v>2234080000175</v>
      </c>
      <c r="F18486" s="1" t="s">
        <v>52950</v>
      </c>
      <c r="G18486" s="1" t="s">
        <v>52951</v>
      </c>
      <c r="H18486" s="1">
        <v>81460032</v>
      </c>
      <c r="I18486" s="1" t="s">
        <v>38353</v>
      </c>
      <c r="J18486" s="1" t="s">
        <v>327</v>
      </c>
      <c r="K18486" s="1" t="s">
        <v>19</v>
      </c>
      <c r="L18486"/>
      <c r="M18486"/>
      <c r="N18486" s="1" t="s">
        <v>20</v>
      </c>
      <c r="O18486" s="1" t="s">
        <v>161</v>
      </c>
      <c r="P18486" s="1">
        <f t="shared" si="288"/>
        <v>42756</v>
      </c>
    </row>
    <row r="18487" spans="2:16" ht="10.55" customHeight="1" x14ac:dyDescent="0.3">
      <c r="B18487" s="1">
        <v>42853</v>
      </c>
      <c r="C18487" s="1">
        <v>800042822</v>
      </c>
      <c r="D18487" s="1" t="s">
        <v>52952</v>
      </c>
      <c r="E18487" s="12">
        <v>3349915000952</v>
      </c>
      <c r="F18487" s="1" t="s">
        <v>44895</v>
      </c>
      <c r="G18487" s="1" t="s">
        <v>52953</v>
      </c>
      <c r="H18487" s="1">
        <v>81170240</v>
      </c>
      <c r="I18487" s="1" t="s">
        <v>38353</v>
      </c>
      <c r="J18487" s="1" t="s">
        <v>327</v>
      </c>
      <c r="K18487" s="1" t="s">
        <v>19</v>
      </c>
      <c r="L18487"/>
      <c r="M18487"/>
      <c r="N18487" s="1" t="s">
        <v>20</v>
      </c>
      <c r="O18487" s="1" t="s">
        <v>161</v>
      </c>
      <c r="P18487" s="1">
        <f t="shared" si="288"/>
        <v>42853</v>
      </c>
    </row>
    <row r="18488" spans="2:16" ht="10.55" customHeight="1" x14ac:dyDescent="0.3">
      <c r="B18488" s="1">
        <v>42941</v>
      </c>
      <c r="C18488" s="1">
        <v>800042870</v>
      </c>
      <c r="D18488" s="1" t="s">
        <v>52954</v>
      </c>
      <c r="E18488" s="12">
        <v>2325309000187</v>
      </c>
      <c r="F18488" s="1" t="s">
        <v>52955</v>
      </c>
      <c r="G18488" s="1" t="s">
        <v>52956</v>
      </c>
      <c r="H18488" s="1">
        <v>80530000</v>
      </c>
      <c r="I18488" s="1" t="s">
        <v>38353</v>
      </c>
      <c r="J18488" s="1" t="s">
        <v>327</v>
      </c>
      <c r="K18488" s="1" t="s">
        <v>19</v>
      </c>
      <c r="L18488"/>
      <c r="M18488"/>
      <c r="N18488" s="1" t="s">
        <v>20</v>
      </c>
      <c r="O18488" s="1" t="s">
        <v>161</v>
      </c>
      <c r="P18488" s="1">
        <f t="shared" si="288"/>
        <v>42941</v>
      </c>
    </row>
    <row r="18489" spans="2:16" ht="10.55" customHeight="1" x14ac:dyDescent="0.3">
      <c r="B18489" s="1">
        <v>43021</v>
      </c>
      <c r="C18489" s="1">
        <v>800042941</v>
      </c>
      <c r="D18489" s="1" t="s">
        <v>52957</v>
      </c>
      <c r="E18489" s="12">
        <v>32519765000129</v>
      </c>
      <c r="F18489" s="1" t="s">
        <v>52958</v>
      </c>
      <c r="G18489" s="1" t="s">
        <v>52959</v>
      </c>
      <c r="H18489" s="1">
        <v>80215090</v>
      </c>
      <c r="I18489" s="1" t="s">
        <v>38353</v>
      </c>
      <c r="J18489" s="1" t="s">
        <v>327</v>
      </c>
      <c r="K18489" s="1" t="s">
        <v>19</v>
      </c>
      <c r="L18489"/>
      <c r="M18489"/>
      <c r="N18489" s="1" t="s">
        <v>20</v>
      </c>
      <c r="O18489" s="1" t="s">
        <v>161</v>
      </c>
      <c r="P18489" s="1">
        <f t="shared" si="288"/>
        <v>43021</v>
      </c>
    </row>
    <row r="18490" spans="2:16" ht="10.55" customHeight="1" x14ac:dyDescent="0.3">
      <c r="B18490" s="1">
        <v>43228</v>
      </c>
      <c r="C18490" s="1">
        <v>800043083</v>
      </c>
      <c r="D18490" s="1" t="s">
        <v>38797</v>
      </c>
      <c r="E18490" s="12">
        <v>58890252004887</v>
      </c>
      <c r="F18490" s="1" t="s">
        <v>10381</v>
      </c>
      <c r="G18490" s="1" t="s">
        <v>52960</v>
      </c>
      <c r="H18490" s="1">
        <v>80420000</v>
      </c>
      <c r="I18490" s="1" t="s">
        <v>38353</v>
      </c>
      <c r="J18490" s="1" t="s">
        <v>327</v>
      </c>
      <c r="K18490" s="1" t="s">
        <v>19</v>
      </c>
      <c r="L18490"/>
      <c r="M18490"/>
      <c r="N18490" s="1" t="s">
        <v>20</v>
      </c>
      <c r="O18490" s="1" t="s">
        <v>161</v>
      </c>
      <c r="P18490" s="1">
        <f t="shared" si="288"/>
        <v>43228</v>
      </c>
    </row>
    <row r="18491" spans="2:16" ht="10.55" customHeight="1" x14ac:dyDescent="0.3">
      <c r="B18491" s="1">
        <v>43267</v>
      </c>
      <c r="C18491" s="1">
        <v>800043100</v>
      </c>
      <c r="D18491" s="1" t="s">
        <v>52961</v>
      </c>
      <c r="E18491" s="12">
        <v>10257856000109</v>
      </c>
      <c r="F18491" s="1" t="s">
        <v>52962</v>
      </c>
      <c r="G18491" s="1" t="s">
        <v>52963</v>
      </c>
      <c r="H18491" s="1">
        <v>81650120</v>
      </c>
      <c r="I18491" s="1" t="s">
        <v>38353</v>
      </c>
      <c r="J18491" s="1" t="s">
        <v>327</v>
      </c>
      <c r="K18491" s="1" t="s">
        <v>19</v>
      </c>
      <c r="L18491"/>
      <c r="M18491"/>
      <c r="N18491" s="1" t="s">
        <v>20</v>
      </c>
      <c r="O18491" s="1" t="s">
        <v>161</v>
      </c>
      <c r="P18491" s="1">
        <f t="shared" si="288"/>
        <v>43267</v>
      </c>
    </row>
    <row r="18492" spans="2:16" ht="10.55" customHeight="1" x14ac:dyDescent="0.3">
      <c r="B18492" s="1">
        <v>43460</v>
      </c>
      <c r="C18492" s="1">
        <v>800043215</v>
      </c>
      <c r="D18492" s="1" t="s">
        <v>52964</v>
      </c>
      <c r="E18492" s="12">
        <v>19266802000176</v>
      </c>
      <c r="F18492" s="1" t="s">
        <v>52965</v>
      </c>
      <c r="G18492" s="1" t="s">
        <v>52966</v>
      </c>
      <c r="H18492" s="1">
        <v>81930085</v>
      </c>
      <c r="I18492" s="1" t="s">
        <v>38353</v>
      </c>
      <c r="J18492" s="1" t="s">
        <v>327</v>
      </c>
      <c r="K18492" s="1" t="s">
        <v>19</v>
      </c>
      <c r="L18492"/>
      <c r="M18492"/>
      <c r="N18492" s="1" t="s">
        <v>20</v>
      </c>
      <c r="O18492" s="1" t="s">
        <v>161</v>
      </c>
      <c r="P18492" s="1">
        <f t="shared" si="288"/>
        <v>43460</v>
      </c>
    </row>
    <row r="18493" spans="2:16" ht="10.55" customHeight="1" x14ac:dyDescent="0.3">
      <c r="B18493" s="1">
        <v>43618</v>
      </c>
      <c r="C18493" s="1">
        <v>800043291</v>
      </c>
      <c r="D18493" s="1" t="s">
        <v>52967</v>
      </c>
      <c r="E18493" s="12">
        <v>15303222000150</v>
      </c>
      <c r="F18493" s="1" t="s">
        <v>52968</v>
      </c>
      <c r="G18493" s="1" t="s">
        <v>52969</v>
      </c>
      <c r="H18493" s="1">
        <v>80530912</v>
      </c>
      <c r="I18493" s="1" t="s">
        <v>38353</v>
      </c>
      <c r="J18493" s="1" t="s">
        <v>327</v>
      </c>
      <c r="K18493" s="1" t="s">
        <v>19</v>
      </c>
      <c r="L18493"/>
      <c r="M18493"/>
      <c r="N18493" s="1" t="s">
        <v>20</v>
      </c>
      <c r="O18493" s="1" t="s">
        <v>161</v>
      </c>
      <c r="P18493" s="1">
        <f t="shared" si="288"/>
        <v>43618</v>
      </c>
    </row>
    <row r="18494" spans="2:16" ht="10.55" customHeight="1" x14ac:dyDescent="0.3">
      <c r="B18494" s="1">
        <v>43752</v>
      </c>
      <c r="C18494" s="1">
        <v>800043373</v>
      </c>
      <c r="D18494" s="1" t="s">
        <v>52970</v>
      </c>
      <c r="E18494" s="12">
        <v>5520100000162</v>
      </c>
      <c r="F18494" s="1" t="s">
        <v>52971</v>
      </c>
      <c r="G18494" s="1" t="s">
        <v>52972</v>
      </c>
      <c r="H18494" s="1">
        <v>81750240</v>
      </c>
      <c r="I18494" s="1" t="s">
        <v>38353</v>
      </c>
      <c r="J18494" s="1" t="s">
        <v>327</v>
      </c>
      <c r="K18494" s="1" t="s">
        <v>19</v>
      </c>
      <c r="L18494"/>
      <c r="M18494"/>
      <c r="N18494" s="1" t="s">
        <v>20</v>
      </c>
      <c r="O18494" s="1" t="s">
        <v>161</v>
      </c>
      <c r="P18494" s="1">
        <f t="shared" si="288"/>
        <v>43752</v>
      </c>
    </row>
    <row r="18495" spans="2:16" ht="10.55" customHeight="1" x14ac:dyDescent="0.3">
      <c r="B18495" s="1">
        <v>43937</v>
      </c>
      <c r="C18495" s="1">
        <v>800043434</v>
      </c>
      <c r="D18495" s="1" t="s">
        <v>52973</v>
      </c>
      <c r="E18495" s="12">
        <v>4100275000158</v>
      </c>
      <c r="F18495" s="1" t="s">
        <v>52974</v>
      </c>
      <c r="G18495" s="1" t="s">
        <v>52975</v>
      </c>
      <c r="H18495" s="1">
        <v>80510130</v>
      </c>
      <c r="I18495" s="1" t="s">
        <v>38353</v>
      </c>
      <c r="J18495" s="1" t="s">
        <v>327</v>
      </c>
      <c r="K18495" s="1" t="s">
        <v>19</v>
      </c>
      <c r="L18495"/>
      <c r="M18495"/>
      <c r="N18495" s="1" t="s">
        <v>20</v>
      </c>
      <c r="O18495" s="1" t="s">
        <v>161</v>
      </c>
      <c r="P18495" s="1">
        <f t="shared" si="288"/>
        <v>43937</v>
      </c>
    </row>
    <row r="18496" spans="2:16" ht="10.55" customHeight="1" x14ac:dyDescent="0.3">
      <c r="B18496" s="1">
        <v>44045</v>
      </c>
      <c r="C18496" s="1">
        <v>800043497</v>
      </c>
      <c r="D18496" s="1" t="s">
        <v>52976</v>
      </c>
      <c r="E18496" s="12">
        <v>3045505000160</v>
      </c>
      <c r="F18496" s="1" t="s">
        <v>52977</v>
      </c>
      <c r="G18496" s="1" t="s">
        <v>52978</v>
      </c>
      <c r="H18496" s="1">
        <v>81450000</v>
      </c>
      <c r="I18496" s="1" t="s">
        <v>38353</v>
      </c>
      <c r="J18496" s="1" t="s">
        <v>327</v>
      </c>
      <c r="K18496" s="1" t="s">
        <v>19</v>
      </c>
      <c r="L18496"/>
      <c r="M18496"/>
      <c r="N18496" s="1" t="s">
        <v>20</v>
      </c>
      <c r="O18496" s="1" t="s">
        <v>161</v>
      </c>
      <c r="P18496" s="1">
        <f t="shared" si="288"/>
        <v>44045</v>
      </c>
    </row>
    <row r="18497" spans="2:16" ht="10.55" customHeight="1" x14ac:dyDescent="0.3">
      <c r="B18497" s="1">
        <v>44798</v>
      </c>
      <c r="C18497" s="1">
        <v>800044103</v>
      </c>
      <c r="D18497" s="1" t="s">
        <v>52979</v>
      </c>
      <c r="E18497" s="12">
        <v>37219777000151</v>
      </c>
      <c r="F18497" s="1" t="s">
        <v>52980</v>
      </c>
      <c r="G18497" s="1" t="s">
        <v>52981</v>
      </c>
      <c r="H18497" s="1">
        <v>80215100</v>
      </c>
      <c r="I18497" s="1" t="s">
        <v>38353</v>
      </c>
      <c r="J18497" s="1" t="s">
        <v>327</v>
      </c>
      <c r="K18497" s="1" t="s">
        <v>19</v>
      </c>
      <c r="L18497"/>
      <c r="M18497"/>
      <c r="N18497" s="1" t="s">
        <v>20</v>
      </c>
      <c r="O18497" s="1" t="s">
        <v>161</v>
      </c>
      <c r="P18497" s="1">
        <f t="shared" si="288"/>
        <v>44798</v>
      </c>
    </row>
    <row r="18498" spans="2:16" ht="10.55" customHeight="1" x14ac:dyDescent="0.3">
      <c r="B18498" s="1">
        <v>44578</v>
      </c>
      <c r="C18498" s="1">
        <v>800044109</v>
      </c>
      <c r="D18498" s="1" t="s">
        <v>52982</v>
      </c>
      <c r="E18498" s="12">
        <v>32998118000147</v>
      </c>
      <c r="F18498" s="1" t="s">
        <v>52983</v>
      </c>
      <c r="G18498" s="1" t="s">
        <v>52984</v>
      </c>
      <c r="H18498" s="1">
        <v>80250104</v>
      </c>
      <c r="I18498" s="1" t="s">
        <v>38353</v>
      </c>
      <c r="J18498" s="1" t="s">
        <v>327</v>
      </c>
      <c r="K18498" s="1" t="s">
        <v>19</v>
      </c>
      <c r="L18498"/>
      <c r="M18498"/>
      <c r="N18498" s="1" t="s">
        <v>20</v>
      </c>
      <c r="O18498" s="1" t="s">
        <v>161</v>
      </c>
      <c r="P18498" s="1">
        <f t="shared" ref="P18498:P18561" si="289">B18498</f>
        <v>44578</v>
      </c>
    </row>
    <row r="18499" spans="2:16" ht="10.55" customHeight="1" x14ac:dyDescent="0.3">
      <c r="B18499" s="1">
        <v>44633</v>
      </c>
      <c r="C18499" s="1">
        <v>800044153</v>
      </c>
      <c r="D18499" s="1" t="s">
        <v>52985</v>
      </c>
      <c r="E18499" s="12">
        <v>2426907000142</v>
      </c>
      <c r="F18499" s="1" t="s">
        <v>52986</v>
      </c>
      <c r="G18499" s="1" t="s">
        <v>52987</v>
      </c>
      <c r="H18499" s="1">
        <v>80230080</v>
      </c>
      <c r="I18499" s="1" t="s">
        <v>38353</v>
      </c>
      <c r="J18499" s="1" t="s">
        <v>327</v>
      </c>
      <c r="K18499" s="1" t="s">
        <v>19</v>
      </c>
      <c r="L18499"/>
      <c r="M18499"/>
      <c r="N18499" s="1" t="s">
        <v>20</v>
      </c>
      <c r="O18499" s="1" t="s">
        <v>161</v>
      </c>
      <c r="P18499" s="1">
        <f t="shared" si="289"/>
        <v>44633</v>
      </c>
    </row>
    <row r="18500" spans="2:16" ht="10.55" customHeight="1" x14ac:dyDescent="0.3">
      <c r="B18500" s="1">
        <v>44849</v>
      </c>
      <c r="C18500" s="1">
        <v>800044297</v>
      </c>
      <c r="D18500" s="1" t="s">
        <v>52988</v>
      </c>
      <c r="E18500" s="12">
        <v>28586981000110</v>
      </c>
      <c r="F18500" s="1" t="s">
        <v>52989</v>
      </c>
      <c r="G18500" s="1" t="s">
        <v>52990</v>
      </c>
      <c r="H18500" s="1">
        <v>81200120</v>
      </c>
      <c r="I18500" s="1" t="s">
        <v>38353</v>
      </c>
      <c r="J18500" s="1" t="s">
        <v>327</v>
      </c>
      <c r="K18500" s="1" t="s">
        <v>19</v>
      </c>
      <c r="L18500"/>
      <c r="M18500"/>
      <c r="N18500" s="1" t="s">
        <v>20</v>
      </c>
      <c r="O18500" s="1" t="s">
        <v>161</v>
      </c>
      <c r="P18500" s="1">
        <f t="shared" si="289"/>
        <v>44849</v>
      </c>
    </row>
    <row r="18501" spans="2:16" ht="10.55" customHeight="1" x14ac:dyDescent="0.3">
      <c r="B18501" s="1">
        <v>44893</v>
      </c>
      <c r="C18501" s="1">
        <v>800044308</v>
      </c>
      <c r="D18501" s="1" t="s">
        <v>52991</v>
      </c>
      <c r="E18501" s="12">
        <v>3461923000139</v>
      </c>
      <c r="F18501" s="1" t="s">
        <v>52991</v>
      </c>
      <c r="G18501" s="1" t="s">
        <v>52992</v>
      </c>
      <c r="H18501" s="1">
        <v>80010010</v>
      </c>
      <c r="I18501" s="1" t="s">
        <v>38353</v>
      </c>
      <c r="J18501" s="1" t="s">
        <v>327</v>
      </c>
      <c r="K18501" s="1" t="s">
        <v>19</v>
      </c>
      <c r="L18501"/>
      <c r="M18501"/>
      <c r="N18501" s="1" t="s">
        <v>20</v>
      </c>
      <c r="O18501" s="1" t="s">
        <v>161</v>
      </c>
      <c r="P18501" s="1">
        <f t="shared" si="289"/>
        <v>44893</v>
      </c>
    </row>
    <row r="18502" spans="2:16" ht="10.55" customHeight="1" x14ac:dyDescent="0.3">
      <c r="B18502" s="1">
        <v>44944</v>
      </c>
      <c r="C18502" s="1">
        <v>800044353</v>
      </c>
      <c r="D18502" s="1" t="s">
        <v>52993</v>
      </c>
      <c r="E18502" s="12">
        <v>15625795000109</v>
      </c>
      <c r="F18502" s="1" t="s">
        <v>52994</v>
      </c>
      <c r="G18502" s="1" t="s">
        <v>52995</v>
      </c>
      <c r="H18502" s="1">
        <v>81710160</v>
      </c>
      <c r="I18502" s="1" t="s">
        <v>38353</v>
      </c>
      <c r="J18502" s="1" t="s">
        <v>327</v>
      </c>
      <c r="K18502" s="1" t="s">
        <v>19</v>
      </c>
      <c r="L18502"/>
      <c r="M18502"/>
      <c r="N18502" s="1" t="s">
        <v>20</v>
      </c>
      <c r="O18502" s="1" t="s">
        <v>161</v>
      </c>
      <c r="P18502" s="1">
        <f t="shared" si="289"/>
        <v>44944</v>
      </c>
    </row>
    <row r="18503" spans="2:16" ht="10.55" customHeight="1" x14ac:dyDescent="0.3">
      <c r="B18503" s="1">
        <v>45249</v>
      </c>
      <c r="C18503" s="1">
        <v>800044511</v>
      </c>
      <c r="D18503" s="1" t="s">
        <v>52996</v>
      </c>
      <c r="E18503" s="12">
        <v>31123319000138</v>
      </c>
      <c r="F18503" s="1" t="s">
        <v>52997</v>
      </c>
      <c r="G18503" s="1" t="s">
        <v>52998</v>
      </c>
      <c r="H18503" s="1">
        <v>80220060</v>
      </c>
      <c r="I18503" s="1" t="s">
        <v>38353</v>
      </c>
      <c r="J18503" s="1" t="s">
        <v>327</v>
      </c>
      <c r="K18503" s="1" t="s">
        <v>19</v>
      </c>
      <c r="L18503"/>
      <c r="M18503"/>
      <c r="N18503" s="1" t="s">
        <v>20</v>
      </c>
      <c r="O18503" s="1" t="s">
        <v>161</v>
      </c>
      <c r="P18503" s="1">
        <f t="shared" si="289"/>
        <v>45249</v>
      </c>
    </row>
    <row r="18504" spans="2:16" ht="10.55" customHeight="1" x14ac:dyDescent="0.3">
      <c r="B18504" s="1">
        <v>1946</v>
      </c>
      <c r="C18504"/>
      <c r="D18504" s="1" t="s">
        <v>52999</v>
      </c>
      <c r="E18504" s="12">
        <v>78404860000188</v>
      </c>
      <c r="F18504" s="1" t="s">
        <v>53000</v>
      </c>
      <c r="G18504" s="1" t="s">
        <v>53001</v>
      </c>
      <c r="H18504" s="1">
        <v>82720000</v>
      </c>
      <c r="I18504" s="1" t="s">
        <v>38353</v>
      </c>
      <c r="J18504" s="1" t="s">
        <v>327</v>
      </c>
      <c r="K18504" s="1" t="s">
        <v>19</v>
      </c>
      <c r="L18504"/>
      <c r="M18504"/>
      <c r="N18504" s="1" t="s">
        <v>20</v>
      </c>
      <c r="O18504" s="1" t="s">
        <v>161</v>
      </c>
      <c r="P18504" s="1">
        <f t="shared" si="289"/>
        <v>1946</v>
      </c>
    </row>
    <row r="18505" spans="2:16" ht="10.55" customHeight="1" x14ac:dyDescent="0.3">
      <c r="B18505" s="1">
        <v>1972</v>
      </c>
      <c r="C18505"/>
      <c r="D18505" s="1" t="s">
        <v>53002</v>
      </c>
      <c r="E18505" s="12">
        <v>80381460000227</v>
      </c>
      <c r="F18505" s="1" t="s">
        <v>53003</v>
      </c>
      <c r="G18505" s="1" t="s">
        <v>53004</v>
      </c>
      <c r="H18505" s="1">
        <v>80060110</v>
      </c>
      <c r="I18505" s="1" t="s">
        <v>38353</v>
      </c>
      <c r="J18505" s="1" t="s">
        <v>327</v>
      </c>
      <c r="K18505" s="1" t="s">
        <v>19</v>
      </c>
      <c r="L18505"/>
      <c r="M18505"/>
      <c r="N18505" s="1" t="s">
        <v>20</v>
      </c>
      <c r="O18505" s="1" t="s">
        <v>161</v>
      </c>
      <c r="P18505" s="1">
        <f t="shared" si="289"/>
        <v>1972</v>
      </c>
    </row>
    <row r="18506" spans="2:16" ht="10.55" customHeight="1" x14ac:dyDescent="0.3">
      <c r="B18506" s="1">
        <v>2077</v>
      </c>
      <c r="C18506"/>
      <c r="D18506" s="1" t="s">
        <v>53005</v>
      </c>
      <c r="E18506" s="12">
        <v>85519742000180</v>
      </c>
      <c r="F18506" s="1" t="s">
        <v>53006</v>
      </c>
      <c r="G18506" s="1" t="s">
        <v>53007</v>
      </c>
      <c r="H18506" s="1">
        <v>81350010</v>
      </c>
      <c r="I18506" s="1" t="s">
        <v>38353</v>
      </c>
      <c r="J18506" s="1" t="s">
        <v>327</v>
      </c>
      <c r="K18506" s="1" t="s">
        <v>19</v>
      </c>
      <c r="L18506"/>
      <c r="M18506"/>
      <c r="N18506" s="1" t="s">
        <v>20</v>
      </c>
      <c r="O18506" s="1" t="s">
        <v>161</v>
      </c>
      <c r="P18506" s="1">
        <f t="shared" si="289"/>
        <v>2077</v>
      </c>
    </row>
    <row r="18507" spans="2:16" ht="10.55" customHeight="1" x14ac:dyDescent="0.3">
      <c r="B18507" s="1">
        <v>2138</v>
      </c>
      <c r="C18507"/>
      <c r="D18507" s="1" t="s">
        <v>53008</v>
      </c>
      <c r="E18507" s="12">
        <v>72081995000173</v>
      </c>
      <c r="F18507" s="1" t="s">
        <v>53009</v>
      </c>
      <c r="G18507" s="1" t="s">
        <v>53010</v>
      </c>
      <c r="H18507" s="1">
        <v>80730070</v>
      </c>
      <c r="I18507" s="1" t="s">
        <v>38353</v>
      </c>
      <c r="J18507" s="1" t="s">
        <v>327</v>
      </c>
      <c r="K18507" s="1" t="s">
        <v>19</v>
      </c>
      <c r="L18507"/>
      <c r="M18507"/>
      <c r="N18507" s="1" t="s">
        <v>20</v>
      </c>
      <c r="O18507" s="1" t="s">
        <v>161</v>
      </c>
      <c r="P18507" s="1">
        <f t="shared" si="289"/>
        <v>2138</v>
      </c>
    </row>
    <row r="18508" spans="2:16" ht="10.55" customHeight="1" x14ac:dyDescent="0.3">
      <c r="B18508" s="1">
        <v>2300</v>
      </c>
      <c r="C18508"/>
      <c r="D18508" s="1" t="s">
        <v>53011</v>
      </c>
      <c r="E18508" s="12">
        <v>72140213000120</v>
      </c>
      <c r="F18508" s="1" t="s">
        <v>53012</v>
      </c>
      <c r="G18508" s="1" t="s">
        <v>53013</v>
      </c>
      <c r="H18508" s="1">
        <v>20000000</v>
      </c>
      <c r="I18508" s="1" t="s">
        <v>38353</v>
      </c>
      <c r="J18508" s="1" t="s">
        <v>327</v>
      </c>
      <c r="K18508" s="1" t="s">
        <v>19</v>
      </c>
      <c r="L18508"/>
      <c r="M18508"/>
      <c r="N18508" s="1" t="s">
        <v>20</v>
      </c>
      <c r="O18508" s="1" t="s">
        <v>161</v>
      </c>
      <c r="P18508" s="1">
        <f t="shared" si="289"/>
        <v>2300</v>
      </c>
    </row>
    <row r="18509" spans="2:16" ht="10.55" customHeight="1" x14ac:dyDescent="0.3">
      <c r="B18509" s="1">
        <v>2387</v>
      </c>
      <c r="C18509"/>
      <c r="D18509" s="1" t="s">
        <v>53014</v>
      </c>
      <c r="E18509" s="12">
        <v>72244478000178</v>
      </c>
      <c r="F18509" s="1" t="s">
        <v>53015</v>
      </c>
      <c r="G18509" s="1" t="s">
        <v>53016</v>
      </c>
      <c r="H18509" s="1">
        <v>80240041</v>
      </c>
      <c r="I18509" s="1" t="s">
        <v>38353</v>
      </c>
      <c r="J18509" s="1" t="s">
        <v>327</v>
      </c>
      <c r="K18509" s="1" t="s">
        <v>19</v>
      </c>
      <c r="L18509"/>
      <c r="M18509"/>
      <c r="N18509" s="1" t="s">
        <v>20</v>
      </c>
      <c r="O18509" s="1" t="s">
        <v>161</v>
      </c>
      <c r="P18509" s="1">
        <f t="shared" si="289"/>
        <v>2387</v>
      </c>
    </row>
    <row r="18510" spans="2:16" ht="10.55" customHeight="1" x14ac:dyDescent="0.3">
      <c r="B18510" s="1">
        <v>2768</v>
      </c>
      <c r="C18510"/>
      <c r="D18510" s="1" t="s">
        <v>53017</v>
      </c>
      <c r="E18510" s="12">
        <v>1240469000160</v>
      </c>
      <c r="F18510" s="1" t="s">
        <v>53018</v>
      </c>
      <c r="G18510" s="1" t="s">
        <v>53019</v>
      </c>
      <c r="H18510" s="1">
        <v>83321000</v>
      </c>
      <c r="I18510" s="1" t="s">
        <v>38353</v>
      </c>
      <c r="J18510" s="1" t="s">
        <v>327</v>
      </c>
      <c r="K18510" s="1" t="s">
        <v>19</v>
      </c>
      <c r="L18510"/>
      <c r="M18510"/>
      <c r="N18510" s="1" t="s">
        <v>20</v>
      </c>
      <c r="O18510" s="1" t="s">
        <v>161</v>
      </c>
      <c r="P18510" s="1">
        <f t="shared" si="289"/>
        <v>2768</v>
      </c>
    </row>
    <row r="18511" spans="2:16" ht="10.55" customHeight="1" x14ac:dyDescent="0.3">
      <c r="B18511" s="1">
        <v>2926</v>
      </c>
      <c r="C18511"/>
      <c r="D18511" s="1" t="s">
        <v>53020</v>
      </c>
      <c r="E18511" s="12">
        <v>809909000195</v>
      </c>
      <c r="F18511" s="1" t="s">
        <v>53021</v>
      </c>
      <c r="G18511" s="1" t="s">
        <v>53022</v>
      </c>
      <c r="H18511" s="1">
        <v>81720030</v>
      </c>
      <c r="I18511" s="1" t="s">
        <v>38353</v>
      </c>
      <c r="J18511" s="1" t="s">
        <v>327</v>
      </c>
      <c r="K18511" s="1" t="s">
        <v>19</v>
      </c>
      <c r="L18511"/>
      <c r="M18511"/>
      <c r="N18511" s="1" t="s">
        <v>20</v>
      </c>
      <c r="O18511" s="1" t="s">
        <v>161</v>
      </c>
      <c r="P18511" s="1">
        <f t="shared" si="289"/>
        <v>2926</v>
      </c>
    </row>
    <row r="18512" spans="2:16" ht="10.55" customHeight="1" x14ac:dyDescent="0.3">
      <c r="B18512" s="1">
        <v>2959</v>
      </c>
      <c r="C18512"/>
      <c r="D18512" s="1" t="s">
        <v>53023</v>
      </c>
      <c r="E18512" s="12">
        <v>43146703000135</v>
      </c>
      <c r="F18512" s="1" t="s">
        <v>53024</v>
      </c>
      <c r="G18512" s="1" t="s">
        <v>53025</v>
      </c>
      <c r="H18512" s="1">
        <v>81630020</v>
      </c>
      <c r="I18512" s="1" t="s">
        <v>38353</v>
      </c>
      <c r="J18512" s="1" t="s">
        <v>327</v>
      </c>
      <c r="K18512" s="1" t="s">
        <v>19</v>
      </c>
      <c r="L18512"/>
      <c r="M18512"/>
      <c r="N18512" s="1" t="s">
        <v>20</v>
      </c>
      <c r="O18512" s="1" t="s">
        <v>161</v>
      </c>
      <c r="P18512" s="1">
        <f t="shared" si="289"/>
        <v>2959</v>
      </c>
    </row>
    <row r="18513" spans="2:16" ht="10.55" customHeight="1" x14ac:dyDescent="0.3">
      <c r="B18513" s="1">
        <v>3003</v>
      </c>
      <c r="C18513"/>
      <c r="D18513" s="1" t="s">
        <v>53026</v>
      </c>
      <c r="E18513" s="12">
        <v>85051241000112</v>
      </c>
      <c r="F18513" s="1" t="s">
        <v>53027</v>
      </c>
      <c r="G18513" s="1" t="s">
        <v>53028</v>
      </c>
      <c r="H18513" s="1">
        <v>81070110</v>
      </c>
      <c r="I18513" s="1" t="s">
        <v>38353</v>
      </c>
      <c r="J18513" s="1" t="s">
        <v>327</v>
      </c>
      <c r="K18513" s="1" t="s">
        <v>19</v>
      </c>
      <c r="L18513"/>
      <c r="M18513"/>
      <c r="N18513" s="1" t="s">
        <v>20</v>
      </c>
      <c r="O18513" s="1" t="s">
        <v>161</v>
      </c>
      <c r="P18513" s="1">
        <f t="shared" si="289"/>
        <v>3003</v>
      </c>
    </row>
    <row r="18514" spans="2:16" ht="10.55" customHeight="1" x14ac:dyDescent="0.3">
      <c r="B18514" s="1">
        <v>3023</v>
      </c>
      <c r="C18514"/>
      <c r="D18514" s="1" t="s">
        <v>53029</v>
      </c>
      <c r="E18514" s="12">
        <v>72122732000165</v>
      </c>
      <c r="F18514" s="1" t="s">
        <v>53030</v>
      </c>
      <c r="G18514" s="1" t="s">
        <v>53031</v>
      </c>
      <c r="H18514" s="1">
        <v>80250210</v>
      </c>
      <c r="I18514" s="1" t="s">
        <v>38353</v>
      </c>
      <c r="J18514" s="1" t="s">
        <v>327</v>
      </c>
      <c r="K18514" s="1" t="s">
        <v>19</v>
      </c>
      <c r="L18514"/>
      <c r="M18514"/>
      <c r="N18514" s="1" t="s">
        <v>20</v>
      </c>
      <c r="O18514" s="1" t="s">
        <v>161</v>
      </c>
      <c r="P18514" s="1">
        <f t="shared" si="289"/>
        <v>3023</v>
      </c>
    </row>
    <row r="18515" spans="2:16" ht="10.55" customHeight="1" x14ac:dyDescent="0.3">
      <c r="B18515" s="1">
        <v>3141</v>
      </c>
      <c r="C18515"/>
      <c r="D18515" s="1" t="s">
        <v>53032</v>
      </c>
      <c r="E18515" s="12">
        <v>108747000168</v>
      </c>
      <c r="F18515" s="1" t="s">
        <v>53033</v>
      </c>
      <c r="G18515" s="1" t="s">
        <v>53034</v>
      </c>
      <c r="H18515" s="1">
        <v>80060110</v>
      </c>
      <c r="I18515" s="1" t="s">
        <v>38353</v>
      </c>
      <c r="J18515" s="1" t="s">
        <v>327</v>
      </c>
      <c r="K18515" s="1" t="s">
        <v>19</v>
      </c>
      <c r="L18515"/>
      <c r="M18515"/>
      <c r="N18515" s="1" t="s">
        <v>20</v>
      </c>
      <c r="O18515" s="1" t="s">
        <v>161</v>
      </c>
      <c r="P18515" s="1">
        <f t="shared" si="289"/>
        <v>3141</v>
      </c>
    </row>
    <row r="18516" spans="2:16" ht="10.55" customHeight="1" x14ac:dyDescent="0.3">
      <c r="B18516" s="1">
        <v>3163</v>
      </c>
      <c r="C18516"/>
      <c r="D18516" s="1" t="s">
        <v>53035</v>
      </c>
      <c r="E18516" s="12">
        <v>2382412000169</v>
      </c>
      <c r="F18516" s="1" t="s">
        <v>53036</v>
      </c>
      <c r="G18516" s="1" t="s">
        <v>53037</v>
      </c>
      <c r="H18516" s="1">
        <v>80430040</v>
      </c>
      <c r="I18516" s="1" t="s">
        <v>38353</v>
      </c>
      <c r="J18516" s="1" t="s">
        <v>327</v>
      </c>
      <c r="K18516" s="1" t="s">
        <v>19</v>
      </c>
      <c r="L18516"/>
      <c r="M18516"/>
      <c r="N18516" s="1" t="s">
        <v>20</v>
      </c>
      <c r="O18516" s="1" t="s">
        <v>161</v>
      </c>
      <c r="P18516" s="1">
        <f t="shared" si="289"/>
        <v>3163</v>
      </c>
    </row>
    <row r="18517" spans="2:16" ht="10.55" customHeight="1" x14ac:dyDescent="0.3">
      <c r="B18517" s="1">
        <v>3396</v>
      </c>
      <c r="C18517"/>
      <c r="D18517" s="1" t="s">
        <v>53038</v>
      </c>
      <c r="E18517" s="12">
        <v>81053092000170</v>
      </c>
      <c r="F18517" s="1" t="s">
        <v>53039</v>
      </c>
      <c r="G18517" s="1" t="s">
        <v>53040</v>
      </c>
      <c r="H18517" s="1">
        <v>80060020</v>
      </c>
      <c r="I18517" s="1" t="s">
        <v>38353</v>
      </c>
      <c r="J18517" s="1" t="s">
        <v>327</v>
      </c>
      <c r="K18517" s="1" t="s">
        <v>19</v>
      </c>
      <c r="L18517"/>
      <c r="M18517"/>
      <c r="N18517" s="1" t="s">
        <v>20</v>
      </c>
      <c r="O18517" s="1" t="s">
        <v>161</v>
      </c>
      <c r="P18517" s="1">
        <f t="shared" si="289"/>
        <v>3396</v>
      </c>
    </row>
    <row r="18518" spans="2:16" ht="10.55" customHeight="1" x14ac:dyDescent="0.3">
      <c r="B18518" s="1">
        <v>3515</v>
      </c>
      <c r="C18518"/>
      <c r="D18518" s="1" t="s">
        <v>53041</v>
      </c>
      <c r="E18518" s="12">
        <v>79725131000196</v>
      </c>
      <c r="F18518" s="1" t="s">
        <v>53042</v>
      </c>
      <c r="G18518" s="1" t="s">
        <v>53043</v>
      </c>
      <c r="H18518" s="1">
        <v>80060000</v>
      </c>
      <c r="I18518" s="1" t="s">
        <v>38353</v>
      </c>
      <c r="J18518" s="1" t="s">
        <v>327</v>
      </c>
      <c r="K18518" s="1" t="s">
        <v>19</v>
      </c>
      <c r="L18518"/>
      <c r="M18518"/>
      <c r="N18518" s="1" t="s">
        <v>20</v>
      </c>
      <c r="O18518" s="1" t="s">
        <v>161</v>
      </c>
      <c r="P18518" s="1">
        <f t="shared" si="289"/>
        <v>3515</v>
      </c>
    </row>
    <row r="18519" spans="2:16" ht="10.55" customHeight="1" x14ac:dyDescent="0.3">
      <c r="B18519" s="1">
        <v>3599</v>
      </c>
      <c r="C18519"/>
      <c r="D18519" s="1" t="s">
        <v>53044</v>
      </c>
      <c r="E18519" s="12">
        <v>1086715000171</v>
      </c>
      <c r="F18519" s="1" t="s">
        <v>53045</v>
      </c>
      <c r="G18519" s="1" t="s">
        <v>53046</v>
      </c>
      <c r="H18519" s="1">
        <v>80060120</v>
      </c>
      <c r="I18519" s="1" t="s">
        <v>38353</v>
      </c>
      <c r="J18519" s="1" t="s">
        <v>327</v>
      </c>
      <c r="K18519" s="1" t="s">
        <v>19</v>
      </c>
      <c r="L18519"/>
      <c r="M18519"/>
      <c r="N18519" s="1" t="s">
        <v>20</v>
      </c>
      <c r="O18519" s="1" t="s">
        <v>161</v>
      </c>
      <c r="P18519" s="1">
        <f t="shared" si="289"/>
        <v>3599</v>
      </c>
    </row>
    <row r="18520" spans="2:16" ht="10.55" customHeight="1" x14ac:dyDescent="0.3">
      <c r="B18520" s="1">
        <v>3611</v>
      </c>
      <c r="C18520"/>
      <c r="D18520" s="1" t="s">
        <v>53047</v>
      </c>
      <c r="E18520" s="12">
        <v>68631092000141</v>
      </c>
      <c r="F18520" s="1" t="s">
        <v>53048</v>
      </c>
      <c r="G18520" s="1" t="s">
        <v>53049</v>
      </c>
      <c r="H18520" s="1">
        <v>80420080</v>
      </c>
      <c r="I18520" s="1" t="s">
        <v>38353</v>
      </c>
      <c r="J18520" s="1" t="s">
        <v>327</v>
      </c>
      <c r="K18520" s="1" t="s">
        <v>19</v>
      </c>
      <c r="L18520"/>
      <c r="M18520"/>
      <c r="N18520" s="1" t="s">
        <v>20</v>
      </c>
      <c r="O18520" s="1" t="s">
        <v>161</v>
      </c>
      <c r="P18520" s="1">
        <f t="shared" si="289"/>
        <v>3611</v>
      </c>
    </row>
    <row r="18521" spans="2:16" ht="10.55" customHeight="1" x14ac:dyDescent="0.3">
      <c r="B18521" s="1">
        <v>3857</v>
      </c>
      <c r="C18521"/>
      <c r="D18521" s="1" t="s">
        <v>53050</v>
      </c>
      <c r="E18521" s="12">
        <v>75178780000163</v>
      </c>
      <c r="F18521" s="1" t="s">
        <v>53051</v>
      </c>
      <c r="G18521" s="1" t="s">
        <v>53052</v>
      </c>
      <c r="H18521" s="1">
        <v>80610310</v>
      </c>
      <c r="I18521" s="1" t="s">
        <v>38353</v>
      </c>
      <c r="J18521" s="1" t="s">
        <v>327</v>
      </c>
      <c r="K18521" s="1" t="s">
        <v>19</v>
      </c>
      <c r="L18521"/>
      <c r="M18521"/>
      <c r="N18521" s="1" t="s">
        <v>20</v>
      </c>
      <c r="O18521" s="1" t="s">
        <v>161</v>
      </c>
      <c r="P18521" s="1">
        <f t="shared" si="289"/>
        <v>3857</v>
      </c>
    </row>
    <row r="18522" spans="2:16" ht="10.55" customHeight="1" x14ac:dyDescent="0.3">
      <c r="B18522" s="1">
        <v>3946</v>
      </c>
      <c r="C18522"/>
      <c r="D18522" s="1" t="s">
        <v>53053</v>
      </c>
      <c r="E18522" s="12">
        <v>1413628000181</v>
      </c>
      <c r="F18522" s="1" t="s">
        <v>53054</v>
      </c>
      <c r="G18522" s="1" t="s">
        <v>53055</v>
      </c>
      <c r="H18522" s="1">
        <v>80440070</v>
      </c>
      <c r="I18522" s="1" t="s">
        <v>38353</v>
      </c>
      <c r="J18522" s="1" t="s">
        <v>327</v>
      </c>
      <c r="K18522" s="1" t="s">
        <v>19</v>
      </c>
      <c r="L18522"/>
      <c r="M18522"/>
      <c r="N18522" s="1" t="s">
        <v>20</v>
      </c>
      <c r="O18522" s="1" t="s">
        <v>161</v>
      </c>
      <c r="P18522" s="1">
        <f t="shared" si="289"/>
        <v>3946</v>
      </c>
    </row>
    <row r="18523" spans="2:16" ht="10.55" customHeight="1" x14ac:dyDescent="0.3">
      <c r="B18523" s="1">
        <v>3964</v>
      </c>
      <c r="C18523"/>
      <c r="D18523" s="1" t="s">
        <v>53056</v>
      </c>
      <c r="E18523" s="12">
        <v>42512392000118</v>
      </c>
      <c r="F18523" s="1" t="s">
        <v>53057</v>
      </c>
      <c r="G18523" s="1" t="s">
        <v>53058</v>
      </c>
      <c r="H18523" s="1">
        <v>81170220</v>
      </c>
      <c r="I18523" s="1" t="s">
        <v>38353</v>
      </c>
      <c r="J18523" s="1" t="s">
        <v>327</v>
      </c>
      <c r="K18523" s="1" t="s">
        <v>19</v>
      </c>
      <c r="L18523"/>
      <c r="M18523"/>
      <c r="N18523" s="1" t="s">
        <v>20</v>
      </c>
      <c r="O18523" s="1" t="s">
        <v>161</v>
      </c>
      <c r="P18523" s="1">
        <f t="shared" si="289"/>
        <v>3964</v>
      </c>
    </row>
    <row r="18524" spans="2:16" ht="10.55" customHeight="1" x14ac:dyDescent="0.3">
      <c r="B18524" s="1">
        <v>4124</v>
      </c>
      <c r="C18524"/>
      <c r="D18524" s="1" t="s">
        <v>53059</v>
      </c>
      <c r="E18524" s="12">
        <v>79638524001800</v>
      </c>
      <c r="F18524" s="1" t="s">
        <v>53060</v>
      </c>
      <c r="G18524" s="1" t="s">
        <v>53061</v>
      </c>
      <c r="H18524" s="1">
        <v>81450120</v>
      </c>
      <c r="I18524" s="1" t="s">
        <v>38353</v>
      </c>
      <c r="J18524" s="1" t="s">
        <v>327</v>
      </c>
      <c r="K18524" s="1" t="s">
        <v>19</v>
      </c>
      <c r="L18524"/>
      <c r="M18524"/>
      <c r="N18524" s="1" t="s">
        <v>20</v>
      </c>
      <c r="O18524" s="1" t="s">
        <v>161</v>
      </c>
      <c r="P18524" s="1">
        <f t="shared" si="289"/>
        <v>4124</v>
      </c>
    </row>
    <row r="18525" spans="2:16" ht="10.55" customHeight="1" x14ac:dyDescent="0.3">
      <c r="B18525" s="1">
        <v>4204</v>
      </c>
      <c r="C18525"/>
      <c r="D18525" s="1" t="s">
        <v>21526</v>
      </c>
      <c r="E18525" s="12">
        <v>78163508000106</v>
      </c>
      <c r="F18525" s="1" t="s">
        <v>53062</v>
      </c>
      <c r="G18525" s="1" t="s">
        <v>53063</v>
      </c>
      <c r="H18525" s="1">
        <v>80021000</v>
      </c>
      <c r="I18525" s="1" t="s">
        <v>38353</v>
      </c>
      <c r="J18525" s="1" t="s">
        <v>327</v>
      </c>
      <c r="K18525" s="1" t="s">
        <v>19</v>
      </c>
      <c r="L18525"/>
      <c r="M18525"/>
      <c r="N18525" s="1" t="s">
        <v>20</v>
      </c>
      <c r="O18525" s="1" t="s">
        <v>161</v>
      </c>
      <c r="P18525" s="1">
        <f t="shared" si="289"/>
        <v>4204</v>
      </c>
    </row>
    <row r="18526" spans="2:16" ht="10.55" customHeight="1" x14ac:dyDescent="0.3">
      <c r="B18526" s="1">
        <v>4322</v>
      </c>
      <c r="C18526"/>
      <c r="D18526" s="1" t="s">
        <v>9230</v>
      </c>
      <c r="E18526" s="12">
        <v>2669964000152</v>
      </c>
      <c r="F18526" s="1" t="s">
        <v>53064</v>
      </c>
      <c r="G18526" s="1" t="s">
        <v>53065</v>
      </c>
      <c r="H18526" s="1">
        <v>81750000</v>
      </c>
      <c r="I18526" s="1" t="s">
        <v>38353</v>
      </c>
      <c r="J18526" s="1" t="s">
        <v>327</v>
      </c>
      <c r="K18526" s="1" t="s">
        <v>19</v>
      </c>
      <c r="L18526"/>
      <c r="M18526"/>
      <c r="N18526" s="1" t="s">
        <v>20</v>
      </c>
      <c r="O18526" s="1" t="s">
        <v>161</v>
      </c>
      <c r="P18526" s="1">
        <f t="shared" si="289"/>
        <v>4322</v>
      </c>
    </row>
    <row r="18527" spans="2:16" ht="10.55" customHeight="1" x14ac:dyDescent="0.3">
      <c r="B18527" s="1">
        <v>4323</v>
      </c>
      <c r="C18527"/>
      <c r="D18527" s="1" t="s">
        <v>53066</v>
      </c>
      <c r="E18527" s="12">
        <v>81908485000118</v>
      </c>
      <c r="F18527" s="1" t="s">
        <v>53067</v>
      </c>
      <c r="G18527" s="1" t="s">
        <v>53068</v>
      </c>
      <c r="H18527" s="1">
        <v>8590000</v>
      </c>
      <c r="I18527" s="1" t="s">
        <v>38353</v>
      </c>
      <c r="J18527" s="1" t="s">
        <v>327</v>
      </c>
      <c r="K18527" s="1" t="s">
        <v>19</v>
      </c>
      <c r="L18527"/>
      <c r="M18527"/>
      <c r="N18527" s="1" t="s">
        <v>20</v>
      </c>
      <c r="O18527" s="1" t="s">
        <v>161</v>
      </c>
      <c r="P18527" s="1">
        <f t="shared" si="289"/>
        <v>4323</v>
      </c>
    </row>
    <row r="18528" spans="2:16" ht="10.55" customHeight="1" x14ac:dyDescent="0.3">
      <c r="B18528" s="1">
        <v>4334</v>
      </c>
      <c r="C18528"/>
      <c r="D18528" s="1" t="s">
        <v>53069</v>
      </c>
      <c r="E18528" s="12">
        <v>86336000119</v>
      </c>
      <c r="F18528" s="1" t="s">
        <v>53070</v>
      </c>
      <c r="G18528" s="1" t="s">
        <v>53071</v>
      </c>
      <c r="H18528" s="1">
        <v>4100190</v>
      </c>
      <c r="I18528" s="1" t="s">
        <v>38353</v>
      </c>
      <c r="J18528" s="1" t="s">
        <v>327</v>
      </c>
      <c r="K18528" s="1" t="s">
        <v>19</v>
      </c>
      <c r="L18528"/>
      <c r="M18528"/>
      <c r="N18528" s="1" t="s">
        <v>20</v>
      </c>
      <c r="O18528" s="1" t="s">
        <v>161</v>
      </c>
      <c r="P18528" s="1">
        <f t="shared" si="289"/>
        <v>4334</v>
      </c>
    </row>
    <row r="18529" spans="2:16" ht="10.55" customHeight="1" x14ac:dyDescent="0.3">
      <c r="B18529" s="1">
        <v>4355</v>
      </c>
      <c r="C18529"/>
      <c r="D18529" s="1" t="s">
        <v>53072</v>
      </c>
      <c r="E18529" s="12">
        <v>78787744000195</v>
      </c>
      <c r="F18529" s="1" t="s">
        <v>53073</v>
      </c>
      <c r="G18529" s="1" t="s">
        <v>53074</v>
      </c>
      <c r="H18529" s="1">
        <v>80510130</v>
      </c>
      <c r="I18529" s="1" t="s">
        <v>38353</v>
      </c>
      <c r="J18529" s="1" t="s">
        <v>327</v>
      </c>
      <c r="K18529" s="1" t="s">
        <v>19</v>
      </c>
      <c r="L18529"/>
      <c r="M18529"/>
      <c r="N18529" s="1" t="s">
        <v>20</v>
      </c>
      <c r="O18529" s="1" t="s">
        <v>161</v>
      </c>
      <c r="P18529" s="1">
        <f t="shared" si="289"/>
        <v>4355</v>
      </c>
    </row>
    <row r="18530" spans="2:16" ht="10.55" customHeight="1" x14ac:dyDescent="0.3">
      <c r="B18530" s="1">
        <v>4370</v>
      </c>
      <c r="C18530"/>
      <c r="D18530" s="1" t="s">
        <v>53075</v>
      </c>
      <c r="E18530" s="12">
        <v>95372983000101</v>
      </c>
      <c r="F18530" s="1" t="s">
        <v>53076</v>
      </c>
      <c r="G18530" s="1" t="s">
        <v>53077</v>
      </c>
      <c r="H18530" s="1">
        <v>81050040</v>
      </c>
      <c r="I18530" s="1" t="s">
        <v>38353</v>
      </c>
      <c r="J18530" s="1" t="s">
        <v>327</v>
      </c>
      <c r="K18530" s="1" t="s">
        <v>19</v>
      </c>
      <c r="L18530"/>
      <c r="M18530"/>
      <c r="N18530" s="1" t="s">
        <v>20</v>
      </c>
      <c r="O18530" s="1" t="s">
        <v>161</v>
      </c>
      <c r="P18530" s="1">
        <f t="shared" si="289"/>
        <v>4370</v>
      </c>
    </row>
    <row r="18531" spans="2:16" ht="10.55" customHeight="1" x14ac:dyDescent="0.3">
      <c r="B18531" s="1">
        <v>4511</v>
      </c>
      <c r="C18531"/>
      <c r="D18531" s="1" t="s">
        <v>53078</v>
      </c>
      <c r="E18531" s="12">
        <v>76030527000120</v>
      </c>
      <c r="F18531" s="1" t="s">
        <v>53079</v>
      </c>
      <c r="G18531" s="1" t="s">
        <v>53080</v>
      </c>
      <c r="H18531" s="1">
        <v>80060140</v>
      </c>
      <c r="I18531" s="1" t="s">
        <v>38353</v>
      </c>
      <c r="J18531" s="1" t="s">
        <v>327</v>
      </c>
      <c r="K18531" s="1" t="s">
        <v>19</v>
      </c>
      <c r="L18531"/>
      <c r="M18531"/>
      <c r="N18531" s="1" t="s">
        <v>20</v>
      </c>
      <c r="O18531" s="1" t="s">
        <v>161</v>
      </c>
      <c r="P18531" s="1">
        <f t="shared" si="289"/>
        <v>4511</v>
      </c>
    </row>
    <row r="18532" spans="2:16" ht="10.55" customHeight="1" x14ac:dyDescent="0.3">
      <c r="B18532" s="1">
        <v>4742</v>
      </c>
      <c r="C18532"/>
      <c r="D18532" s="1" t="s">
        <v>53081</v>
      </c>
      <c r="E18532" s="12">
        <v>49928567000707</v>
      </c>
      <c r="F18532" s="1" t="s">
        <v>53082</v>
      </c>
      <c r="G18532" s="1" t="s">
        <v>53083</v>
      </c>
      <c r="H18532" s="1">
        <v>80250080</v>
      </c>
      <c r="I18532" s="1" t="s">
        <v>38353</v>
      </c>
      <c r="J18532" s="1" t="s">
        <v>893</v>
      </c>
      <c r="K18532" s="1" t="s">
        <v>19</v>
      </c>
      <c r="L18532"/>
      <c r="M18532"/>
      <c r="N18532" s="1" t="s">
        <v>20</v>
      </c>
      <c r="O18532" s="1" t="s">
        <v>66</v>
      </c>
      <c r="P18532" s="1">
        <f t="shared" si="289"/>
        <v>4742</v>
      </c>
    </row>
    <row r="18533" spans="2:16" ht="10.55" customHeight="1" x14ac:dyDescent="0.3">
      <c r="B18533" s="1">
        <v>4951</v>
      </c>
      <c r="C18533"/>
      <c r="D18533" s="1" t="s">
        <v>53084</v>
      </c>
      <c r="E18533" s="12">
        <v>80381460000499</v>
      </c>
      <c r="F18533" s="1" t="s">
        <v>53085</v>
      </c>
      <c r="G18533" s="1" t="s">
        <v>53086</v>
      </c>
      <c r="H18533" s="1">
        <v>80410201</v>
      </c>
      <c r="I18533" s="1" t="s">
        <v>38353</v>
      </c>
      <c r="J18533" s="1" t="s">
        <v>327</v>
      </c>
      <c r="K18533" s="1" t="s">
        <v>19</v>
      </c>
      <c r="L18533"/>
      <c r="M18533"/>
      <c r="N18533" s="1" t="s">
        <v>20</v>
      </c>
      <c r="O18533" s="1" t="s">
        <v>161</v>
      </c>
      <c r="P18533" s="1">
        <f t="shared" si="289"/>
        <v>4951</v>
      </c>
    </row>
    <row r="18534" spans="2:16" ht="10.55" customHeight="1" x14ac:dyDescent="0.3">
      <c r="B18534" s="1">
        <v>5319</v>
      </c>
      <c r="C18534"/>
      <c r="D18534" s="1" t="s">
        <v>4083</v>
      </c>
      <c r="E18534" s="12">
        <v>79543831000240</v>
      </c>
      <c r="F18534" s="1" t="s">
        <v>53087</v>
      </c>
      <c r="G18534" s="1" t="s">
        <v>53088</v>
      </c>
      <c r="H18534" s="1">
        <v>80710320</v>
      </c>
      <c r="I18534" s="1" t="s">
        <v>38353</v>
      </c>
      <c r="J18534" s="1" t="s">
        <v>327</v>
      </c>
      <c r="K18534" s="1" t="s">
        <v>19</v>
      </c>
      <c r="L18534"/>
      <c r="M18534"/>
      <c r="N18534" s="1" t="s">
        <v>20</v>
      </c>
      <c r="O18534" s="1" t="s">
        <v>161</v>
      </c>
      <c r="P18534" s="1">
        <f t="shared" si="289"/>
        <v>5319</v>
      </c>
    </row>
    <row r="18535" spans="2:16" ht="10.55" customHeight="1" x14ac:dyDescent="0.3">
      <c r="B18535" s="1">
        <v>5354</v>
      </c>
      <c r="C18535"/>
      <c r="D18535" s="1" t="s">
        <v>53089</v>
      </c>
      <c r="E18535" s="12">
        <v>78375003000369</v>
      </c>
      <c r="F18535" s="1" t="s">
        <v>53090</v>
      </c>
      <c r="G18535" s="1" t="s">
        <v>53091</v>
      </c>
      <c r="H18535" s="1">
        <v>80020000</v>
      </c>
      <c r="I18535" s="1" t="s">
        <v>38353</v>
      </c>
      <c r="J18535" s="1" t="s">
        <v>327</v>
      </c>
      <c r="K18535" s="1" t="s">
        <v>19</v>
      </c>
      <c r="L18535"/>
      <c r="M18535"/>
      <c r="N18535" s="1" t="s">
        <v>20</v>
      </c>
      <c r="O18535" s="1" t="s">
        <v>161</v>
      </c>
      <c r="P18535" s="1">
        <f t="shared" si="289"/>
        <v>5354</v>
      </c>
    </row>
    <row r="18536" spans="2:16" ht="10.55" customHeight="1" x14ac:dyDescent="0.3">
      <c r="B18536" s="1">
        <v>5396</v>
      </c>
      <c r="C18536"/>
      <c r="D18536" s="1" t="s">
        <v>53092</v>
      </c>
      <c r="E18536" s="12">
        <v>82471160000183</v>
      </c>
      <c r="F18536" s="1" t="s">
        <v>53093</v>
      </c>
      <c r="G18536" s="1" t="s">
        <v>53094</v>
      </c>
      <c r="H18536" s="1">
        <v>80420903</v>
      </c>
      <c r="I18536" s="1" t="s">
        <v>38353</v>
      </c>
      <c r="J18536" s="1" t="s">
        <v>327</v>
      </c>
      <c r="K18536" s="1" t="s">
        <v>19</v>
      </c>
      <c r="L18536"/>
      <c r="M18536"/>
      <c r="N18536" s="1" t="s">
        <v>20</v>
      </c>
      <c r="O18536" s="1" t="s">
        <v>161</v>
      </c>
      <c r="P18536" s="1">
        <f t="shared" si="289"/>
        <v>5396</v>
      </c>
    </row>
    <row r="18537" spans="2:16" ht="10.55" customHeight="1" x14ac:dyDescent="0.3">
      <c r="B18537" s="1">
        <v>5414</v>
      </c>
      <c r="C18537"/>
      <c r="D18537" s="1" t="s">
        <v>53095</v>
      </c>
      <c r="E18537" s="12">
        <v>76496165000168</v>
      </c>
      <c r="F18537" s="1" t="s">
        <v>53096</v>
      </c>
      <c r="G18537" s="1" t="s">
        <v>53097</v>
      </c>
      <c r="H18537" s="1">
        <v>80440000</v>
      </c>
      <c r="I18537" s="1" t="s">
        <v>38353</v>
      </c>
      <c r="J18537" s="1" t="s">
        <v>327</v>
      </c>
      <c r="K18537" s="1" t="s">
        <v>19</v>
      </c>
      <c r="L18537"/>
      <c r="M18537"/>
      <c r="N18537" s="1" t="s">
        <v>20</v>
      </c>
      <c r="O18537" s="1" t="s">
        <v>161</v>
      </c>
      <c r="P18537" s="1">
        <f t="shared" si="289"/>
        <v>5414</v>
      </c>
    </row>
    <row r="18538" spans="2:16" ht="10.55" customHeight="1" x14ac:dyDescent="0.3">
      <c r="B18538" s="1">
        <v>5474</v>
      </c>
      <c r="C18538"/>
      <c r="D18538" s="1" t="s">
        <v>53098</v>
      </c>
      <c r="E18538" s="12">
        <v>3831244000104</v>
      </c>
      <c r="F18538" s="1" t="s">
        <v>53099</v>
      </c>
      <c r="G18538" s="1" t="s">
        <v>53100</v>
      </c>
      <c r="H18538" s="1">
        <v>80410180</v>
      </c>
      <c r="I18538" s="1" t="s">
        <v>38353</v>
      </c>
      <c r="J18538" s="1" t="s">
        <v>327</v>
      </c>
      <c r="K18538" s="1" t="s">
        <v>19</v>
      </c>
      <c r="L18538"/>
      <c r="M18538"/>
      <c r="N18538" s="1" t="s">
        <v>20</v>
      </c>
      <c r="O18538" s="1" t="s">
        <v>161</v>
      </c>
      <c r="P18538" s="1">
        <f t="shared" si="289"/>
        <v>5474</v>
      </c>
    </row>
    <row r="18539" spans="2:16" ht="10.55" customHeight="1" x14ac:dyDescent="0.3">
      <c r="B18539" s="1">
        <v>5957</v>
      </c>
      <c r="C18539"/>
      <c r="D18539" s="1" t="s">
        <v>53101</v>
      </c>
      <c r="E18539" s="12">
        <v>4101459000132</v>
      </c>
      <c r="F18539" s="1" t="s">
        <v>53102</v>
      </c>
      <c r="G18539" s="1" t="s">
        <v>53103</v>
      </c>
      <c r="H18539" s="1">
        <v>81730030</v>
      </c>
      <c r="I18539" s="1" t="s">
        <v>38353</v>
      </c>
      <c r="J18539" s="1" t="s">
        <v>327</v>
      </c>
      <c r="K18539" s="1" t="s">
        <v>19</v>
      </c>
      <c r="L18539"/>
      <c r="M18539"/>
      <c r="N18539" s="1" t="s">
        <v>20</v>
      </c>
      <c r="O18539" s="1" t="s">
        <v>161</v>
      </c>
      <c r="P18539" s="1">
        <f t="shared" si="289"/>
        <v>5957</v>
      </c>
    </row>
    <row r="18540" spans="2:16" ht="10.55" customHeight="1" x14ac:dyDescent="0.3">
      <c r="B18540" s="1">
        <v>5988</v>
      </c>
      <c r="C18540"/>
      <c r="D18540" s="1" t="s">
        <v>53104</v>
      </c>
      <c r="E18540" s="12">
        <v>2787312000112</v>
      </c>
      <c r="F18540" s="1" t="s">
        <v>53105</v>
      </c>
      <c r="G18540" s="1" t="s">
        <v>53106</v>
      </c>
      <c r="H18540" s="1">
        <v>80050000</v>
      </c>
      <c r="I18540" s="1" t="s">
        <v>38353</v>
      </c>
      <c r="J18540" s="1" t="s">
        <v>327</v>
      </c>
      <c r="K18540" s="1" t="s">
        <v>19</v>
      </c>
      <c r="L18540"/>
      <c r="M18540"/>
      <c r="N18540" s="1" t="s">
        <v>20</v>
      </c>
      <c r="O18540" s="1" t="s">
        <v>161</v>
      </c>
      <c r="P18540" s="1">
        <f t="shared" si="289"/>
        <v>5988</v>
      </c>
    </row>
    <row r="18541" spans="2:16" ht="10.55" customHeight="1" x14ac:dyDescent="0.3">
      <c r="B18541" s="1">
        <v>6019</v>
      </c>
      <c r="C18541"/>
      <c r="D18541" s="1" t="s">
        <v>53107</v>
      </c>
      <c r="E18541" s="12">
        <v>4175033000123</v>
      </c>
      <c r="F18541" s="1" t="s">
        <v>53108</v>
      </c>
      <c r="G18541" s="1" t="s">
        <v>53109</v>
      </c>
      <c r="H18541" s="1">
        <v>80230120</v>
      </c>
      <c r="I18541" s="1" t="s">
        <v>38353</v>
      </c>
      <c r="J18541" s="1" t="s">
        <v>327</v>
      </c>
      <c r="K18541" s="1" t="s">
        <v>19</v>
      </c>
      <c r="L18541"/>
      <c r="M18541"/>
      <c r="N18541" s="1" t="s">
        <v>20</v>
      </c>
      <c r="O18541" s="1" t="s">
        <v>161</v>
      </c>
      <c r="P18541" s="1">
        <f t="shared" si="289"/>
        <v>6019</v>
      </c>
    </row>
    <row r="18542" spans="2:16" ht="10.55" customHeight="1" x14ac:dyDescent="0.3">
      <c r="B18542" s="1">
        <v>6084</v>
      </c>
      <c r="C18542"/>
      <c r="D18542" s="1" t="s">
        <v>52667</v>
      </c>
      <c r="E18542" s="12">
        <v>89848543021255</v>
      </c>
      <c r="F18542" s="1" t="s">
        <v>53110</v>
      </c>
      <c r="G18542" s="1" t="s">
        <v>53111</v>
      </c>
      <c r="H18542" s="1">
        <v>80010010</v>
      </c>
      <c r="I18542" s="1" t="s">
        <v>38353</v>
      </c>
      <c r="J18542" s="1" t="s">
        <v>327</v>
      </c>
      <c r="K18542" s="1" t="s">
        <v>19</v>
      </c>
      <c r="L18542"/>
      <c r="M18542"/>
      <c r="N18542" s="1" t="s">
        <v>20</v>
      </c>
      <c r="O18542" s="1" t="s">
        <v>161</v>
      </c>
      <c r="P18542" s="1">
        <f t="shared" si="289"/>
        <v>6084</v>
      </c>
    </row>
    <row r="18543" spans="2:16" ht="10.55" customHeight="1" x14ac:dyDescent="0.3">
      <c r="B18543" s="1">
        <v>6085</v>
      </c>
      <c r="C18543"/>
      <c r="D18543" s="1" t="s">
        <v>53112</v>
      </c>
      <c r="E18543" s="12">
        <v>76618891000459</v>
      </c>
      <c r="F18543" s="1" t="s">
        <v>53113</v>
      </c>
      <c r="G18543" s="1" t="s">
        <v>53114</v>
      </c>
      <c r="H18543" s="1">
        <v>80020000</v>
      </c>
      <c r="I18543" s="1" t="s">
        <v>38353</v>
      </c>
      <c r="J18543" s="1" t="s">
        <v>327</v>
      </c>
      <c r="K18543" s="1" t="s">
        <v>19</v>
      </c>
      <c r="L18543"/>
      <c r="M18543"/>
      <c r="N18543" s="1" t="s">
        <v>20</v>
      </c>
      <c r="O18543" s="1" t="s">
        <v>161</v>
      </c>
      <c r="P18543" s="1">
        <f t="shared" si="289"/>
        <v>6085</v>
      </c>
    </row>
    <row r="18544" spans="2:16" ht="10.55" customHeight="1" x14ac:dyDescent="0.3">
      <c r="B18544" s="1">
        <v>6235</v>
      </c>
      <c r="C18544"/>
      <c r="D18544" s="1" t="s">
        <v>53115</v>
      </c>
      <c r="E18544" s="12">
        <v>78170453000153</v>
      </c>
      <c r="F18544" s="1" t="s">
        <v>53116</v>
      </c>
      <c r="G18544" s="1" t="s">
        <v>53117</v>
      </c>
      <c r="H18544" s="1">
        <v>81650240</v>
      </c>
      <c r="I18544" s="1" t="s">
        <v>38353</v>
      </c>
      <c r="J18544" s="1" t="s">
        <v>327</v>
      </c>
      <c r="K18544" s="1" t="s">
        <v>19</v>
      </c>
      <c r="L18544"/>
      <c r="M18544"/>
      <c r="N18544" s="1" t="s">
        <v>20</v>
      </c>
      <c r="O18544" s="1" t="s">
        <v>161</v>
      </c>
      <c r="P18544" s="1">
        <f t="shared" si="289"/>
        <v>6235</v>
      </c>
    </row>
    <row r="18545" spans="2:16" ht="10.55" customHeight="1" x14ac:dyDescent="0.3">
      <c r="B18545" s="1">
        <v>6694</v>
      </c>
      <c r="C18545"/>
      <c r="D18545" s="1" t="s">
        <v>53118</v>
      </c>
      <c r="E18545" s="12">
        <v>76535764032185</v>
      </c>
      <c r="F18545" s="1" t="s">
        <v>53119</v>
      </c>
      <c r="G18545" s="1" t="s">
        <v>53120</v>
      </c>
      <c r="H18545" s="1">
        <v>80410040</v>
      </c>
      <c r="I18545" s="1" t="s">
        <v>38353</v>
      </c>
      <c r="J18545" s="1" t="s">
        <v>327</v>
      </c>
      <c r="K18545" s="1" t="s">
        <v>19</v>
      </c>
      <c r="L18545"/>
      <c r="M18545"/>
      <c r="N18545" s="1" t="s">
        <v>20</v>
      </c>
      <c r="O18545" s="1" t="s">
        <v>161</v>
      </c>
      <c r="P18545" s="1">
        <f t="shared" si="289"/>
        <v>6694</v>
      </c>
    </row>
    <row r="18546" spans="2:16" ht="10.55" customHeight="1" x14ac:dyDescent="0.3">
      <c r="B18546" s="1">
        <v>6731</v>
      </c>
      <c r="C18546"/>
      <c r="D18546" s="1" t="s">
        <v>53121</v>
      </c>
      <c r="E18546" s="12">
        <v>1675246000126</v>
      </c>
      <c r="F18546" s="1" t="s">
        <v>53122</v>
      </c>
      <c r="G18546" s="1" t="s">
        <v>53123</v>
      </c>
      <c r="H18546" s="1">
        <v>82800340</v>
      </c>
      <c r="I18546" s="1" t="s">
        <v>38353</v>
      </c>
      <c r="J18546" s="1" t="s">
        <v>327</v>
      </c>
      <c r="K18546" s="1" t="s">
        <v>19</v>
      </c>
      <c r="L18546"/>
      <c r="M18546"/>
      <c r="N18546" s="1" t="s">
        <v>20</v>
      </c>
      <c r="O18546" s="1" t="s">
        <v>161</v>
      </c>
      <c r="P18546" s="1">
        <f t="shared" si="289"/>
        <v>6731</v>
      </c>
    </row>
    <row r="18547" spans="2:16" ht="10.55" customHeight="1" x14ac:dyDescent="0.3">
      <c r="B18547" s="1">
        <v>6797</v>
      </c>
      <c r="C18547"/>
      <c r="D18547" s="1" t="s">
        <v>53124</v>
      </c>
      <c r="E18547" s="12">
        <v>2489929000151</v>
      </c>
      <c r="F18547" s="1" t="s">
        <v>53125</v>
      </c>
      <c r="G18547" s="1" t="s">
        <v>53126</v>
      </c>
      <c r="H18547" s="1">
        <v>82510140</v>
      </c>
      <c r="I18547" s="1" t="s">
        <v>38353</v>
      </c>
      <c r="J18547" s="1" t="s">
        <v>327</v>
      </c>
      <c r="K18547" s="1" t="s">
        <v>19</v>
      </c>
      <c r="L18547"/>
      <c r="M18547"/>
      <c r="N18547" s="1" t="s">
        <v>20</v>
      </c>
      <c r="O18547" s="1" t="s">
        <v>161</v>
      </c>
      <c r="P18547" s="1">
        <f t="shared" si="289"/>
        <v>6797</v>
      </c>
    </row>
    <row r="18548" spans="2:16" ht="10.55" customHeight="1" x14ac:dyDescent="0.3">
      <c r="B18548" s="1">
        <v>6877</v>
      </c>
      <c r="C18548"/>
      <c r="D18548" s="1" t="s">
        <v>53127</v>
      </c>
      <c r="E18548" s="12">
        <v>5614663000110</v>
      </c>
      <c r="F18548" s="1" t="s">
        <v>53128</v>
      </c>
      <c r="G18548" s="1" t="s">
        <v>53129</v>
      </c>
      <c r="H18548" s="1">
        <v>81020010</v>
      </c>
      <c r="I18548" s="1" t="s">
        <v>38353</v>
      </c>
      <c r="J18548" s="1" t="s">
        <v>327</v>
      </c>
      <c r="K18548" s="1" t="s">
        <v>19</v>
      </c>
      <c r="L18548"/>
      <c r="M18548"/>
      <c r="N18548" s="1" t="s">
        <v>20</v>
      </c>
      <c r="O18548" s="1" t="s">
        <v>161</v>
      </c>
      <c r="P18548" s="1">
        <f t="shared" si="289"/>
        <v>6877</v>
      </c>
    </row>
    <row r="18549" spans="2:16" ht="10.55" customHeight="1" x14ac:dyDescent="0.3">
      <c r="B18549" s="1">
        <v>6896</v>
      </c>
      <c r="C18549"/>
      <c r="D18549" s="1" t="s">
        <v>53130</v>
      </c>
      <c r="E18549" s="12">
        <v>62352885000145</v>
      </c>
      <c r="F18549" s="1" t="s">
        <v>53131</v>
      </c>
      <c r="G18549" s="1" t="s">
        <v>53132</v>
      </c>
      <c r="H18549" s="1">
        <v>81450930</v>
      </c>
      <c r="I18549" s="1" t="s">
        <v>38353</v>
      </c>
      <c r="J18549" s="1" t="s">
        <v>327</v>
      </c>
      <c r="K18549" s="1" t="s">
        <v>19</v>
      </c>
      <c r="L18549"/>
      <c r="M18549"/>
      <c r="N18549" s="1" t="s">
        <v>20</v>
      </c>
      <c r="O18549" s="1" t="s">
        <v>161</v>
      </c>
      <c r="P18549" s="1">
        <f t="shared" si="289"/>
        <v>6896</v>
      </c>
    </row>
    <row r="18550" spans="2:16" ht="10.55" customHeight="1" x14ac:dyDescent="0.3">
      <c r="B18550" s="1">
        <v>7123</v>
      </c>
      <c r="C18550"/>
      <c r="D18550" s="1" t="s">
        <v>53133</v>
      </c>
      <c r="E18550" s="12">
        <v>3554611000170</v>
      </c>
      <c r="F18550" s="1" t="s">
        <v>53134</v>
      </c>
      <c r="G18550" s="1" t="s">
        <v>53135</v>
      </c>
      <c r="H18550" s="1">
        <v>80250210</v>
      </c>
      <c r="I18550" s="1" t="s">
        <v>38353</v>
      </c>
      <c r="J18550" s="1" t="s">
        <v>327</v>
      </c>
      <c r="K18550" s="1" t="s">
        <v>19</v>
      </c>
      <c r="L18550"/>
      <c r="M18550"/>
      <c r="N18550" s="1" t="s">
        <v>20</v>
      </c>
      <c r="O18550" s="1" t="s">
        <v>161</v>
      </c>
      <c r="P18550" s="1">
        <f t="shared" si="289"/>
        <v>7123</v>
      </c>
    </row>
    <row r="18551" spans="2:16" ht="10.55" customHeight="1" x14ac:dyDescent="0.3">
      <c r="B18551" s="1">
        <v>7255</v>
      </c>
      <c r="C18551"/>
      <c r="D18551" s="1" t="s">
        <v>53136</v>
      </c>
      <c r="E18551" s="12">
        <v>3063217000139</v>
      </c>
      <c r="F18551" s="1" t="s">
        <v>53137</v>
      </c>
      <c r="G18551" s="1" t="s">
        <v>53138</v>
      </c>
      <c r="H18551" s="1">
        <v>80010900</v>
      </c>
      <c r="I18551" s="1" t="s">
        <v>38353</v>
      </c>
      <c r="J18551" s="1" t="s">
        <v>893</v>
      </c>
      <c r="K18551" s="1" t="s">
        <v>19</v>
      </c>
      <c r="L18551"/>
      <c r="M18551"/>
      <c r="N18551" s="1" t="s">
        <v>20</v>
      </c>
      <c r="O18551" s="1" t="s">
        <v>66</v>
      </c>
      <c r="P18551" s="1">
        <f t="shared" si="289"/>
        <v>7255</v>
      </c>
    </row>
    <row r="18552" spans="2:16" ht="10.55" customHeight="1" x14ac:dyDescent="0.3">
      <c r="B18552" s="1">
        <v>7275</v>
      </c>
      <c r="C18552"/>
      <c r="D18552" s="1" t="s">
        <v>53139</v>
      </c>
      <c r="E18552" s="12">
        <v>2074570000151</v>
      </c>
      <c r="F18552" s="1" t="s">
        <v>53140</v>
      </c>
      <c r="G18552" s="1" t="s">
        <v>53141</v>
      </c>
      <c r="H18552" s="1">
        <v>82630100</v>
      </c>
      <c r="I18552" s="1" t="s">
        <v>38353</v>
      </c>
      <c r="J18552" s="1" t="s">
        <v>327</v>
      </c>
      <c r="K18552" s="1" t="s">
        <v>19</v>
      </c>
      <c r="L18552"/>
      <c r="M18552"/>
      <c r="N18552" s="1" t="s">
        <v>20</v>
      </c>
      <c r="O18552" s="1" t="s">
        <v>161</v>
      </c>
      <c r="P18552" s="1">
        <f t="shared" si="289"/>
        <v>7275</v>
      </c>
    </row>
    <row r="18553" spans="2:16" ht="10.55" customHeight="1" x14ac:dyDescent="0.3">
      <c r="B18553" s="1">
        <v>7286</v>
      </c>
      <c r="C18553"/>
      <c r="D18553" s="1" t="s">
        <v>53142</v>
      </c>
      <c r="E18553" s="12">
        <v>81742306000115</v>
      </c>
      <c r="F18553" s="1" t="s">
        <v>53143</v>
      </c>
      <c r="G18553" s="1" t="s">
        <v>53144</v>
      </c>
      <c r="H18553" s="1">
        <v>80730200</v>
      </c>
      <c r="I18553" s="1" t="s">
        <v>38353</v>
      </c>
      <c r="J18553" s="1" t="s">
        <v>327</v>
      </c>
      <c r="K18553" s="1" t="s">
        <v>19</v>
      </c>
      <c r="L18553"/>
      <c r="M18553"/>
      <c r="N18553" s="1" t="s">
        <v>20</v>
      </c>
      <c r="O18553" s="1" t="s">
        <v>161</v>
      </c>
      <c r="P18553" s="1">
        <f t="shared" si="289"/>
        <v>7286</v>
      </c>
    </row>
    <row r="18554" spans="2:16" ht="10.55" customHeight="1" x14ac:dyDescent="0.3">
      <c r="B18554" s="1">
        <v>7289</v>
      </c>
      <c r="C18554"/>
      <c r="D18554" s="1" t="s">
        <v>53145</v>
      </c>
      <c r="E18554" s="12">
        <v>4580389000142</v>
      </c>
      <c r="F18554" s="1" t="s">
        <v>53146</v>
      </c>
      <c r="G18554" s="1" t="s">
        <v>53147</v>
      </c>
      <c r="H18554" s="1">
        <v>80250190</v>
      </c>
      <c r="I18554" s="1" t="s">
        <v>38353</v>
      </c>
      <c r="J18554" s="1" t="s">
        <v>327</v>
      </c>
      <c r="K18554" s="1" t="s">
        <v>19</v>
      </c>
      <c r="L18554"/>
      <c r="M18554"/>
      <c r="N18554" s="1" t="s">
        <v>20</v>
      </c>
      <c r="O18554" s="1" t="s">
        <v>161</v>
      </c>
      <c r="P18554" s="1">
        <f t="shared" si="289"/>
        <v>7289</v>
      </c>
    </row>
    <row r="18555" spans="2:16" ht="10.55" customHeight="1" x14ac:dyDescent="0.3">
      <c r="B18555" s="1">
        <v>7298</v>
      </c>
      <c r="C18555"/>
      <c r="D18555" s="1" t="s">
        <v>53148</v>
      </c>
      <c r="E18555" s="12">
        <v>3546385000185</v>
      </c>
      <c r="F18555" s="1" t="s">
        <v>53149</v>
      </c>
      <c r="G18555" s="1" t="s">
        <v>53150</v>
      </c>
      <c r="H18555" s="1">
        <v>0</v>
      </c>
      <c r="I18555" s="1" t="s">
        <v>38353</v>
      </c>
      <c r="J18555" s="1" t="s">
        <v>327</v>
      </c>
      <c r="K18555" s="1" t="s">
        <v>19</v>
      </c>
      <c r="L18555"/>
      <c r="M18555"/>
      <c r="N18555" s="1" t="s">
        <v>20</v>
      </c>
      <c r="O18555" s="1" t="s">
        <v>161</v>
      </c>
      <c r="P18555" s="1">
        <f t="shared" si="289"/>
        <v>7298</v>
      </c>
    </row>
    <row r="18556" spans="2:16" ht="10.55" customHeight="1" x14ac:dyDescent="0.3">
      <c r="B18556" s="1">
        <v>7328</v>
      </c>
      <c r="C18556"/>
      <c r="D18556" s="1" t="s">
        <v>53151</v>
      </c>
      <c r="E18556" s="12">
        <v>4013020000158</v>
      </c>
      <c r="F18556" s="1" t="s">
        <v>53152</v>
      </c>
      <c r="G18556" s="1" t="s">
        <v>53153</v>
      </c>
      <c r="H18556" s="1">
        <v>80710600</v>
      </c>
      <c r="I18556" s="1" t="s">
        <v>38353</v>
      </c>
      <c r="J18556" s="1" t="s">
        <v>327</v>
      </c>
      <c r="K18556" s="1" t="s">
        <v>19</v>
      </c>
      <c r="L18556"/>
      <c r="M18556"/>
      <c r="N18556" s="1" t="s">
        <v>20</v>
      </c>
      <c r="O18556" s="1" t="s">
        <v>161</v>
      </c>
      <c r="P18556" s="1">
        <f t="shared" si="289"/>
        <v>7328</v>
      </c>
    </row>
    <row r="18557" spans="2:16" ht="10.55" customHeight="1" x14ac:dyDescent="0.3">
      <c r="B18557" s="1">
        <v>7417</v>
      </c>
      <c r="C18557"/>
      <c r="D18557" s="1" t="s">
        <v>53154</v>
      </c>
      <c r="E18557" s="12">
        <v>84968593000174</v>
      </c>
      <c r="F18557" s="1" t="s">
        <v>53155</v>
      </c>
      <c r="G18557" s="1" t="s">
        <v>53156</v>
      </c>
      <c r="H18557" s="1">
        <v>81450040</v>
      </c>
      <c r="I18557" s="1" t="s">
        <v>38353</v>
      </c>
      <c r="J18557" s="1" t="s">
        <v>327</v>
      </c>
      <c r="K18557" s="1" t="s">
        <v>19</v>
      </c>
      <c r="L18557"/>
      <c r="M18557"/>
      <c r="N18557" s="1" t="s">
        <v>20</v>
      </c>
      <c r="O18557" s="1" t="s">
        <v>161</v>
      </c>
      <c r="P18557" s="1">
        <f t="shared" si="289"/>
        <v>7417</v>
      </c>
    </row>
    <row r="18558" spans="2:16" ht="10.55" customHeight="1" x14ac:dyDescent="0.3">
      <c r="B18558" s="1">
        <v>7483</v>
      </c>
      <c r="C18558"/>
      <c r="D18558" s="1" t="s">
        <v>53157</v>
      </c>
      <c r="E18558" s="12">
        <v>6219278000130</v>
      </c>
      <c r="F18558" s="1" t="s">
        <v>53158</v>
      </c>
      <c r="G18558" s="1" t="s">
        <v>53159</v>
      </c>
      <c r="H18558" s="1">
        <v>82930010</v>
      </c>
      <c r="I18558" s="1" t="s">
        <v>38353</v>
      </c>
      <c r="J18558" s="1" t="s">
        <v>327</v>
      </c>
      <c r="K18558" s="1" t="s">
        <v>19</v>
      </c>
      <c r="L18558"/>
      <c r="M18558"/>
      <c r="N18558" s="1" t="s">
        <v>20</v>
      </c>
      <c r="O18558" s="1" t="s">
        <v>161</v>
      </c>
      <c r="P18558" s="1">
        <f t="shared" si="289"/>
        <v>7483</v>
      </c>
    </row>
    <row r="18559" spans="2:16" ht="10.55" customHeight="1" x14ac:dyDescent="0.3">
      <c r="B18559" s="1">
        <v>7523</v>
      </c>
      <c r="C18559"/>
      <c r="D18559" s="1" t="s">
        <v>53160</v>
      </c>
      <c r="E18559" s="12">
        <v>7296182000139</v>
      </c>
      <c r="F18559" s="1" t="s">
        <v>53161</v>
      </c>
      <c r="G18559" s="1" t="s">
        <v>53162</v>
      </c>
      <c r="H18559" s="1">
        <v>60730080</v>
      </c>
      <c r="I18559" s="1" t="s">
        <v>38353</v>
      </c>
      <c r="J18559" s="1" t="s">
        <v>327</v>
      </c>
      <c r="K18559" s="1" t="s">
        <v>19</v>
      </c>
      <c r="L18559"/>
      <c r="M18559"/>
      <c r="N18559" s="1" t="s">
        <v>20</v>
      </c>
      <c r="O18559" s="1" t="s">
        <v>161</v>
      </c>
      <c r="P18559" s="1">
        <f t="shared" si="289"/>
        <v>7523</v>
      </c>
    </row>
    <row r="18560" spans="2:16" ht="10.55" customHeight="1" x14ac:dyDescent="0.3">
      <c r="B18560" s="1">
        <v>7540</v>
      </c>
      <c r="C18560"/>
      <c r="D18560" s="1" t="s">
        <v>53163</v>
      </c>
      <c r="E18560" s="12">
        <v>76583004000101</v>
      </c>
      <c r="F18560" s="1" t="s">
        <v>53164</v>
      </c>
      <c r="G18560" s="1" t="s">
        <v>53165</v>
      </c>
      <c r="H18560" s="1">
        <v>80020925</v>
      </c>
      <c r="I18560" s="1" t="s">
        <v>38353</v>
      </c>
      <c r="J18560" s="1" t="s">
        <v>327</v>
      </c>
      <c r="K18560" s="1" t="s">
        <v>19</v>
      </c>
      <c r="L18560"/>
      <c r="M18560"/>
      <c r="N18560" s="1" t="s">
        <v>20</v>
      </c>
      <c r="O18560" s="1" t="s">
        <v>161</v>
      </c>
      <c r="P18560" s="1">
        <f t="shared" si="289"/>
        <v>7540</v>
      </c>
    </row>
    <row r="18561" spans="2:16" ht="10.55" customHeight="1" x14ac:dyDescent="0.3">
      <c r="B18561" s="1">
        <v>7610</v>
      </c>
      <c r="C18561"/>
      <c r="D18561" s="1" t="s">
        <v>53166</v>
      </c>
      <c r="E18561" s="12">
        <v>2032297000100</v>
      </c>
      <c r="F18561" s="1" t="s">
        <v>53167</v>
      </c>
      <c r="G18561" s="1" t="s">
        <v>53168</v>
      </c>
      <c r="H18561" s="1">
        <v>80230901</v>
      </c>
      <c r="I18561" s="1" t="s">
        <v>38353</v>
      </c>
      <c r="J18561" s="1" t="s">
        <v>327</v>
      </c>
      <c r="K18561" s="1" t="s">
        <v>19</v>
      </c>
      <c r="L18561"/>
      <c r="M18561"/>
      <c r="N18561" s="1" t="s">
        <v>20</v>
      </c>
      <c r="O18561" s="1" t="s">
        <v>161</v>
      </c>
      <c r="P18561" s="1">
        <f t="shared" si="289"/>
        <v>7610</v>
      </c>
    </row>
    <row r="18562" spans="2:16" ht="10.55" customHeight="1" x14ac:dyDescent="0.3">
      <c r="B18562" s="1">
        <v>7613</v>
      </c>
      <c r="C18562"/>
      <c r="D18562" s="1" t="s">
        <v>53169</v>
      </c>
      <c r="E18562" s="12">
        <v>2903148000161</v>
      </c>
      <c r="F18562" s="1" t="s">
        <v>53170</v>
      </c>
      <c r="G18562" s="1" t="s">
        <v>53171</v>
      </c>
      <c r="H18562" s="1">
        <v>80730000</v>
      </c>
      <c r="I18562" s="1" t="s">
        <v>38353</v>
      </c>
      <c r="J18562" s="1" t="s">
        <v>327</v>
      </c>
      <c r="K18562" s="1" t="s">
        <v>19</v>
      </c>
      <c r="L18562"/>
      <c r="M18562"/>
      <c r="N18562" s="1" t="s">
        <v>20</v>
      </c>
      <c r="O18562" s="1" t="s">
        <v>161</v>
      </c>
      <c r="P18562" s="1">
        <f t="shared" ref="P18562:P18625" si="290">B18562</f>
        <v>7613</v>
      </c>
    </row>
    <row r="18563" spans="2:16" ht="10.55" customHeight="1" x14ac:dyDescent="0.3">
      <c r="B18563" s="1">
        <v>7634</v>
      </c>
      <c r="C18563"/>
      <c r="D18563" s="1" t="s">
        <v>53172</v>
      </c>
      <c r="E18563" s="12">
        <v>73508350000137</v>
      </c>
      <c r="F18563" s="1" t="s">
        <v>53173</v>
      </c>
      <c r="G18563" s="1" t="s">
        <v>53174</v>
      </c>
      <c r="H18563" s="1">
        <v>81690200</v>
      </c>
      <c r="I18563" s="1" t="s">
        <v>38353</v>
      </c>
      <c r="J18563" s="1" t="s">
        <v>327</v>
      </c>
      <c r="K18563" s="1" t="s">
        <v>19</v>
      </c>
      <c r="L18563"/>
      <c r="M18563"/>
      <c r="N18563" s="1" t="s">
        <v>20</v>
      </c>
      <c r="O18563" s="1" t="s">
        <v>161</v>
      </c>
      <c r="P18563" s="1">
        <f t="shared" si="290"/>
        <v>7634</v>
      </c>
    </row>
    <row r="18564" spans="2:16" ht="10.55" customHeight="1" x14ac:dyDescent="0.3">
      <c r="B18564" s="1">
        <v>7676</v>
      </c>
      <c r="C18564"/>
      <c r="D18564" s="1" t="s">
        <v>53175</v>
      </c>
      <c r="E18564" s="12">
        <v>5279145000197</v>
      </c>
      <c r="F18564" s="1" t="s">
        <v>53176</v>
      </c>
      <c r="G18564" s="1" t="s">
        <v>53177</v>
      </c>
      <c r="H18564" s="1">
        <v>80240000</v>
      </c>
      <c r="I18564" s="1" t="s">
        <v>38353</v>
      </c>
      <c r="J18564" s="1" t="s">
        <v>327</v>
      </c>
      <c r="K18564" s="1" t="s">
        <v>19</v>
      </c>
      <c r="L18564"/>
      <c r="M18564"/>
      <c r="N18564" s="1" t="s">
        <v>20</v>
      </c>
      <c r="O18564" s="1" t="s">
        <v>161</v>
      </c>
      <c r="P18564" s="1">
        <f t="shared" si="290"/>
        <v>7676</v>
      </c>
    </row>
    <row r="18565" spans="2:16" ht="10.55" customHeight="1" x14ac:dyDescent="0.3">
      <c r="B18565" s="1">
        <v>7678</v>
      </c>
      <c r="C18565"/>
      <c r="D18565" s="1" t="s">
        <v>53178</v>
      </c>
      <c r="E18565" s="12">
        <v>5857944000101</v>
      </c>
      <c r="F18565" s="1" t="s">
        <v>53179</v>
      </c>
      <c r="G18565" s="1" t="s">
        <v>53180</v>
      </c>
      <c r="H18565" s="1">
        <v>80010912</v>
      </c>
      <c r="I18565" s="1" t="s">
        <v>38353</v>
      </c>
      <c r="J18565" s="1" t="s">
        <v>327</v>
      </c>
      <c r="K18565" s="1" t="s">
        <v>19</v>
      </c>
      <c r="L18565"/>
      <c r="M18565"/>
      <c r="N18565" s="1" t="s">
        <v>20</v>
      </c>
      <c r="O18565" s="1" t="s">
        <v>161</v>
      </c>
      <c r="P18565" s="1">
        <f t="shared" si="290"/>
        <v>7678</v>
      </c>
    </row>
    <row r="18566" spans="2:16" ht="10.55" customHeight="1" x14ac:dyDescent="0.3">
      <c r="B18566" s="1">
        <v>8113</v>
      </c>
      <c r="C18566"/>
      <c r="D18566" s="1" t="s">
        <v>53181</v>
      </c>
      <c r="E18566" s="12">
        <v>95420527000181</v>
      </c>
      <c r="F18566" s="1" t="s">
        <v>53182</v>
      </c>
      <c r="G18566" s="1" t="s">
        <v>53183</v>
      </c>
      <c r="H18566" s="1">
        <v>80220031</v>
      </c>
      <c r="I18566" s="1" t="s">
        <v>38353</v>
      </c>
      <c r="J18566" s="1" t="s">
        <v>327</v>
      </c>
      <c r="K18566" s="1" t="s">
        <v>19</v>
      </c>
      <c r="L18566"/>
      <c r="M18566"/>
      <c r="N18566" s="1" t="s">
        <v>20</v>
      </c>
      <c r="O18566" s="1" t="s">
        <v>161</v>
      </c>
      <c r="P18566" s="1">
        <f t="shared" si="290"/>
        <v>8113</v>
      </c>
    </row>
    <row r="18567" spans="2:16" ht="10.55" customHeight="1" x14ac:dyDescent="0.3">
      <c r="B18567" s="1">
        <v>8552</v>
      </c>
      <c r="C18567"/>
      <c r="D18567" s="1" t="s">
        <v>53184</v>
      </c>
      <c r="E18567" s="12">
        <v>83491985000122</v>
      </c>
      <c r="F18567" s="1" t="s">
        <v>53185</v>
      </c>
      <c r="G18567" s="1" t="s">
        <v>53186</v>
      </c>
      <c r="H18567" s="1">
        <v>81000000</v>
      </c>
      <c r="I18567" s="1" t="s">
        <v>38353</v>
      </c>
      <c r="J18567" s="1" t="s">
        <v>327</v>
      </c>
      <c r="K18567" s="1" t="s">
        <v>19</v>
      </c>
      <c r="L18567"/>
      <c r="M18567"/>
      <c r="N18567" s="1" t="s">
        <v>20</v>
      </c>
      <c r="O18567" s="1" t="s">
        <v>161</v>
      </c>
      <c r="P18567" s="1">
        <f t="shared" si="290"/>
        <v>8552</v>
      </c>
    </row>
    <row r="18568" spans="2:16" ht="10.55" customHeight="1" x14ac:dyDescent="0.3">
      <c r="B18568" s="1">
        <v>8553</v>
      </c>
      <c r="C18568"/>
      <c r="D18568" s="1" t="s">
        <v>53187</v>
      </c>
      <c r="E18568" s="12">
        <v>58900754000188</v>
      </c>
      <c r="F18568" s="1" t="s">
        <v>53188</v>
      </c>
      <c r="G18568" s="1" t="s">
        <v>53189</v>
      </c>
      <c r="H18568" s="1">
        <v>80021000</v>
      </c>
      <c r="I18568" s="1" t="s">
        <v>38353</v>
      </c>
      <c r="J18568" s="1" t="s">
        <v>327</v>
      </c>
      <c r="K18568" s="1" t="s">
        <v>19</v>
      </c>
      <c r="L18568"/>
      <c r="M18568"/>
      <c r="N18568" s="1" t="s">
        <v>20</v>
      </c>
      <c r="O18568" s="1" t="s">
        <v>161</v>
      </c>
      <c r="P18568" s="1">
        <f t="shared" si="290"/>
        <v>8553</v>
      </c>
    </row>
    <row r="18569" spans="2:16" ht="10.55" customHeight="1" x14ac:dyDescent="0.3">
      <c r="B18569" s="1">
        <v>9457</v>
      </c>
      <c r="C18569"/>
      <c r="D18569" s="1" t="s">
        <v>53190</v>
      </c>
      <c r="E18569" s="12">
        <v>765690000170</v>
      </c>
      <c r="F18569" s="1" t="s">
        <v>53191</v>
      </c>
      <c r="G18569" s="1" t="s">
        <v>53192</v>
      </c>
      <c r="H18569" s="1">
        <v>81560000</v>
      </c>
      <c r="I18569" s="1" t="s">
        <v>38353</v>
      </c>
      <c r="J18569" s="1" t="s">
        <v>327</v>
      </c>
      <c r="K18569" s="1" t="s">
        <v>19</v>
      </c>
      <c r="L18569"/>
      <c r="M18569"/>
      <c r="N18569" s="1" t="s">
        <v>20</v>
      </c>
      <c r="O18569" s="1" t="s">
        <v>161</v>
      </c>
      <c r="P18569" s="1">
        <f t="shared" si="290"/>
        <v>9457</v>
      </c>
    </row>
    <row r="18570" spans="2:16" ht="10.55" customHeight="1" x14ac:dyDescent="0.3">
      <c r="B18570" s="1">
        <v>9518</v>
      </c>
      <c r="C18570"/>
      <c r="D18570" s="1" t="s">
        <v>4043</v>
      </c>
      <c r="E18570" s="12">
        <v>79763884000358</v>
      </c>
      <c r="F18570" s="1" t="s">
        <v>4044</v>
      </c>
      <c r="G18570" s="1" t="s">
        <v>53193</v>
      </c>
      <c r="H18570" s="1">
        <v>82010480</v>
      </c>
      <c r="I18570" s="1" t="s">
        <v>38353</v>
      </c>
      <c r="J18570" s="1" t="s">
        <v>327</v>
      </c>
      <c r="K18570" s="1" t="s">
        <v>19</v>
      </c>
      <c r="L18570"/>
      <c r="M18570"/>
      <c r="N18570" s="1" t="s">
        <v>20</v>
      </c>
      <c r="O18570" s="1" t="s">
        <v>161</v>
      </c>
      <c r="P18570" s="1">
        <f t="shared" si="290"/>
        <v>9518</v>
      </c>
    </row>
    <row r="18571" spans="2:16" ht="10.55" customHeight="1" x14ac:dyDescent="0.3">
      <c r="B18571" s="1">
        <v>9543</v>
      </c>
      <c r="C18571"/>
      <c r="D18571" s="1" t="s">
        <v>53194</v>
      </c>
      <c r="E18571" s="12">
        <v>77067619000148</v>
      </c>
      <c r="F18571" s="1" t="s">
        <v>53195</v>
      </c>
      <c r="G18571" s="1" t="s">
        <v>53196</v>
      </c>
      <c r="H18571" s="1">
        <v>81130210</v>
      </c>
      <c r="I18571" s="1" t="s">
        <v>38353</v>
      </c>
      <c r="J18571" s="1" t="s">
        <v>327</v>
      </c>
      <c r="K18571" s="1" t="s">
        <v>19</v>
      </c>
      <c r="L18571"/>
      <c r="M18571"/>
      <c r="N18571" s="1" t="s">
        <v>20</v>
      </c>
      <c r="O18571" s="1" t="s">
        <v>161</v>
      </c>
      <c r="P18571" s="1">
        <f t="shared" si="290"/>
        <v>9543</v>
      </c>
    </row>
    <row r="18572" spans="2:16" ht="10.55" customHeight="1" x14ac:dyDescent="0.3">
      <c r="B18572" s="1">
        <v>10232</v>
      </c>
      <c r="C18572"/>
      <c r="D18572" s="1" t="s">
        <v>53197</v>
      </c>
      <c r="E18572" s="12">
        <v>76156702000120</v>
      </c>
      <c r="F18572" s="1" t="s">
        <v>53198</v>
      </c>
      <c r="G18572" s="1" t="s">
        <v>53199</v>
      </c>
      <c r="H18572" s="1">
        <v>81730360</v>
      </c>
      <c r="I18572" s="1" t="s">
        <v>38353</v>
      </c>
      <c r="J18572" s="1" t="s">
        <v>327</v>
      </c>
      <c r="K18572" s="1" t="s">
        <v>19</v>
      </c>
      <c r="L18572"/>
      <c r="M18572"/>
      <c r="N18572" s="1" t="s">
        <v>20</v>
      </c>
      <c r="O18572" s="1" t="s">
        <v>161</v>
      </c>
      <c r="P18572" s="1">
        <f t="shared" si="290"/>
        <v>10232</v>
      </c>
    </row>
    <row r="18573" spans="2:16" ht="10.55" customHeight="1" x14ac:dyDescent="0.3">
      <c r="B18573" s="1">
        <v>10317</v>
      </c>
      <c r="C18573"/>
      <c r="D18573" s="1" t="s">
        <v>53200</v>
      </c>
      <c r="E18573" s="12">
        <v>76662311000188</v>
      </c>
      <c r="F18573" s="1" t="s">
        <v>53201</v>
      </c>
      <c r="G18573" s="1" t="s">
        <v>53202</v>
      </c>
      <c r="H18573" s="1">
        <v>80000000</v>
      </c>
      <c r="I18573" s="1" t="s">
        <v>38353</v>
      </c>
      <c r="J18573" s="1" t="s">
        <v>327</v>
      </c>
      <c r="K18573" s="1" t="s">
        <v>19</v>
      </c>
      <c r="L18573"/>
      <c r="M18573"/>
      <c r="N18573" s="1" t="s">
        <v>20</v>
      </c>
      <c r="O18573" s="1" t="s">
        <v>161</v>
      </c>
      <c r="P18573" s="1">
        <f t="shared" si="290"/>
        <v>10317</v>
      </c>
    </row>
    <row r="18574" spans="2:16" ht="10.55" customHeight="1" x14ac:dyDescent="0.3">
      <c r="B18574" s="1">
        <v>10344</v>
      </c>
      <c r="C18574"/>
      <c r="D18574" s="1" t="s">
        <v>53203</v>
      </c>
      <c r="E18574" s="12">
        <v>51775690000787</v>
      </c>
      <c r="F18574" s="1" t="s">
        <v>53204</v>
      </c>
      <c r="G18574" s="1" t="s">
        <v>53205</v>
      </c>
      <c r="H18574" s="1">
        <v>81450140</v>
      </c>
      <c r="I18574" s="1" t="s">
        <v>38353</v>
      </c>
      <c r="J18574" s="1" t="s">
        <v>327</v>
      </c>
      <c r="K18574" s="1" t="s">
        <v>19</v>
      </c>
      <c r="L18574"/>
      <c r="M18574"/>
      <c r="N18574" s="1" t="s">
        <v>20</v>
      </c>
      <c r="O18574" s="1" t="s">
        <v>161</v>
      </c>
      <c r="P18574" s="1">
        <f t="shared" si="290"/>
        <v>10344</v>
      </c>
    </row>
    <row r="18575" spans="2:16" ht="10.55" customHeight="1" x14ac:dyDescent="0.3">
      <c r="B18575" s="1">
        <v>10348</v>
      </c>
      <c r="C18575"/>
      <c r="D18575" s="1" t="s">
        <v>53206</v>
      </c>
      <c r="E18575" s="12">
        <v>81908659000142</v>
      </c>
      <c r="F18575" s="1" t="s">
        <v>53207</v>
      </c>
      <c r="G18575" s="1" t="s">
        <v>53208</v>
      </c>
      <c r="H18575" s="1">
        <v>80060140</v>
      </c>
      <c r="I18575" s="1" t="s">
        <v>38353</v>
      </c>
      <c r="J18575" s="1" t="s">
        <v>327</v>
      </c>
      <c r="K18575" s="1" t="s">
        <v>19</v>
      </c>
      <c r="L18575"/>
      <c r="M18575"/>
      <c r="N18575" s="1" t="s">
        <v>20</v>
      </c>
      <c r="O18575" s="1" t="s">
        <v>161</v>
      </c>
      <c r="P18575" s="1">
        <f t="shared" si="290"/>
        <v>10348</v>
      </c>
    </row>
    <row r="18576" spans="2:16" ht="10.55" customHeight="1" x14ac:dyDescent="0.3">
      <c r="B18576" s="1">
        <v>10474</v>
      </c>
      <c r="C18576"/>
      <c r="D18576" s="1" t="s">
        <v>7844</v>
      </c>
      <c r="E18576" s="12">
        <v>27366970003500</v>
      </c>
      <c r="F18576" s="1" t="s">
        <v>23623</v>
      </c>
      <c r="G18576" s="1" t="s">
        <v>53209</v>
      </c>
      <c r="H18576" s="1">
        <v>80510010</v>
      </c>
      <c r="I18576" s="1" t="s">
        <v>38353</v>
      </c>
      <c r="J18576" s="1" t="s">
        <v>327</v>
      </c>
      <c r="K18576" s="1" t="s">
        <v>19</v>
      </c>
      <c r="L18576"/>
      <c r="M18576"/>
      <c r="N18576" s="1" t="s">
        <v>20</v>
      </c>
      <c r="O18576" s="1" t="s">
        <v>161</v>
      </c>
      <c r="P18576" s="1">
        <f t="shared" si="290"/>
        <v>10474</v>
      </c>
    </row>
    <row r="18577" spans="2:16" ht="10.55" customHeight="1" x14ac:dyDescent="0.3">
      <c r="B18577" s="1">
        <v>10590</v>
      </c>
      <c r="C18577"/>
      <c r="D18577" s="1" t="s">
        <v>48305</v>
      </c>
      <c r="E18577" s="12">
        <v>81167587000120</v>
      </c>
      <c r="F18577" s="1" t="s">
        <v>53210</v>
      </c>
      <c r="G18577" s="1" t="s">
        <v>53211</v>
      </c>
      <c r="H18577" s="1">
        <v>81350000</v>
      </c>
      <c r="I18577" s="1" t="s">
        <v>38353</v>
      </c>
      <c r="J18577" s="1" t="s">
        <v>327</v>
      </c>
      <c r="K18577" s="1" t="s">
        <v>19</v>
      </c>
      <c r="L18577"/>
      <c r="M18577"/>
      <c r="N18577" s="1" t="s">
        <v>20</v>
      </c>
      <c r="O18577" s="1" t="s">
        <v>161</v>
      </c>
      <c r="P18577" s="1">
        <f t="shared" si="290"/>
        <v>10590</v>
      </c>
    </row>
    <row r="18578" spans="2:16" ht="10.55" customHeight="1" x14ac:dyDescent="0.3">
      <c r="B18578" s="1">
        <v>10597</v>
      </c>
      <c r="C18578"/>
      <c r="D18578" s="1" t="s">
        <v>53212</v>
      </c>
      <c r="E18578" s="12">
        <v>88209697001128</v>
      </c>
      <c r="F18578" s="1" t="s">
        <v>53213</v>
      </c>
      <c r="G18578" s="1" t="s">
        <v>53214</v>
      </c>
      <c r="H18578" s="1">
        <v>82020040</v>
      </c>
      <c r="I18578" s="1" t="s">
        <v>38353</v>
      </c>
      <c r="J18578" s="1" t="s">
        <v>327</v>
      </c>
      <c r="K18578" s="1" t="s">
        <v>19</v>
      </c>
      <c r="L18578"/>
      <c r="M18578"/>
      <c r="N18578" s="1" t="s">
        <v>20</v>
      </c>
      <c r="O18578" s="1" t="s">
        <v>161</v>
      </c>
      <c r="P18578" s="1">
        <f t="shared" si="290"/>
        <v>10597</v>
      </c>
    </row>
    <row r="18579" spans="2:16" ht="10.55" customHeight="1" x14ac:dyDescent="0.3">
      <c r="B18579" s="1">
        <v>10668</v>
      </c>
      <c r="C18579"/>
      <c r="D18579" s="1" t="s">
        <v>53215</v>
      </c>
      <c r="E18579" s="12">
        <v>97436810000127</v>
      </c>
      <c r="F18579" s="1" t="s">
        <v>53216</v>
      </c>
      <c r="G18579" s="1" t="s">
        <v>53217</v>
      </c>
      <c r="H18579" s="1">
        <v>82320010</v>
      </c>
      <c r="I18579" s="1" t="s">
        <v>38353</v>
      </c>
      <c r="J18579" s="1" t="s">
        <v>327</v>
      </c>
      <c r="K18579" s="1" t="s">
        <v>19</v>
      </c>
      <c r="L18579"/>
      <c r="M18579"/>
      <c r="N18579" s="1" t="s">
        <v>20</v>
      </c>
      <c r="O18579" s="1" t="s">
        <v>161</v>
      </c>
      <c r="P18579" s="1">
        <f t="shared" si="290"/>
        <v>10668</v>
      </c>
    </row>
    <row r="18580" spans="2:16" ht="10.55" customHeight="1" x14ac:dyDescent="0.3">
      <c r="B18580" s="1">
        <v>10707</v>
      </c>
      <c r="C18580"/>
      <c r="D18580" s="1" t="s">
        <v>20636</v>
      </c>
      <c r="E18580" s="12">
        <v>80572944000172</v>
      </c>
      <c r="F18580" s="1" t="s">
        <v>53218</v>
      </c>
      <c r="G18580" s="1" t="s">
        <v>53219</v>
      </c>
      <c r="H18580" s="1">
        <v>80215170</v>
      </c>
      <c r="I18580" s="1" t="s">
        <v>38353</v>
      </c>
      <c r="J18580" s="1" t="s">
        <v>327</v>
      </c>
      <c r="K18580" s="1" t="s">
        <v>19</v>
      </c>
      <c r="L18580"/>
      <c r="M18580"/>
      <c r="N18580" s="1" t="s">
        <v>20</v>
      </c>
      <c r="O18580" s="1" t="s">
        <v>161</v>
      </c>
      <c r="P18580" s="1">
        <f t="shared" si="290"/>
        <v>10707</v>
      </c>
    </row>
    <row r="18581" spans="2:16" ht="10.55" customHeight="1" x14ac:dyDescent="0.3">
      <c r="B18581" s="1">
        <v>10718</v>
      </c>
      <c r="C18581"/>
      <c r="D18581" s="1" t="s">
        <v>53220</v>
      </c>
      <c r="E18581" s="12">
        <v>97442768000157</v>
      </c>
      <c r="F18581" s="1" t="s">
        <v>53221</v>
      </c>
      <c r="G18581" s="1" t="s">
        <v>53222</v>
      </c>
      <c r="H18581" s="1">
        <v>80020060</v>
      </c>
      <c r="I18581" s="1" t="s">
        <v>38353</v>
      </c>
      <c r="J18581" s="1" t="s">
        <v>327</v>
      </c>
      <c r="K18581" s="1" t="s">
        <v>19</v>
      </c>
      <c r="L18581"/>
      <c r="M18581"/>
      <c r="N18581" s="1" t="s">
        <v>20</v>
      </c>
      <c r="O18581" s="1" t="s">
        <v>161</v>
      </c>
      <c r="P18581" s="1">
        <f t="shared" si="290"/>
        <v>10718</v>
      </c>
    </row>
    <row r="18582" spans="2:16" ht="10.55" customHeight="1" x14ac:dyDescent="0.3">
      <c r="B18582" s="1">
        <v>10814</v>
      </c>
      <c r="C18582"/>
      <c r="D18582" s="1" t="s">
        <v>53223</v>
      </c>
      <c r="E18582" s="12">
        <v>81913766000169</v>
      </c>
      <c r="F18582" s="1" t="s">
        <v>53224</v>
      </c>
      <c r="G18582" s="1" t="s">
        <v>53225</v>
      </c>
      <c r="H18582" s="1">
        <v>80035170</v>
      </c>
      <c r="I18582" s="1" t="s">
        <v>38353</v>
      </c>
      <c r="J18582" s="1" t="s">
        <v>327</v>
      </c>
      <c r="K18582" s="1" t="s">
        <v>19</v>
      </c>
      <c r="L18582"/>
      <c r="M18582"/>
      <c r="N18582" s="1" t="s">
        <v>20</v>
      </c>
      <c r="O18582" s="1" t="s">
        <v>161</v>
      </c>
      <c r="P18582" s="1">
        <f t="shared" si="290"/>
        <v>10814</v>
      </c>
    </row>
    <row r="18583" spans="2:16" ht="10.55" customHeight="1" x14ac:dyDescent="0.3">
      <c r="B18583" s="1">
        <v>10842</v>
      </c>
      <c r="C18583"/>
      <c r="D18583" s="1" t="s">
        <v>53226</v>
      </c>
      <c r="E18583" s="12">
        <v>85229755000204</v>
      </c>
      <c r="F18583" s="1" t="s">
        <v>53227</v>
      </c>
      <c r="G18583" s="1" t="s">
        <v>53228</v>
      </c>
      <c r="H18583" s="1">
        <v>80330100</v>
      </c>
      <c r="I18583" s="1" t="s">
        <v>38353</v>
      </c>
      <c r="J18583" s="1" t="s">
        <v>327</v>
      </c>
      <c r="K18583" s="1" t="s">
        <v>19</v>
      </c>
      <c r="L18583"/>
      <c r="M18583"/>
      <c r="N18583" s="1" t="s">
        <v>20</v>
      </c>
      <c r="O18583" s="1" t="s">
        <v>161</v>
      </c>
      <c r="P18583" s="1">
        <f t="shared" si="290"/>
        <v>10842</v>
      </c>
    </row>
    <row r="18584" spans="2:16" ht="10.55" customHeight="1" x14ac:dyDescent="0.3">
      <c r="B18584" s="1">
        <v>10887</v>
      </c>
      <c r="C18584"/>
      <c r="D18584" s="1" t="s">
        <v>23997</v>
      </c>
      <c r="E18584" s="12">
        <v>81114597000105</v>
      </c>
      <c r="F18584" s="1" t="s">
        <v>53229</v>
      </c>
      <c r="G18584" s="1" t="s">
        <v>53230</v>
      </c>
      <c r="H18584" s="1">
        <v>80250210</v>
      </c>
      <c r="I18584" s="1" t="s">
        <v>38353</v>
      </c>
      <c r="J18584" s="1" t="s">
        <v>327</v>
      </c>
      <c r="K18584" s="1" t="s">
        <v>19</v>
      </c>
      <c r="L18584"/>
      <c r="M18584"/>
      <c r="N18584" s="1" t="s">
        <v>20</v>
      </c>
      <c r="O18584" s="1" t="s">
        <v>161</v>
      </c>
      <c r="P18584" s="1">
        <f t="shared" si="290"/>
        <v>10887</v>
      </c>
    </row>
    <row r="18585" spans="2:16" ht="10.55" customHeight="1" x14ac:dyDescent="0.3">
      <c r="B18585" s="1">
        <v>10926</v>
      </c>
      <c r="C18585"/>
      <c r="D18585" s="1" t="s">
        <v>53231</v>
      </c>
      <c r="E18585" s="12">
        <v>61405858001950</v>
      </c>
      <c r="F18585" s="1" t="s">
        <v>53232</v>
      </c>
      <c r="G18585" s="1" t="s">
        <v>53233</v>
      </c>
      <c r="H18585" s="1">
        <v>81690200</v>
      </c>
      <c r="I18585" s="1" t="s">
        <v>38353</v>
      </c>
      <c r="J18585" s="1" t="s">
        <v>327</v>
      </c>
      <c r="K18585" s="1" t="s">
        <v>19</v>
      </c>
      <c r="L18585"/>
      <c r="M18585"/>
      <c r="N18585" s="1" t="s">
        <v>20</v>
      </c>
      <c r="O18585" s="1" t="s">
        <v>161</v>
      </c>
      <c r="P18585" s="1">
        <f t="shared" si="290"/>
        <v>10926</v>
      </c>
    </row>
    <row r="18586" spans="2:16" ht="10.55" customHeight="1" x14ac:dyDescent="0.3">
      <c r="B18586" s="1">
        <v>11094</v>
      </c>
      <c r="C18586"/>
      <c r="D18586" s="1" t="s">
        <v>53234</v>
      </c>
      <c r="E18586" s="12">
        <v>972743000123</v>
      </c>
      <c r="F18586" s="1" t="s">
        <v>53235</v>
      </c>
      <c r="G18586" s="1" t="s">
        <v>53236</v>
      </c>
      <c r="H18586" s="1">
        <v>80420000</v>
      </c>
      <c r="I18586" s="1" t="s">
        <v>38353</v>
      </c>
      <c r="J18586" s="1" t="s">
        <v>327</v>
      </c>
      <c r="K18586" s="1" t="s">
        <v>19</v>
      </c>
      <c r="L18586"/>
      <c r="M18586"/>
      <c r="N18586" s="1" t="s">
        <v>20</v>
      </c>
      <c r="O18586" s="1" t="s">
        <v>161</v>
      </c>
      <c r="P18586" s="1">
        <f t="shared" si="290"/>
        <v>11094</v>
      </c>
    </row>
    <row r="18587" spans="2:16" ht="10.55" customHeight="1" x14ac:dyDescent="0.3">
      <c r="B18587" s="1">
        <v>11105</v>
      </c>
      <c r="C18587"/>
      <c r="D18587" s="1" t="s">
        <v>53237</v>
      </c>
      <c r="E18587" s="12">
        <v>78931474000144</v>
      </c>
      <c r="F18587" s="1" t="s">
        <v>53238</v>
      </c>
      <c r="G18587" s="1" t="s">
        <v>53239</v>
      </c>
      <c r="H18587" s="1">
        <v>80040130</v>
      </c>
      <c r="I18587" s="1" t="s">
        <v>38353</v>
      </c>
      <c r="J18587" s="1" t="s">
        <v>327</v>
      </c>
      <c r="K18587" s="1" t="s">
        <v>19</v>
      </c>
      <c r="L18587"/>
      <c r="M18587"/>
      <c r="N18587" s="1" t="s">
        <v>20</v>
      </c>
      <c r="O18587" s="1" t="s">
        <v>161</v>
      </c>
      <c r="P18587" s="1">
        <f t="shared" si="290"/>
        <v>11105</v>
      </c>
    </row>
    <row r="18588" spans="2:16" ht="10.55" customHeight="1" x14ac:dyDescent="0.3">
      <c r="B18588" s="1">
        <v>11109</v>
      </c>
      <c r="C18588"/>
      <c r="D18588" s="1" t="s">
        <v>53240</v>
      </c>
      <c r="E18588" s="12">
        <v>73355174000140</v>
      </c>
      <c r="F18588" s="1" t="s">
        <v>53241</v>
      </c>
      <c r="G18588" s="1" t="s">
        <v>53242</v>
      </c>
      <c r="H18588" s="1">
        <v>81460070</v>
      </c>
      <c r="I18588" s="1" t="s">
        <v>38353</v>
      </c>
      <c r="J18588" s="1" t="s">
        <v>327</v>
      </c>
      <c r="K18588" s="1" t="s">
        <v>19</v>
      </c>
      <c r="L18588"/>
      <c r="M18588"/>
      <c r="N18588" s="1" t="s">
        <v>20</v>
      </c>
      <c r="O18588" s="1" t="s">
        <v>161</v>
      </c>
      <c r="P18588" s="1">
        <f t="shared" si="290"/>
        <v>11109</v>
      </c>
    </row>
    <row r="18589" spans="2:16" ht="10.55" customHeight="1" x14ac:dyDescent="0.3">
      <c r="B18589" s="1">
        <v>11201</v>
      </c>
      <c r="C18589"/>
      <c r="D18589" s="1" t="s">
        <v>53243</v>
      </c>
      <c r="E18589" s="12">
        <v>77873420000107</v>
      </c>
      <c r="F18589" s="1" t="s">
        <v>53244</v>
      </c>
      <c r="G18589" s="1" t="s">
        <v>53245</v>
      </c>
      <c r="H18589" s="1">
        <v>82130570</v>
      </c>
      <c r="I18589" s="1" t="s">
        <v>38353</v>
      </c>
      <c r="J18589" s="1" t="s">
        <v>327</v>
      </c>
      <c r="K18589" s="1" t="s">
        <v>19</v>
      </c>
      <c r="L18589"/>
      <c r="M18589"/>
      <c r="N18589" s="1" t="s">
        <v>20</v>
      </c>
      <c r="O18589" s="1" t="s">
        <v>161</v>
      </c>
      <c r="P18589" s="1">
        <f t="shared" si="290"/>
        <v>11201</v>
      </c>
    </row>
    <row r="18590" spans="2:16" ht="10.55" customHeight="1" x14ac:dyDescent="0.3">
      <c r="B18590" s="1">
        <v>11341</v>
      </c>
      <c r="C18590"/>
      <c r="D18590" s="1" t="s">
        <v>53246</v>
      </c>
      <c r="E18590" s="12">
        <v>76534882000137</v>
      </c>
      <c r="F18590" s="1" t="s">
        <v>53247</v>
      </c>
      <c r="G18590" s="1" t="s">
        <v>53248</v>
      </c>
      <c r="H18590" s="1">
        <v>81630160</v>
      </c>
      <c r="I18590" s="1" t="s">
        <v>38353</v>
      </c>
      <c r="J18590" s="1" t="s">
        <v>327</v>
      </c>
      <c r="K18590" s="1" t="s">
        <v>19</v>
      </c>
      <c r="L18590"/>
      <c r="M18590"/>
      <c r="N18590" s="1" t="s">
        <v>20</v>
      </c>
      <c r="O18590" s="1" t="s">
        <v>161</v>
      </c>
      <c r="P18590" s="1">
        <f t="shared" si="290"/>
        <v>11341</v>
      </c>
    </row>
    <row r="18591" spans="2:16" ht="10.55" customHeight="1" x14ac:dyDescent="0.3">
      <c r="B18591" s="1">
        <v>11420</v>
      </c>
      <c r="C18591"/>
      <c r="D18591" s="1" t="s">
        <v>53249</v>
      </c>
      <c r="E18591" s="12">
        <v>76487032000125</v>
      </c>
      <c r="F18591" s="1" t="s">
        <v>53250</v>
      </c>
      <c r="G18591" s="1" t="s">
        <v>53251</v>
      </c>
      <c r="H18591" s="1">
        <v>81520900</v>
      </c>
      <c r="I18591" s="1" t="s">
        <v>38353</v>
      </c>
      <c r="J18591" s="1" t="s">
        <v>327</v>
      </c>
      <c r="K18591" s="1" t="s">
        <v>19</v>
      </c>
      <c r="L18591"/>
      <c r="M18591"/>
      <c r="N18591" s="1" t="s">
        <v>20</v>
      </c>
      <c r="O18591" s="1" t="s">
        <v>161</v>
      </c>
      <c r="P18591" s="1">
        <f t="shared" si="290"/>
        <v>11420</v>
      </c>
    </row>
    <row r="18592" spans="2:16" ht="10.55" customHeight="1" x14ac:dyDescent="0.3">
      <c r="B18592" s="1">
        <v>11520</v>
      </c>
      <c r="C18592"/>
      <c r="D18592" s="1" t="s">
        <v>53249</v>
      </c>
      <c r="E18592" s="12">
        <v>76487032002179</v>
      </c>
      <c r="F18592" s="1" t="s">
        <v>53252</v>
      </c>
      <c r="G18592" s="1" t="s">
        <v>53253</v>
      </c>
      <c r="H18592" s="1">
        <v>81310000</v>
      </c>
      <c r="I18592" s="1" t="s">
        <v>38353</v>
      </c>
      <c r="J18592" s="1" t="s">
        <v>327</v>
      </c>
      <c r="K18592" s="1" t="s">
        <v>19</v>
      </c>
      <c r="L18592"/>
      <c r="M18592"/>
      <c r="N18592" s="1" t="s">
        <v>20</v>
      </c>
      <c r="O18592" s="1" t="s">
        <v>161</v>
      </c>
      <c r="P18592" s="1">
        <f t="shared" si="290"/>
        <v>11520</v>
      </c>
    </row>
    <row r="18593" spans="2:16" ht="10.55" customHeight="1" x14ac:dyDescent="0.3">
      <c r="B18593" s="1">
        <v>11524</v>
      </c>
      <c r="C18593"/>
      <c r="D18593" s="1" t="s">
        <v>53254</v>
      </c>
      <c r="E18593" s="12">
        <v>76627504000106</v>
      </c>
      <c r="F18593" s="1" t="s">
        <v>53255</v>
      </c>
      <c r="G18593" s="1" t="s">
        <v>53256</v>
      </c>
      <c r="H18593" s="1">
        <v>81450900</v>
      </c>
      <c r="I18593" s="1" t="s">
        <v>38353</v>
      </c>
      <c r="J18593" s="1" t="s">
        <v>327</v>
      </c>
      <c r="K18593" s="1" t="s">
        <v>19</v>
      </c>
      <c r="L18593"/>
      <c r="M18593"/>
      <c r="N18593" s="1" t="s">
        <v>20</v>
      </c>
      <c r="O18593" s="1" t="s">
        <v>161</v>
      </c>
      <c r="P18593" s="1">
        <f t="shared" si="290"/>
        <v>11524</v>
      </c>
    </row>
    <row r="18594" spans="2:16" ht="10.55" customHeight="1" x14ac:dyDescent="0.3">
      <c r="B18594" s="1">
        <v>11695</v>
      </c>
      <c r="C18594"/>
      <c r="D18594" s="1" t="s">
        <v>53257</v>
      </c>
      <c r="E18594" s="12">
        <v>68569037000179</v>
      </c>
      <c r="F18594" s="1" t="s">
        <v>53258</v>
      </c>
      <c r="G18594" s="1" t="s">
        <v>53259</v>
      </c>
      <c r="H18594" s="1">
        <v>80060110</v>
      </c>
      <c r="I18594" s="1" t="s">
        <v>38353</v>
      </c>
      <c r="J18594" s="1" t="s">
        <v>327</v>
      </c>
      <c r="K18594" s="1" t="s">
        <v>19</v>
      </c>
      <c r="L18594"/>
      <c r="M18594"/>
      <c r="N18594" s="1" t="s">
        <v>20</v>
      </c>
      <c r="O18594" s="1" t="s">
        <v>161</v>
      </c>
      <c r="P18594" s="1">
        <f t="shared" si="290"/>
        <v>11695</v>
      </c>
    </row>
    <row r="18595" spans="2:16" ht="10.55" customHeight="1" x14ac:dyDescent="0.3">
      <c r="B18595" s="1">
        <v>11908</v>
      </c>
      <c r="C18595"/>
      <c r="D18595" s="1" t="s">
        <v>53260</v>
      </c>
      <c r="E18595" s="12">
        <v>76693761000138</v>
      </c>
      <c r="F18595" s="1" t="s">
        <v>53261</v>
      </c>
      <c r="G18595" s="1" t="s">
        <v>53262</v>
      </c>
      <c r="H18595" s="1">
        <v>80510020</v>
      </c>
      <c r="I18595" s="1" t="s">
        <v>38353</v>
      </c>
      <c r="J18595" s="1" t="s">
        <v>327</v>
      </c>
      <c r="K18595" s="1" t="s">
        <v>19</v>
      </c>
      <c r="L18595"/>
      <c r="M18595"/>
      <c r="N18595" s="1" t="s">
        <v>20</v>
      </c>
      <c r="O18595" s="1" t="s">
        <v>161</v>
      </c>
      <c r="P18595" s="1">
        <f t="shared" si="290"/>
        <v>11908</v>
      </c>
    </row>
    <row r="18596" spans="2:16" ht="10.55" customHeight="1" x14ac:dyDescent="0.3">
      <c r="B18596" s="1">
        <v>11915</v>
      </c>
      <c r="C18596"/>
      <c r="D18596" s="1" t="s">
        <v>53263</v>
      </c>
      <c r="E18596" s="12">
        <v>75042788000106</v>
      </c>
      <c r="F18596" s="1" t="s">
        <v>53264</v>
      </c>
      <c r="G18596" s="1" t="s">
        <v>53265</v>
      </c>
      <c r="H18596" s="1">
        <v>80430050</v>
      </c>
      <c r="I18596" s="1" t="s">
        <v>38353</v>
      </c>
      <c r="J18596" s="1" t="s">
        <v>893</v>
      </c>
      <c r="K18596" s="1" t="s">
        <v>19</v>
      </c>
      <c r="L18596"/>
      <c r="M18596"/>
      <c r="N18596" s="1" t="s">
        <v>20</v>
      </c>
      <c r="O18596" s="1" t="s">
        <v>66</v>
      </c>
      <c r="P18596" s="1">
        <f t="shared" si="290"/>
        <v>11915</v>
      </c>
    </row>
    <row r="18597" spans="2:16" ht="10.55" customHeight="1" x14ac:dyDescent="0.3">
      <c r="B18597" s="1">
        <v>12408</v>
      </c>
      <c r="C18597"/>
      <c r="D18597" s="1" t="s">
        <v>53266</v>
      </c>
      <c r="E18597" s="12">
        <v>28194652001014</v>
      </c>
      <c r="F18597" s="1" t="s">
        <v>53267</v>
      </c>
      <c r="G18597" s="1" t="s">
        <v>53268</v>
      </c>
      <c r="H18597" s="1">
        <v>80510070</v>
      </c>
      <c r="I18597" s="1" t="s">
        <v>38353</v>
      </c>
      <c r="J18597" s="1" t="s">
        <v>327</v>
      </c>
      <c r="K18597" s="1" t="s">
        <v>19</v>
      </c>
      <c r="L18597"/>
      <c r="M18597"/>
      <c r="N18597" s="1" t="s">
        <v>20</v>
      </c>
      <c r="O18597" s="1" t="s">
        <v>161</v>
      </c>
      <c r="P18597" s="1">
        <f t="shared" si="290"/>
        <v>12408</v>
      </c>
    </row>
    <row r="18598" spans="2:16" ht="10.55" customHeight="1" x14ac:dyDescent="0.3">
      <c r="B18598" s="1">
        <v>12414</v>
      </c>
      <c r="C18598"/>
      <c r="D18598" s="1" t="s">
        <v>53269</v>
      </c>
      <c r="E18598" s="12">
        <v>2674763000143</v>
      </c>
      <c r="F18598" s="1" t="s">
        <v>53270</v>
      </c>
      <c r="G18598" s="1" t="s">
        <v>53271</v>
      </c>
      <c r="H18598" s="1">
        <v>80250030</v>
      </c>
      <c r="I18598" s="1" t="s">
        <v>38353</v>
      </c>
      <c r="J18598" s="1" t="s">
        <v>327</v>
      </c>
      <c r="K18598" s="1" t="s">
        <v>19</v>
      </c>
      <c r="L18598"/>
      <c r="M18598"/>
      <c r="N18598" s="1" t="s">
        <v>20</v>
      </c>
      <c r="O18598" s="1" t="s">
        <v>161</v>
      </c>
      <c r="P18598" s="1">
        <f t="shared" si="290"/>
        <v>12414</v>
      </c>
    </row>
    <row r="18599" spans="2:16" ht="10.55" customHeight="1" x14ac:dyDescent="0.3">
      <c r="B18599" s="1">
        <v>12873</v>
      </c>
      <c r="C18599"/>
      <c r="D18599" s="1" t="s">
        <v>41146</v>
      </c>
      <c r="E18599" s="12">
        <v>40263170000183</v>
      </c>
      <c r="F18599" s="1" t="s">
        <v>53272</v>
      </c>
      <c r="G18599" s="1" t="s">
        <v>53273</v>
      </c>
      <c r="H18599" s="1">
        <v>80040340</v>
      </c>
      <c r="I18599" s="1" t="s">
        <v>38353</v>
      </c>
      <c r="J18599" s="1" t="s">
        <v>327</v>
      </c>
      <c r="K18599" s="1" t="s">
        <v>19</v>
      </c>
      <c r="L18599"/>
      <c r="M18599"/>
      <c r="N18599" s="1" t="s">
        <v>20</v>
      </c>
      <c r="O18599" s="1" t="s">
        <v>161</v>
      </c>
      <c r="P18599" s="1">
        <f t="shared" si="290"/>
        <v>12873</v>
      </c>
    </row>
    <row r="18600" spans="2:16" ht="10.55" customHeight="1" x14ac:dyDescent="0.3">
      <c r="B18600" s="1">
        <v>13144</v>
      </c>
      <c r="C18600"/>
      <c r="D18600" s="1" t="s">
        <v>53274</v>
      </c>
      <c r="E18600" s="12">
        <v>2346416000191</v>
      </c>
      <c r="F18600" s="1" t="s">
        <v>53275</v>
      </c>
      <c r="G18600" s="1" t="s">
        <v>53276</v>
      </c>
      <c r="H18600" s="1">
        <v>87390000</v>
      </c>
      <c r="I18600" s="1" t="s">
        <v>38353</v>
      </c>
      <c r="J18600" s="1" t="s">
        <v>327</v>
      </c>
      <c r="K18600" s="1" t="s">
        <v>19</v>
      </c>
      <c r="L18600"/>
      <c r="M18600"/>
      <c r="N18600" s="1" t="s">
        <v>20</v>
      </c>
      <c r="O18600" s="1" t="s">
        <v>161</v>
      </c>
      <c r="P18600" s="1">
        <f t="shared" si="290"/>
        <v>13144</v>
      </c>
    </row>
    <row r="18601" spans="2:16" ht="10.55" customHeight="1" x14ac:dyDescent="0.3">
      <c r="B18601" s="1">
        <v>13160</v>
      </c>
      <c r="C18601"/>
      <c r="D18601" s="1" t="s">
        <v>53277</v>
      </c>
      <c r="E18601" s="12">
        <v>74046657000126</v>
      </c>
      <c r="F18601" s="1" t="s">
        <v>53278</v>
      </c>
      <c r="G18601" s="1" t="s">
        <v>53279</v>
      </c>
      <c r="H18601" s="1">
        <v>80240240</v>
      </c>
      <c r="I18601" s="1" t="s">
        <v>38353</v>
      </c>
      <c r="J18601" s="1" t="s">
        <v>327</v>
      </c>
      <c r="K18601" s="1" t="s">
        <v>19</v>
      </c>
      <c r="L18601"/>
      <c r="M18601"/>
      <c r="N18601" s="1" t="s">
        <v>20</v>
      </c>
      <c r="O18601" s="1" t="s">
        <v>161</v>
      </c>
      <c r="P18601" s="1">
        <f t="shared" si="290"/>
        <v>13160</v>
      </c>
    </row>
    <row r="18602" spans="2:16" ht="10.55" customHeight="1" x14ac:dyDescent="0.3">
      <c r="B18602" s="1">
        <v>13172</v>
      </c>
      <c r="C18602"/>
      <c r="D18602" s="1" t="s">
        <v>53280</v>
      </c>
      <c r="E18602" s="12">
        <v>80330848000118</v>
      </c>
      <c r="F18602" s="1" t="s">
        <v>53281</v>
      </c>
      <c r="G18602" s="1" t="s">
        <v>53282</v>
      </c>
      <c r="H18602" s="1">
        <v>81610090</v>
      </c>
      <c r="I18602" s="1" t="s">
        <v>38353</v>
      </c>
      <c r="J18602" s="1" t="s">
        <v>327</v>
      </c>
      <c r="K18602" s="1" t="s">
        <v>19</v>
      </c>
      <c r="L18602"/>
      <c r="M18602"/>
      <c r="N18602" s="1" t="s">
        <v>20</v>
      </c>
      <c r="O18602" s="1" t="s">
        <v>161</v>
      </c>
      <c r="P18602" s="1">
        <f t="shared" si="290"/>
        <v>13172</v>
      </c>
    </row>
    <row r="18603" spans="2:16" ht="10.55" customHeight="1" x14ac:dyDescent="0.3">
      <c r="B18603" s="1">
        <v>13253</v>
      </c>
      <c r="C18603"/>
      <c r="D18603" s="1" t="s">
        <v>50940</v>
      </c>
      <c r="E18603" s="12">
        <v>81243735000148</v>
      </c>
      <c r="F18603" s="1" t="s">
        <v>53283</v>
      </c>
      <c r="G18603" s="1" t="s">
        <v>53284</v>
      </c>
      <c r="H18603" s="1">
        <v>80710570</v>
      </c>
      <c r="I18603" s="1" t="s">
        <v>38353</v>
      </c>
      <c r="J18603" s="1" t="s">
        <v>327</v>
      </c>
      <c r="K18603" s="1" t="s">
        <v>19</v>
      </c>
      <c r="L18603"/>
      <c r="M18603"/>
      <c r="N18603" s="1" t="s">
        <v>20</v>
      </c>
      <c r="O18603" s="1" t="s">
        <v>161</v>
      </c>
      <c r="P18603" s="1">
        <f t="shared" si="290"/>
        <v>13253</v>
      </c>
    </row>
    <row r="18604" spans="2:16" ht="10.55" customHeight="1" x14ac:dyDescent="0.3">
      <c r="B18604" s="1">
        <v>13336</v>
      </c>
      <c r="C18604"/>
      <c r="D18604" s="1" t="s">
        <v>4416</v>
      </c>
      <c r="E18604" s="12">
        <v>3906591002283</v>
      </c>
      <c r="F18604" s="1" t="s">
        <v>6341</v>
      </c>
      <c r="G18604" s="1" t="s">
        <v>53285</v>
      </c>
      <c r="H18604" s="1">
        <v>81050500</v>
      </c>
      <c r="I18604" s="1" t="s">
        <v>38353</v>
      </c>
      <c r="J18604" s="1" t="s">
        <v>327</v>
      </c>
      <c r="K18604" s="1" t="s">
        <v>19</v>
      </c>
      <c r="L18604"/>
      <c r="M18604"/>
      <c r="N18604" s="1" t="s">
        <v>20</v>
      </c>
      <c r="O18604" s="1" t="s">
        <v>161</v>
      </c>
      <c r="P18604" s="1">
        <f t="shared" si="290"/>
        <v>13336</v>
      </c>
    </row>
    <row r="18605" spans="2:16" ht="10.55" customHeight="1" x14ac:dyDescent="0.3">
      <c r="B18605" s="1">
        <v>13470</v>
      </c>
      <c r="C18605"/>
      <c r="D18605" s="1" t="s">
        <v>53286</v>
      </c>
      <c r="E18605" s="12">
        <v>2965681000158</v>
      </c>
      <c r="F18605" s="1" t="s">
        <v>53287</v>
      </c>
      <c r="G18605" s="1" t="s">
        <v>53288</v>
      </c>
      <c r="H18605" s="1">
        <v>80240041</v>
      </c>
      <c r="I18605" s="1" t="s">
        <v>38353</v>
      </c>
      <c r="J18605" s="1" t="s">
        <v>327</v>
      </c>
      <c r="K18605" s="1" t="s">
        <v>19</v>
      </c>
      <c r="L18605"/>
      <c r="M18605"/>
      <c r="N18605" s="1" t="s">
        <v>20</v>
      </c>
      <c r="O18605" s="1" t="s">
        <v>161</v>
      </c>
      <c r="P18605" s="1">
        <f t="shared" si="290"/>
        <v>13470</v>
      </c>
    </row>
    <row r="18606" spans="2:16" ht="10.55" customHeight="1" x14ac:dyDescent="0.3">
      <c r="B18606" s="1">
        <v>13784</v>
      </c>
      <c r="C18606"/>
      <c r="D18606" s="1" t="s">
        <v>53289</v>
      </c>
      <c r="E18606" s="12">
        <v>75955138000143</v>
      </c>
      <c r="F18606" s="1" t="s">
        <v>53290</v>
      </c>
      <c r="G18606" s="1" t="s">
        <v>53291</v>
      </c>
      <c r="H18606" s="1">
        <v>80060170</v>
      </c>
      <c r="I18606" s="1" t="s">
        <v>38353</v>
      </c>
      <c r="J18606" s="1" t="s">
        <v>327</v>
      </c>
      <c r="K18606" s="1" t="s">
        <v>19</v>
      </c>
      <c r="L18606"/>
      <c r="M18606"/>
      <c r="N18606" s="1" t="s">
        <v>20</v>
      </c>
      <c r="O18606" s="1" t="s">
        <v>161</v>
      </c>
      <c r="P18606" s="1">
        <f t="shared" si="290"/>
        <v>13784</v>
      </c>
    </row>
    <row r="18607" spans="2:16" ht="10.55" customHeight="1" x14ac:dyDescent="0.3">
      <c r="B18607" s="1">
        <v>13863</v>
      </c>
      <c r="C18607"/>
      <c r="D18607" s="1" t="s">
        <v>53292</v>
      </c>
      <c r="E18607" s="12">
        <v>1576707000103</v>
      </c>
      <c r="F18607" s="1" t="s">
        <v>53293</v>
      </c>
      <c r="G18607" s="1" t="s">
        <v>53294</v>
      </c>
      <c r="H18607" s="1">
        <v>80730440</v>
      </c>
      <c r="I18607" s="1" t="s">
        <v>38353</v>
      </c>
      <c r="J18607" s="1" t="s">
        <v>327</v>
      </c>
      <c r="K18607" s="1" t="s">
        <v>19</v>
      </c>
      <c r="L18607"/>
      <c r="M18607"/>
      <c r="N18607" s="1" t="s">
        <v>20</v>
      </c>
      <c r="O18607" s="1" t="s">
        <v>161</v>
      </c>
      <c r="P18607" s="1">
        <f t="shared" si="290"/>
        <v>13863</v>
      </c>
    </row>
    <row r="18608" spans="2:16" ht="10.55" customHeight="1" x14ac:dyDescent="0.3">
      <c r="B18608" s="1">
        <v>13896</v>
      </c>
      <c r="C18608"/>
      <c r="D18608" s="1" t="s">
        <v>53295</v>
      </c>
      <c r="E18608" s="12">
        <v>2160676000330</v>
      </c>
      <c r="F18608" s="1" t="s">
        <v>53296</v>
      </c>
      <c r="G18608" s="1" t="s">
        <v>53297</v>
      </c>
      <c r="H18608" s="1">
        <v>80010080</v>
      </c>
      <c r="I18608" s="1" t="s">
        <v>38353</v>
      </c>
      <c r="J18608" s="1" t="s">
        <v>327</v>
      </c>
      <c r="K18608" s="1" t="s">
        <v>19</v>
      </c>
      <c r="L18608"/>
      <c r="M18608"/>
      <c r="N18608" s="1" t="s">
        <v>20</v>
      </c>
      <c r="O18608" s="1" t="s">
        <v>161</v>
      </c>
      <c r="P18608" s="1">
        <f t="shared" si="290"/>
        <v>13896</v>
      </c>
    </row>
    <row r="18609" spans="2:16" ht="10.55" customHeight="1" x14ac:dyDescent="0.3">
      <c r="B18609" s="1">
        <v>14006</v>
      </c>
      <c r="C18609"/>
      <c r="D18609" s="1" t="s">
        <v>53298</v>
      </c>
      <c r="E18609" s="12">
        <v>34172833000151</v>
      </c>
      <c r="F18609" s="1" t="s">
        <v>53299</v>
      </c>
      <c r="G18609" s="1" t="s">
        <v>53300</v>
      </c>
      <c r="H18609" s="1">
        <v>81350000</v>
      </c>
      <c r="I18609" s="1" t="s">
        <v>38353</v>
      </c>
      <c r="J18609" s="1" t="s">
        <v>327</v>
      </c>
      <c r="K18609" s="1" t="s">
        <v>19</v>
      </c>
      <c r="L18609"/>
      <c r="M18609"/>
      <c r="N18609" s="1" t="s">
        <v>20</v>
      </c>
      <c r="O18609" s="1" t="s">
        <v>161</v>
      </c>
      <c r="P18609" s="1">
        <f t="shared" si="290"/>
        <v>14006</v>
      </c>
    </row>
    <row r="18610" spans="2:16" ht="10.55" customHeight="1" x14ac:dyDescent="0.3">
      <c r="B18610" s="1">
        <v>14065</v>
      </c>
      <c r="C18610"/>
      <c r="D18610" s="1" t="s">
        <v>53301</v>
      </c>
      <c r="E18610" s="12">
        <v>77993004000142</v>
      </c>
      <c r="F18610" s="1" t="s">
        <v>53302</v>
      </c>
      <c r="G18610" s="1" t="s">
        <v>53303</v>
      </c>
      <c r="H18610" s="1">
        <v>81070190</v>
      </c>
      <c r="I18610" s="1" t="s">
        <v>38353</v>
      </c>
      <c r="J18610" s="1" t="s">
        <v>327</v>
      </c>
      <c r="K18610" s="1" t="s">
        <v>19</v>
      </c>
      <c r="L18610"/>
      <c r="M18610"/>
      <c r="N18610" s="1" t="s">
        <v>20</v>
      </c>
      <c r="O18610" s="1" t="s">
        <v>161</v>
      </c>
      <c r="P18610" s="1">
        <f t="shared" si="290"/>
        <v>14065</v>
      </c>
    </row>
    <row r="18611" spans="2:16" ht="10.55" customHeight="1" x14ac:dyDescent="0.3">
      <c r="B18611" s="1">
        <v>14139</v>
      </c>
      <c r="C18611"/>
      <c r="D18611" s="1" t="s">
        <v>53304</v>
      </c>
      <c r="E18611" s="12">
        <v>80038417000182</v>
      </c>
      <c r="F18611" s="1" t="s">
        <v>53305</v>
      </c>
      <c r="G18611" s="1" t="s">
        <v>53306</v>
      </c>
      <c r="H18611" s="1">
        <v>80510220</v>
      </c>
      <c r="I18611" s="1" t="s">
        <v>38353</v>
      </c>
      <c r="J18611" s="1" t="s">
        <v>327</v>
      </c>
      <c r="K18611" s="1" t="s">
        <v>19</v>
      </c>
      <c r="L18611"/>
      <c r="M18611"/>
      <c r="N18611" s="1" t="s">
        <v>20</v>
      </c>
      <c r="O18611" s="1" t="s">
        <v>161</v>
      </c>
      <c r="P18611" s="1">
        <f t="shared" si="290"/>
        <v>14139</v>
      </c>
    </row>
    <row r="18612" spans="2:16" ht="10.55" customHeight="1" x14ac:dyDescent="0.3">
      <c r="B18612" s="1">
        <v>14371</v>
      </c>
      <c r="C18612"/>
      <c r="D18612" s="1" t="s">
        <v>3459</v>
      </c>
      <c r="E18612" s="12">
        <v>78943321000117</v>
      </c>
      <c r="F18612" s="1" t="s">
        <v>53307</v>
      </c>
      <c r="G18612" s="1" t="s">
        <v>53308</v>
      </c>
      <c r="H18612" s="1">
        <v>80020060</v>
      </c>
      <c r="I18612" s="1" t="s">
        <v>38353</v>
      </c>
      <c r="J18612" s="1" t="s">
        <v>327</v>
      </c>
      <c r="K18612" s="1" t="s">
        <v>19</v>
      </c>
      <c r="L18612"/>
      <c r="M18612"/>
      <c r="N18612" s="1" t="s">
        <v>20</v>
      </c>
      <c r="O18612" s="1" t="s">
        <v>161</v>
      </c>
      <c r="P18612" s="1">
        <f t="shared" si="290"/>
        <v>14371</v>
      </c>
    </row>
    <row r="18613" spans="2:16" ht="10.55" customHeight="1" x14ac:dyDescent="0.3">
      <c r="B18613" s="1">
        <v>14372</v>
      </c>
      <c r="C18613"/>
      <c r="D18613" s="1" t="s">
        <v>53309</v>
      </c>
      <c r="E18613" s="12">
        <v>2902735000136</v>
      </c>
      <c r="F18613" s="1" t="s">
        <v>53310</v>
      </c>
      <c r="G18613" s="1" t="s">
        <v>53311</v>
      </c>
      <c r="H18613" s="1">
        <v>80520170</v>
      </c>
      <c r="I18613" s="1" t="s">
        <v>38353</v>
      </c>
      <c r="J18613" s="1" t="s">
        <v>327</v>
      </c>
      <c r="K18613" s="1" t="s">
        <v>19</v>
      </c>
      <c r="L18613"/>
      <c r="M18613"/>
      <c r="N18613" s="1" t="s">
        <v>20</v>
      </c>
      <c r="O18613" s="1" t="s">
        <v>161</v>
      </c>
      <c r="P18613" s="1">
        <f t="shared" si="290"/>
        <v>14372</v>
      </c>
    </row>
    <row r="18614" spans="2:16" ht="10.55" customHeight="1" x14ac:dyDescent="0.3">
      <c r="B18614" s="1">
        <v>14464</v>
      </c>
      <c r="C18614"/>
      <c r="D18614" s="1" t="s">
        <v>53312</v>
      </c>
      <c r="E18614" s="12">
        <v>4702126000169</v>
      </c>
      <c r="F18614" s="1" t="s">
        <v>53313</v>
      </c>
      <c r="G18614" s="1" t="s">
        <v>53314</v>
      </c>
      <c r="H18614" s="1">
        <v>80240041</v>
      </c>
      <c r="I18614" s="1" t="s">
        <v>38353</v>
      </c>
      <c r="J18614" s="1" t="s">
        <v>327</v>
      </c>
      <c r="K18614" s="1" t="s">
        <v>19</v>
      </c>
      <c r="L18614"/>
      <c r="M18614"/>
      <c r="N18614" s="1" t="s">
        <v>20</v>
      </c>
      <c r="O18614" s="1" t="s">
        <v>161</v>
      </c>
      <c r="P18614" s="1">
        <f t="shared" si="290"/>
        <v>14464</v>
      </c>
    </row>
    <row r="18615" spans="2:16" ht="10.55" customHeight="1" x14ac:dyDescent="0.3">
      <c r="B18615" s="1">
        <v>14559</v>
      </c>
      <c r="C18615"/>
      <c r="D18615" s="1" t="s">
        <v>53315</v>
      </c>
      <c r="E18615" s="12">
        <v>82042094000126</v>
      </c>
      <c r="F18615" s="1" t="s">
        <v>53316</v>
      </c>
      <c r="G18615" s="1" t="s">
        <v>53317</v>
      </c>
      <c r="H18615" s="1">
        <v>80510300</v>
      </c>
      <c r="I18615" s="1" t="s">
        <v>38353</v>
      </c>
      <c r="J18615" s="1" t="s">
        <v>327</v>
      </c>
      <c r="K18615" s="1" t="s">
        <v>19</v>
      </c>
      <c r="L18615"/>
      <c r="M18615"/>
      <c r="N18615" s="1" t="s">
        <v>20</v>
      </c>
      <c r="O18615" s="1" t="s">
        <v>161</v>
      </c>
      <c r="P18615" s="1">
        <f t="shared" si="290"/>
        <v>14559</v>
      </c>
    </row>
    <row r="18616" spans="2:16" ht="10.55" customHeight="1" x14ac:dyDescent="0.3">
      <c r="B18616" s="1">
        <v>14561</v>
      </c>
      <c r="C18616"/>
      <c r="D18616" s="1" t="s">
        <v>53318</v>
      </c>
      <c r="E18616" s="12">
        <v>2446770000198</v>
      </c>
      <c r="F18616" s="1" t="s">
        <v>53319</v>
      </c>
      <c r="G18616" s="1" t="s">
        <v>53320</v>
      </c>
      <c r="H18616" s="1">
        <v>81070080</v>
      </c>
      <c r="I18616" s="1" t="s">
        <v>38353</v>
      </c>
      <c r="J18616" s="1" t="s">
        <v>327</v>
      </c>
      <c r="K18616" s="1" t="s">
        <v>19</v>
      </c>
      <c r="L18616"/>
      <c r="M18616"/>
      <c r="N18616" s="1" t="s">
        <v>20</v>
      </c>
      <c r="O18616" s="1" t="s">
        <v>161</v>
      </c>
      <c r="P18616" s="1">
        <f t="shared" si="290"/>
        <v>14561</v>
      </c>
    </row>
    <row r="18617" spans="2:16" ht="10.55" customHeight="1" x14ac:dyDescent="0.3">
      <c r="B18617" s="1">
        <v>14702</v>
      </c>
      <c r="C18617"/>
      <c r="D18617" s="1" t="s">
        <v>53321</v>
      </c>
      <c r="E18617" s="12">
        <v>85053296000161</v>
      </c>
      <c r="F18617" s="1" t="s">
        <v>53322</v>
      </c>
      <c r="G18617" s="1" t="s">
        <v>53323</v>
      </c>
      <c r="H18617" s="1">
        <v>82600000</v>
      </c>
      <c r="I18617" s="1" t="s">
        <v>38353</v>
      </c>
      <c r="J18617" s="1" t="s">
        <v>327</v>
      </c>
      <c r="K18617" s="1" t="s">
        <v>19</v>
      </c>
      <c r="L18617"/>
      <c r="M18617"/>
      <c r="N18617" s="1" t="s">
        <v>20</v>
      </c>
      <c r="O18617" s="1" t="s">
        <v>161</v>
      </c>
      <c r="P18617" s="1">
        <f t="shared" si="290"/>
        <v>14702</v>
      </c>
    </row>
    <row r="18618" spans="2:16" ht="10.55" customHeight="1" x14ac:dyDescent="0.3">
      <c r="B18618" s="1">
        <v>14839</v>
      </c>
      <c r="C18618"/>
      <c r="D18618" s="1" t="s">
        <v>53324</v>
      </c>
      <c r="E18618" s="12">
        <v>3368638000178</v>
      </c>
      <c r="F18618" s="1" t="s">
        <v>53325</v>
      </c>
      <c r="G18618" s="1" t="s">
        <v>53326</v>
      </c>
      <c r="H18618" s="1">
        <v>81170230</v>
      </c>
      <c r="I18618" s="1" t="s">
        <v>38353</v>
      </c>
      <c r="J18618" s="1" t="s">
        <v>327</v>
      </c>
      <c r="K18618" s="1" t="s">
        <v>19</v>
      </c>
      <c r="L18618"/>
      <c r="M18618"/>
      <c r="N18618" s="1" t="s">
        <v>20</v>
      </c>
      <c r="O18618" s="1" t="s">
        <v>161</v>
      </c>
      <c r="P18618" s="1">
        <f t="shared" si="290"/>
        <v>14839</v>
      </c>
    </row>
    <row r="18619" spans="2:16" ht="10.55" customHeight="1" x14ac:dyDescent="0.3">
      <c r="B18619" s="1">
        <v>14911</v>
      </c>
      <c r="C18619"/>
      <c r="D18619" s="1" t="s">
        <v>53327</v>
      </c>
      <c r="E18619" s="12">
        <v>79107918000194</v>
      </c>
      <c r="F18619" s="1" t="s">
        <v>53328</v>
      </c>
      <c r="G18619" s="1" t="s">
        <v>53329</v>
      </c>
      <c r="H18619" s="1">
        <v>82120000</v>
      </c>
      <c r="I18619" s="1" t="s">
        <v>38353</v>
      </c>
      <c r="J18619" s="1" t="s">
        <v>327</v>
      </c>
      <c r="K18619" s="1" t="s">
        <v>19</v>
      </c>
      <c r="L18619"/>
      <c r="M18619"/>
      <c r="N18619" s="1" t="s">
        <v>20</v>
      </c>
      <c r="O18619" s="1" t="s">
        <v>161</v>
      </c>
      <c r="P18619" s="1">
        <f t="shared" si="290"/>
        <v>14911</v>
      </c>
    </row>
    <row r="18620" spans="2:16" ht="10.55" customHeight="1" x14ac:dyDescent="0.3">
      <c r="B18620" s="1">
        <v>15077</v>
      </c>
      <c r="C18620"/>
      <c r="D18620" s="1" t="s">
        <v>22972</v>
      </c>
      <c r="E18620" s="12">
        <v>4863248000137</v>
      </c>
      <c r="F18620" s="1" t="s">
        <v>53330</v>
      </c>
      <c r="G18620" s="1" t="s">
        <v>53331</v>
      </c>
      <c r="H18620" s="1">
        <v>80250100</v>
      </c>
      <c r="I18620" s="1" t="s">
        <v>38353</v>
      </c>
      <c r="J18620" s="1" t="s">
        <v>327</v>
      </c>
      <c r="K18620" s="1" t="s">
        <v>19</v>
      </c>
      <c r="L18620"/>
      <c r="M18620"/>
      <c r="N18620" s="1" t="s">
        <v>20</v>
      </c>
      <c r="O18620" s="1" t="s">
        <v>161</v>
      </c>
      <c r="P18620" s="1">
        <f t="shared" si="290"/>
        <v>15077</v>
      </c>
    </row>
    <row r="18621" spans="2:16" ht="10.55" customHeight="1" x14ac:dyDescent="0.3">
      <c r="B18621" s="1">
        <v>15244</v>
      </c>
      <c r="C18621"/>
      <c r="D18621" s="1" t="s">
        <v>53332</v>
      </c>
      <c r="E18621" s="12">
        <v>72204548000164</v>
      </c>
      <c r="F18621" s="1" t="s">
        <v>53333</v>
      </c>
      <c r="G18621" s="1" t="s">
        <v>53334</v>
      </c>
      <c r="H18621" s="1">
        <v>80250150</v>
      </c>
      <c r="I18621" s="1" t="s">
        <v>38353</v>
      </c>
      <c r="J18621" s="1" t="s">
        <v>327</v>
      </c>
      <c r="K18621" s="1" t="s">
        <v>19</v>
      </c>
      <c r="L18621"/>
      <c r="M18621"/>
      <c r="N18621" s="1" t="s">
        <v>20</v>
      </c>
      <c r="O18621" s="1" t="s">
        <v>161</v>
      </c>
      <c r="P18621" s="1">
        <f t="shared" si="290"/>
        <v>15244</v>
      </c>
    </row>
    <row r="18622" spans="2:16" ht="10.55" customHeight="1" x14ac:dyDescent="0.3">
      <c r="B18622" s="1">
        <v>15277</v>
      </c>
      <c r="C18622"/>
      <c r="D18622" s="1" t="s">
        <v>53335</v>
      </c>
      <c r="E18622" s="12">
        <v>73809063000167</v>
      </c>
      <c r="F18622" s="1" t="s">
        <v>53336</v>
      </c>
      <c r="G18622" s="1" t="s">
        <v>53337</v>
      </c>
      <c r="H18622" s="1">
        <v>81450140</v>
      </c>
      <c r="I18622" s="1" t="s">
        <v>38353</v>
      </c>
      <c r="J18622" s="1" t="s">
        <v>327</v>
      </c>
      <c r="K18622" s="1" t="s">
        <v>19</v>
      </c>
      <c r="L18622"/>
      <c r="M18622"/>
      <c r="N18622" s="1" t="s">
        <v>20</v>
      </c>
      <c r="O18622" s="1" t="s">
        <v>161</v>
      </c>
      <c r="P18622" s="1">
        <f t="shared" si="290"/>
        <v>15277</v>
      </c>
    </row>
    <row r="18623" spans="2:16" ht="10.55" customHeight="1" x14ac:dyDescent="0.3">
      <c r="B18623" s="1">
        <v>15418</v>
      </c>
      <c r="C18623"/>
      <c r="D18623" s="1" t="s">
        <v>38474</v>
      </c>
      <c r="E18623" s="12">
        <v>20147617001970</v>
      </c>
      <c r="F18623" s="1" t="s">
        <v>53338</v>
      </c>
      <c r="G18623" s="1" t="s">
        <v>53339</v>
      </c>
      <c r="H18623" s="1">
        <v>81170200</v>
      </c>
      <c r="I18623" s="1" t="s">
        <v>38353</v>
      </c>
      <c r="J18623" s="1" t="s">
        <v>327</v>
      </c>
      <c r="K18623" s="1" t="s">
        <v>19</v>
      </c>
      <c r="L18623"/>
      <c r="M18623"/>
      <c r="N18623" s="1" t="s">
        <v>20</v>
      </c>
      <c r="O18623" s="1" t="s">
        <v>161</v>
      </c>
      <c r="P18623" s="1">
        <f t="shared" si="290"/>
        <v>15418</v>
      </c>
    </row>
    <row r="18624" spans="2:16" ht="10.55" customHeight="1" x14ac:dyDescent="0.3">
      <c r="B18624" s="1">
        <v>15476</v>
      </c>
      <c r="C18624"/>
      <c r="D18624" s="1" t="s">
        <v>53340</v>
      </c>
      <c r="E18624" s="12">
        <v>75047498000228</v>
      </c>
      <c r="F18624" s="1" t="s">
        <v>53341</v>
      </c>
      <c r="G18624" s="1" t="s">
        <v>53342</v>
      </c>
      <c r="H18624" s="1">
        <v>81170150</v>
      </c>
      <c r="I18624" s="1" t="s">
        <v>38353</v>
      </c>
      <c r="J18624" s="1" t="s">
        <v>327</v>
      </c>
      <c r="K18624" s="1" t="s">
        <v>19</v>
      </c>
      <c r="L18624"/>
      <c r="M18624"/>
      <c r="N18624" s="1" t="s">
        <v>20</v>
      </c>
      <c r="O18624" s="1" t="s">
        <v>161</v>
      </c>
      <c r="P18624" s="1">
        <f t="shared" si="290"/>
        <v>15476</v>
      </c>
    </row>
    <row r="18625" spans="2:16" ht="10.55" customHeight="1" x14ac:dyDescent="0.3">
      <c r="B18625" s="1">
        <v>15768</v>
      </c>
      <c r="C18625"/>
      <c r="D18625" s="1" t="s">
        <v>53343</v>
      </c>
      <c r="E18625" s="12">
        <v>2637265000120</v>
      </c>
      <c r="F18625" s="1" t="s">
        <v>53344</v>
      </c>
      <c r="G18625" s="1" t="s">
        <v>53345</v>
      </c>
      <c r="H18625" s="1">
        <v>82210010</v>
      </c>
      <c r="I18625" s="1" t="s">
        <v>38353</v>
      </c>
      <c r="J18625" s="1" t="s">
        <v>327</v>
      </c>
      <c r="K18625" s="1" t="s">
        <v>19</v>
      </c>
      <c r="L18625"/>
      <c r="M18625"/>
      <c r="N18625" s="1" t="s">
        <v>20</v>
      </c>
      <c r="O18625" s="1" t="s">
        <v>161</v>
      </c>
      <c r="P18625" s="1">
        <f t="shared" si="290"/>
        <v>15768</v>
      </c>
    </row>
    <row r="18626" spans="2:16" ht="10.55" customHeight="1" x14ac:dyDescent="0.3">
      <c r="B18626" s="1">
        <v>15772</v>
      </c>
      <c r="C18626"/>
      <c r="D18626" s="1" t="s">
        <v>53346</v>
      </c>
      <c r="E18626" s="12">
        <v>1720343000193</v>
      </c>
      <c r="F18626" s="1" t="s">
        <v>53347</v>
      </c>
      <c r="G18626" s="1" t="s">
        <v>53348</v>
      </c>
      <c r="H18626" s="1">
        <v>80050250</v>
      </c>
      <c r="I18626" s="1" t="s">
        <v>38353</v>
      </c>
      <c r="J18626" s="1" t="s">
        <v>327</v>
      </c>
      <c r="K18626" s="1" t="s">
        <v>19</v>
      </c>
      <c r="L18626"/>
      <c r="M18626"/>
      <c r="N18626" s="1" t="s">
        <v>20</v>
      </c>
      <c r="O18626" s="1" t="s">
        <v>161</v>
      </c>
      <c r="P18626" s="1">
        <f t="shared" ref="P18626:P18689" si="291">B18626</f>
        <v>15772</v>
      </c>
    </row>
    <row r="18627" spans="2:16" ht="10.55" customHeight="1" x14ac:dyDescent="0.3">
      <c r="B18627" s="1">
        <v>15785</v>
      </c>
      <c r="C18627"/>
      <c r="D18627" s="1" t="s">
        <v>53349</v>
      </c>
      <c r="E18627" s="12">
        <v>5553373000103</v>
      </c>
      <c r="F18627" s="1" t="s">
        <v>53350</v>
      </c>
      <c r="G18627" s="1" t="s">
        <v>53351</v>
      </c>
      <c r="H18627" s="1">
        <v>82540390</v>
      </c>
      <c r="I18627" s="1" t="s">
        <v>38353</v>
      </c>
      <c r="J18627" s="1" t="s">
        <v>327</v>
      </c>
      <c r="K18627" s="1" t="s">
        <v>19</v>
      </c>
      <c r="L18627"/>
      <c r="M18627"/>
      <c r="N18627" s="1" t="s">
        <v>20</v>
      </c>
      <c r="O18627" s="1" t="s">
        <v>161</v>
      </c>
      <c r="P18627" s="1">
        <f t="shared" si="291"/>
        <v>15785</v>
      </c>
    </row>
    <row r="18628" spans="2:16" ht="10.55" customHeight="1" x14ac:dyDescent="0.3">
      <c r="B18628" s="1">
        <v>15844</v>
      </c>
      <c r="C18628"/>
      <c r="D18628" s="1" t="s">
        <v>1290</v>
      </c>
      <c r="E18628" s="12">
        <v>60664828003868</v>
      </c>
      <c r="F18628" s="1" t="s">
        <v>53352</v>
      </c>
      <c r="G18628" s="1" t="s">
        <v>53353</v>
      </c>
      <c r="H18628" s="1">
        <v>82820440</v>
      </c>
      <c r="I18628" s="1" t="s">
        <v>38353</v>
      </c>
      <c r="J18628" s="1" t="s">
        <v>327</v>
      </c>
      <c r="K18628" s="1" t="s">
        <v>19</v>
      </c>
      <c r="L18628"/>
      <c r="M18628"/>
      <c r="N18628" s="1" t="s">
        <v>20</v>
      </c>
      <c r="O18628" s="1" t="s">
        <v>161</v>
      </c>
      <c r="P18628" s="1">
        <f t="shared" si="291"/>
        <v>15844</v>
      </c>
    </row>
    <row r="18629" spans="2:16" ht="10.55" customHeight="1" x14ac:dyDescent="0.3">
      <c r="B18629" s="1">
        <v>16036</v>
      </c>
      <c r="C18629"/>
      <c r="D18629" s="1" t="s">
        <v>53354</v>
      </c>
      <c r="E18629" s="12">
        <v>9967852003657</v>
      </c>
      <c r="F18629" s="1" t="s">
        <v>53355</v>
      </c>
      <c r="G18629" s="1" t="s">
        <v>53356</v>
      </c>
      <c r="H18629" s="1">
        <v>11111111</v>
      </c>
      <c r="I18629" s="1" t="s">
        <v>38353</v>
      </c>
      <c r="J18629" s="1" t="s">
        <v>327</v>
      </c>
      <c r="K18629" s="1" t="s">
        <v>19</v>
      </c>
      <c r="L18629"/>
      <c r="M18629"/>
      <c r="N18629" s="1" t="s">
        <v>20</v>
      </c>
      <c r="O18629" s="1" t="s">
        <v>161</v>
      </c>
      <c r="P18629" s="1">
        <f t="shared" si="291"/>
        <v>16036</v>
      </c>
    </row>
    <row r="18630" spans="2:16" ht="10.55" customHeight="1" x14ac:dyDescent="0.3">
      <c r="B18630" s="1">
        <v>16166</v>
      </c>
      <c r="C18630"/>
      <c r="D18630" s="1" t="s">
        <v>53357</v>
      </c>
      <c r="E18630" s="12">
        <v>78352572000127</v>
      </c>
      <c r="F18630" s="1" t="s">
        <v>53358</v>
      </c>
      <c r="G18630" s="1" t="s">
        <v>53359</v>
      </c>
      <c r="H18630" s="1">
        <v>80010070</v>
      </c>
      <c r="I18630" s="1" t="s">
        <v>38353</v>
      </c>
      <c r="J18630" s="1" t="s">
        <v>327</v>
      </c>
      <c r="K18630" s="1" t="s">
        <v>19</v>
      </c>
      <c r="L18630"/>
      <c r="M18630"/>
      <c r="N18630" s="1" t="s">
        <v>20</v>
      </c>
      <c r="O18630" s="1" t="s">
        <v>161</v>
      </c>
      <c r="P18630" s="1">
        <f t="shared" si="291"/>
        <v>16166</v>
      </c>
    </row>
    <row r="18631" spans="2:16" ht="10.55" customHeight="1" x14ac:dyDescent="0.3">
      <c r="B18631" s="1">
        <v>16191</v>
      </c>
      <c r="C18631"/>
      <c r="D18631" s="1" t="s">
        <v>53360</v>
      </c>
      <c r="E18631" s="12">
        <v>2483445000103</v>
      </c>
      <c r="F18631" s="1" t="s">
        <v>53361</v>
      </c>
      <c r="G18631" s="1" t="s">
        <v>53362</v>
      </c>
      <c r="H18631" s="1">
        <v>80530060</v>
      </c>
      <c r="I18631" s="1" t="s">
        <v>38353</v>
      </c>
      <c r="J18631" s="1" t="s">
        <v>327</v>
      </c>
      <c r="K18631" s="1" t="s">
        <v>19</v>
      </c>
      <c r="L18631"/>
      <c r="M18631"/>
      <c r="N18631" s="1" t="s">
        <v>20</v>
      </c>
      <c r="O18631" s="1" t="s">
        <v>161</v>
      </c>
      <c r="P18631" s="1">
        <f t="shared" si="291"/>
        <v>16191</v>
      </c>
    </row>
    <row r="18632" spans="2:16" ht="10.55" customHeight="1" x14ac:dyDescent="0.3">
      <c r="B18632" s="1">
        <v>16331</v>
      </c>
      <c r="C18632"/>
      <c r="D18632" s="1" t="s">
        <v>53363</v>
      </c>
      <c r="E18632" s="12">
        <v>81737777000135</v>
      </c>
      <c r="F18632" s="1" t="s">
        <v>53364</v>
      </c>
      <c r="G18632" s="1" t="s">
        <v>53365</v>
      </c>
      <c r="H18632" s="1">
        <v>81730010</v>
      </c>
      <c r="I18632" s="1" t="s">
        <v>38353</v>
      </c>
      <c r="J18632" s="1" t="s">
        <v>327</v>
      </c>
      <c r="K18632" s="1" t="s">
        <v>19</v>
      </c>
      <c r="L18632"/>
      <c r="M18632"/>
      <c r="N18632" s="1" t="s">
        <v>20</v>
      </c>
      <c r="O18632" s="1" t="s">
        <v>161</v>
      </c>
      <c r="P18632" s="1">
        <f t="shared" si="291"/>
        <v>16331</v>
      </c>
    </row>
    <row r="18633" spans="2:16" ht="10.55" customHeight="1" x14ac:dyDescent="0.3">
      <c r="B18633" s="1">
        <v>16510</v>
      </c>
      <c r="C18633"/>
      <c r="D18633" s="1" t="s">
        <v>44809</v>
      </c>
      <c r="E18633" s="12">
        <v>61490561001697</v>
      </c>
      <c r="F18633" s="1" t="s">
        <v>53366</v>
      </c>
      <c r="G18633" s="1" t="s">
        <v>53367</v>
      </c>
      <c r="H18633" s="1">
        <v>80215100</v>
      </c>
      <c r="I18633" s="1" t="s">
        <v>38353</v>
      </c>
      <c r="J18633" s="1" t="s">
        <v>327</v>
      </c>
      <c r="K18633" s="1" t="s">
        <v>19</v>
      </c>
      <c r="L18633"/>
      <c r="M18633"/>
      <c r="N18633" s="1" t="s">
        <v>20</v>
      </c>
      <c r="O18633" s="1" t="s">
        <v>161</v>
      </c>
      <c r="P18633" s="1">
        <f t="shared" si="291"/>
        <v>16510</v>
      </c>
    </row>
    <row r="18634" spans="2:16" ht="10.55" customHeight="1" x14ac:dyDescent="0.3">
      <c r="B18634" s="1">
        <v>16512</v>
      </c>
      <c r="C18634"/>
      <c r="D18634" s="1" t="s">
        <v>53368</v>
      </c>
      <c r="E18634" s="12">
        <v>4371163000131</v>
      </c>
      <c r="F18634" s="1" t="s">
        <v>53369</v>
      </c>
      <c r="G18634" s="1" t="s">
        <v>53370</v>
      </c>
      <c r="H18634" s="1">
        <v>80240000</v>
      </c>
      <c r="I18634" s="1" t="s">
        <v>38353</v>
      </c>
      <c r="J18634" s="1" t="s">
        <v>327</v>
      </c>
      <c r="K18634" s="1" t="s">
        <v>19</v>
      </c>
      <c r="L18634"/>
      <c r="M18634"/>
      <c r="N18634" s="1" t="s">
        <v>20</v>
      </c>
      <c r="O18634" s="1" t="s">
        <v>161</v>
      </c>
      <c r="P18634" s="1">
        <f t="shared" si="291"/>
        <v>16512</v>
      </c>
    </row>
    <row r="18635" spans="2:16" ht="10.55" customHeight="1" x14ac:dyDescent="0.3">
      <c r="B18635" s="1">
        <v>16562</v>
      </c>
      <c r="C18635"/>
      <c r="D18635" s="1" t="s">
        <v>53257</v>
      </c>
      <c r="E18635" s="12">
        <v>2887322000120</v>
      </c>
      <c r="F18635" s="1" t="s">
        <v>53371</v>
      </c>
      <c r="G18635" s="1" t="s">
        <v>53372</v>
      </c>
      <c r="H18635" s="1">
        <v>80060110</v>
      </c>
      <c r="I18635" s="1" t="s">
        <v>38353</v>
      </c>
      <c r="J18635" s="1" t="s">
        <v>51</v>
      </c>
      <c r="K18635" s="1" t="s">
        <v>19</v>
      </c>
      <c r="L18635"/>
      <c r="M18635"/>
      <c r="N18635" s="1" t="s">
        <v>20</v>
      </c>
      <c r="O18635" s="1" t="s">
        <v>52</v>
      </c>
      <c r="P18635" s="1">
        <f t="shared" si="291"/>
        <v>16562</v>
      </c>
    </row>
    <row r="18636" spans="2:16" ht="10.55" customHeight="1" x14ac:dyDescent="0.3">
      <c r="B18636" s="1">
        <v>16630</v>
      </c>
      <c r="C18636"/>
      <c r="D18636" s="1" t="s">
        <v>53373</v>
      </c>
      <c r="E18636" s="12">
        <v>76543115000194</v>
      </c>
      <c r="F18636" s="1" t="s">
        <v>53374</v>
      </c>
      <c r="G18636" s="1" t="s">
        <v>53375</v>
      </c>
      <c r="H18636" s="1">
        <v>80610010</v>
      </c>
      <c r="I18636" s="1" t="s">
        <v>38353</v>
      </c>
      <c r="J18636" s="1" t="s">
        <v>327</v>
      </c>
      <c r="K18636" s="1" t="s">
        <v>19</v>
      </c>
      <c r="L18636"/>
      <c r="M18636"/>
      <c r="N18636" s="1" t="s">
        <v>20</v>
      </c>
      <c r="O18636" s="1" t="s">
        <v>161</v>
      </c>
      <c r="P18636" s="1">
        <f t="shared" si="291"/>
        <v>16630</v>
      </c>
    </row>
    <row r="18637" spans="2:16" ht="10.55" customHeight="1" x14ac:dyDescent="0.3">
      <c r="B18637" s="1">
        <v>16937</v>
      </c>
      <c r="C18637"/>
      <c r="D18637" s="1" t="s">
        <v>53376</v>
      </c>
      <c r="E18637" s="12">
        <v>5041688000171</v>
      </c>
      <c r="F18637" s="1" t="s">
        <v>53377</v>
      </c>
      <c r="G18637" s="1" t="s">
        <v>53378</v>
      </c>
      <c r="H18637" s="1">
        <v>80215000</v>
      </c>
      <c r="I18637" s="1" t="s">
        <v>38353</v>
      </c>
      <c r="J18637" s="1" t="s">
        <v>327</v>
      </c>
      <c r="K18637" s="1" t="s">
        <v>19</v>
      </c>
      <c r="L18637"/>
      <c r="M18637"/>
      <c r="N18637" s="1" t="s">
        <v>20</v>
      </c>
      <c r="O18637" s="1" t="s">
        <v>161</v>
      </c>
      <c r="P18637" s="1">
        <f t="shared" si="291"/>
        <v>16937</v>
      </c>
    </row>
    <row r="18638" spans="2:16" ht="10.55" customHeight="1" x14ac:dyDescent="0.3">
      <c r="B18638" s="1">
        <v>16943</v>
      </c>
      <c r="C18638"/>
      <c r="D18638" s="1" t="s">
        <v>53379</v>
      </c>
      <c r="E18638" s="12">
        <v>78174299000198</v>
      </c>
      <c r="F18638" s="1" t="s">
        <v>53380</v>
      </c>
      <c r="G18638" s="1" t="s">
        <v>53381</v>
      </c>
      <c r="H18638" s="1">
        <v>81350140</v>
      </c>
      <c r="I18638" s="1" t="s">
        <v>38353</v>
      </c>
      <c r="J18638" s="1" t="s">
        <v>327</v>
      </c>
      <c r="K18638" s="1" t="s">
        <v>19</v>
      </c>
      <c r="L18638"/>
      <c r="M18638"/>
      <c r="N18638" s="1" t="s">
        <v>20</v>
      </c>
      <c r="O18638" s="1" t="s">
        <v>161</v>
      </c>
      <c r="P18638" s="1">
        <f t="shared" si="291"/>
        <v>16943</v>
      </c>
    </row>
    <row r="18639" spans="2:16" ht="10.55" customHeight="1" x14ac:dyDescent="0.3">
      <c r="B18639" s="1">
        <v>17058</v>
      </c>
      <c r="C18639"/>
      <c r="D18639" s="1" t="s">
        <v>53382</v>
      </c>
      <c r="E18639" s="12">
        <v>728017000160</v>
      </c>
      <c r="F18639" s="1" t="s">
        <v>53383</v>
      </c>
      <c r="G18639" s="1" t="s">
        <v>53384</v>
      </c>
      <c r="H18639" s="1">
        <v>80710570</v>
      </c>
      <c r="I18639" s="1" t="s">
        <v>38353</v>
      </c>
      <c r="J18639" s="1" t="s">
        <v>327</v>
      </c>
      <c r="K18639" s="1" t="s">
        <v>19</v>
      </c>
      <c r="L18639"/>
      <c r="M18639"/>
      <c r="N18639" s="1" t="s">
        <v>20</v>
      </c>
      <c r="O18639" s="1" t="s">
        <v>161</v>
      </c>
      <c r="P18639" s="1">
        <f t="shared" si="291"/>
        <v>17058</v>
      </c>
    </row>
    <row r="18640" spans="2:16" ht="10.55" customHeight="1" x14ac:dyDescent="0.3">
      <c r="B18640" s="1">
        <v>17079</v>
      </c>
      <c r="C18640"/>
      <c r="D18640" s="1" t="s">
        <v>53385</v>
      </c>
      <c r="E18640" s="12">
        <v>79606000000190</v>
      </c>
      <c r="F18640" s="1" t="s">
        <v>53386</v>
      </c>
      <c r="G18640" s="1" t="s">
        <v>53387</v>
      </c>
      <c r="H18640" s="1">
        <v>82300490</v>
      </c>
      <c r="I18640" s="1" t="s">
        <v>38353</v>
      </c>
      <c r="J18640" s="1" t="s">
        <v>327</v>
      </c>
      <c r="K18640" s="1" t="s">
        <v>19</v>
      </c>
      <c r="L18640"/>
      <c r="M18640"/>
      <c r="N18640" s="1" t="s">
        <v>20</v>
      </c>
      <c r="O18640" s="1" t="s">
        <v>161</v>
      </c>
      <c r="P18640" s="1">
        <f t="shared" si="291"/>
        <v>17079</v>
      </c>
    </row>
    <row r="18641" spans="2:16" ht="10.55" customHeight="1" x14ac:dyDescent="0.3">
      <c r="B18641" s="1">
        <v>17174</v>
      </c>
      <c r="C18641"/>
      <c r="D18641" s="1" t="s">
        <v>53388</v>
      </c>
      <c r="E18641" s="12">
        <v>68823913000141</v>
      </c>
      <c r="F18641" s="1" t="s">
        <v>53389</v>
      </c>
      <c r="G18641" s="1" t="s">
        <v>53390</v>
      </c>
      <c r="H18641" s="1">
        <v>80730390</v>
      </c>
      <c r="I18641" s="1" t="s">
        <v>38353</v>
      </c>
      <c r="J18641" s="1" t="s">
        <v>327</v>
      </c>
      <c r="K18641" s="1" t="s">
        <v>19</v>
      </c>
      <c r="L18641"/>
      <c r="M18641"/>
      <c r="N18641" s="1" t="s">
        <v>20</v>
      </c>
      <c r="O18641" s="1" t="s">
        <v>161</v>
      </c>
      <c r="P18641" s="1">
        <f t="shared" si="291"/>
        <v>17174</v>
      </c>
    </row>
    <row r="18642" spans="2:16" ht="10.55" customHeight="1" x14ac:dyDescent="0.3">
      <c r="B18642" s="1">
        <v>17185</v>
      </c>
      <c r="C18642"/>
      <c r="D18642" s="1" t="s">
        <v>53391</v>
      </c>
      <c r="E18642" s="12">
        <v>47866934000506</v>
      </c>
      <c r="F18642" s="1" t="s">
        <v>53392</v>
      </c>
      <c r="G18642" s="1" t="s">
        <v>53393</v>
      </c>
      <c r="H18642" s="1">
        <v>80420080</v>
      </c>
      <c r="I18642" s="1" t="s">
        <v>38353</v>
      </c>
      <c r="J18642" s="1" t="s">
        <v>327</v>
      </c>
      <c r="K18642" s="1" t="s">
        <v>19</v>
      </c>
      <c r="L18642"/>
      <c r="M18642"/>
      <c r="N18642" s="1" t="s">
        <v>20</v>
      </c>
      <c r="O18642" s="1" t="s">
        <v>161</v>
      </c>
      <c r="P18642" s="1">
        <f t="shared" si="291"/>
        <v>17185</v>
      </c>
    </row>
    <row r="18643" spans="2:16" ht="10.55" customHeight="1" x14ac:dyDescent="0.3">
      <c r="B18643" s="1">
        <v>17211</v>
      </c>
      <c r="C18643"/>
      <c r="D18643" s="1" t="s">
        <v>53394</v>
      </c>
      <c r="E18643" s="12">
        <v>6137844000165</v>
      </c>
      <c r="F18643" s="1" t="s">
        <v>53395</v>
      </c>
      <c r="G18643" s="1" t="s">
        <v>53396</v>
      </c>
      <c r="H18643" s="1">
        <v>81550360</v>
      </c>
      <c r="I18643" s="1" t="s">
        <v>38353</v>
      </c>
      <c r="J18643" s="1" t="s">
        <v>327</v>
      </c>
      <c r="K18643" s="1" t="s">
        <v>19</v>
      </c>
      <c r="L18643"/>
      <c r="M18643"/>
      <c r="N18643" s="1" t="s">
        <v>20</v>
      </c>
      <c r="O18643" s="1" t="s">
        <v>161</v>
      </c>
      <c r="P18643" s="1">
        <f t="shared" si="291"/>
        <v>17211</v>
      </c>
    </row>
    <row r="18644" spans="2:16" ht="10.55" customHeight="1" x14ac:dyDescent="0.3">
      <c r="B18644" s="1">
        <v>17212</v>
      </c>
      <c r="C18644"/>
      <c r="D18644" s="1" t="s">
        <v>53397</v>
      </c>
      <c r="E18644" s="12">
        <v>3015027000146</v>
      </c>
      <c r="F18644" s="1" t="s">
        <v>53398</v>
      </c>
      <c r="G18644" s="1" t="s">
        <v>53399</v>
      </c>
      <c r="H18644" s="1">
        <v>81060080</v>
      </c>
      <c r="I18644" s="1" t="s">
        <v>38353</v>
      </c>
      <c r="J18644" s="1" t="s">
        <v>327</v>
      </c>
      <c r="K18644" s="1" t="s">
        <v>19</v>
      </c>
      <c r="L18644"/>
      <c r="M18644"/>
      <c r="N18644" s="1" t="s">
        <v>20</v>
      </c>
      <c r="O18644" s="1" t="s">
        <v>161</v>
      </c>
      <c r="P18644" s="1">
        <f t="shared" si="291"/>
        <v>17212</v>
      </c>
    </row>
    <row r="18645" spans="2:16" ht="10.55" customHeight="1" x14ac:dyDescent="0.3">
      <c r="B18645" s="1">
        <v>17218</v>
      </c>
      <c r="C18645"/>
      <c r="D18645" s="1" t="s">
        <v>51615</v>
      </c>
      <c r="E18645" s="12">
        <v>3586159000128</v>
      </c>
      <c r="F18645" s="1" t="s">
        <v>51616</v>
      </c>
      <c r="G18645" s="1" t="s">
        <v>53400</v>
      </c>
      <c r="H18645" s="1">
        <v>81310010</v>
      </c>
      <c r="I18645" s="1" t="s">
        <v>38353</v>
      </c>
      <c r="J18645" s="1" t="s">
        <v>327</v>
      </c>
      <c r="K18645" s="1" t="s">
        <v>19</v>
      </c>
      <c r="L18645"/>
      <c r="M18645"/>
      <c r="N18645" s="1" t="s">
        <v>20</v>
      </c>
      <c r="O18645" s="1" t="s">
        <v>161</v>
      </c>
      <c r="P18645" s="1">
        <f t="shared" si="291"/>
        <v>17218</v>
      </c>
    </row>
    <row r="18646" spans="2:16" ht="10.55" customHeight="1" x14ac:dyDescent="0.3">
      <c r="B18646" s="1">
        <v>17549</v>
      </c>
      <c r="C18646"/>
      <c r="D18646" s="1" t="s">
        <v>53401</v>
      </c>
      <c r="E18646" s="12">
        <v>5273179000174</v>
      </c>
      <c r="F18646" s="1" t="s">
        <v>53402</v>
      </c>
      <c r="G18646" s="1" t="s">
        <v>53403</v>
      </c>
      <c r="H18646" s="1">
        <v>80420000</v>
      </c>
      <c r="I18646" s="1" t="s">
        <v>38353</v>
      </c>
      <c r="J18646" s="1" t="s">
        <v>327</v>
      </c>
      <c r="K18646" s="1" t="s">
        <v>19</v>
      </c>
      <c r="L18646"/>
      <c r="M18646"/>
      <c r="N18646" s="1" t="s">
        <v>20</v>
      </c>
      <c r="O18646" s="1" t="s">
        <v>161</v>
      </c>
      <c r="P18646" s="1">
        <f t="shared" si="291"/>
        <v>17549</v>
      </c>
    </row>
    <row r="18647" spans="2:16" ht="10.55" customHeight="1" x14ac:dyDescent="0.3">
      <c r="B18647" s="1">
        <v>17998</v>
      </c>
      <c r="C18647"/>
      <c r="D18647" s="1" t="s">
        <v>53404</v>
      </c>
      <c r="E18647" s="12">
        <v>78352572000550</v>
      </c>
      <c r="F18647" s="1" t="s">
        <v>53405</v>
      </c>
      <c r="G18647" s="1" t="s">
        <v>53406</v>
      </c>
      <c r="H18647" s="1">
        <v>80240120</v>
      </c>
      <c r="I18647" s="1" t="s">
        <v>38353</v>
      </c>
      <c r="J18647" s="1" t="s">
        <v>327</v>
      </c>
      <c r="K18647" s="1" t="s">
        <v>19</v>
      </c>
      <c r="L18647"/>
      <c r="M18647"/>
      <c r="N18647" s="1" t="s">
        <v>20</v>
      </c>
      <c r="O18647" s="1" t="s">
        <v>161</v>
      </c>
      <c r="P18647" s="1">
        <f t="shared" si="291"/>
        <v>17998</v>
      </c>
    </row>
    <row r="18648" spans="2:16" ht="10.55" customHeight="1" x14ac:dyDescent="0.3">
      <c r="B18648" s="1">
        <v>22270</v>
      </c>
      <c r="C18648"/>
      <c r="D18648" s="1" t="s">
        <v>53407</v>
      </c>
      <c r="E18648" s="12">
        <v>92690478000290</v>
      </c>
      <c r="F18648" s="1" t="s">
        <v>53408</v>
      </c>
      <c r="G18648" s="1" t="s">
        <v>53409</v>
      </c>
      <c r="H18648" s="1">
        <v>80010000</v>
      </c>
      <c r="I18648" s="1" t="s">
        <v>38353</v>
      </c>
      <c r="J18648" s="1" t="s">
        <v>327</v>
      </c>
      <c r="K18648" s="1" t="s">
        <v>19</v>
      </c>
      <c r="L18648"/>
      <c r="M18648"/>
      <c r="N18648" s="1" t="s">
        <v>20</v>
      </c>
      <c r="O18648" s="1" t="s">
        <v>161</v>
      </c>
      <c r="P18648" s="1">
        <f t="shared" si="291"/>
        <v>22270</v>
      </c>
    </row>
    <row r="18649" spans="2:16" ht="10.55" customHeight="1" x14ac:dyDescent="0.3">
      <c r="B18649" s="1">
        <v>23675</v>
      </c>
      <c r="C18649"/>
      <c r="D18649" s="1" t="s">
        <v>53410</v>
      </c>
      <c r="E18649" s="12">
        <v>80324338000138</v>
      </c>
      <c r="F18649" s="1" t="s">
        <v>53411</v>
      </c>
      <c r="G18649" s="1" t="s">
        <v>53412</v>
      </c>
      <c r="H18649" s="1">
        <v>81810250</v>
      </c>
      <c r="I18649" s="1" t="s">
        <v>38353</v>
      </c>
      <c r="J18649" s="1" t="s">
        <v>327</v>
      </c>
      <c r="K18649" s="1" t="s">
        <v>19</v>
      </c>
      <c r="L18649"/>
      <c r="M18649"/>
      <c r="N18649" s="1" t="s">
        <v>20</v>
      </c>
      <c r="O18649" s="1" t="s">
        <v>161</v>
      </c>
      <c r="P18649" s="1">
        <f t="shared" si="291"/>
        <v>23675</v>
      </c>
    </row>
    <row r="18650" spans="2:16" ht="10.55" customHeight="1" x14ac:dyDescent="0.3">
      <c r="B18650" s="1">
        <v>32321</v>
      </c>
      <c r="C18650"/>
      <c r="D18650" s="1" t="s">
        <v>53413</v>
      </c>
      <c r="E18650" s="12">
        <v>81421620000104</v>
      </c>
      <c r="F18650" s="1" t="s">
        <v>53414</v>
      </c>
      <c r="G18650" s="1" t="s">
        <v>53415</v>
      </c>
      <c r="H18650" s="1">
        <v>80240280</v>
      </c>
      <c r="I18650" s="1" t="s">
        <v>38353</v>
      </c>
      <c r="J18650" s="1" t="s">
        <v>327</v>
      </c>
      <c r="K18650" s="1" t="s">
        <v>19</v>
      </c>
      <c r="L18650"/>
      <c r="M18650"/>
      <c r="N18650" s="1" t="s">
        <v>20</v>
      </c>
      <c r="O18650" s="1" t="s">
        <v>161</v>
      </c>
      <c r="P18650" s="1">
        <f t="shared" si="291"/>
        <v>32321</v>
      </c>
    </row>
    <row r="18651" spans="2:16" ht="10.55" customHeight="1" x14ac:dyDescent="0.3">
      <c r="B18651" s="1">
        <v>33012</v>
      </c>
      <c r="C18651"/>
      <c r="D18651" s="1" t="s">
        <v>53416</v>
      </c>
      <c r="E18651" s="12">
        <v>78467941000127</v>
      </c>
      <c r="F18651" s="1" t="s">
        <v>53417</v>
      </c>
      <c r="G18651" s="1" t="s">
        <v>53418</v>
      </c>
      <c r="H18651" s="1">
        <v>80710050</v>
      </c>
      <c r="I18651" s="1" t="s">
        <v>38353</v>
      </c>
      <c r="J18651" s="1" t="s">
        <v>327</v>
      </c>
      <c r="K18651" s="1" t="s">
        <v>19</v>
      </c>
      <c r="L18651"/>
      <c r="M18651"/>
      <c r="N18651" s="1" t="s">
        <v>20</v>
      </c>
      <c r="O18651" s="1" t="s">
        <v>161</v>
      </c>
      <c r="P18651" s="1">
        <f t="shared" si="291"/>
        <v>33012</v>
      </c>
    </row>
    <row r="18652" spans="2:16" ht="10.55" customHeight="1" x14ac:dyDescent="0.3">
      <c r="B18652" s="1">
        <v>42088</v>
      </c>
      <c r="C18652"/>
      <c r="D18652" s="1" t="s">
        <v>39515</v>
      </c>
      <c r="E18652" s="12">
        <v>33372251008050</v>
      </c>
      <c r="F18652" s="1" t="s">
        <v>39516</v>
      </c>
      <c r="G18652" s="1" t="s">
        <v>53419</v>
      </c>
      <c r="H18652" s="1">
        <v>80030000</v>
      </c>
      <c r="I18652" s="1" t="s">
        <v>38353</v>
      </c>
      <c r="J18652" s="1" t="s">
        <v>327</v>
      </c>
      <c r="K18652" s="1" t="s">
        <v>19</v>
      </c>
      <c r="L18652"/>
      <c r="M18652"/>
      <c r="N18652" s="1" t="s">
        <v>20</v>
      </c>
      <c r="O18652" s="1" t="s">
        <v>161</v>
      </c>
      <c r="P18652" s="1">
        <f t="shared" si="291"/>
        <v>42088</v>
      </c>
    </row>
    <row r="18653" spans="2:16" ht="10.55" customHeight="1" x14ac:dyDescent="0.3">
      <c r="B18653" s="1">
        <v>42970</v>
      </c>
      <c r="C18653"/>
      <c r="D18653" s="1" t="s">
        <v>53420</v>
      </c>
      <c r="E18653" s="12">
        <v>80569916000104</v>
      </c>
      <c r="F18653" s="1" t="s">
        <v>53421</v>
      </c>
      <c r="G18653" s="1" t="s">
        <v>53422</v>
      </c>
      <c r="H18653" s="1">
        <v>80040000</v>
      </c>
      <c r="I18653" s="1" t="s">
        <v>38353</v>
      </c>
      <c r="J18653" s="1" t="s">
        <v>327</v>
      </c>
      <c r="K18653" s="1" t="s">
        <v>19</v>
      </c>
      <c r="L18653"/>
      <c r="M18653"/>
      <c r="N18653" s="1" t="s">
        <v>20</v>
      </c>
      <c r="O18653" s="1" t="s">
        <v>161</v>
      </c>
      <c r="P18653" s="1">
        <f t="shared" si="291"/>
        <v>42970</v>
      </c>
    </row>
    <row r="18654" spans="2:16" ht="10.55" customHeight="1" x14ac:dyDescent="0.3">
      <c r="B18654" s="1">
        <v>48024</v>
      </c>
      <c r="C18654"/>
      <c r="D18654" s="1" t="s">
        <v>53423</v>
      </c>
      <c r="E18654" s="12">
        <v>82683665000101</v>
      </c>
      <c r="F18654" s="1" t="s">
        <v>53424</v>
      </c>
      <c r="G18654" s="1" t="s">
        <v>53425</v>
      </c>
      <c r="H18654" s="1">
        <v>80330250</v>
      </c>
      <c r="I18654" s="1" t="s">
        <v>38353</v>
      </c>
      <c r="J18654" s="1" t="s">
        <v>327</v>
      </c>
      <c r="K18654" s="1" t="s">
        <v>19</v>
      </c>
      <c r="L18654"/>
      <c r="M18654"/>
      <c r="N18654" s="1" t="s">
        <v>20</v>
      </c>
      <c r="O18654" s="1" t="s">
        <v>161</v>
      </c>
      <c r="P18654" s="1">
        <f t="shared" si="291"/>
        <v>48024</v>
      </c>
    </row>
    <row r="18655" spans="2:16" ht="10.55" customHeight="1" x14ac:dyDescent="0.3">
      <c r="B18655" s="1">
        <v>52621</v>
      </c>
      <c r="C18655"/>
      <c r="D18655" s="1" t="s">
        <v>53426</v>
      </c>
      <c r="E18655" s="12">
        <v>79556759000105</v>
      </c>
      <c r="F18655" s="1" t="s">
        <v>53427</v>
      </c>
      <c r="G18655" s="1" t="s">
        <v>53428</v>
      </c>
      <c r="H18655" s="1">
        <v>80240530</v>
      </c>
      <c r="I18655" s="1" t="s">
        <v>38353</v>
      </c>
      <c r="J18655" s="1" t="s">
        <v>327</v>
      </c>
      <c r="K18655" s="1" t="s">
        <v>19</v>
      </c>
      <c r="L18655"/>
      <c r="M18655"/>
      <c r="N18655" s="1" t="s">
        <v>20</v>
      </c>
      <c r="O18655" s="1" t="s">
        <v>161</v>
      </c>
      <c r="P18655" s="1">
        <f t="shared" si="291"/>
        <v>52621</v>
      </c>
    </row>
    <row r="18656" spans="2:16" ht="10.55" customHeight="1" x14ac:dyDescent="0.3">
      <c r="B18656" s="1">
        <v>55782</v>
      </c>
      <c r="C18656"/>
      <c r="D18656" s="1" t="s">
        <v>53429</v>
      </c>
      <c r="E18656" s="12">
        <v>76104553000156</v>
      </c>
      <c r="F18656" s="1" t="s">
        <v>53429</v>
      </c>
      <c r="G18656" s="1" t="s">
        <v>53430</v>
      </c>
      <c r="H18656" s="1">
        <v>81000000</v>
      </c>
      <c r="I18656" s="1" t="s">
        <v>38353</v>
      </c>
      <c r="J18656" s="1" t="s">
        <v>327</v>
      </c>
      <c r="K18656" s="1" t="s">
        <v>19</v>
      </c>
      <c r="L18656"/>
      <c r="M18656"/>
      <c r="N18656" s="1" t="s">
        <v>20</v>
      </c>
      <c r="O18656" s="1" t="s">
        <v>161</v>
      </c>
      <c r="P18656" s="1">
        <f t="shared" si="291"/>
        <v>55782</v>
      </c>
    </row>
    <row r="18657" spans="2:16" ht="10.55" customHeight="1" x14ac:dyDescent="0.3">
      <c r="B18657" s="1">
        <v>59327</v>
      </c>
      <c r="C18657"/>
      <c r="D18657" s="1" t="s">
        <v>27629</v>
      </c>
      <c r="E18657" s="12">
        <v>76661727000181</v>
      </c>
      <c r="F18657" s="1" t="s">
        <v>53431</v>
      </c>
      <c r="G18657" s="1" t="s">
        <v>53432</v>
      </c>
      <c r="H18657" s="1">
        <v>80000000</v>
      </c>
      <c r="I18657" s="1" t="s">
        <v>38353</v>
      </c>
      <c r="J18657" s="1" t="s">
        <v>327</v>
      </c>
      <c r="K18657" s="1" t="s">
        <v>19</v>
      </c>
      <c r="L18657"/>
      <c r="M18657"/>
      <c r="N18657" s="1" t="s">
        <v>20</v>
      </c>
      <c r="O18657" s="1" t="s">
        <v>161</v>
      </c>
      <c r="P18657" s="1">
        <f t="shared" si="291"/>
        <v>59327</v>
      </c>
    </row>
    <row r="18658" spans="2:16" ht="10.55" customHeight="1" x14ac:dyDescent="0.3">
      <c r="B18658" s="1">
        <v>61867</v>
      </c>
      <c r="C18658"/>
      <c r="D18658" s="1" t="s">
        <v>53433</v>
      </c>
      <c r="E18658" s="12">
        <v>50287812000480</v>
      </c>
      <c r="F18658" s="1" t="s">
        <v>53434</v>
      </c>
      <c r="G18658" s="1" t="s">
        <v>53435</v>
      </c>
      <c r="H18658" s="1">
        <v>81500000</v>
      </c>
      <c r="I18658" s="1" t="s">
        <v>38353</v>
      </c>
      <c r="J18658" s="1" t="s">
        <v>327</v>
      </c>
      <c r="K18658" s="1" t="s">
        <v>19</v>
      </c>
      <c r="L18658"/>
      <c r="M18658"/>
      <c r="N18658" s="1" t="s">
        <v>20</v>
      </c>
      <c r="O18658" s="1" t="s">
        <v>161</v>
      </c>
      <c r="P18658" s="1">
        <f t="shared" si="291"/>
        <v>61867</v>
      </c>
    </row>
    <row r="18659" spans="2:16" ht="10.55" customHeight="1" x14ac:dyDescent="0.3">
      <c r="B18659" s="1">
        <v>72378</v>
      </c>
      <c r="C18659"/>
      <c r="D18659" s="1" t="s">
        <v>53436</v>
      </c>
      <c r="E18659" s="12">
        <v>79959284000106</v>
      </c>
      <c r="F18659" s="1" t="s">
        <v>53437</v>
      </c>
      <c r="G18659" s="1" t="s">
        <v>53438</v>
      </c>
      <c r="H18659" s="1">
        <v>80000000</v>
      </c>
      <c r="I18659" s="1" t="s">
        <v>38353</v>
      </c>
      <c r="J18659" s="1" t="s">
        <v>327</v>
      </c>
      <c r="K18659" s="1" t="s">
        <v>19</v>
      </c>
      <c r="L18659"/>
      <c r="M18659"/>
      <c r="N18659" s="1" t="s">
        <v>20</v>
      </c>
      <c r="O18659" s="1" t="s">
        <v>161</v>
      </c>
      <c r="P18659" s="1">
        <f t="shared" si="291"/>
        <v>72378</v>
      </c>
    </row>
    <row r="18660" spans="2:16" ht="10.55" customHeight="1" x14ac:dyDescent="0.3">
      <c r="B18660" s="1">
        <v>73520</v>
      </c>
      <c r="C18660"/>
      <c r="D18660" s="1" t="s">
        <v>53439</v>
      </c>
      <c r="E18660" s="12">
        <v>76013960000409</v>
      </c>
      <c r="F18660" s="1" t="s">
        <v>53440</v>
      </c>
      <c r="G18660" s="1" t="s">
        <v>53441</v>
      </c>
      <c r="H18660" s="1">
        <v>80810000</v>
      </c>
      <c r="I18660" s="1" t="s">
        <v>38353</v>
      </c>
      <c r="J18660" s="1" t="s">
        <v>327</v>
      </c>
      <c r="K18660" s="1" t="s">
        <v>19</v>
      </c>
      <c r="L18660"/>
      <c r="M18660"/>
      <c r="N18660" s="1" t="s">
        <v>20</v>
      </c>
      <c r="O18660" s="1" t="s">
        <v>161</v>
      </c>
      <c r="P18660" s="1">
        <f t="shared" si="291"/>
        <v>73520</v>
      </c>
    </row>
    <row r="18661" spans="2:16" ht="10.55" customHeight="1" x14ac:dyDescent="0.3">
      <c r="B18661" s="1">
        <v>73958</v>
      </c>
      <c r="C18661"/>
      <c r="D18661" s="1" t="s">
        <v>53442</v>
      </c>
      <c r="E18661" s="12">
        <v>76634070000244</v>
      </c>
      <c r="F18661" s="1" t="s">
        <v>53443</v>
      </c>
      <c r="G18661" s="1" t="s">
        <v>53444</v>
      </c>
      <c r="H18661" s="1">
        <v>81320290</v>
      </c>
      <c r="I18661" s="1" t="s">
        <v>38353</v>
      </c>
      <c r="J18661" s="1" t="s">
        <v>327</v>
      </c>
      <c r="K18661" s="1" t="s">
        <v>19</v>
      </c>
      <c r="L18661"/>
      <c r="M18661"/>
      <c r="N18661" s="1" t="s">
        <v>20</v>
      </c>
      <c r="O18661" s="1" t="s">
        <v>161</v>
      </c>
      <c r="P18661" s="1">
        <f t="shared" si="291"/>
        <v>73958</v>
      </c>
    </row>
    <row r="18662" spans="2:16" ht="10.55" customHeight="1" x14ac:dyDescent="0.3">
      <c r="B18662" s="1">
        <v>74565</v>
      </c>
      <c r="C18662"/>
      <c r="D18662" s="1" t="s">
        <v>53445</v>
      </c>
      <c r="E18662" s="12">
        <v>75157685000183</v>
      </c>
      <c r="F18662" s="1" t="s">
        <v>53446</v>
      </c>
      <c r="G18662" s="1" t="s">
        <v>53447</v>
      </c>
      <c r="H18662" s="1">
        <v>80230000</v>
      </c>
      <c r="I18662" s="1" t="s">
        <v>38353</v>
      </c>
      <c r="J18662" s="1" t="s">
        <v>327</v>
      </c>
      <c r="K18662" s="1" t="s">
        <v>19</v>
      </c>
      <c r="L18662"/>
      <c r="M18662"/>
      <c r="N18662" s="1" t="s">
        <v>20</v>
      </c>
      <c r="O18662" s="1" t="s">
        <v>161</v>
      </c>
      <c r="P18662" s="1">
        <f t="shared" si="291"/>
        <v>74565</v>
      </c>
    </row>
    <row r="18663" spans="2:16" ht="10.55" customHeight="1" x14ac:dyDescent="0.3">
      <c r="B18663" s="1">
        <v>77806</v>
      </c>
      <c r="C18663"/>
      <c r="D18663" s="1" t="s">
        <v>53448</v>
      </c>
      <c r="E18663" s="12">
        <v>77177764000181</v>
      </c>
      <c r="F18663" s="1" t="s">
        <v>53449</v>
      </c>
      <c r="G18663" s="1" t="s">
        <v>53450</v>
      </c>
      <c r="H18663" s="1">
        <v>80230150</v>
      </c>
      <c r="I18663" s="1" t="s">
        <v>38353</v>
      </c>
      <c r="J18663" s="1" t="s">
        <v>327</v>
      </c>
      <c r="K18663" s="1" t="s">
        <v>19</v>
      </c>
      <c r="L18663"/>
      <c r="M18663"/>
      <c r="N18663" s="1" t="s">
        <v>20</v>
      </c>
      <c r="O18663" s="1" t="s">
        <v>161</v>
      </c>
      <c r="P18663" s="1">
        <f t="shared" si="291"/>
        <v>77806</v>
      </c>
    </row>
    <row r="18664" spans="2:16" ht="10.55" customHeight="1" x14ac:dyDescent="0.3">
      <c r="B18664" s="1">
        <v>79221</v>
      </c>
      <c r="C18664"/>
      <c r="D18664" s="1" t="s">
        <v>6023</v>
      </c>
      <c r="E18664" s="12">
        <v>29213386004431</v>
      </c>
      <c r="F18664" s="1" t="s">
        <v>53451</v>
      </c>
      <c r="G18664" s="1" t="s">
        <v>53452</v>
      </c>
      <c r="H18664" s="1">
        <v>80010000</v>
      </c>
      <c r="I18664" s="1" t="s">
        <v>38353</v>
      </c>
      <c r="J18664" s="1" t="s">
        <v>327</v>
      </c>
      <c r="K18664" s="1" t="s">
        <v>19</v>
      </c>
      <c r="L18664"/>
      <c r="M18664"/>
      <c r="N18664" s="1" t="s">
        <v>20</v>
      </c>
      <c r="O18664" s="1" t="s">
        <v>161</v>
      </c>
      <c r="P18664" s="1">
        <f t="shared" si="291"/>
        <v>79221</v>
      </c>
    </row>
    <row r="18665" spans="2:16" ht="10.55" customHeight="1" x14ac:dyDescent="0.3">
      <c r="B18665" s="1">
        <v>79240</v>
      </c>
      <c r="C18665"/>
      <c r="D18665" s="1" t="s">
        <v>6023</v>
      </c>
      <c r="E18665" s="12">
        <v>29213386004350</v>
      </c>
      <c r="F18665" s="1" t="s">
        <v>6024</v>
      </c>
      <c r="G18665" s="1" t="s">
        <v>53453</v>
      </c>
      <c r="H18665" s="1">
        <v>80240000</v>
      </c>
      <c r="I18665" s="1" t="s">
        <v>38353</v>
      </c>
      <c r="J18665" s="1" t="s">
        <v>327</v>
      </c>
      <c r="K18665" s="1" t="s">
        <v>19</v>
      </c>
      <c r="L18665"/>
      <c r="M18665"/>
      <c r="N18665" s="1" t="s">
        <v>20</v>
      </c>
      <c r="O18665" s="1" t="s">
        <v>161</v>
      </c>
      <c r="P18665" s="1">
        <f t="shared" si="291"/>
        <v>79240</v>
      </c>
    </row>
    <row r="18666" spans="2:16" ht="10.55" customHeight="1" x14ac:dyDescent="0.3">
      <c r="B18666" s="1">
        <v>403460</v>
      </c>
      <c r="C18666"/>
      <c r="D18666" s="1" t="s">
        <v>53454</v>
      </c>
      <c r="E18666" s="12">
        <v>403460</v>
      </c>
      <c r="F18666" s="1" t="s">
        <v>53455</v>
      </c>
      <c r="G18666" s="1" t="s">
        <v>53456</v>
      </c>
      <c r="H18666" s="1">
        <v>80000000</v>
      </c>
      <c r="I18666" s="1" t="s">
        <v>38353</v>
      </c>
      <c r="J18666" s="1" t="s">
        <v>327</v>
      </c>
      <c r="K18666" s="1" t="s">
        <v>19</v>
      </c>
      <c r="L18666"/>
      <c r="M18666"/>
      <c r="N18666" s="1" t="s">
        <v>20</v>
      </c>
      <c r="O18666" s="1" t="s">
        <v>161</v>
      </c>
      <c r="P18666" s="1">
        <f t="shared" si="291"/>
        <v>403460</v>
      </c>
    </row>
    <row r="18667" spans="2:16" ht="10.55" customHeight="1" x14ac:dyDescent="0.3">
      <c r="B18667" s="1">
        <v>403461</v>
      </c>
      <c r="C18667"/>
      <c r="D18667" s="1" t="s">
        <v>53457</v>
      </c>
      <c r="E18667" s="12">
        <v>403461</v>
      </c>
      <c r="F18667" s="1" t="s">
        <v>53458</v>
      </c>
      <c r="G18667" s="1" t="s">
        <v>53459</v>
      </c>
      <c r="H18667" s="1">
        <v>80230060</v>
      </c>
      <c r="I18667" s="1" t="s">
        <v>38353</v>
      </c>
      <c r="J18667" s="1" t="s">
        <v>327</v>
      </c>
      <c r="K18667" s="1" t="s">
        <v>19</v>
      </c>
      <c r="L18667"/>
      <c r="M18667"/>
      <c r="N18667" s="1" t="s">
        <v>20</v>
      </c>
      <c r="O18667" s="1" t="s">
        <v>161</v>
      </c>
      <c r="P18667" s="1">
        <f t="shared" si="291"/>
        <v>403461</v>
      </c>
    </row>
    <row r="18668" spans="2:16" ht="10.55" customHeight="1" x14ac:dyDescent="0.3">
      <c r="B18668" s="1">
        <v>403462</v>
      </c>
      <c r="C18668"/>
      <c r="D18668" s="1" t="s">
        <v>53460</v>
      </c>
      <c r="E18668" s="12">
        <v>403462</v>
      </c>
      <c r="F18668" s="1" t="s">
        <v>53461</v>
      </c>
      <c r="G18668" s="1" t="s">
        <v>53462</v>
      </c>
      <c r="H18668" s="1">
        <v>80520000</v>
      </c>
      <c r="I18668" s="1" t="s">
        <v>38353</v>
      </c>
      <c r="J18668" s="1" t="s">
        <v>327</v>
      </c>
      <c r="K18668" s="1" t="s">
        <v>19</v>
      </c>
      <c r="L18668"/>
      <c r="M18668"/>
      <c r="N18668" s="1" t="s">
        <v>20</v>
      </c>
      <c r="O18668" s="1" t="s">
        <v>161</v>
      </c>
      <c r="P18668" s="1">
        <f t="shared" si="291"/>
        <v>403462</v>
      </c>
    </row>
    <row r="18669" spans="2:16" ht="10.55" customHeight="1" x14ac:dyDescent="0.3">
      <c r="B18669" s="1">
        <v>403463</v>
      </c>
      <c r="C18669"/>
      <c r="D18669" s="1" t="s">
        <v>53463</v>
      </c>
      <c r="E18669" s="12">
        <v>403463</v>
      </c>
      <c r="F18669" s="1" t="s">
        <v>53464</v>
      </c>
      <c r="G18669" s="1" t="s">
        <v>53465</v>
      </c>
      <c r="H18669" s="1">
        <v>80810130</v>
      </c>
      <c r="I18669" s="1" t="s">
        <v>38353</v>
      </c>
      <c r="J18669" s="1" t="s">
        <v>327</v>
      </c>
      <c r="K18669" s="1" t="s">
        <v>19</v>
      </c>
      <c r="L18669"/>
      <c r="M18669"/>
      <c r="N18669" s="1" t="s">
        <v>20</v>
      </c>
      <c r="O18669" s="1" t="s">
        <v>161</v>
      </c>
      <c r="P18669" s="1">
        <f t="shared" si="291"/>
        <v>403463</v>
      </c>
    </row>
    <row r="18670" spans="2:16" ht="10.55" customHeight="1" x14ac:dyDescent="0.3">
      <c r="B18670" s="1">
        <v>403464</v>
      </c>
      <c r="C18670"/>
      <c r="D18670" s="1" t="s">
        <v>53466</v>
      </c>
      <c r="E18670" s="12">
        <v>403464</v>
      </c>
      <c r="F18670" s="1" t="s">
        <v>53467</v>
      </c>
      <c r="G18670" s="1" t="s">
        <v>53468</v>
      </c>
      <c r="H18670" s="1">
        <v>81630050</v>
      </c>
      <c r="I18670" s="1" t="s">
        <v>38353</v>
      </c>
      <c r="J18670" s="1" t="s">
        <v>327</v>
      </c>
      <c r="K18670" s="1" t="s">
        <v>19</v>
      </c>
      <c r="L18670"/>
      <c r="M18670"/>
      <c r="N18670" s="1" t="s">
        <v>20</v>
      </c>
      <c r="O18670" s="1" t="s">
        <v>161</v>
      </c>
      <c r="P18670" s="1">
        <f t="shared" si="291"/>
        <v>403464</v>
      </c>
    </row>
    <row r="18671" spans="2:16" ht="10.55" customHeight="1" x14ac:dyDescent="0.3">
      <c r="B18671" s="1">
        <v>403776</v>
      </c>
      <c r="C18671"/>
      <c r="D18671" s="1" t="s">
        <v>53469</v>
      </c>
      <c r="E18671" s="12">
        <v>403776</v>
      </c>
      <c r="F18671" s="1" t="s">
        <v>53470</v>
      </c>
      <c r="G18671" s="1" t="s">
        <v>53471</v>
      </c>
      <c r="H18671" s="1">
        <v>82800240</v>
      </c>
      <c r="I18671" s="1" t="s">
        <v>38353</v>
      </c>
      <c r="J18671" s="1" t="s">
        <v>327</v>
      </c>
      <c r="K18671" s="1" t="s">
        <v>19</v>
      </c>
      <c r="L18671"/>
      <c r="M18671"/>
      <c r="N18671" s="1" t="s">
        <v>20</v>
      </c>
      <c r="O18671" s="1" t="s">
        <v>161</v>
      </c>
      <c r="P18671" s="1">
        <f t="shared" si="291"/>
        <v>403776</v>
      </c>
    </row>
    <row r="18672" spans="2:16" ht="10.55" customHeight="1" x14ac:dyDescent="0.3">
      <c r="B18672" s="1">
        <v>404095</v>
      </c>
      <c r="C18672"/>
      <c r="D18672" s="1" t="s">
        <v>53472</v>
      </c>
      <c r="E18672" s="12">
        <v>404095</v>
      </c>
      <c r="F18672" s="1" t="s">
        <v>53473</v>
      </c>
      <c r="G18672" s="1" t="s">
        <v>53474</v>
      </c>
      <c r="H18672" s="1">
        <v>82520530</v>
      </c>
      <c r="I18672" s="1" t="s">
        <v>38353</v>
      </c>
      <c r="J18672" s="1" t="s">
        <v>327</v>
      </c>
      <c r="K18672" s="1" t="s">
        <v>19</v>
      </c>
      <c r="L18672"/>
      <c r="M18672"/>
      <c r="N18672" s="1" t="s">
        <v>20</v>
      </c>
      <c r="O18672" s="1" t="s">
        <v>161</v>
      </c>
      <c r="P18672" s="1">
        <f t="shared" si="291"/>
        <v>404095</v>
      </c>
    </row>
    <row r="18673" spans="2:16" ht="10.55" customHeight="1" x14ac:dyDescent="0.3">
      <c r="B18673" s="1">
        <v>404096</v>
      </c>
      <c r="C18673"/>
      <c r="D18673" s="1" t="s">
        <v>53475</v>
      </c>
      <c r="E18673" s="12">
        <v>404096</v>
      </c>
      <c r="F18673" s="1" t="s">
        <v>53476</v>
      </c>
      <c r="G18673" s="1" t="s">
        <v>53477</v>
      </c>
      <c r="H18673" s="1">
        <v>81480000</v>
      </c>
      <c r="I18673" s="1" t="s">
        <v>38353</v>
      </c>
      <c r="J18673" s="1" t="s">
        <v>327</v>
      </c>
      <c r="K18673" s="1" t="s">
        <v>19</v>
      </c>
      <c r="L18673"/>
      <c r="M18673"/>
      <c r="N18673" s="1" t="s">
        <v>20</v>
      </c>
      <c r="O18673" s="1" t="s">
        <v>161</v>
      </c>
      <c r="P18673" s="1">
        <f t="shared" si="291"/>
        <v>404096</v>
      </c>
    </row>
    <row r="18674" spans="2:16" ht="10.55" customHeight="1" x14ac:dyDescent="0.3">
      <c r="B18674" s="1">
        <v>404102</v>
      </c>
      <c r="C18674"/>
      <c r="D18674" s="1" t="s">
        <v>53478</v>
      </c>
      <c r="E18674" s="12">
        <v>404102</v>
      </c>
      <c r="F18674" s="1" t="s">
        <v>53479</v>
      </c>
      <c r="G18674" s="1" t="s">
        <v>53480</v>
      </c>
      <c r="H18674" s="1">
        <v>81450060</v>
      </c>
      <c r="I18674" s="1" t="s">
        <v>38353</v>
      </c>
      <c r="J18674" s="1" t="s">
        <v>327</v>
      </c>
      <c r="K18674" s="1" t="s">
        <v>19</v>
      </c>
      <c r="L18674"/>
      <c r="M18674"/>
      <c r="N18674" s="1" t="s">
        <v>20</v>
      </c>
      <c r="O18674" s="1" t="s">
        <v>161</v>
      </c>
      <c r="P18674" s="1">
        <f t="shared" si="291"/>
        <v>404102</v>
      </c>
    </row>
    <row r="18675" spans="2:16" ht="10.55" customHeight="1" x14ac:dyDescent="0.3">
      <c r="B18675" s="1">
        <v>404103</v>
      </c>
      <c r="C18675"/>
      <c r="D18675" s="1" t="s">
        <v>53481</v>
      </c>
      <c r="E18675" s="12">
        <v>404103</v>
      </c>
      <c r="F18675" s="1" t="s">
        <v>53482</v>
      </c>
      <c r="G18675" s="1" t="s">
        <v>53483</v>
      </c>
      <c r="H18675" s="1">
        <v>81110260</v>
      </c>
      <c r="I18675" s="1" t="s">
        <v>38353</v>
      </c>
      <c r="J18675" s="1" t="s">
        <v>327</v>
      </c>
      <c r="K18675" s="1" t="s">
        <v>19</v>
      </c>
      <c r="L18675"/>
      <c r="M18675"/>
      <c r="N18675" s="1" t="s">
        <v>20</v>
      </c>
      <c r="O18675" s="1" t="s">
        <v>161</v>
      </c>
      <c r="P18675" s="1">
        <f t="shared" si="291"/>
        <v>404103</v>
      </c>
    </row>
    <row r="18676" spans="2:16" ht="10.55" customHeight="1" x14ac:dyDescent="0.3">
      <c r="B18676" s="1">
        <v>404104</v>
      </c>
      <c r="C18676"/>
      <c r="D18676" s="1" t="s">
        <v>53484</v>
      </c>
      <c r="E18676" s="12">
        <v>404104</v>
      </c>
      <c r="F18676" s="1" t="s">
        <v>53485</v>
      </c>
      <c r="G18676" s="1" t="s">
        <v>53486</v>
      </c>
      <c r="H18676" s="1">
        <v>81710100</v>
      </c>
      <c r="I18676" s="1" t="s">
        <v>38353</v>
      </c>
      <c r="J18676" s="1" t="s">
        <v>327</v>
      </c>
      <c r="K18676" s="1" t="s">
        <v>19</v>
      </c>
      <c r="L18676"/>
      <c r="M18676"/>
      <c r="N18676" s="1" t="s">
        <v>20</v>
      </c>
      <c r="O18676" s="1" t="s">
        <v>161</v>
      </c>
      <c r="P18676" s="1">
        <f t="shared" si="291"/>
        <v>404104</v>
      </c>
    </row>
    <row r="18677" spans="2:16" ht="10.55" customHeight="1" x14ac:dyDescent="0.3">
      <c r="B18677" s="1">
        <v>404105</v>
      </c>
      <c r="C18677"/>
      <c r="D18677" s="1" t="s">
        <v>53487</v>
      </c>
      <c r="E18677" s="12">
        <v>404105</v>
      </c>
      <c r="F18677" s="1" t="s">
        <v>53487</v>
      </c>
      <c r="G18677" s="1" t="s">
        <v>53488</v>
      </c>
      <c r="H18677" s="1">
        <v>81830020</v>
      </c>
      <c r="I18677" s="1" t="s">
        <v>38353</v>
      </c>
      <c r="J18677" s="1" t="s">
        <v>327</v>
      </c>
      <c r="K18677" s="1" t="s">
        <v>19</v>
      </c>
      <c r="L18677"/>
      <c r="M18677"/>
      <c r="N18677" s="1" t="s">
        <v>20</v>
      </c>
      <c r="O18677" s="1" t="s">
        <v>161</v>
      </c>
      <c r="P18677" s="1">
        <f t="shared" si="291"/>
        <v>404105</v>
      </c>
    </row>
    <row r="18678" spans="2:16" ht="10.55" customHeight="1" x14ac:dyDescent="0.3">
      <c r="B18678" s="1">
        <v>404108</v>
      </c>
      <c r="C18678"/>
      <c r="D18678" s="1" t="s">
        <v>53489</v>
      </c>
      <c r="E18678" s="12">
        <v>404108</v>
      </c>
      <c r="F18678" s="1" t="s">
        <v>53489</v>
      </c>
      <c r="G18678" s="1" t="s">
        <v>53490</v>
      </c>
      <c r="H18678" s="1">
        <v>80810310</v>
      </c>
      <c r="I18678" s="1" t="s">
        <v>38353</v>
      </c>
      <c r="J18678" s="1" t="s">
        <v>327</v>
      </c>
      <c r="K18678" s="1" t="s">
        <v>19</v>
      </c>
      <c r="L18678"/>
      <c r="M18678"/>
      <c r="N18678" s="1" t="s">
        <v>20</v>
      </c>
      <c r="O18678" s="1" t="s">
        <v>161</v>
      </c>
      <c r="P18678" s="1">
        <f t="shared" si="291"/>
        <v>404108</v>
      </c>
    </row>
    <row r="18679" spans="2:16" ht="10.55" customHeight="1" x14ac:dyDescent="0.3">
      <c r="B18679" s="1">
        <v>404109</v>
      </c>
      <c r="C18679"/>
      <c r="D18679" s="1" t="s">
        <v>53491</v>
      </c>
      <c r="E18679" s="12">
        <v>404109</v>
      </c>
      <c r="F18679" s="1" t="s">
        <v>53492</v>
      </c>
      <c r="G18679" s="1" t="s">
        <v>53493</v>
      </c>
      <c r="H18679" s="1">
        <v>81220210</v>
      </c>
      <c r="I18679" s="1" t="s">
        <v>38353</v>
      </c>
      <c r="J18679" s="1" t="s">
        <v>327</v>
      </c>
      <c r="K18679" s="1" t="s">
        <v>19</v>
      </c>
      <c r="L18679"/>
      <c r="M18679"/>
      <c r="N18679" s="1" t="s">
        <v>20</v>
      </c>
      <c r="O18679" s="1" t="s">
        <v>161</v>
      </c>
      <c r="P18679" s="1">
        <f t="shared" si="291"/>
        <v>404109</v>
      </c>
    </row>
    <row r="18680" spans="2:16" ht="10.55" customHeight="1" x14ac:dyDescent="0.3">
      <c r="B18680" s="1">
        <v>404112</v>
      </c>
      <c r="C18680"/>
      <c r="D18680" s="1" t="s">
        <v>53494</v>
      </c>
      <c r="E18680" s="12">
        <v>404112</v>
      </c>
      <c r="F18680" s="1" t="s">
        <v>53494</v>
      </c>
      <c r="G18680" s="1" t="s">
        <v>53495</v>
      </c>
      <c r="H18680" s="1">
        <v>80210230</v>
      </c>
      <c r="I18680" s="1" t="s">
        <v>38353</v>
      </c>
      <c r="J18680" s="1" t="s">
        <v>327</v>
      </c>
      <c r="K18680" s="1" t="s">
        <v>19</v>
      </c>
      <c r="L18680"/>
      <c r="M18680"/>
      <c r="N18680" s="1" t="s">
        <v>20</v>
      </c>
      <c r="O18680" s="1" t="s">
        <v>161</v>
      </c>
      <c r="P18680" s="1">
        <f t="shared" si="291"/>
        <v>404112</v>
      </c>
    </row>
    <row r="18681" spans="2:16" ht="10.55" customHeight="1" x14ac:dyDescent="0.3">
      <c r="B18681" s="1">
        <v>404113</v>
      </c>
      <c r="C18681"/>
      <c r="D18681" s="1" t="s">
        <v>53496</v>
      </c>
      <c r="E18681" s="12">
        <v>404113</v>
      </c>
      <c r="F18681" s="1" t="s">
        <v>53497</v>
      </c>
      <c r="G18681" s="1" t="s">
        <v>53498</v>
      </c>
      <c r="H18681" s="1">
        <v>82220300</v>
      </c>
      <c r="I18681" s="1" t="s">
        <v>38353</v>
      </c>
      <c r="J18681" s="1" t="s">
        <v>327</v>
      </c>
      <c r="K18681" s="1" t="s">
        <v>19</v>
      </c>
      <c r="L18681"/>
      <c r="M18681"/>
      <c r="N18681" s="1" t="s">
        <v>20</v>
      </c>
      <c r="O18681" s="1" t="s">
        <v>161</v>
      </c>
      <c r="P18681" s="1">
        <f t="shared" si="291"/>
        <v>404113</v>
      </c>
    </row>
    <row r="18682" spans="2:16" ht="10.55" customHeight="1" x14ac:dyDescent="0.3">
      <c r="B18682" s="1">
        <v>404115</v>
      </c>
      <c r="C18682"/>
      <c r="D18682" s="1" t="s">
        <v>53499</v>
      </c>
      <c r="E18682" s="12">
        <v>404115</v>
      </c>
      <c r="F18682" s="1" t="s">
        <v>53500</v>
      </c>
      <c r="G18682" s="1" t="s">
        <v>53501</v>
      </c>
      <c r="H18682" s="1">
        <v>81050340</v>
      </c>
      <c r="I18682" s="1" t="s">
        <v>38353</v>
      </c>
      <c r="J18682" s="1" t="s">
        <v>327</v>
      </c>
      <c r="K18682" s="1" t="s">
        <v>19</v>
      </c>
      <c r="L18682"/>
      <c r="M18682"/>
      <c r="N18682" s="1" t="s">
        <v>20</v>
      </c>
      <c r="O18682" s="1" t="s">
        <v>161</v>
      </c>
      <c r="P18682" s="1">
        <f t="shared" si="291"/>
        <v>404115</v>
      </c>
    </row>
    <row r="18683" spans="2:16" ht="10.55" customHeight="1" x14ac:dyDescent="0.3">
      <c r="B18683" s="1">
        <v>404118</v>
      </c>
      <c r="C18683"/>
      <c r="D18683" s="1" t="s">
        <v>53502</v>
      </c>
      <c r="E18683" s="12">
        <v>404118</v>
      </c>
      <c r="F18683" s="1" t="s">
        <v>53503</v>
      </c>
      <c r="G18683" s="1" t="s">
        <v>53504</v>
      </c>
      <c r="H18683" s="1">
        <v>82410180</v>
      </c>
      <c r="I18683" s="1" t="s">
        <v>38353</v>
      </c>
      <c r="J18683" s="1" t="s">
        <v>327</v>
      </c>
      <c r="K18683" s="1" t="s">
        <v>19</v>
      </c>
      <c r="L18683"/>
      <c r="M18683"/>
      <c r="N18683" s="1" t="s">
        <v>20</v>
      </c>
      <c r="O18683" s="1" t="s">
        <v>161</v>
      </c>
      <c r="P18683" s="1">
        <f t="shared" si="291"/>
        <v>404118</v>
      </c>
    </row>
    <row r="18684" spans="2:16" ht="10.55" customHeight="1" x14ac:dyDescent="0.3">
      <c r="B18684" s="1">
        <v>404122</v>
      </c>
      <c r="C18684"/>
      <c r="D18684" s="1" t="s">
        <v>53505</v>
      </c>
      <c r="E18684" s="12">
        <v>404122</v>
      </c>
      <c r="F18684" s="1" t="s">
        <v>53506</v>
      </c>
      <c r="G18684" s="1" t="s">
        <v>53507</v>
      </c>
      <c r="H18684" s="1">
        <v>81930290</v>
      </c>
      <c r="I18684" s="1" t="s">
        <v>38353</v>
      </c>
      <c r="J18684" s="1" t="s">
        <v>327</v>
      </c>
      <c r="K18684" s="1" t="s">
        <v>19</v>
      </c>
      <c r="L18684"/>
      <c r="M18684"/>
      <c r="N18684" s="1" t="s">
        <v>20</v>
      </c>
      <c r="O18684" s="1" t="s">
        <v>161</v>
      </c>
      <c r="P18684" s="1">
        <f t="shared" si="291"/>
        <v>404122</v>
      </c>
    </row>
    <row r="18685" spans="2:16" ht="10.55" customHeight="1" x14ac:dyDescent="0.3">
      <c r="B18685" s="1">
        <v>404124</v>
      </c>
      <c r="C18685"/>
      <c r="D18685" s="1" t="s">
        <v>53508</v>
      </c>
      <c r="E18685" s="12">
        <v>404124</v>
      </c>
      <c r="F18685" s="1" t="s">
        <v>53509</v>
      </c>
      <c r="G18685" s="1" t="s">
        <v>53510</v>
      </c>
      <c r="H18685" s="1">
        <v>82110590</v>
      </c>
      <c r="I18685" s="1" t="s">
        <v>38353</v>
      </c>
      <c r="J18685" s="1" t="s">
        <v>327</v>
      </c>
      <c r="K18685" s="1" t="s">
        <v>19</v>
      </c>
      <c r="L18685"/>
      <c r="M18685"/>
      <c r="N18685" s="1" t="s">
        <v>20</v>
      </c>
      <c r="O18685" s="1" t="s">
        <v>161</v>
      </c>
      <c r="P18685" s="1">
        <f t="shared" si="291"/>
        <v>404124</v>
      </c>
    </row>
    <row r="18686" spans="2:16" ht="10.55" customHeight="1" x14ac:dyDescent="0.3">
      <c r="B18686" s="1">
        <v>404125</v>
      </c>
      <c r="C18686"/>
      <c r="D18686" s="1" t="s">
        <v>53511</v>
      </c>
      <c r="E18686" s="12">
        <v>404125</v>
      </c>
      <c r="F18686" s="1" t="s">
        <v>53511</v>
      </c>
      <c r="G18686" s="1" t="s">
        <v>53512</v>
      </c>
      <c r="H18686" s="1">
        <v>82640070</v>
      </c>
      <c r="I18686" s="1" t="s">
        <v>38353</v>
      </c>
      <c r="J18686" s="1" t="s">
        <v>327</v>
      </c>
      <c r="K18686" s="1" t="s">
        <v>19</v>
      </c>
      <c r="L18686"/>
      <c r="M18686"/>
      <c r="N18686" s="1" t="s">
        <v>20</v>
      </c>
      <c r="O18686" s="1" t="s">
        <v>161</v>
      </c>
      <c r="P18686" s="1">
        <f t="shared" si="291"/>
        <v>404125</v>
      </c>
    </row>
    <row r="18687" spans="2:16" ht="10.55" customHeight="1" x14ac:dyDescent="0.3">
      <c r="B18687" s="1">
        <v>404126</v>
      </c>
      <c r="C18687"/>
      <c r="D18687" s="1" t="s">
        <v>53513</v>
      </c>
      <c r="E18687" s="12">
        <v>404126</v>
      </c>
      <c r="F18687" s="1" t="s">
        <v>53513</v>
      </c>
      <c r="G18687" s="1" t="s">
        <v>53514</v>
      </c>
      <c r="H18687" s="1">
        <v>87870000</v>
      </c>
      <c r="I18687" s="1" t="s">
        <v>38353</v>
      </c>
      <c r="J18687" s="1" t="s">
        <v>327</v>
      </c>
      <c r="K18687" s="1" t="s">
        <v>19</v>
      </c>
      <c r="L18687"/>
      <c r="M18687"/>
      <c r="N18687" s="1" t="s">
        <v>20</v>
      </c>
      <c r="O18687" s="1" t="s">
        <v>161</v>
      </c>
      <c r="P18687" s="1">
        <f t="shared" si="291"/>
        <v>404126</v>
      </c>
    </row>
    <row r="18688" spans="2:16" ht="10.55" customHeight="1" x14ac:dyDescent="0.3">
      <c r="B18688" s="1">
        <v>404127</v>
      </c>
      <c r="C18688"/>
      <c r="D18688" s="1" t="s">
        <v>53515</v>
      </c>
      <c r="E18688" s="12">
        <v>404127</v>
      </c>
      <c r="F18688" s="1" t="s">
        <v>53516</v>
      </c>
      <c r="G18688" s="1" t="s">
        <v>53517</v>
      </c>
      <c r="H18688" s="1">
        <v>81320140</v>
      </c>
      <c r="I18688" s="1" t="s">
        <v>38353</v>
      </c>
      <c r="J18688" s="1" t="s">
        <v>327</v>
      </c>
      <c r="K18688" s="1" t="s">
        <v>19</v>
      </c>
      <c r="L18688"/>
      <c r="M18688"/>
      <c r="N18688" s="1" t="s">
        <v>20</v>
      </c>
      <c r="O18688" s="1" t="s">
        <v>161</v>
      </c>
      <c r="P18688" s="1">
        <f t="shared" si="291"/>
        <v>404127</v>
      </c>
    </row>
    <row r="18689" spans="2:16" ht="10.55" customHeight="1" x14ac:dyDescent="0.3">
      <c r="B18689" s="1">
        <v>404128</v>
      </c>
      <c r="C18689"/>
      <c r="D18689" s="1" t="s">
        <v>53518</v>
      </c>
      <c r="E18689" s="12">
        <v>404128</v>
      </c>
      <c r="F18689" s="1" t="s">
        <v>53519</v>
      </c>
      <c r="G18689" s="1" t="s">
        <v>53520</v>
      </c>
      <c r="H18689" s="1">
        <v>81260440</v>
      </c>
      <c r="I18689" s="1" t="s">
        <v>38353</v>
      </c>
      <c r="J18689" s="1" t="s">
        <v>327</v>
      </c>
      <c r="K18689" s="1" t="s">
        <v>19</v>
      </c>
      <c r="L18689"/>
      <c r="M18689"/>
      <c r="N18689" s="1" t="s">
        <v>20</v>
      </c>
      <c r="O18689" s="1" t="s">
        <v>161</v>
      </c>
      <c r="P18689" s="1">
        <f t="shared" si="291"/>
        <v>404128</v>
      </c>
    </row>
    <row r="18690" spans="2:16" ht="10.55" customHeight="1" x14ac:dyDescent="0.3">
      <c r="B18690" s="1">
        <v>404129</v>
      </c>
      <c r="C18690"/>
      <c r="D18690" s="1" t="s">
        <v>53521</v>
      </c>
      <c r="E18690" s="12">
        <v>404129</v>
      </c>
      <c r="F18690" s="1" t="s">
        <v>53522</v>
      </c>
      <c r="G18690" s="1" t="s">
        <v>53523</v>
      </c>
      <c r="H18690" s="1">
        <v>81510000</v>
      </c>
      <c r="I18690" s="1" t="s">
        <v>38353</v>
      </c>
      <c r="J18690" s="1" t="s">
        <v>327</v>
      </c>
      <c r="K18690" s="1" t="s">
        <v>19</v>
      </c>
      <c r="L18690"/>
      <c r="M18690"/>
      <c r="N18690" s="1" t="s">
        <v>20</v>
      </c>
      <c r="O18690" s="1" t="s">
        <v>161</v>
      </c>
      <c r="P18690" s="1">
        <f t="shared" ref="P18690:P18753" si="292">B18690</f>
        <v>404129</v>
      </c>
    </row>
    <row r="18691" spans="2:16" ht="10.55" customHeight="1" x14ac:dyDescent="0.3">
      <c r="B18691" s="1">
        <v>404134</v>
      </c>
      <c r="C18691"/>
      <c r="D18691" s="1" t="s">
        <v>53524</v>
      </c>
      <c r="E18691" s="12">
        <v>404134</v>
      </c>
      <c r="F18691" s="1" t="s">
        <v>53525</v>
      </c>
      <c r="G18691" s="1" t="s">
        <v>53526</v>
      </c>
      <c r="H18691" s="1">
        <v>82130510</v>
      </c>
      <c r="I18691" s="1" t="s">
        <v>38353</v>
      </c>
      <c r="J18691" s="1" t="s">
        <v>327</v>
      </c>
      <c r="K18691" s="1" t="s">
        <v>19</v>
      </c>
      <c r="L18691"/>
      <c r="M18691"/>
      <c r="N18691" s="1" t="s">
        <v>20</v>
      </c>
      <c r="O18691" s="1" t="s">
        <v>161</v>
      </c>
      <c r="P18691" s="1">
        <f t="shared" si="292"/>
        <v>404134</v>
      </c>
    </row>
    <row r="18692" spans="2:16" ht="10.55" customHeight="1" x14ac:dyDescent="0.3">
      <c r="B18692" s="1">
        <v>404139</v>
      </c>
      <c r="C18692"/>
      <c r="D18692" s="1" t="s">
        <v>53527</v>
      </c>
      <c r="E18692" s="12">
        <v>404139</v>
      </c>
      <c r="F18692" s="1" t="s">
        <v>53528</v>
      </c>
      <c r="G18692" s="1" t="s">
        <v>53529</v>
      </c>
      <c r="H18692" s="1">
        <v>80610260</v>
      </c>
      <c r="I18692" s="1" t="s">
        <v>38353</v>
      </c>
      <c r="J18692" s="1" t="s">
        <v>327</v>
      </c>
      <c r="K18692" s="1" t="s">
        <v>19</v>
      </c>
      <c r="L18692"/>
      <c r="M18692"/>
      <c r="N18692" s="1" t="s">
        <v>20</v>
      </c>
      <c r="O18692" s="1" t="s">
        <v>161</v>
      </c>
      <c r="P18692" s="1">
        <f t="shared" si="292"/>
        <v>404139</v>
      </c>
    </row>
    <row r="18693" spans="2:16" ht="10.55" customHeight="1" x14ac:dyDescent="0.3">
      <c r="B18693" s="1">
        <v>404281</v>
      </c>
      <c r="C18693"/>
      <c r="D18693" s="1" t="s">
        <v>53530</v>
      </c>
      <c r="E18693" s="12">
        <v>404281</v>
      </c>
      <c r="F18693" s="1" t="s">
        <v>53531</v>
      </c>
      <c r="G18693" s="1" t="s">
        <v>53532</v>
      </c>
      <c r="H18693" s="1">
        <v>82840160</v>
      </c>
      <c r="I18693" s="1" t="s">
        <v>38353</v>
      </c>
      <c r="J18693" s="1" t="s">
        <v>327</v>
      </c>
      <c r="K18693" s="1" t="s">
        <v>19</v>
      </c>
      <c r="L18693"/>
      <c r="M18693"/>
      <c r="N18693" s="1" t="s">
        <v>20</v>
      </c>
      <c r="O18693" s="1" t="s">
        <v>161</v>
      </c>
      <c r="P18693" s="1">
        <f t="shared" si="292"/>
        <v>404281</v>
      </c>
    </row>
    <row r="18694" spans="2:16" ht="10.55" customHeight="1" x14ac:dyDescent="0.3">
      <c r="B18694" s="1">
        <v>404375</v>
      </c>
      <c r="C18694"/>
      <c r="D18694" s="1" t="s">
        <v>53533</v>
      </c>
      <c r="E18694" s="12">
        <v>404375</v>
      </c>
      <c r="F18694" s="1" t="s">
        <v>53534</v>
      </c>
      <c r="G18694" s="1" t="s">
        <v>53535</v>
      </c>
      <c r="H18694" s="1">
        <v>81540590</v>
      </c>
      <c r="I18694" s="1" t="s">
        <v>38353</v>
      </c>
      <c r="J18694" s="1" t="s">
        <v>327</v>
      </c>
      <c r="K18694" s="1" t="s">
        <v>19</v>
      </c>
      <c r="L18694"/>
      <c r="M18694"/>
      <c r="N18694" s="1" t="s">
        <v>20</v>
      </c>
      <c r="O18694" s="1" t="s">
        <v>161</v>
      </c>
      <c r="P18694" s="1">
        <f t="shared" si="292"/>
        <v>404375</v>
      </c>
    </row>
    <row r="18695" spans="2:16" ht="10.55" customHeight="1" x14ac:dyDescent="0.3">
      <c r="B18695" s="1">
        <v>404444</v>
      </c>
      <c r="C18695"/>
      <c r="D18695" s="1" t="s">
        <v>53536</v>
      </c>
      <c r="E18695" s="12">
        <v>404444</v>
      </c>
      <c r="F18695" s="1" t="s">
        <v>53537</v>
      </c>
      <c r="G18695" s="1" t="s">
        <v>53538</v>
      </c>
      <c r="H18695" s="1">
        <v>82400000</v>
      </c>
      <c r="I18695" s="1" t="s">
        <v>38353</v>
      </c>
      <c r="J18695" s="1" t="s">
        <v>327</v>
      </c>
      <c r="K18695" s="1" t="s">
        <v>19</v>
      </c>
      <c r="L18695"/>
      <c r="M18695"/>
      <c r="N18695" s="1" t="s">
        <v>20</v>
      </c>
      <c r="O18695" s="1" t="s">
        <v>161</v>
      </c>
      <c r="P18695" s="1">
        <f t="shared" si="292"/>
        <v>404444</v>
      </c>
    </row>
    <row r="18696" spans="2:16" ht="10.55" customHeight="1" x14ac:dyDescent="0.3">
      <c r="B18696" s="1">
        <v>404460</v>
      </c>
      <c r="C18696"/>
      <c r="D18696" s="1" t="s">
        <v>53539</v>
      </c>
      <c r="E18696" s="12">
        <v>404460</v>
      </c>
      <c r="F18696" s="1" t="s">
        <v>53540</v>
      </c>
      <c r="G18696" s="1" t="s">
        <v>53541</v>
      </c>
      <c r="H18696" s="1">
        <v>81670020</v>
      </c>
      <c r="I18696" s="1" t="s">
        <v>38353</v>
      </c>
      <c r="J18696" s="1" t="s">
        <v>327</v>
      </c>
      <c r="K18696" s="1" t="s">
        <v>19</v>
      </c>
      <c r="L18696"/>
      <c r="M18696"/>
      <c r="N18696" s="1" t="s">
        <v>20</v>
      </c>
      <c r="O18696" s="1" t="s">
        <v>161</v>
      </c>
      <c r="P18696" s="1">
        <f t="shared" si="292"/>
        <v>404460</v>
      </c>
    </row>
    <row r="18697" spans="2:16" ht="10.55" customHeight="1" x14ac:dyDescent="0.3">
      <c r="B18697" s="1">
        <v>405071</v>
      </c>
      <c r="C18697"/>
      <c r="D18697" s="1" t="s">
        <v>53542</v>
      </c>
      <c r="E18697" s="12">
        <v>405071</v>
      </c>
      <c r="F18697" s="1" t="s">
        <v>53543</v>
      </c>
      <c r="G18697" s="1" t="s">
        <v>53544</v>
      </c>
      <c r="H18697" s="1">
        <v>80020290</v>
      </c>
      <c r="I18697" s="1" t="s">
        <v>38353</v>
      </c>
      <c r="J18697" s="1" t="s">
        <v>327</v>
      </c>
      <c r="K18697" s="1" t="s">
        <v>19</v>
      </c>
      <c r="L18697"/>
      <c r="M18697"/>
      <c r="N18697" s="1" t="s">
        <v>20</v>
      </c>
      <c r="O18697" s="1" t="s">
        <v>161</v>
      </c>
      <c r="P18697" s="1">
        <f t="shared" si="292"/>
        <v>405071</v>
      </c>
    </row>
    <row r="18698" spans="2:16" ht="10.55" customHeight="1" x14ac:dyDescent="0.3">
      <c r="B18698" s="1">
        <v>405072</v>
      </c>
      <c r="C18698"/>
      <c r="D18698" s="1" t="s">
        <v>53545</v>
      </c>
      <c r="E18698" s="12">
        <v>405072</v>
      </c>
      <c r="F18698" s="1" t="s">
        <v>53546</v>
      </c>
      <c r="G18698" s="1" t="s">
        <v>53547</v>
      </c>
      <c r="H18698" s="1">
        <v>80210000</v>
      </c>
      <c r="I18698" s="1" t="s">
        <v>38353</v>
      </c>
      <c r="J18698" s="1" t="s">
        <v>327</v>
      </c>
      <c r="K18698" s="1" t="s">
        <v>19</v>
      </c>
      <c r="L18698"/>
      <c r="M18698"/>
      <c r="N18698" s="1" t="s">
        <v>20</v>
      </c>
      <c r="O18698" s="1" t="s">
        <v>161</v>
      </c>
      <c r="P18698" s="1">
        <f t="shared" si="292"/>
        <v>405072</v>
      </c>
    </row>
    <row r="18699" spans="2:16" ht="10.55" customHeight="1" x14ac:dyDescent="0.3">
      <c r="B18699" s="1">
        <v>405073</v>
      </c>
      <c r="C18699"/>
      <c r="D18699" s="1" t="s">
        <v>53548</v>
      </c>
      <c r="E18699" s="12">
        <v>405073</v>
      </c>
      <c r="F18699" s="1" t="s">
        <v>53549</v>
      </c>
      <c r="G18699" s="1" t="s">
        <v>53550</v>
      </c>
      <c r="H18699" s="1">
        <v>80820000</v>
      </c>
      <c r="I18699" s="1" t="s">
        <v>38353</v>
      </c>
      <c r="J18699" s="1" t="s">
        <v>327</v>
      </c>
      <c r="K18699" s="1" t="s">
        <v>19</v>
      </c>
      <c r="L18699"/>
      <c r="M18699"/>
      <c r="N18699" s="1" t="s">
        <v>20</v>
      </c>
      <c r="O18699" s="1" t="s">
        <v>161</v>
      </c>
      <c r="P18699" s="1">
        <f t="shared" si="292"/>
        <v>405073</v>
      </c>
    </row>
    <row r="18700" spans="2:16" ht="10.55" customHeight="1" x14ac:dyDescent="0.3">
      <c r="B18700" s="1">
        <v>405074</v>
      </c>
      <c r="C18700"/>
      <c r="D18700" s="1" t="s">
        <v>53551</v>
      </c>
      <c r="E18700" s="12">
        <v>405074</v>
      </c>
      <c r="F18700" s="1" t="s">
        <v>53552</v>
      </c>
      <c r="G18700" s="1" t="s">
        <v>53553</v>
      </c>
      <c r="H18700" s="1">
        <v>81150000</v>
      </c>
      <c r="I18700" s="1" t="s">
        <v>38353</v>
      </c>
      <c r="J18700" s="1" t="s">
        <v>327</v>
      </c>
      <c r="K18700" s="1" t="s">
        <v>19</v>
      </c>
      <c r="L18700"/>
      <c r="M18700"/>
      <c r="N18700" s="1" t="s">
        <v>20</v>
      </c>
      <c r="O18700" s="1" t="s">
        <v>161</v>
      </c>
      <c r="P18700" s="1">
        <f t="shared" si="292"/>
        <v>405074</v>
      </c>
    </row>
    <row r="18701" spans="2:16" ht="10.55" customHeight="1" x14ac:dyDescent="0.3">
      <c r="B18701" s="1">
        <v>405076</v>
      </c>
      <c r="C18701"/>
      <c r="D18701" s="1" t="s">
        <v>53554</v>
      </c>
      <c r="E18701" s="12">
        <v>405076</v>
      </c>
      <c r="F18701" s="1" t="s">
        <v>53555</v>
      </c>
      <c r="G18701" s="1" t="s">
        <v>53556</v>
      </c>
      <c r="H18701" s="1">
        <v>81570160</v>
      </c>
      <c r="I18701" s="1" t="s">
        <v>38353</v>
      </c>
      <c r="J18701" s="1" t="s">
        <v>327</v>
      </c>
      <c r="K18701" s="1" t="s">
        <v>19</v>
      </c>
      <c r="L18701"/>
      <c r="M18701"/>
      <c r="N18701" s="1" t="s">
        <v>20</v>
      </c>
      <c r="O18701" s="1" t="s">
        <v>161</v>
      </c>
      <c r="P18701" s="1">
        <f t="shared" si="292"/>
        <v>405076</v>
      </c>
    </row>
    <row r="18702" spans="2:16" ht="10.55" customHeight="1" x14ac:dyDescent="0.3">
      <c r="B18702" s="1">
        <v>405077</v>
      </c>
      <c r="C18702"/>
      <c r="D18702" s="1" t="s">
        <v>53557</v>
      </c>
      <c r="E18702" s="12">
        <v>405077</v>
      </c>
      <c r="F18702" s="1" t="s">
        <v>53558</v>
      </c>
      <c r="G18702" s="1" t="s">
        <v>53559</v>
      </c>
      <c r="H18702" s="1">
        <v>81930190</v>
      </c>
      <c r="I18702" s="1" t="s">
        <v>38353</v>
      </c>
      <c r="J18702" s="1" t="s">
        <v>327</v>
      </c>
      <c r="K18702" s="1" t="s">
        <v>19</v>
      </c>
      <c r="L18702"/>
      <c r="M18702"/>
      <c r="N18702" s="1" t="s">
        <v>20</v>
      </c>
      <c r="O18702" s="1" t="s">
        <v>161</v>
      </c>
      <c r="P18702" s="1">
        <f t="shared" si="292"/>
        <v>405077</v>
      </c>
    </row>
    <row r="18703" spans="2:16" ht="10.55" customHeight="1" x14ac:dyDescent="0.3">
      <c r="B18703" s="1">
        <v>405078</v>
      </c>
      <c r="C18703"/>
      <c r="D18703" s="1" t="s">
        <v>53560</v>
      </c>
      <c r="E18703" s="12">
        <v>405078</v>
      </c>
      <c r="F18703" s="1" t="s">
        <v>53561</v>
      </c>
      <c r="G18703" s="1" t="s">
        <v>53562</v>
      </c>
      <c r="H18703" s="1">
        <v>82220000</v>
      </c>
      <c r="I18703" s="1" t="s">
        <v>38353</v>
      </c>
      <c r="J18703" s="1" t="s">
        <v>327</v>
      </c>
      <c r="K18703" s="1" t="s">
        <v>19</v>
      </c>
      <c r="L18703"/>
      <c r="M18703"/>
      <c r="N18703" s="1" t="s">
        <v>20</v>
      </c>
      <c r="O18703" s="1" t="s">
        <v>161</v>
      </c>
      <c r="P18703" s="1">
        <f t="shared" si="292"/>
        <v>405078</v>
      </c>
    </row>
    <row r="18704" spans="2:16" ht="10.55" customHeight="1" x14ac:dyDescent="0.3">
      <c r="B18704" s="1">
        <v>406084</v>
      </c>
      <c r="C18704"/>
      <c r="D18704" s="1" t="s">
        <v>53563</v>
      </c>
      <c r="E18704" s="12">
        <v>406084</v>
      </c>
      <c r="F18704" s="1" t="s">
        <v>53564</v>
      </c>
      <c r="G18704" s="1" t="s">
        <v>53565</v>
      </c>
      <c r="H18704" s="1">
        <v>82820520</v>
      </c>
      <c r="I18704" s="1" t="s">
        <v>38353</v>
      </c>
      <c r="J18704" s="1" t="s">
        <v>327</v>
      </c>
      <c r="K18704" s="1" t="s">
        <v>19</v>
      </c>
      <c r="L18704"/>
      <c r="M18704"/>
      <c r="N18704" s="1" t="s">
        <v>20</v>
      </c>
      <c r="O18704" s="1" t="s">
        <v>161</v>
      </c>
      <c r="P18704" s="1">
        <f t="shared" si="292"/>
        <v>406084</v>
      </c>
    </row>
    <row r="18705" spans="2:16" ht="10.55" customHeight="1" x14ac:dyDescent="0.3">
      <c r="B18705" s="1">
        <v>406085</v>
      </c>
      <c r="C18705"/>
      <c r="D18705" s="1" t="s">
        <v>53566</v>
      </c>
      <c r="E18705" s="12">
        <v>406085</v>
      </c>
      <c r="F18705" s="1" t="s">
        <v>53566</v>
      </c>
      <c r="G18705" s="1" t="s">
        <v>53567</v>
      </c>
      <c r="H18705" s="1">
        <v>80010020</v>
      </c>
      <c r="I18705" s="1" t="s">
        <v>38353</v>
      </c>
      <c r="J18705" s="1" t="s">
        <v>327</v>
      </c>
      <c r="K18705" s="1" t="s">
        <v>19</v>
      </c>
      <c r="L18705"/>
      <c r="M18705"/>
      <c r="N18705" s="1" t="s">
        <v>20</v>
      </c>
      <c r="O18705" s="1" t="s">
        <v>161</v>
      </c>
      <c r="P18705" s="1">
        <f t="shared" si="292"/>
        <v>406085</v>
      </c>
    </row>
    <row r="18706" spans="2:16" ht="10.55" customHeight="1" x14ac:dyDescent="0.3">
      <c r="B18706" s="1">
        <v>406086</v>
      </c>
      <c r="C18706"/>
      <c r="D18706" s="1" t="s">
        <v>53568</v>
      </c>
      <c r="E18706" s="12">
        <v>406086</v>
      </c>
      <c r="F18706" s="1" t="s">
        <v>53569</v>
      </c>
      <c r="G18706" s="1" t="s">
        <v>53570</v>
      </c>
      <c r="H18706" s="1">
        <v>80010020</v>
      </c>
      <c r="I18706" s="1" t="s">
        <v>38353</v>
      </c>
      <c r="J18706" s="1" t="s">
        <v>327</v>
      </c>
      <c r="K18706" s="1" t="s">
        <v>19</v>
      </c>
      <c r="L18706"/>
      <c r="M18706"/>
      <c r="N18706" s="1" t="s">
        <v>20</v>
      </c>
      <c r="O18706" s="1" t="s">
        <v>161</v>
      </c>
      <c r="P18706" s="1">
        <f t="shared" si="292"/>
        <v>406086</v>
      </c>
    </row>
    <row r="18707" spans="2:16" ht="10.55" customHeight="1" x14ac:dyDescent="0.3">
      <c r="B18707" s="1">
        <v>406087</v>
      </c>
      <c r="C18707"/>
      <c r="D18707" s="1" t="s">
        <v>53571</v>
      </c>
      <c r="E18707" s="12">
        <v>406087</v>
      </c>
      <c r="F18707" s="1" t="s">
        <v>53571</v>
      </c>
      <c r="G18707" s="1" t="s">
        <v>53572</v>
      </c>
      <c r="H18707" s="1">
        <v>80010070</v>
      </c>
      <c r="I18707" s="1" t="s">
        <v>38353</v>
      </c>
      <c r="J18707" s="1" t="s">
        <v>327</v>
      </c>
      <c r="K18707" s="1" t="s">
        <v>19</v>
      </c>
      <c r="L18707"/>
      <c r="M18707"/>
      <c r="N18707" s="1" t="s">
        <v>20</v>
      </c>
      <c r="O18707" s="1" t="s">
        <v>161</v>
      </c>
      <c r="P18707" s="1">
        <f t="shared" si="292"/>
        <v>406087</v>
      </c>
    </row>
    <row r="18708" spans="2:16" ht="10.55" customHeight="1" x14ac:dyDescent="0.3">
      <c r="B18708" s="1">
        <v>406088</v>
      </c>
      <c r="C18708"/>
      <c r="D18708" s="1" t="s">
        <v>53573</v>
      </c>
      <c r="E18708" s="12">
        <v>406088</v>
      </c>
      <c r="F18708" s="1" t="s">
        <v>53574</v>
      </c>
      <c r="G18708" s="1" t="s">
        <v>53575</v>
      </c>
      <c r="H18708" s="1">
        <v>80010210</v>
      </c>
      <c r="I18708" s="1" t="s">
        <v>38353</v>
      </c>
      <c r="J18708" s="1" t="s">
        <v>327</v>
      </c>
      <c r="K18708" s="1" t="s">
        <v>19</v>
      </c>
      <c r="L18708"/>
      <c r="M18708"/>
      <c r="N18708" s="1" t="s">
        <v>20</v>
      </c>
      <c r="O18708" s="1" t="s">
        <v>161</v>
      </c>
      <c r="P18708" s="1">
        <f t="shared" si="292"/>
        <v>406088</v>
      </c>
    </row>
    <row r="18709" spans="2:16" ht="10.55" customHeight="1" x14ac:dyDescent="0.3">
      <c r="B18709" s="1">
        <v>406089</v>
      </c>
      <c r="C18709"/>
      <c r="D18709" s="1" t="s">
        <v>53576</v>
      </c>
      <c r="E18709" s="12">
        <v>406089</v>
      </c>
      <c r="F18709" s="1" t="s">
        <v>53576</v>
      </c>
      <c r="G18709" s="1" t="s">
        <v>53577</v>
      </c>
      <c r="H18709" s="1">
        <v>80020000</v>
      </c>
      <c r="I18709" s="1" t="s">
        <v>38353</v>
      </c>
      <c r="J18709" s="1" t="s">
        <v>327</v>
      </c>
      <c r="K18709" s="1" t="s">
        <v>19</v>
      </c>
      <c r="L18709"/>
      <c r="M18709"/>
      <c r="N18709" s="1" t="s">
        <v>20</v>
      </c>
      <c r="O18709" s="1" t="s">
        <v>161</v>
      </c>
      <c r="P18709" s="1">
        <f t="shared" si="292"/>
        <v>406089</v>
      </c>
    </row>
    <row r="18710" spans="2:16" ht="10.55" customHeight="1" x14ac:dyDescent="0.3">
      <c r="B18710" s="1">
        <v>406090</v>
      </c>
      <c r="C18710"/>
      <c r="D18710" s="1" t="s">
        <v>53578</v>
      </c>
      <c r="E18710" s="12">
        <v>406090</v>
      </c>
      <c r="F18710" s="1" t="s">
        <v>53578</v>
      </c>
      <c r="G18710" s="1" t="s">
        <v>53579</v>
      </c>
      <c r="H18710" s="1">
        <v>80020040</v>
      </c>
      <c r="I18710" s="1" t="s">
        <v>38353</v>
      </c>
      <c r="J18710" s="1" t="s">
        <v>327</v>
      </c>
      <c r="K18710" s="1" t="s">
        <v>19</v>
      </c>
      <c r="L18710"/>
      <c r="M18710"/>
      <c r="N18710" s="1" t="s">
        <v>20</v>
      </c>
      <c r="O18710" s="1" t="s">
        <v>161</v>
      </c>
      <c r="P18710" s="1">
        <f t="shared" si="292"/>
        <v>406090</v>
      </c>
    </row>
    <row r="18711" spans="2:16" ht="10.55" customHeight="1" x14ac:dyDescent="0.3">
      <c r="B18711" s="1">
        <v>406091</v>
      </c>
      <c r="C18711"/>
      <c r="D18711" s="1" t="s">
        <v>53580</v>
      </c>
      <c r="E18711" s="12">
        <v>406091</v>
      </c>
      <c r="F18711" s="1" t="s">
        <v>53581</v>
      </c>
      <c r="G18711" s="1" t="s">
        <v>53582</v>
      </c>
      <c r="H18711" s="1">
        <v>80020110</v>
      </c>
      <c r="I18711" s="1" t="s">
        <v>38353</v>
      </c>
      <c r="J18711" s="1" t="s">
        <v>327</v>
      </c>
      <c r="K18711" s="1" t="s">
        <v>19</v>
      </c>
      <c r="L18711"/>
      <c r="M18711"/>
      <c r="N18711" s="1" t="s">
        <v>20</v>
      </c>
      <c r="O18711" s="1" t="s">
        <v>161</v>
      </c>
      <c r="P18711" s="1">
        <f t="shared" si="292"/>
        <v>406091</v>
      </c>
    </row>
    <row r="18712" spans="2:16" ht="10.55" customHeight="1" x14ac:dyDescent="0.3">
      <c r="B18712" s="1">
        <v>406092</v>
      </c>
      <c r="C18712"/>
      <c r="D18712" s="1" t="s">
        <v>28702</v>
      </c>
      <c r="E18712" s="12">
        <v>406092</v>
      </c>
      <c r="F18712" s="1" t="s">
        <v>28702</v>
      </c>
      <c r="G18712" s="1" t="s">
        <v>53583</v>
      </c>
      <c r="H18712" s="1">
        <v>80020210</v>
      </c>
      <c r="I18712" s="1" t="s">
        <v>38353</v>
      </c>
      <c r="J18712" s="1" t="s">
        <v>327</v>
      </c>
      <c r="K18712" s="1" t="s">
        <v>19</v>
      </c>
      <c r="L18712"/>
      <c r="M18712"/>
      <c r="N18712" s="1" t="s">
        <v>20</v>
      </c>
      <c r="O18712" s="1" t="s">
        <v>161</v>
      </c>
      <c r="P18712" s="1">
        <f t="shared" si="292"/>
        <v>406092</v>
      </c>
    </row>
    <row r="18713" spans="2:16" ht="10.55" customHeight="1" x14ac:dyDescent="0.3">
      <c r="B18713" s="1">
        <v>406093</v>
      </c>
      <c r="C18713"/>
      <c r="D18713" s="1" t="s">
        <v>53584</v>
      </c>
      <c r="E18713" s="12">
        <v>406093</v>
      </c>
      <c r="F18713" s="1" t="s">
        <v>53585</v>
      </c>
      <c r="G18713" s="1" t="s">
        <v>53586</v>
      </c>
      <c r="H18713" s="1">
        <v>80020250</v>
      </c>
      <c r="I18713" s="1" t="s">
        <v>38353</v>
      </c>
      <c r="J18713" s="1" t="s">
        <v>327</v>
      </c>
      <c r="K18713" s="1" t="s">
        <v>19</v>
      </c>
      <c r="L18713"/>
      <c r="M18713"/>
      <c r="N18713" s="1" t="s">
        <v>20</v>
      </c>
      <c r="O18713" s="1" t="s">
        <v>161</v>
      </c>
      <c r="P18713" s="1">
        <f t="shared" si="292"/>
        <v>406093</v>
      </c>
    </row>
    <row r="18714" spans="2:16" ht="10.55" customHeight="1" x14ac:dyDescent="0.3">
      <c r="B18714" s="1">
        <v>406094</v>
      </c>
      <c r="C18714"/>
      <c r="D18714" s="1" t="s">
        <v>53587</v>
      </c>
      <c r="E18714" s="12">
        <v>406094</v>
      </c>
      <c r="F18714" s="1" t="s">
        <v>53588</v>
      </c>
      <c r="G18714" s="1" t="s">
        <v>53589</v>
      </c>
      <c r="H18714" s="1">
        <v>80000250</v>
      </c>
      <c r="I18714" s="1" t="s">
        <v>38353</v>
      </c>
      <c r="J18714" s="1" t="s">
        <v>327</v>
      </c>
      <c r="K18714" s="1" t="s">
        <v>19</v>
      </c>
      <c r="L18714"/>
      <c r="M18714"/>
      <c r="N18714" s="1" t="s">
        <v>20</v>
      </c>
      <c r="O18714" s="1" t="s">
        <v>161</v>
      </c>
      <c r="P18714" s="1">
        <f t="shared" si="292"/>
        <v>406094</v>
      </c>
    </row>
    <row r="18715" spans="2:16" ht="10.55" customHeight="1" x14ac:dyDescent="0.3">
      <c r="B18715" s="1">
        <v>406095</v>
      </c>
      <c r="C18715"/>
      <c r="D18715" s="1" t="s">
        <v>53590</v>
      </c>
      <c r="E18715" s="12">
        <v>406095</v>
      </c>
      <c r="F18715" s="1" t="s">
        <v>53590</v>
      </c>
      <c r="G18715" s="1" t="s">
        <v>53591</v>
      </c>
      <c r="H18715" s="1">
        <v>80020270</v>
      </c>
      <c r="I18715" s="1" t="s">
        <v>38353</v>
      </c>
      <c r="J18715" s="1" t="s">
        <v>327</v>
      </c>
      <c r="K18715" s="1" t="s">
        <v>19</v>
      </c>
      <c r="L18715"/>
      <c r="M18715"/>
      <c r="N18715" s="1" t="s">
        <v>20</v>
      </c>
      <c r="O18715" s="1" t="s">
        <v>161</v>
      </c>
      <c r="P18715" s="1">
        <f t="shared" si="292"/>
        <v>406095</v>
      </c>
    </row>
    <row r="18716" spans="2:16" ht="10.55" customHeight="1" x14ac:dyDescent="0.3">
      <c r="B18716" s="1">
        <v>406096</v>
      </c>
      <c r="C18716"/>
      <c r="D18716" s="1" t="s">
        <v>53592</v>
      </c>
      <c r="E18716" s="12">
        <v>406096</v>
      </c>
      <c r="F18716" s="1" t="s">
        <v>53592</v>
      </c>
      <c r="G18716" s="1" t="s">
        <v>53593</v>
      </c>
      <c r="H18716" s="1">
        <v>80040240</v>
      </c>
      <c r="I18716" s="1" t="s">
        <v>38353</v>
      </c>
      <c r="J18716" s="1" t="s">
        <v>327</v>
      </c>
      <c r="K18716" s="1" t="s">
        <v>19</v>
      </c>
      <c r="L18716"/>
      <c r="M18716"/>
      <c r="N18716" s="1" t="s">
        <v>20</v>
      </c>
      <c r="O18716" s="1" t="s">
        <v>161</v>
      </c>
      <c r="P18716" s="1">
        <f t="shared" si="292"/>
        <v>406096</v>
      </c>
    </row>
    <row r="18717" spans="2:16" ht="10.55" customHeight="1" x14ac:dyDescent="0.3">
      <c r="B18717" s="1">
        <v>406097</v>
      </c>
      <c r="C18717"/>
      <c r="D18717" s="1" t="s">
        <v>53594</v>
      </c>
      <c r="E18717" s="12">
        <v>406097</v>
      </c>
      <c r="F18717" s="1" t="s">
        <v>53594</v>
      </c>
      <c r="G18717" s="1" t="s">
        <v>53595</v>
      </c>
      <c r="H18717" s="1">
        <v>80050200</v>
      </c>
      <c r="I18717" s="1" t="s">
        <v>38353</v>
      </c>
      <c r="J18717" s="1" t="s">
        <v>327</v>
      </c>
      <c r="K18717" s="1" t="s">
        <v>19</v>
      </c>
      <c r="L18717"/>
      <c r="M18717"/>
      <c r="N18717" s="1" t="s">
        <v>20</v>
      </c>
      <c r="O18717" s="1" t="s">
        <v>161</v>
      </c>
      <c r="P18717" s="1">
        <f t="shared" si="292"/>
        <v>406097</v>
      </c>
    </row>
    <row r="18718" spans="2:16" ht="10.55" customHeight="1" x14ac:dyDescent="0.3">
      <c r="B18718" s="1">
        <v>406098</v>
      </c>
      <c r="C18718"/>
      <c r="D18718" s="1" t="s">
        <v>53596</v>
      </c>
      <c r="E18718" s="12">
        <v>406098</v>
      </c>
      <c r="F18718" s="1" t="s">
        <v>53596</v>
      </c>
      <c r="G18718" s="1" t="s">
        <v>53597</v>
      </c>
      <c r="H18718" s="1">
        <v>80060150</v>
      </c>
      <c r="I18718" s="1" t="s">
        <v>38353</v>
      </c>
      <c r="J18718" s="1" t="s">
        <v>327</v>
      </c>
      <c r="K18718" s="1" t="s">
        <v>19</v>
      </c>
      <c r="L18718"/>
      <c r="M18718"/>
      <c r="N18718" s="1" t="s">
        <v>20</v>
      </c>
      <c r="O18718" s="1" t="s">
        <v>161</v>
      </c>
      <c r="P18718" s="1">
        <f t="shared" si="292"/>
        <v>406098</v>
      </c>
    </row>
    <row r="18719" spans="2:16" ht="10.55" customHeight="1" x14ac:dyDescent="0.3">
      <c r="B18719" s="1">
        <v>406099</v>
      </c>
      <c r="C18719"/>
      <c r="D18719" s="1" t="s">
        <v>53598</v>
      </c>
      <c r="E18719" s="12">
        <v>406099</v>
      </c>
      <c r="F18719" s="1" t="s">
        <v>53599</v>
      </c>
      <c r="G18719" s="1" t="s">
        <v>53600</v>
      </c>
      <c r="H18719" s="1">
        <v>80210000</v>
      </c>
      <c r="I18719" s="1" t="s">
        <v>38353</v>
      </c>
      <c r="J18719" s="1" t="s">
        <v>327</v>
      </c>
      <c r="K18719" s="1" t="s">
        <v>19</v>
      </c>
      <c r="L18719"/>
      <c r="M18719"/>
      <c r="N18719" s="1" t="s">
        <v>20</v>
      </c>
      <c r="O18719" s="1" t="s">
        <v>161</v>
      </c>
      <c r="P18719" s="1">
        <f t="shared" si="292"/>
        <v>406099</v>
      </c>
    </row>
    <row r="18720" spans="2:16" ht="10.55" customHeight="1" x14ac:dyDescent="0.3">
      <c r="B18720" s="1">
        <v>406100</v>
      </c>
      <c r="C18720"/>
      <c r="D18720" s="1" t="s">
        <v>53601</v>
      </c>
      <c r="E18720" s="12">
        <v>406100</v>
      </c>
      <c r="F18720" s="1" t="s">
        <v>53602</v>
      </c>
      <c r="G18720" s="1" t="s">
        <v>53603</v>
      </c>
      <c r="H18720" s="1">
        <v>80215080</v>
      </c>
      <c r="I18720" s="1" t="s">
        <v>38353</v>
      </c>
      <c r="J18720" s="1" t="s">
        <v>327</v>
      </c>
      <c r="K18720" s="1" t="s">
        <v>19</v>
      </c>
      <c r="L18720"/>
      <c r="M18720"/>
      <c r="N18720" s="1" t="s">
        <v>20</v>
      </c>
      <c r="O18720" s="1" t="s">
        <v>161</v>
      </c>
      <c r="P18720" s="1">
        <f t="shared" si="292"/>
        <v>406100</v>
      </c>
    </row>
    <row r="18721" spans="2:16" ht="10.55" customHeight="1" x14ac:dyDescent="0.3">
      <c r="B18721" s="1">
        <v>406101</v>
      </c>
      <c r="C18721"/>
      <c r="D18721" s="1" t="s">
        <v>53604</v>
      </c>
      <c r="E18721" s="12">
        <v>406101</v>
      </c>
      <c r="F18721" s="1" t="s">
        <v>53605</v>
      </c>
      <c r="G18721" s="1" t="s">
        <v>53606</v>
      </c>
      <c r="H18721" s="1">
        <v>80220080</v>
      </c>
      <c r="I18721" s="1" t="s">
        <v>38353</v>
      </c>
      <c r="J18721" s="1" t="s">
        <v>327</v>
      </c>
      <c r="K18721" s="1" t="s">
        <v>19</v>
      </c>
      <c r="L18721"/>
      <c r="M18721"/>
      <c r="N18721" s="1" t="s">
        <v>20</v>
      </c>
      <c r="O18721" s="1" t="s">
        <v>161</v>
      </c>
      <c r="P18721" s="1">
        <f t="shared" si="292"/>
        <v>406101</v>
      </c>
    </row>
    <row r="18722" spans="2:16" ht="10.55" customHeight="1" x14ac:dyDescent="0.3">
      <c r="B18722" s="1">
        <v>406102</v>
      </c>
      <c r="C18722"/>
      <c r="D18722" s="1" t="s">
        <v>53607</v>
      </c>
      <c r="E18722" s="12">
        <v>406102</v>
      </c>
      <c r="F18722" s="1" t="s">
        <v>53607</v>
      </c>
      <c r="G18722" s="1" t="s">
        <v>53608</v>
      </c>
      <c r="H18722" s="1">
        <v>80230000</v>
      </c>
      <c r="I18722" s="1" t="s">
        <v>38353</v>
      </c>
      <c r="J18722" s="1" t="s">
        <v>327</v>
      </c>
      <c r="K18722" s="1" t="s">
        <v>19</v>
      </c>
      <c r="L18722"/>
      <c r="M18722"/>
      <c r="N18722" s="1" t="s">
        <v>20</v>
      </c>
      <c r="O18722" s="1" t="s">
        <v>161</v>
      </c>
      <c r="P18722" s="1">
        <f t="shared" si="292"/>
        <v>406102</v>
      </c>
    </row>
    <row r="18723" spans="2:16" ht="10.55" customHeight="1" x14ac:dyDescent="0.3">
      <c r="B18723" s="1">
        <v>406103</v>
      </c>
      <c r="C18723"/>
      <c r="D18723" s="1" t="s">
        <v>53609</v>
      </c>
      <c r="E18723" s="12">
        <v>406103</v>
      </c>
      <c r="F18723" s="1" t="s">
        <v>53610</v>
      </c>
      <c r="G18723" s="1" t="s">
        <v>53611</v>
      </c>
      <c r="H18723" s="1">
        <v>80230020</v>
      </c>
      <c r="I18723" s="1" t="s">
        <v>38353</v>
      </c>
      <c r="J18723" s="1" t="s">
        <v>327</v>
      </c>
      <c r="K18723" s="1" t="s">
        <v>19</v>
      </c>
      <c r="L18723"/>
      <c r="M18723"/>
      <c r="N18723" s="1" t="s">
        <v>20</v>
      </c>
      <c r="O18723" s="1" t="s">
        <v>161</v>
      </c>
      <c r="P18723" s="1">
        <f t="shared" si="292"/>
        <v>406103</v>
      </c>
    </row>
    <row r="18724" spans="2:16" ht="10.55" customHeight="1" x14ac:dyDescent="0.3">
      <c r="B18724" s="1">
        <v>406104</v>
      </c>
      <c r="C18724"/>
      <c r="D18724" s="1" t="s">
        <v>34103</v>
      </c>
      <c r="E18724" s="12">
        <v>406104</v>
      </c>
      <c r="F18724" s="1" t="s">
        <v>34103</v>
      </c>
      <c r="G18724" s="1" t="s">
        <v>53612</v>
      </c>
      <c r="H18724" s="1">
        <v>80230080</v>
      </c>
      <c r="I18724" s="1" t="s">
        <v>38353</v>
      </c>
      <c r="J18724" s="1" t="s">
        <v>327</v>
      </c>
      <c r="K18724" s="1" t="s">
        <v>19</v>
      </c>
      <c r="L18724"/>
      <c r="M18724"/>
      <c r="N18724" s="1" t="s">
        <v>20</v>
      </c>
      <c r="O18724" s="1" t="s">
        <v>161</v>
      </c>
      <c r="P18724" s="1">
        <f t="shared" si="292"/>
        <v>406104</v>
      </c>
    </row>
    <row r="18725" spans="2:16" ht="10.55" customHeight="1" x14ac:dyDescent="0.3">
      <c r="B18725" s="1">
        <v>406105</v>
      </c>
      <c r="C18725"/>
      <c r="D18725" s="1" t="s">
        <v>53613</v>
      </c>
      <c r="E18725" s="12">
        <v>406105</v>
      </c>
      <c r="F18725" s="1" t="s">
        <v>53614</v>
      </c>
      <c r="G18725" s="1" t="s">
        <v>53615</v>
      </c>
      <c r="H18725" s="1">
        <v>80230110</v>
      </c>
      <c r="I18725" s="1" t="s">
        <v>38353</v>
      </c>
      <c r="J18725" s="1" t="s">
        <v>327</v>
      </c>
      <c r="K18725" s="1" t="s">
        <v>19</v>
      </c>
      <c r="L18725"/>
      <c r="M18725"/>
      <c r="N18725" s="1" t="s">
        <v>20</v>
      </c>
      <c r="O18725" s="1" t="s">
        <v>161</v>
      </c>
      <c r="P18725" s="1">
        <f t="shared" si="292"/>
        <v>406105</v>
      </c>
    </row>
    <row r="18726" spans="2:16" ht="10.55" customHeight="1" x14ac:dyDescent="0.3">
      <c r="B18726" s="1">
        <v>406106</v>
      </c>
      <c r="C18726"/>
      <c r="D18726" s="1" t="s">
        <v>2417</v>
      </c>
      <c r="E18726" s="12">
        <v>406106</v>
      </c>
      <c r="F18726" s="1" t="s">
        <v>53616</v>
      </c>
      <c r="G18726" s="1" t="s">
        <v>53617</v>
      </c>
      <c r="H18726" s="1">
        <v>80240000</v>
      </c>
      <c r="I18726" s="1" t="s">
        <v>38353</v>
      </c>
      <c r="J18726" s="1" t="s">
        <v>327</v>
      </c>
      <c r="K18726" s="1" t="s">
        <v>19</v>
      </c>
      <c r="L18726"/>
      <c r="M18726"/>
      <c r="N18726" s="1" t="s">
        <v>20</v>
      </c>
      <c r="O18726" s="1" t="s">
        <v>161</v>
      </c>
      <c r="P18726" s="1">
        <f t="shared" si="292"/>
        <v>406106</v>
      </c>
    </row>
    <row r="18727" spans="2:16" ht="10.55" customHeight="1" x14ac:dyDescent="0.3">
      <c r="B18727" s="1">
        <v>406107</v>
      </c>
      <c r="C18727"/>
      <c r="D18727" s="1" t="s">
        <v>53618</v>
      </c>
      <c r="E18727" s="12">
        <v>406107</v>
      </c>
      <c r="F18727" s="1" t="s">
        <v>53618</v>
      </c>
      <c r="G18727" s="1" t="s">
        <v>53619</v>
      </c>
      <c r="H18727" s="1">
        <v>80240050</v>
      </c>
      <c r="I18727" s="1" t="s">
        <v>38353</v>
      </c>
      <c r="J18727" s="1" t="s">
        <v>327</v>
      </c>
      <c r="K18727" s="1" t="s">
        <v>19</v>
      </c>
      <c r="L18727"/>
      <c r="M18727"/>
      <c r="N18727" s="1" t="s">
        <v>20</v>
      </c>
      <c r="O18727" s="1" t="s">
        <v>161</v>
      </c>
      <c r="P18727" s="1">
        <f t="shared" si="292"/>
        <v>406107</v>
      </c>
    </row>
    <row r="18728" spans="2:16" ht="10.55" customHeight="1" x14ac:dyDescent="0.3">
      <c r="B18728" s="1">
        <v>406108</v>
      </c>
      <c r="C18728"/>
      <c r="D18728" s="1" t="s">
        <v>53620</v>
      </c>
      <c r="E18728" s="12">
        <v>406108</v>
      </c>
      <c r="F18728" s="1" t="s">
        <v>53620</v>
      </c>
      <c r="G18728" s="1" t="s">
        <v>53621</v>
      </c>
      <c r="H18728" s="1">
        <v>80250150</v>
      </c>
      <c r="I18728" s="1" t="s">
        <v>38353</v>
      </c>
      <c r="J18728" s="1" t="s">
        <v>327</v>
      </c>
      <c r="K18728" s="1" t="s">
        <v>19</v>
      </c>
      <c r="L18728"/>
      <c r="M18728"/>
      <c r="N18728" s="1" t="s">
        <v>20</v>
      </c>
      <c r="O18728" s="1" t="s">
        <v>161</v>
      </c>
      <c r="P18728" s="1">
        <f t="shared" si="292"/>
        <v>406108</v>
      </c>
    </row>
    <row r="18729" spans="2:16" ht="10.55" customHeight="1" x14ac:dyDescent="0.3">
      <c r="B18729" s="1">
        <v>406109</v>
      </c>
      <c r="C18729"/>
      <c r="D18729" s="1" t="s">
        <v>778</v>
      </c>
      <c r="E18729" s="12">
        <v>406109</v>
      </c>
      <c r="F18729" s="1" t="s">
        <v>779</v>
      </c>
      <c r="G18729" s="1" t="s">
        <v>53622</v>
      </c>
      <c r="H18729" s="1">
        <v>80250190</v>
      </c>
      <c r="I18729" s="1" t="s">
        <v>38353</v>
      </c>
      <c r="J18729" s="1" t="s">
        <v>327</v>
      </c>
      <c r="K18729" s="1" t="s">
        <v>19</v>
      </c>
      <c r="L18729"/>
      <c r="M18729"/>
      <c r="N18729" s="1" t="s">
        <v>20</v>
      </c>
      <c r="O18729" s="1" t="s">
        <v>161</v>
      </c>
      <c r="P18729" s="1">
        <f t="shared" si="292"/>
        <v>406109</v>
      </c>
    </row>
    <row r="18730" spans="2:16" ht="10.55" customHeight="1" x14ac:dyDescent="0.3">
      <c r="B18730" s="1">
        <v>406110</v>
      </c>
      <c r="C18730"/>
      <c r="D18730" s="1" t="s">
        <v>53623</v>
      </c>
      <c r="E18730" s="12">
        <v>406110</v>
      </c>
      <c r="F18730" s="1" t="s">
        <v>53624</v>
      </c>
      <c r="G18730" s="1" t="s">
        <v>53625</v>
      </c>
      <c r="H18730" s="1">
        <v>80250220</v>
      </c>
      <c r="I18730" s="1" t="s">
        <v>38353</v>
      </c>
      <c r="J18730" s="1" t="s">
        <v>327</v>
      </c>
      <c r="K18730" s="1" t="s">
        <v>19</v>
      </c>
      <c r="L18730"/>
      <c r="M18730"/>
      <c r="N18730" s="1" t="s">
        <v>20</v>
      </c>
      <c r="O18730" s="1" t="s">
        <v>161</v>
      </c>
      <c r="P18730" s="1">
        <f t="shared" si="292"/>
        <v>406110</v>
      </c>
    </row>
    <row r="18731" spans="2:16" ht="10.55" customHeight="1" x14ac:dyDescent="0.3">
      <c r="B18731" s="1">
        <v>406111</v>
      </c>
      <c r="C18731"/>
      <c r="D18731" s="1" t="s">
        <v>53626</v>
      </c>
      <c r="E18731" s="12">
        <v>406111</v>
      </c>
      <c r="F18731" s="1" t="s">
        <v>53626</v>
      </c>
      <c r="G18731" s="1" t="s">
        <v>53627</v>
      </c>
      <c r="H18731" s="1">
        <v>80310100</v>
      </c>
      <c r="I18731" s="1" t="s">
        <v>38353</v>
      </c>
      <c r="J18731" s="1" t="s">
        <v>327</v>
      </c>
      <c r="K18731" s="1" t="s">
        <v>19</v>
      </c>
      <c r="L18731"/>
      <c r="M18731"/>
      <c r="N18731" s="1" t="s">
        <v>20</v>
      </c>
      <c r="O18731" s="1" t="s">
        <v>161</v>
      </c>
      <c r="P18731" s="1">
        <f t="shared" si="292"/>
        <v>406111</v>
      </c>
    </row>
    <row r="18732" spans="2:16" ht="10.55" customHeight="1" x14ac:dyDescent="0.3">
      <c r="B18732" s="1">
        <v>406112</v>
      </c>
      <c r="C18732"/>
      <c r="D18732" s="1" t="s">
        <v>53628</v>
      </c>
      <c r="E18732" s="12">
        <v>406112</v>
      </c>
      <c r="F18732" s="1" t="s">
        <v>53628</v>
      </c>
      <c r="G18732" s="1" t="s">
        <v>53629</v>
      </c>
      <c r="H18732" s="1">
        <v>80310470</v>
      </c>
      <c r="I18732" s="1" t="s">
        <v>38353</v>
      </c>
      <c r="J18732" s="1" t="s">
        <v>327</v>
      </c>
      <c r="K18732" s="1" t="s">
        <v>19</v>
      </c>
      <c r="L18732"/>
      <c r="M18732"/>
      <c r="N18732" s="1" t="s">
        <v>20</v>
      </c>
      <c r="O18732" s="1" t="s">
        <v>161</v>
      </c>
      <c r="P18732" s="1">
        <f t="shared" si="292"/>
        <v>406112</v>
      </c>
    </row>
    <row r="18733" spans="2:16" ht="10.55" customHeight="1" x14ac:dyDescent="0.3">
      <c r="B18733" s="1">
        <v>406113</v>
      </c>
      <c r="C18733"/>
      <c r="D18733" s="1" t="s">
        <v>53630</v>
      </c>
      <c r="E18733" s="12">
        <v>406113</v>
      </c>
      <c r="F18733" s="1" t="s">
        <v>53631</v>
      </c>
      <c r="G18733" s="1" t="s">
        <v>53632</v>
      </c>
      <c r="H18733" s="1">
        <v>80310570</v>
      </c>
      <c r="I18733" s="1" t="s">
        <v>38353</v>
      </c>
      <c r="J18733" s="1" t="s">
        <v>327</v>
      </c>
      <c r="K18733" s="1" t="s">
        <v>19</v>
      </c>
      <c r="L18733"/>
      <c r="M18733"/>
      <c r="N18733" s="1" t="s">
        <v>20</v>
      </c>
      <c r="O18733" s="1" t="s">
        <v>161</v>
      </c>
      <c r="P18733" s="1">
        <f t="shared" si="292"/>
        <v>406113</v>
      </c>
    </row>
    <row r="18734" spans="2:16" ht="10.55" customHeight="1" x14ac:dyDescent="0.3">
      <c r="B18734" s="1">
        <v>406114</v>
      </c>
      <c r="C18734"/>
      <c r="D18734" s="1" t="s">
        <v>53633</v>
      </c>
      <c r="E18734" s="12">
        <v>406114</v>
      </c>
      <c r="F18734" s="1" t="s">
        <v>53634</v>
      </c>
      <c r="G18734" s="1" t="s">
        <v>53635</v>
      </c>
      <c r="H18734" s="1">
        <v>80320290</v>
      </c>
      <c r="I18734" s="1" t="s">
        <v>38353</v>
      </c>
      <c r="J18734" s="1" t="s">
        <v>327</v>
      </c>
      <c r="K18734" s="1" t="s">
        <v>19</v>
      </c>
      <c r="L18734"/>
      <c r="M18734"/>
      <c r="N18734" s="1" t="s">
        <v>20</v>
      </c>
      <c r="O18734" s="1" t="s">
        <v>161</v>
      </c>
      <c r="P18734" s="1">
        <f t="shared" si="292"/>
        <v>406114</v>
      </c>
    </row>
    <row r="18735" spans="2:16" ht="10.55" customHeight="1" x14ac:dyDescent="0.3">
      <c r="B18735" s="1">
        <v>406115</v>
      </c>
      <c r="C18735"/>
      <c r="D18735" s="1" t="s">
        <v>53636</v>
      </c>
      <c r="E18735" s="12">
        <v>406115</v>
      </c>
      <c r="F18735" s="1" t="s">
        <v>53637</v>
      </c>
      <c r="G18735" s="1" t="s">
        <v>53638</v>
      </c>
      <c r="H18735" s="1">
        <v>80410060</v>
      </c>
      <c r="I18735" s="1" t="s">
        <v>38353</v>
      </c>
      <c r="J18735" s="1" t="s">
        <v>327</v>
      </c>
      <c r="K18735" s="1" t="s">
        <v>19</v>
      </c>
      <c r="L18735"/>
      <c r="M18735"/>
      <c r="N18735" s="1" t="s">
        <v>20</v>
      </c>
      <c r="O18735" s="1" t="s">
        <v>161</v>
      </c>
      <c r="P18735" s="1">
        <f t="shared" si="292"/>
        <v>406115</v>
      </c>
    </row>
    <row r="18736" spans="2:16" ht="10.55" customHeight="1" x14ac:dyDescent="0.3">
      <c r="B18736" s="1">
        <v>406116</v>
      </c>
      <c r="C18736"/>
      <c r="D18736" s="1" t="s">
        <v>53639</v>
      </c>
      <c r="E18736" s="12">
        <v>406116</v>
      </c>
      <c r="F18736" s="1" t="s">
        <v>53640</v>
      </c>
      <c r="G18736" s="1" t="s">
        <v>53641</v>
      </c>
      <c r="H18736" s="1">
        <v>80420060</v>
      </c>
      <c r="I18736" s="1" t="s">
        <v>38353</v>
      </c>
      <c r="J18736" s="1" t="s">
        <v>327</v>
      </c>
      <c r="K18736" s="1" t="s">
        <v>19</v>
      </c>
      <c r="L18736"/>
      <c r="M18736"/>
      <c r="N18736" s="1" t="s">
        <v>20</v>
      </c>
      <c r="O18736" s="1" t="s">
        <v>161</v>
      </c>
      <c r="P18736" s="1">
        <f t="shared" si="292"/>
        <v>406116</v>
      </c>
    </row>
    <row r="18737" spans="2:16" ht="10.55" customHeight="1" x14ac:dyDescent="0.3">
      <c r="B18737" s="1">
        <v>406117</v>
      </c>
      <c r="C18737"/>
      <c r="D18737" s="1" t="s">
        <v>53642</v>
      </c>
      <c r="E18737" s="12">
        <v>406117</v>
      </c>
      <c r="F18737" s="1" t="s">
        <v>53642</v>
      </c>
      <c r="G18737" s="1" t="s">
        <v>53643</v>
      </c>
      <c r="H18737" s="1">
        <v>80420160</v>
      </c>
      <c r="I18737" s="1" t="s">
        <v>38353</v>
      </c>
      <c r="J18737" s="1" t="s">
        <v>327</v>
      </c>
      <c r="K18737" s="1" t="s">
        <v>19</v>
      </c>
      <c r="L18737"/>
      <c r="M18737"/>
      <c r="N18737" s="1" t="s">
        <v>20</v>
      </c>
      <c r="O18737" s="1" t="s">
        <v>161</v>
      </c>
      <c r="P18737" s="1">
        <f t="shared" si="292"/>
        <v>406117</v>
      </c>
    </row>
    <row r="18738" spans="2:16" ht="10.55" customHeight="1" x14ac:dyDescent="0.3">
      <c r="B18738" s="1">
        <v>406118</v>
      </c>
      <c r="C18738"/>
      <c r="D18738" s="1" t="s">
        <v>53644</v>
      </c>
      <c r="E18738" s="12">
        <v>406118</v>
      </c>
      <c r="F18738" s="1" t="s">
        <v>53644</v>
      </c>
      <c r="G18738" s="1" t="s">
        <v>53645</v>
      </c>
      <c r="H18738" s="1">
        <v>80420180</v>
      </c>
      <c r="I18738" s="1" t="s">
        <v>38353</v>
      </c>
      <c r="J18738" s="1" t="s">
        <v>327</v>
      </c>
      <c r="K18738" s="1" t="s">
        <v>19</v>
      </c>
      <c r="L18738"/>
      <c r="M18738"/>
      <c r="N18738" s="1" t="s">
        <v>20</v>
      </c>
      <c r="O18738" s="1" t="s">
        <v>161</v>
      </c>
      <c r="P18738" s="1">
        <f t="shared" si="292"/>
        <v>406118</v>
      </c>
    </row>
    <row r="18739" spans="2:16" ht="10.55" customHeight="1" x14ac:dyDescent="0.3">
      <c r="B18739" s="1">
        <v>406119</v>
      </c>
      <c r="C18739"/>
      <c r="D18739" s="1" t="s">
        <v>53646</v>
      </c>
      <c r="E18739" s="12">
        <v>406119</v>
      </c>
      <c r="F18739" s="1" t="s">
        <v>53647</v>
      </c>
      <c r="G18739" s="1" t="s">
        <v>53648</v>
      </c>
      <c r="H18739" s="1">
        <v>80420190</v>
      </c>
      <c r="I18739" s="1" t="s">
        <v>38353</v>
      </c>
      <c r="J18739" s="1" t="s">
        <v>327</v>
      </c>
      <c r="K18739" s="1" t="s">
        <v>19</v>
      </c>
      <c r="L18739"/>
      <c r="M18739"/>
      <c r="N18739" s="1" t="s">
        <v>20</v>
      </c>
      <c r="O18739" s="1" t="s">
        <v>161</v>
      </c>
      <c r="P18739" s="1">
        <f t="shared" si="292"/>
        <v>406119</v>
      </c>
    </row>
    <row r="18740" spans="2:16" ht="10.55" customHeight="1" x14ac:dyDescent="0.3">
      <c r="B18740" s="1">
        <v>406120</v>
      </c>
      <c r="C18740"/>
      <c r="D18740" s="1" t="s">
        <v>53649</v>
      </c>
      <c r="E18740" s="12">
        <v>406120</v>
      </c>
      <c r="F18740" s="1" t="s">
        <v>53650</v>
      </c>
      <c r="G18740" s="1" t="s">
        <v>53651</v>
      </c>
      <c r="H18740" s="1">
        <v>80440020</v>
      </c>
      <c r="I18740" s="1" t="s">
        <v>38353</v>
      </c>
      <c r="J18740" s="1" t="s">
        <v>327</v>
      </c>
      <c r="K18740" s="1" t="s">
        <v>19</v>
      </c>
      <c r="L18740"/>
      <c r="M18740"/>
      <c r="N18740" s="1" t="s">
        <v>20</v>
      </c>
      <c r="O18740" s="1" t="s">
        <v>161</v>
      </c>
      <c r="P18740" s="1">
        <f t="shared" si="292"/>
        <v>406120</v>
      </c>
    </row>
    <row r="18741" spans="2:16" ht="10.55" customHeight="1" x14ac:dyDescent="0.3">
      <c r="B18741" s="1">
        <v>406121</v>
      </c>
      <c r="C18741"/>
      <c r="D18741" s="1" t="s">
        <v>53652</v>
      </c>
      <c r="E18741" s="12">
        <v>406121</v>
      </c>
      <c r="F18741" s="1" t="s">
        <v>53652</v>
      </c>
      <c r="G18741" s="1" t="s">
        <v>53653</v>
      </c>
      <c r="H18741" s="1">
        <v>80440080</v>
      </c>
      <c r="I18741" s="1" t="s">
        <v>38353</v>
      </c>
      <c r="J18741" s="1" t="s">
        <v>327</v>
      </c>
      <c r="K18741" s="1" t="s">
        <v>19</v>
      </c>
      <c r="L18741"/>
      <c r="M18741"/>
      <c r="N18741" s="1" t="s">
        <v>20</v>
      </c>
      <c r="O18741" s="1" t="s">
        <v>161</v>
      </c>
      <c r="P18741" s="1">
        <f t="shared" si="292"/>
        <v>406121</v>
      </c>
    </row>
    <row r="18742" spans="2:16" ht="10.55" customHeight="1" x14ac:dyDescent="0.3">
      <c r="B18742" s="1">
        <v>406122</v>
      </c>
      <c r="C18742"/>
      <c r="D18742" s="1" t="s">
        <v>53654</v>
      </c>
      <c r="E18742" s="12">
        <v>406122</v>
      </c>
      <c r="F18742" s="1" t="s">
        <v>53654</v>
      </c>
      <c r="G18742" s="1" t="s">
        <v>53655</v>
      </c>
      <c r="H18742" s="1">
        <v>80440080</v>
      </c>
      <c r="I18742" s="1" t="s">
        <v>38353</v>
      </c>
      <c r="J18742" s="1" t="s">
        <v>327</v>
      </c>
      <c r="K18742" s="1" t="s">
        <v>19</v>
      </c>
      <c r="L18742"/>
      <c r="M18742"/>
      <c r="N18742" s="1" t="s">
        <v>20</v>
      </c>
      <c r="O18742" s="1" t="s">
        <v>161</v>
      </c>
      <c r="P18742" s="1">
        <f t="shared" si="292"/>
        <v>406122</v>
      </c>
    </row>
    <row r="18743" spans="2:16" ht="10.55" customHeight="1" x14ac:dyDescent="0.3">
      <c r="B18743" s="1">
        <v>406123</v>
      </c>
      <c r="C18743"/>
      <c r="D18743" s="1" t="s">
        <v>53656</v>
      </c>
      <c r="E18743" s="12">
        <v>406123</v>
      </c>
      <c r="F18743" s="1" t="s">
        <v>53657</v>
      </c>
      <c r="G18743" s="1" t="s">
        <v>53658</v>
      </c>
      <c r="H18743" s="1">
        <v>80510030</v>
      </c>
      <c r="I18743" s="1" t="s">
        <v>38353</v>
      </c>
      <c r="J18743" s="1" t="s">
        <v>327</v>
      </c>
      <c r="K18743" s="1" t="s">
        <v>19</v>
      </c>
      <c r="L18743"/>
      <c r="M18743"/>
      <c r="N18743" s="1" t="s">
        <v>20</v>
      </c>
      <c r="O18743" s="1" t="s">
        <v>161</v>
      </c>
      <c r="P18743" s="1">
        <f t="shared" si="292"/>
        <v>406123</v>
      </c>
    </row>
    <row r="18744" spans="2:16" ht="10.55" customHeight="1" x14ac:dyDescent="0.3">
      <c r="B18744" s="1">
        <v>406124</v>
      </c>
      <c r="C18744"/>
      <c r="D18744" s="1" t="s">
        <v>53659</v>
      </c>
      <c r="E18744" s="12">
        <v>406124</v>
      </c>
      <c r="F18744" s="1" t="s">
        <v>53659</v>
      </c>
      <c r="G18744" s="1" t="s">
        <v>53660</v>
      </c>
      <c r="H18744" s="1">
        <v>80510040</v>
      </c>
      <c r="I18744" s="1" t="s">
        <v>38353</v>
      </c>
      <c r="J18744" s="1" t="s">
        <v>327</v>
      </c>
      <c r="K18744" s="1" t="s">
        <v>19</v>
      </c>
      <c r="L18744"/>
      <c r="M18744"/>
      <c r="N18744" s="1" t="s">
        <v>20</v>
      </c>
      <c r="O18744" s="1" t="s">
        <v>161</v>
      </c>
      <c r="P18744" s="1">
        <f t="shared" si="292"/>
        <v>406124</v>
      </c>
    </row>
    <row r="18745" spans="2:16" ht="10.55" customHeight="1" x14ac:dyDescent="0.3">
      <c r="B18745" s="1">
        <v>406125</v>
      </c>
      <c r="C18745"/>
      <c r="D18745" s="1" t="s">
        <v>53661</v>
      </c>
      <c r="E18745" s="12">
        <v>406125</v>
      </c>
      <c r="F18745" s="1" t="s">
        <v>53661</v>
      </c>
      <c r="G18745" s="1" t="s">
        <v>53662</v>
      </c>
      <c r="H18745" s="1">
        <v>80510140</v>
      </c>
      <c r="I18745" s="1" t="s">
        <v>38353</v>
      </c>
      <c r="J18745" s="1" t="s">
        <v>327</v>
      </c>
      <c r="K18745" s="1" t="s">
        <v>19</v>
      </c>
      <c r="L18745"/>
      <c r="M18745"/>
      <c r="N18745" s="1" t="s">
        <v>20</v>
      </c>
      <c r="O18745" s="1" t="s">
        <v>161</v>
      </c>
      <c r="P18745" s="1">
        <f t="shared" si="292"/>
        <v>406125</v>
      </c>
    </row>
    <row r="18746" spans="2:16" ht="10.55" customHeight="1" x14ac:dyDescent="0.3">
      <c r="B18746" s="1">
        <v>406126</v>
      </c>
      <c r="C18746"/>
      <c r="D18746" s="1" t="s">
        <v>53663</v>
      </c>
      <c r="E18746" s="12">
        <v>406126</v>
      </c>
      <c r="F18746" s="1" t="s">
        <v>53664</v>
      </c>
      <c r="G18746" s="1" t="s">
        <v>53665</v>
      </c>
      <c r="H18746" s="1">
        <v>80520000</v>
      </c>
      <c r="I18746" s="1" t="s">
        <v>38353</v>
      </c>
      <c r="J18746" s="1" t="s">
        <v>327</v>
      </c>
      <c r="K18746" s="1" t="s">
        <v>19</v>
      </c>
      <c r="L18746"/>
      <c r="M18746"/>
      <c r="N18746" s="1" t="s">
        <v>20</v>
      </c>
      <c r="O18746" s="1" t="s">
        <v>161</v>
      </c>
      <c r="P18746" s="1">
        <f t="shared" si="292"/>
        <v>406126</v>
      </c>
    </row>
    <row r="18747" spans="2:16" ht="10.55" customHeight="1" x14ac:dyDescent="0.3">
      <c r="B18747" s="1">
        <v>406127</v>
      </c>
      <c r="C18747"/>
      <c r="D18747" s="1" t="s">
        <v>53666</v>
      </c>
      <c r="E18747" s="12">
        <v>406127</v>
      </c>
      <c r="F18747" s="1" t="s">
        <v>53667</v>
      </c>
      <c r="G18747" s="1" t="s">
        <v>53668</v>
      </c>
      <c r="H18747" s="1">
        <v>80520000</v>
      </c>
      <c r="I18747" s="1" t="s">
        <v>38353</v>
      </c>
      <c r="J18747" s="1" t="s">
        <v>327</v>
      </c>
      <c r="K18747" s="1" t="s">
        <v>19</v>
      </c>
      <c r="L18747"/>
      <c r="M18747"/>
      <c r="N18747" s="1" t="s">
        <v>20</v>
      </c>
      <c r="O18747" s="1" t="s">
        <v>161</v>
      </c>
      <c r="P18747" s="1">
        <f t="shared" si="292"/>
        <v>406127</v>
      </c>
    </row>
    <row r="18748" spans="2:16" ht="10.55" customHeight="1" x14ac:dyDescent="0.3">
      <c r="B18748" s="1">
        <v>406128</v>
      </c>
      <c r="C18748"/>
      <c r="D18748" s="1" t="s">
        <v>53669</v>
      </c>
      <c r="E18748" s="12">
        <v>406128</v>
      </c>
      <c r="F18748" s="1" t="s">
        <v>53670</v>
      </c>
      <c r="G18748" s="1" t="s">
        <v>53671</v>
      </c>
      <c r="H18748" s="1">
        <v>80520000</v>
      </c>
      <c r="I18748" s="1" t="s">
        <v>38353</v>
      </c>
      <c r="J18748" s="1" t="s">
        <v>327</v>
      </c>
      <c r="K18748" s="1" t="s">
        <v>19</v>
      </c>
      <c r="L18748"/>
      <c r="M18748"/>
      <c r="N18748" s="1" t="s">
        <v>20</v>
      </c>
      <c r="O18748" s="1" t="s">
        <v>161</v>
      </c>
      <c r="P18748" s="1">
        <f t="shared" si="292"/>
        <v>406128</v>
      </c>
    </row>
    <row r="18749" spans="2:16" ht="10.55" customHeight="1" x14ac:dyDescent="0.3">
      <c r="B18749" s="1">
        <v>406129</v>
      </c>
      <c r="C18749"/>
      <c r="D18749" s="1" t="s">
        <v>53672</v>
      </c>
      <c r="E18749" s="12">
        <v>406129</v>
      </c>
      <c r="F18749" s="1" t="s">
        <v>53673</v>
      </c>
      <c r="G18749" s="1" t="s">
        <v>53674</v>
      </c>
      <c r="H18749" s="1">
        <v>80620230</v>
      </c>
      <c r="I18749" s="1" t="s">
        <v>38353</v>
      </c>
      <c r="J18749" s="1" t="s">
        <v>327</v>
      </c>
      <c r="K18749" s="1" t="s">
        <v>19</v>
      </c>
      <c r="L18749"/>
      <c r="M18749"/>
      <c r="N18749" s="1" t="s">
        <v>20</v>
      </c>
      <c r="O18749" s="1" t="s">
        <v>161</v>
      </c>
      <c r="P18749" s="1">
        <f t="shared" si="292"/>
        <v>406129</v>
      </c>
    </row>
    <row r="18750" spans="2:16" ht="10.55" customHeight="1" x14ac:dyDescent="0.3">
      <c r="B18750" s="1">
        <v>406130</v>
      </c>
      <c r="C18750"/>
      <c r="D18750" s="1" t="s">
        <v>53675</v>
      </c>
      <c r="E18750" s="12">
        <v>406130</v>
      </c>
      <c r="F18750" s="1" t="s">
        <v>53675</v>
      </c>
      <c r="G18750" s="1" t="s">
        <v>53676</v>
      </c>
      <c r="H18750" s="1">
        <v>80530000</v>
      </c>
      <c r="I18750" s="1" t="s">
        <v>38353</v>
      </c>
      <c r="J18750" s="1" t="s">
        <v>327</v>
      </c>
      <c r="K18750" s="1" t="s">
        <v>19</v>
      </c>
      <c r="L18750"/>
      <c r="M18750"/>
      <c r="N18750" s="1" t="s">
        <v>20</v>
      </c>
      <c r="O18750" s="1" t="s">
        <v>161</v>
      </c>
      <c r="P18750" s="1">
        <f t="shared" si="292"/>
        <v>406130</v>
      </c>
    </row>
    <row r="18751" spans="2:16" ht="10.55" customHeight="1" x14ac:dyDescent="0.3">
      <c r="B18751" s="1">
        <v>406131</v>
      </c>
      <c r="C18751"/>
      <c r="D18751" s="1" t="s">
        <v>53677</v>
      </c>
      <c r="E18751" s="12">
        <v>406131</v>
      </c>
      <c r="F18751" s="1" t="s">
        <v>53678</v>
      </c>
      <c r="G18751" s="1" t="s">
        <v>53679</v>
      </c>
      <c r="H18751" s="1">
        <v>80530290</v>
      </c>
      <c r="I18751" s="1" t="s">
        <v>38353</v>
      </c>
      <c r="J18751" s="1" t="s">
        <v>327</v>
      </c>
      <c r="K18751" s="1" t="s">
        <v>19</v>
      </c>
      <c r="L18751"/>
      <c r="M18751"/>
      <c r="N18751" s="1" t="s">
        <v>20</v>
      </c>
      <c r="O18751" s="1" t="s">
        <v>161</v>
      </c>
      <c r="P18751" s="1">
        <f t="shared" si="292"/>
        <v>406131</v>
      </c>
    </row>
    <row r="18752" spans="2:16" ht="10.55" customHeight="1" x14ac:dyDescent="0.3">
      <c r="B18752" s="1">
        <v>406132</v>
      </c>
      <c r="C18752"/>
      <c r="D18752" s="1" t="s">
        <v>53680</v>
      </c>
      <c r="E18752" s="12">
        <v>406132</v>
      </c>
      <c r="F18752" s="1" t="s">
        <v>53680</v>
      </c>
      <c r="G18752" s="1" t="s">
        <v>53681</v>
      </c>
      <c r="H18752" s="1">
        <v>80530300</v>
      </c>
      <c r="I18752" s="1" t="s">
        <v>38353</v>
      </c>
      <c r="J18752" s="1" t="s">
        <v>327</v>
      </c>
      <c r="K18752" s="1" t="s">
        <v>19</v>
      </c>
      <c r="L18752"/>
      <c r="M18752"/>
      <c r="N18752" s="1" t="s">
        <v>20</v>
      </c>
      <c r="O18752" s="1" t="s">
        <v>161</v>
      </c>
      <c r="P18752" s="1">
        <f t="shared" si="292"/>
        <v>406132</v>
      </c>
    </row>
    <row r="18753" spans="2:16" ht="10.55" customHeight="1" x14ac:dyDescent="0.3">
      <c r="B18753" s="1">
        <v>406133</v>
      </c>
      <c r="C18753"/>
      <c r="D18753" s="1" t="s">
        <v>2998</v>
      </c>
      <c r="E18753" s="12">
        <v>406133</v>
      </c>
      <c r="F18753" s="1" t="s">
        <v>2998</v>
      </c>
      <c r="G18753" s="1" t="s">
        <v>53682</v>
      </c>
      <c r="H18753" s="1">
        <v>80540040</v>
      </c>
      <c r="I18753" s="1" t="s">
        <v>38353</v>
      </c>
      <c r="J18753" s="1" t="s">
        <v>327</v>
      </c>
      <c r="K18753" s="1" t="s">
        <v>19</v>
      </c>
      <c r="L18753"/>
      <c r="M18753"/>
      <c r="N18753" s="1" t="s">
        <v>20</v>
      </c>
      <c r="O18753" s="1" t="s">
        <v>161</v>
      </c>
      <c r="P18753" s="1">
        <f t="shared" si="292"/>
        <v>406133</v>
      </c>
    </row>
    <row r="18754" spans="2:16" ht="10.55" customHeight="1" x14ac:dyDescent="0.3">
      <c r="B18754" s="1">
        <v>406134</v>
      </c>
      <c r="C18754"/>
      <c r="D18754" s="1" t="s">
        <v>53683</v>
      </c>
      <c r="E18754" s="12">
        <v>406134</v>
      </c>
      <c r="F18754" s="1" t="s">
        <v>53684</v>
      </c>
      <c r="G18754" s="1" t="s">
        <v>53685</v>
      </c>
      <c r="H18754" s="1">
        <v>80540170</v>
      </c>
      <c r="I18754" s="1" t="s">
        <v>38353</v>
      </c>
      <c r="J18754" s="1" t="s">
        <v>327</v>
      </c>
      <c r="K18754" s="1" t="s">
        <v>19</v>
      </c>
      <c r="L18754"/>
      <c r="M18754"/>
      <c r="N18754" s="1" t="s">
        <v>20</v>
      </c>
      <c r="O18754" s="1" t="s">
        <v>161</v>
      </c>
      <c r="P18754" s="1">
        <f t="shared" ref="P18754:P18817" si="293">B18754</f>
        <v>406134</v>
      </c>
    </row>
    <row r="18755" spans="2:16" ht="10.55" customHeight="1" x14ac:dyDescent="0.3">
      <c r="B18755" s="1">
        <v>406135</v>
      </c>
      <c r="C18755"/>
      <c r="D18755" s="1" t="s">
        <v>53686</v>
      </c>
      <c r="E18755" s="12">
        <v>406135</v>
      </c>
      <c r="F18755" s="1" t="s">
        <v>53687</v>
      </c>
      <c r="G18755" s="1" t="s">
        <v>53688</v>
      </c>
      <c r="H18755" s="1">
        <v>80610000</v>
      </c>
      <c r="I18755" s="1" t="s">
        <v>38353</v>
      </c>
      <c r="J18755" s="1" t="s">
        <v>327</v>
      </c>
      <c r="K18755" s="1" t="s">
        <v>19</v>
      </c>
      <c r="L18755"/>
      <c r="M18755"/>
      <c r="N18755" s="1" t="s">
        <v>20</v>
      </c>
      <c r="O18755" s="1" t="s">
        <v>161</v>
      </c>
      <c r="P18755" s="1">
        <f t="shared" si="293"/>
        <v>406135</v>
      </c>
    </row>
    <row r="18756" spans="2:16" ht="10.55" customHeight="1" x14ac:dyDescent="0.3">
      <c r="B18756" s="1">
        <v>406136</v>
      </c>
      <c r="C18756"/>
      <c r="D18756" s="1" t="s">
        <v>53689</v>
      </c>
      <c r="E18756" s="12">
        <v>406136</v>
      </c>
      <c r="F18756" s="1" t="s">
        <v>53690</v>
      </c>
      <c r="G18756" s="1" t="s">
        <v>53691</v>
      </c>
      <c r="H18756" s="1">
        <v>80610000</v>
      </c>
      <c r="I18756" s="1" t="s">
        <v>38353</v>
      </c>
      <c r="J18756" s="1" t="s">
        <v>327</v>
      </c>
      <c r="K18756" s="1" t="s">
        <v>19</v>
      </c>
      <c r="L18756"/>
      <c r="M18756"/>
      <c r="N18756" s="1" t="s">
        <v>20</v>
      </c>
      <c r="O18756" s="1" t="s">
        <v>161</v>
      </c>
      <c r="P18756" s="1">
        <f t="shared" si="293"/>
        <v>406136</v>
      </c>
    </row>
    <row r="18757" spans="2:16" ht="10.55" customHeight="1" x14ac:dyDescent="0.3">
      <c r="B18757" s="1">
        <v>406137</v>
      </c>
      <c r="C18757"/>
      <c r="D18757" s="1" t="s">
        <v>2998</v>
      </c>
      <c r="E18757" s="12">
        <v>406137</v>
      </c>
      <c r="F18757" s="1" t="s">
        <v>2998</v>
      </c>
      <c r="G18757" s="1" t="s">
        <v>53692</v>
      </c>
      <c r="H18757" s="1">
        <v>80710010</v>
      </c>
      <c r="I18757" s="1" t="s">
        <v>38353</v>
      </c>
      <c r="J18757" s="1" t="s">
        <v>327</v>
      </c>
      <c r="K18757" s="1" t="s">
        <v>19</v>
      </c>
      <c r="L18757"/>
      <c r="M18757"/>
      <c r="N18757" s="1" t="s">
        <v>20</v>
      </c>
      <c r="O18757" s="1" t="s">
        <v>161</v>
      </c>
      <c r="P18757" s="1">
        <f t="shared" si="293"/>
        <v>406137</v>
      </c>
    </row>
    <row r="18758" spans="2:16" ht="10.55" customHeight="1" x14ac:dyDescent="0.3">
      <c r="B18758" s="1">
        <v>406138</v>
      </c>
      <c r="C18758"/>
      <c r="D18758" s="1" t="s">
        <v>53693</v>
      </c>
      <c r="E18758" s="12">
        <v>406138</v>
      </c>
      <c r="F18758" s="1" t="s">
        <v>53694</v>
      </c>
      <c r="G18758" s="1" t="s">
        <v>53695</v>
      </c>
      <c r="H18758" s="1">
        <v>80710570</v>
      </c>
      <c r="I18758" s="1" t="s">
        <v>38353</v>
      </c>
      <c r="J18758" s="1" t="s">
        <v>327</v>
      </c>
      <c r="K18758" s="1" t="s">
        <v>19</v>
      </c>
      <c r="L18758"/>
      <c r="M18758"/>
      <c r="N18758" s="1" t="s">
        <v>20</v>
      </c>
      <c r="O18758" s="1" t="s">
        <v>161</v>
      </c>
      <c r="P18758" s="1">
        <f t="shared" si="293"/>
        <v>406138</v>
      </c>
    </row>
    <row r="18759" spans="2:16" ht="10.55" customHeight="1" x14ac:dyDescent="0.3">
      <c r="B18759" s="1">
        <v>406139</v>
      </c>
      <c r="C18759"/>
      <c r="D18759" s="1" t="s">
        <v>53696</v>
      </c>
      <c r="E18759" s="12">
        <v>406139</v>
      </c>
      <c r="F18759" s="1" t="s">
        <v>53696</v>
      </c>
      <c r="G18759" s="1" t="s">
        <v>53697</v>
      </c>
      <c r="H18759" s="1">
        <v>80730200</v>
      </c>
      <c r="I18759" s="1" t="s">
        <v>38353</v>
      </c>
      <c r="J18759" s="1" t="s">
        <v>327</v>
      </c>
      <c r="K18759" s="1" t="s">
        <v>19</v>
      </c>
      <c r="L18759"/>
      <c r="M18759"/>
      <c r="N18759" s="1" t="s">
        <v>20</v>
      </c>
      <c r="O18759" s="1" t="s">
        <v>161</v>
      </c>
      <c r="P18759" s="1">
        <f t="shared" si="293"/>
        <v>406139</v>
      </c>
    </row>
    <row r="18760" spans="2:16" ht="10.55" customHeight="1" x14ac:dyDescent="0.3">
      <c r="B18760" s="1">
        <v>406140</v>
      </c>
      <c r="C18760"/>
      <c r="D18760" s="1" t="s">
        <v>53698</v>
      </c>
      <c r="E18760" s="12">
        <v>406140</v>
      </c>
      <c r="F18760" s="1" t="s">
        <v>53699</v>
      </c>
      <c r="G18760" s="1" t="s">
        <v>53700</v>
      </c>
      <c r="H18760" s="1">
        <v>80740120</v>
      </c>
      <c r="I18760" s="1" t="s">
        <v>38353</v>
      </c>
      <c r="J18760" s="1" t="s">
        <v>327</v>
      </c>
      <c r="K18760" s="1" t="s">
        <v>19</v>
      </c>
      <c r="L18760"/>
      <c r="M18760"/>
      <c r="N18760" s="1" t="s">
        <v>20</v>
      </c>
      <c r="O18760" s="1" t="s">
        <v>161</v>
      </c>
      <c r="P18760" s="1">
        <f t="shared" si="293"/>
        <v>406140</v>
      </c>
    </row>
    <row r="18761" spans="2:16" ht="10.55" customHeight="1" x14ac:dyDescent="0.3">
      <c r="B18761" s="1">
        <v>406141</v>
      </c>
      <c r="C18761"/>
      <c r="D18761" s="1" t="s">
        <v>53701</v>
      </c>
      <c r="E18761" s="12">
        <v>406141</v>
      </c>
      <c r="F18761" s="1" t="s">
        <v>53702</v>
      </c>
      <c r="G18761" s="1" t="s">
        <v>53703</v>
      </c>
      <c r="H18761" s="1">
        <v>80810000</v>
      </c>
      <c r="I18761" s="1" t="s">
        <v>38353</v>
      </c>
      <c r="J18761" s="1" t="s">
        <v>327</v>
      </c>
      <c r="K18761" s="1" t="s">
        <v>19</v>
      </c>
      <c r="L18761"/>
      <c r="M18761"/>
      <c r="N18761" s="1" t="s">
        <v>20</v>
      </c>
      <c r="O18761" s="1" t="s">
        <v>161</v>
      </c>
      <c r="P18761" s="1">
        <f t="shared" si="293"/>
        <v>406141</v>
      </c>
    </row>
    <row r="18762" spans="2:16" ht="10.55" customHeight="1" x14ac:dyDescent="0.3">
      <c r="B18762" s="1">
        <v>406142</v>
      </c>
      <c r="C18762"/>
      <c r="D18762" s="1" t="s">
        <v>40212</v>
      </c>
      <c r="E18762" s="12">
        <v>406142</v>
      </c>
      <c r="F18762" s="1" t="s">
        <v>53704</v>
      </c>
      <c r="G18762" s="1" t="s">
        <v>53705</v>
      </c>
      <c r="H18762" s="1">
        <v>80810050</v>
      </c>
      <c r="I18762" s="1" t="s">
        <v>38353</v>
      </c>
      <c r="J18762" s="1" t="s">
        <v>327</v>
      </c>
      <c r="K18762" s="1" t="s">
        <v>19</v>
      </c>
      <c r="L18762"/>
      <c r="M18762"/>
      <c r="N18762" s="1" t="s">
        <v>20</v>
      </c>
      <c r="O18762" s="1" t="s">
        <v>161</v>
      </c>
      <c r="P18762" s="1">
        <f t="shared" si="293"/>
        <v>406142</v>
      </c>
    </row>
    <row r="18763" spans="2:16" ht="10.55" customHeight="1" x14ac:dyDescent="0.3">
      <c r="B18763" s="1">
        <v>406143</v>
      </c>
      <c r="C18763"/>
      <c r="D18763" s="1" t="s">
        <v>53706</v>
      </c>
      <c r="E18763" s="12">
        <v>406143</v>
      </c>
      <c r="F18763" s="1" t="s">
        <v>53707</v>
      </c>
      <c r="G18763" s="1" t="s">
        <v>53708</v>
      </c>
      <c r="H18763" s="1">
        <v>80820380</v>
      </c>
      <c r="I18763" s="1" t="s">
        <v>38353</v>
      </c>
      <c r="J18763" s="1" t="s">
        <v>327</v>
      </c>
      <c r="K18763" s="1" t="s">
        <v>19</v>
      </c>
      <c r="L18763"/>
      <c r="M18763"/>
      <c r="N18763" s="1" t="s">
        <v>20</v>
      </c>
      <c r="O18763" s="1" t="s">
        <v>161</v>
      </c>
      <c r="P18763" s="1">
        <f t="shared" si="293"/>
        <v>406143</v>
      </c>
    </row>
    <row r="18764" spans="2:16" ht="10.55" customHeight="1" x14ac:dyDescent="0.3">
      <c r="B18764" s="1">
        <v>406144</v>
      </c>
      <c r="C18764"/>
      <c r="D18764" s="1" t="s">
        <v>53709</v>
      </c>
      <c r="E18764" s="12">
        <v>406144</v>
      </c>
      <c r="F18764" s="1" t="s">
        <v>53710</v>
      </c>
      <c r="G18764" s="1" t="s">
        <v>53711</v>
      </c>
      <c r="H18764" s="1">
        <v>81010000</v>
      </c>
      <c r="I18764" s="1" t="s">
        <v>38353</v>
      </c>
      <c r="J18764" s="1" t="s">
        <v>327</v>
      </c>
      <c r="K18764" s="1" t="s">
        <v>19</v>
      </c>
      <c r="L18764"/>
      <c r="M18764"/>
      <c r="N18764" s="1" t="s">
        <v>20</v>
      </c>
      <c r="O18764" s="1" t="s">
        <v>161</v>
      </c>
      <c r="P18764" s="1">
        <f t="shared" si="293"/>
        <v>406144</v>
      </c>
    </row>
    <row r="18765" spans="2:16" ht="10.55" customHeight="1" x14ac:dyDescent="0.3">
      <c r="B18765" s="1">
        <v>406145</v>
      </c>
      <c r="C18765"/>
      <c r="D18765" s="1" t="s">
        <v>53712</v>
      </c>
      <c r="E18765" s="12">
        <v>406145</v>
      </c>
      <c r="F18765" s="1" t="s">
        <v>53713</v>
      </c>
      <c r="G18765" s="1" t="s">
        <v>53714</v>
      </c>
      <c r="H18765" s="1">
        <v>81050080</v>
      </c>
      <c r="I18765" s="1" t="s">
        <v>38353</v>
      </c>
      <c r="J18765" s="1" t="s">
        <v>327</v>
      </c>
      <c r="K18765" s="1" t="s">
        <v>19</v>
      </c>
      <c r="L18765"/>
      <c r="M18765"/>
      <c r="N18765" s="1" t="s">
        <v>20</v>
      </c>
      <c r="O18765" s="1" t="s">
        <v>161</v>
      </c>
      <c r="P18765" s="1">
        <f t="shared" si="293"/>
        <v>406145</v>
      </c>
    </row>
    <row r="18766" spans="2:16" ht="10.55" customHeight="1" x14ac:dyDescent="0.3">
      <c r="B18766" s="1">
        <v>406146</v>
      </c>
      <c r="C18766"/>
      <c r="D18766" s="1" t="s">
        <v>53715</v>
      </c>
      <c r="E18766" s="12">
        <v>406146</v>
      </c>
      <c r="F18766" s="1" t="s">
        <v>53716</v>
      </c>
      <c r="G18766" s="1" t="s">
        <v>53717</v>
      </c>
      <c r="H18766" s="1">
        <v>81070000</v>
      </c>
      <c r="I18766" s="1" t="s">
        <v>38353</v>
      </c>
      <c r="J18766" s="1" t="s">
        <v>327</v>
      </c>
      <c r="K18766" s="1" t="s">
        <v>19</v>
      </c>
      <c r="L18766"/>
      <c r="M18766"/>
      <c r="N18766" s="1" t="s">
        <v>20</v>
      </c>
      <c r="O18766" s="1" t="s">
        <v>161</v>
      </c>
      <c r="P18766" s="1">
        <f t="shared" si="293"/>
        <v>406146</v>
      </c>
    </row>
    <row r="18767" spans="2:16" ht="10.55" customHeight="1" x14ac:dyDescent="0.3">
      <c r="B18767" s="1">
        <v>406148</v>
      </c>
      <c r="C18767"/>
      <c r="D18767" s="1" t="s">
        <v>53718</v>
      </c>
      <c r="E18767" s="12">
        <v>406148</v>
      </c>
      <c r="F18767" s="1" t="s">
        <v>53718</v>
      </c>
      <c r="G18767" s="1" t="s">
        <v>53719</v>
      </c>
      <c r="H18767" s="1">
        <v>81110040</v>
      </c>
      <c r="I18767" s="1" t="s">
        <v>38353</v>
      </c>
      <c r="J18767" s="1" t="s">
        <v>327</v>
      </c>
      <c r="K18767" s="1" t="s">
        <v>19</v>
      </c>
      <c r="L18767"/>
      <c r="M18767"/>
      <c r="N18767" s="1" t="s">
        <v>20</v>
      </c>
      <c r="O18767" s="1" t="s">
        <v>161</v>
      </c>
      <c r="P18767" s="1">
        <f t="shared" si="293"/>
        <v>406148</v>
      </c>
    </row>
    <row r="18768" spans="2:16" ht="10.55" customHeight="1" x14ac:dyDescent="0.3">
      <c r="B18768" s="1">
        <v>406149</v>
      </c>
      <c r="C18768"/>
      <c r="D18768" s="1" t="s">
        <v>53720</v>
      </c>
      <c r="E18768" s="12">
        <v>406149</v>
      </c>
      <c r="F18768" s="1" t="s">
        <v>53721</v>
      </c>
      <c r="G18768" s="1" t="s">
        <v>53722</v>
      </c>
      <c r="H18768" s="1">
        <v>81130110</v>
      </c>
      <c r="I18768" s="1" t="s">
        <v>38353</v>
      </c>
      <c r="J18768" s="1" t="s">
        <v>327</v>
      </c>
      <c r="K18768" s="1" t="s">
        <v>19</v>
      </c>
      <c r="L18768"/>
      <c r="M18768"/>
      <c r="N18768" s="1" t="s">
        <v>20</v>
      </c>
      <c r="O18768" s="1" t="s">
        <v>161</v>
      </c>
      <c r="P18768" s="1">
        <f t="shared" si="293"/>
        <v>406149</v>
      </c>
    </row>
    <row r="18769" spans="2:16" ht="10.55" customHeight="1" x14ac:dyDescent="0.3">
      <c r="B18769" s="1">
        <v>406150</v>
      </c>
      <c r="C18769"/>
      <c r="D18769" s="1" t="s">
        <v>2414</v>
      </c>
      <c r="E18769" s="12">
        <v>406150</v>
      </c>
      <c r="F18769" s="1" t="s">
        <v>2415</v>
      </c>
      <c r="G18769" s="1" t="s">
        <v>53723</v>
      </c>
      <c r="H18769" s="1">
        <v>81130110</v>
      </c>
      <c r="I18769" s="1" t="s">
        <v>38353</v>
      </c>
      <c r="J18769" s="1" t="s">
        <v>327</v>
      </c>
      <c r="K18769" s="1" t="s">
        <v>19</v>
      </c>
      <c r="L18769"/>
      <c r="M18769"/>
      <c r="N18769" s="1" t="s">
        <v>20</v>
      </c>
      <c r="O18769" s="1" t="s">
        <v>161</v>
      </c>
      <c r="P18769" s="1">
        <f t="shared" si="293"/>
        <v>406150</v>
      </c>
    </row>
    <row r="18770" spans="2:16" ht="10.55" customHeight="1" x14ac:dyDescent="0.3">
      <c r="B18770" s="1">
        <v>406151</v>
      </c>
      <c r="C18770"/>
      <c r="D18770" s="1" t="s">
        <v>53724</v>
      </c>
      <c r="E18770" s="12">
        <v>406151</v>
      </c>
      <c r="F18770" s="1" t="s">
        <v>53725</v>
      </c>
      <c r="G18770" s="1" t="s">
        <v>53726</v>
      </c>
      <c r="H18770" s="1">
        <v>81170350</v>
      </c>
      <c r="I18770" s="1" t="s">
        <v>38353</v>
      </c>
      <c r="J18770" s="1" t="s">
        <v>327</v>
      </c>
      <c r="K18770" s="1" t="s">
        <v>19</v>
      </c>
      <c r="L18770"/>
      <c r="M18770"/>
      <c r="N18770" s="1" t="s">
        <v>20</v>
      </c>
      <c r="O18770" s="1" t="s">
        <v>161</v>
      </c>
      <c r="P18770" s="1">
        <f t="shared" si="293"/>
        <v>406151</v>
      </c>
    </row>
    <row r="18771" spans="2:16" ht="10.55" customHeight="1" x14ac:dyDescent="0.3">
      <c r="B18771" s="1">
        <v>406152</v>
      </c>
      <c r="C18771"/>
      <c r="D18771" s="1" t="s">
        <v>53727</v>
      </c>
      <c r="E18771" s="12">
        <v>406152</v>
      </c>
      <c r="F18771" s="1" t="s">
        <v>53727</v>
      </c>
      <c r="G18771" s="1" t="s">
        <v>53728</v>
      </c>
      <c r="H18771" s="1">
        <v>81200110</v>
      </c>
      <c r="I18771" s="1" t="s">
        <v>38353</v>
      </c>
      <c r="J18771" s="1" t="s">
        <v>327</v>
      </c>
      <c r="K18771" s="1" t="s">
        <v>19</v>
      </c>
      <c r="L18771"/>
      <c r="M18771"/>
      <c r="N18771" s="1" t="s">
        <v>20</v>
      </c>
      <c r="O18771" s="1" t="s">
        <v>161</v>
      </c>
      <c r="P18771" s="1">
        <f t="shared" si="293"/>
        <v>406152</v>
      </c>
    </row>
    <row r="18772" spans="2:16" ht="10.55" customHeight="1" x14ac:dyDescent="0.3">
      <c r="B18772" s="1">
        <v>406153</v>
      </c>
      <c r="C18772"/>
      <c r="D18772" s="1" t="s">
        <v>53729</v>
      </c>
      <c r="E18772" s="12">
        <v>406153</v>
      </c>
      <c r="F18772" s="1" t="s">
        <v>53730</v>
      </c>
      <c r="G18772" s="1" t="s">
        <v>53731</v>
      </c>
      <c r="H18772" s="1">
        <v>81250250</v>
      </c>
      <c r="I18772" s="1" t="s">
        <v>38353</v>
      </c>
      <c r="J18772" s="1" t="s">
        <v>327</v>
      </c>
      <c r="K18772" s="1" t="s">
        <v>19</v>
      </c>
      <c r="L18772"/>
      <c r="M18772"/>
      <c r="N18772" s="1" t="s">
        <v>20</v>
      </c>
      <c r="O18772" s="1" t="s">
        <v>161</v>
      </c>
      <c r="P18772" s="1">
        <f t="shared" si="293"/>
        <v>406153</v>
      </c>
    </row>
    <row r="18773" spans="2:16" ht="10.55" customHeight="1" x14ac:dyDescent="0.3">
      <c r="B18773" s="1">
        <v>406154</v>
      </c>
      <c r="C18773"/>
      <c r="D18773" s="1" t="s">
        <v>28942</v>
      </c>
      <c r="E18773" s="12">
        <v>406154</v>
      </c>
      <c r="F18773" s="1" t="s">
        <v>28943</v>
      </c>
      <c r="G18773" s="1" t="s">
        <v>53732</v>
      </c>
      <c r="H18773" s="1">
        <v>81250510</v>
      </c>
      <c r="I18773" s="1" t="s">
        <v>38353</v>
      </c>
      <c r="J18773" s="1" t="s">
        <v>327</v>
      </c>
      <c r="K18773" s="1" t="s">
        <v>19</v>
      </c>
      <c r="L18773"/>
      <c r="M18773"/>
      <c r="N18773" s="1" t="s">
        <v>20</v>
      </c>
      <c r="O18773" s="1" t="s">
        <v>161</v>
      </c>
      <c r="P18773" s="1">
        <f t="shared" si="293"/>
        <v>406154</v>
      </c>
    </row>
    <row r="18774" spans="2:16" ht="10.55" customHeight="1" x14ac:dyDescent="0.3">
      <c r="B18774" s="1">
        <v>406155</v>
      </c>
      <c r="C18774"/>
      <c r="D18774" s="1" t="s">
        <v>53733</v>
      </c>
      <c r="E18774" s="12">
        <v>406155</v>
      </c>
      <c r="F18774" s="1" t="s">
        <v>53734</v>
      </c>
      <c r="G18774" s="1" t="s">
        <v>53735</v>
      </c>
      <c r="H18774" s="1">
        <v>81270010</v>
      </c>
      <c r="I18774" s="1" t="s">
        <v>38353</v>
      </c>
      <c r="J18774" s="1" t="s">
        <v>327</v>
      </c>
      <c r="K18774" s="1" t="s">
        <v>19</v>
      </c>
      <c r="L18774"/>
      <c r="M18774"/>
      <c r="N18774" s="1" t="s">
        <v>20</v>
      </c>
      <c r="O18774" s="1" t="s">
        <v>161</v>
      </c>
      <c r="P18774" s="1">
        <f t="shared" si="293"/>
        <v>406155</v>
      </c>
    </row>
    <row r="18775" spans="2:16" ht="10.55" customHeight="1" x14ac:dyDescent="0.3">
      <c r="B18775" s="1">
        <v>406156</v>
      </c>
      <c r="C18775"/>
      <c r="D18775" s="1" t="s">
        <v>53736</v>
      </c>
      <c r="E18775" s="12">
        <v>406156</v>
      </c>
      <c r="F18775" s="1" t="s">
        <v>53737</v>
      </c>
      <c r="G18775" s="1" t="s">
        <v>53738</v>
      </c>
      <c r="H18775" s="1">
        <v>81310000</v>
      </c>
      <c r="I18775" s="1" t="s">
        <v>38353</v>
      </c>
      <c r="J18775" s="1" t="s">
        <v>327</v>
      </c>
      <c r="K18775" s="1" t="s">
        <v>19</v>
      </c>
      <c r="L18775"/>
      <c r="M18775"/>
      <c r="N18775" s="1" t="s">
        <v>20</v>
      </c>
      <c r="O18775" s="1" t="s">
        <v>161</v>
      </c>
      <c r="P18775" s="1">
        <f t="shared" si="293"/>
        <v>406156</v>
      </c>
    </row>
    <row r="18776" spans="2:16" ht="10.55" customHeight="1" x14ac:dyDescent="0.3">
      <c r="B18776" s="1">
        <v>406157</v>
      </c>
      <c r="C18776"/>
      <c r="D18776" s="1" t="s">
        <v>53739</v>
      </c>
      <c r="E18776" s="12">
        <v>406157</v>
      </c>
      <c r="F18776" s="1" t="s">
        <v>53740</v>
      </c>
      <c r="G18776" s="1" t="s">
        <v>53741</v>
      </c>
      <c r="H18776" s="1">
        <v>81310010</v>
      </c>
      <c r="I18776" s="1" t="s">
        <v>38353</v>
      </c>
      <c r="J18776" s="1" t="s">
        <v>327</v>
      </c>
      <c r="K18776" s="1" t="s">
        <v>19</v>
      </c>
      <c r="L18776"/>
      <c r="M18776"/>
      <c r="N18776" s="1" t="s">
        <v>20</v>
      </c>
      <c r="O18776" s="1" t="s">
        <v>161</v>
      </c>
      <c r="P18776" s="1">
        <f t="shared" si="293"/>
        <v>406157</v>
      </c>
    </row>
    <row r="18777" spans="2:16" ht="10.55" customHeight="1" x14ac:dyDescent="0.3">
      <c r="B18777" s="1">
        <v>406158</v>
      </c>
      <c r="C18777"/>
      <c r="D18777" s="1" t="s">
        <v>53742</v>
      </c>
      <c r="E18777" s="12">
        <v>406158</v>
      </c>
      <c r="F18777" s="1" t="s">
        <v>53743</v>
      </c>
      <c r="G18777" s="1" t="s">
        <v>53744</v>
      </c>
      <c r="H18777" s="1">
        <v>81315000</v>
      </c>
      <c r="I18777" s="1" t="s">
        <v>38353</v>
      </c>
      <c r="J18777" s="1" t="s">
        <v>327</v>
      </c>
      <c r="K18777" s="1" t="s">
        <v>19</v>
      </c>
      <c r="L18777"/>
      <c r="M18777"/>
      <c r="N18777" s="1" t="s">
        <v>20</v>
      </c>
      <c r="O18777" s="1" t="s">
        <v>161</v>
      </c>
      <c r="P18777" s="1">
        <f t="shared" si="293"/>
        <v>406158</v>
      </c>
    </row>
    <row r="18778" spans="2:16" ht="10.55" customHeight="1" x14ac:dyDescent="0.3">
      <c r="B18778" s="1">
        <v>406159</v>
      </c>
      <c r="C18778"/>
      <c r="D18778" s="1" t="s">
        <v>53745</v>
      </c>
      <c r="E18778" s="12">
        <v>406159</v>
      </c>
      <c r="F18778" s="1" t="s">
        <v>53746</v>
      </c>
      <c r="G18778" s="1" t="s">
        <v>53747</v>
      </c>
      <c r="H18778" s="1">
        <v>81330400</v>
      </c>
      <c r="I18778" s="1" t="s">
        <v>38353</v>
      </c>
      <c r="J18778" s="1" t="s">
        <v>327</v>
      </c>
      <c r="K18778" s="1" t="s">
        <v>19</v>
      </c>
      <c r="L18778"/>
      <c r="M18778"/>
      <c r="N18778" s="1" t="s">
        <v>20</v>
      </c>
      <c r="O18778" s="1" t="s">
        <v>161</v>
      </c>
      <c r="P18778" s="1">
        <f t="shared" si="293"/>
        <v>406159</v>
      </c>
    </row>
    <row r="18779" spans="2:16" ht="10.55" customHeight="1" x14ac:dyDescent="0.3">
      <c r="B18779" s="1">
        <v>406160</v>
      </c>
      <c r="C18779"/>
      <c r="D18779" s="1" t="s">
        <v>53748</v>
      </c>
      <c r="E18779" s="12">
        <v>406160</v>
      </c>
      <c r="F18779" s="1" t="s">
        <v>53749</v>
      </c>
      <c r="G18779" s="1" t="s">
        <v>53750</v>
      </c>
      <c r="H18779" s="1">
        <v>81330430</v>
      </c>
      <c r="I18779" s="1" t="s">
        <v>38353</v>
      </c>
      <c r="J18779" s="1" t="s">
        <v>327</v>
      </c>
      <c r="K18779" s="1" t="s">
        <v>19</v>
      </c>
      <c r="L18779"/>
      <c r="M18779"/>
      <c r="N18779" s="1" t="s">
        <v>20</v>
      </c>
      <c r="O18779" s="1" t="s">
        <v>161</v>
      </c>
      <c r="P18779" s="1">
        <f t="shared" si="293"/>
        <v>406160</v>
      </c>
    </row>
    <row r="18780" spans="2:16" ht="10.55" customHeight="1" x14ac:dyDescent="0.3">
      <c r="B18780" s="1">
        <v>406161</v>
      </c>
      <c r="C18780"/>
      <c r="D18780" s="1" t="s">
        <v>53751</v>
      </c>
      <c r="E18780" s="12">
        <v>406161</v>
      </c>
      <c r="F18780" s="1" t="s">
        <v>53752</v>
      </c>
      <c r="G18780" s="1" t="s">
        <v>53753</v>
      </c>
      <c r="H18780" s="1">
        <v>81360050</v>
      </c>
      <c r="I18780" s="1" t="s">
        <v>38353</v>
      </c>
      <c r="J18780" s="1" t="s">
        <v>327</v>
      </c>
      <c r="K18780" s="1" t="s">
        <v>19</v>
      </c>
      <c r="L18780"/>
      <c r="M18780"/>
      <c r="N18780" s="1" t="s">
        <v>20</v>
      </c>
      <c r="O18780" s="1" t="s">
        <v>161</v>
      </c>
      <c r="P18780" s="1">
        <f t="shared" si="293"/>
        <v>406161</v>
      </c>
    </row>
    <row r="18781" spans="2:16" ht="10.55" customHeight="1" x14ac:dyDescent="0.3">
      <c r="B18781" s="1">
        <v>406162</v>
      </c>
      <c r="C18781"/>
      <c r="D18781" s="1" t="s">
        <v>53754</v>
      </c>
      <c r="E18781" s="12">
        <v>406162</v>
      </c>
      <c r="F18781" s="1" t="s">
        <v>53755</v>
      </c>
      <c r="G18781" s="1" t="s">
        <v>53756</v>
      </c>
      <c r="H18781" s="1">
        <v>81450060</v>
      </c>
      <c r="I18781" s="1" t="s">
        <v>38353</v>
      </c>
      <c r="J18781" s="1" t="s">
        <v>327</v>
      </c>
      <c r="K18781" s="1" t="s">
        <v>19</v>
      </c>
      <c r="L18781"/>
      <c r="M18781"/>
      <c r="N18781" s="1" t="s">
        <v>20</v>
      </c>
      <c r="O18781" s="1" t="s">
        <v>161</v>
      </c>
      <c r="P18781" s="1">
        <f t="shared" si="293"/>
        <v>406162</v>
      </c>
    </row>
    <row r="18782" spans="2:16" ht="10.55" customHeight="1" x14ac:dyDescent="0.3">
      <c r="B18782" s="1">
        <v>406163</v>
      </c>
      <c r="C18782"/>
      <c r="D18782" s="1" t="s">
        <v>53757</v>
      </c>
      <c r="E18782" s="12">
        <v>406163</v>
      </c>
      <c r="F18782" s="1" t="s">
        <v>53758</v>
      </c>
      <c r="G18782" s="1" t="s">
        <v>53759</v>
      </c>
      <c r="H18782" s="1">
        <v>81520260</v>
      </c>
      <c r="I18782" s="1" t="s">
        <v>38353</v>
      </c>
      <c r="J18782" s="1" t="s">
        <v>327</v>
      </c>
      <c r="K18782" s="1" t="s">
        <v>19</v>
      </c>
      <c r="L18782"/>
      <c r="M18782"/>
      <c r="N18782" s="1" t="s">
        <v>20</v>
      </c>
      <c r="O18782" s="1" t="s">
        <v>161</v>
      </c>
      <c r="P18782" s="1">
        <f t="shared" si="293"/>
        <v>406163</v>
      </c>
    </row>
    <row r="18783" spans="2:16" ht="10.55" customHeight="1" x14ac:dyDescent="0.3">
      <c r="B18783" s="1">
        <v>406164</v>
      </c>
      <c r="C18783"/>
      <c r="D18783" s="1" t="s">
        <v>53760</v>
      </c>
      <c r="E18783" s="12">
        <v>406164</v>
      </c>
      <c r="F18783" s="1" t="s">
        <v>53761</v>
      </c>
      <c r="G18783" s="1" t="s">
        <v>53762</v>
      </c>
      <c r="H18783" s="1">
        <v>81530270</v>
      </c>
      <c r="I18783" s="1" t="s">
        <v>38353</v>
      </c>
      <c r="J18783" s="1" t="s">
        <v>327</v>
      </c>
      <c r="K18783" s="1" t="s">
        <v>19</v>
      </c>
      <c r="L18783"/>
      <c r="M18783"/>
      <c r="N18783" s="1" t="s">
        <v>20</v>
      </c>
      <c r="O18783" s="1" t="s">
        <v>161</v>
      </c>
      <c r="P18783" s="1">
        <f t="shared" si="293"/>
        <v>406164</v>
      </c>
    </row>
    <row r="18784" spans="2:16" ht="10.55" customHeight="1" x14ac:dyDescent="0.3">
      <c r="B18784" s="1">
        <v>406165</v>
      </c>
      <c r="C18784"/>
      <c r="D18784" s="1" t="s">
        <v>53763</v>
      </c>
      <c r="E18784" s="12">
        <v>406165</v>
      </c>
      <c r="F18784" s="1" t="s">
        <v>53763</v>
      </c>
      <c r="G18784" s="1" t="s">
        <v>53764</v>
      </c>
      <c r="H18784" s="1">
        <v>81560000</v>
      </c>
      <c r="I18784" s="1" t="s">
        <v>38353</v>
      </c>
      <c r="J18784" s="1" t="s">
        <v>327</v>
      </c>
      <c r="K18784" s="1" t="s">
        <v>19</v>
      </c>
      <c r="L18784"/>
      <c r="M18784"/>
      <c r="N18784" s="1" t="s">
        <v>20</v>
      </c>
      <c r="O18784" s="1" t="s">
        <v>161</v>
      </c>
      <c r="P18784" s="1">
        <f t="shared" si="293"/>
        <v>406165</v>
      </c>
    </row>
    <row r="18785" spans="2:16" ht="10.55" customHeight="1" x14ac:dyDescent="0.3">
      <c r="B18785" s="1">
        <v>406166</v>
      </c>
      <c r="C18785"/>
      <c r="D18785" s="1" t="s">
        <v>53765</v>
      </c>
      <c r="E18785" s="12">
        <v>406166</v>
      </c>
      <c r="F18785" s="1" t="s">
        <v>53765</v>
      </c>
      <c r="G18785" s="1" t="s">
        <v>53766</v>
      </c>
      <c r="H18785" s="1">
        <v>81570140</v>
      </c>
      <c r="I18785" s="1" t="s">
        <v>38353</v>
      </c>
      <c r="J18785" s="1" t="s">
        <v>327</v>
      </c>
      <c r="K18785" s="1" t="s">
        <v>19</v>
      </c>
      <c r="L18785"/>
      <c r="M18785"/>
      <c r="N18785" s="1" t="s">
        <v>20</v>
      </c>
      <c r="O18785" s="1" t="s">
        <v>161</v>
      </c>
      <c r="P18785" s="1">
        <f t="shared" si="293"/>
        <v>406166</v>
      </c>
    </row>
    <row r="18786" spans="2:16" ht="10.55" customHeight="1" x14ac:dyDescent="0.3">
      <c r="B18786" s="1">
        <v>406167</v>
      </c>
      <c r="C18786"/>
      <c r="D18786" s="1" t="s">
        <v>53767</v>
      </c>
      <c r="E18786" s="12">
        <v>406167</v>
      </c>
      <c r="F18786" s="1" t="s">
        <v>53768</v>
      </c>
      <c r="G18786" s="1" t="s">
        <v>53769</v>
      </c>
      <c r="H18786" s="1">
        <v>81630200</v>
      </c>
      <c r="I18786" s="1" t="s">
        <v>38353</v>
      </c>
      <c r="J18786" s="1" t="s">
        <v>327</v>
      </c>
      <c r="K18786" s="1" t="s">
        <v>19</v>
      </c>
      <c r="L18786"/>
      <c r="M18786"/>
      <c r="N18786" s="1" t="s">
        <v>20</v>
      </c>
      <c r="O18786" s="1" t="s">
        <v>161</v>
      </c>
      <c r="P18786" s="1">
        <f t="shared" si="293"/>
        <v>406167</v>
      </c>
    </row>
    <row r="18787" spans="2:16" ht="10.55" customHeight="1" x14ac:dyDescent="0.3">
      <c r="B18787" s="1">
        <v>406168</v>
      </c>
      <c r="C18787"/>
      <c r="D18787" s="1" t="s">
        <v>53770</v>
      </c>
      <c r="E18787" s="12">
        <v>406168</v>
      </c>
      <c r="F18787" s="1" t="s">
        <v>53771</v>
      </c>
      <c r="G18787" s="1" t="s">
        <v>53772</v>
      </c>
      <c r="H18787" s="1">
        <v>81630260</v>
      </c>
      <c r="I18787" s="1" t="s">
        <v>38353</v>
      </c>
      <c r="J18787" s="1" t="s">
        <v>327</v>
      </c>
      <c r="K18787" s="1" t="s">
        <v>19</v>
      </c>
      <c r="L18787"/>
      <c r="M18787"/>
      <c r="N18787" s="1" t="s">
        <v>20</v>
      </c>
      <c r="O18787" s="1" t="s">
        <v>161</v>
      </c>
      <c r="P18787" s="1">
        <f t="shared" si="293"/>
        <v>406168</v>
      </c>
    </row>
    <row r="18788" spans="2:16" ht="10.55" customHeight="1" x14ac:dyDescent="0.3">
      <c r="B18788" s="1">
        <v>406169</v>
      </c>
      <c r="C18788"/>
      <c r="D18788" s="1" t="s">
        <v>53773</v>
      </c>
      <c r="E18788" s="12">
        <v>406169</v>
      </c>
      <c r="F18788" s="1" t="s">
        <v>53774</v>
      </c>
      <c r="G18788" s="1" t="s">
        <v>53775</v>
      </c>
      <c r="H18788" s="1">
        <v>81650030</v>
      </c>
      <c r="I18788" s="1" t="s">
        <v>38353</v>
      </c>
      <c r="J18788" s="1" t="s">
        <v>327</v>
      </c>
      <c r="K18788" s="1" t="s">
        <v>19</v>
      </c>
      <c r="L18788"/>
      <c r="M18788"/>
      <c r="N18788" s="1" t="s">
        <v>20</v>
      </c>
      <c r="O18788" s="1" t="s">
        <v>161</v>
      </c>
      <c r="P18788" s="1">
        <f t="shared" si="293"/>
        <v>406169</v>
      </c>
    </row>
    <row r="18789" spans="2:16" ht="10.55" customHeight="1" x14ac:dyDescent="0.3">
      <c r="B18789" s="1">
        <v>406170</v>
      </c>
      <c r="C18789"/>
      <c r="D18789" s="1" t="s">
        <v>53776</v>
      </c>
      <c r="E18789" s="12">
        <v>406170</v>
      </c>
      <c r="F18789" s="1" t="s">
        <v>53777</v>
      </c>
      <c r="G18789" s="1" t="s">
        <v>53778</v>
      </c>
      <c r="H18789" s="1">
        <v>81650430</v>
      </c>
      <c r="I18789" s="1" t="s">
        <v>38353</v>
      </c>
      <c r="J18789" s="1" t="s">
        <v>327</v>
      </c>
      <c r="K18789" s="1" t="s">
        <v>19</v>
      </c>
      <c r="L18789"/>
      <c r="M18789"/>
      <c r="N18789" s="1" t="s">
        <v>20</v>
      </c>
      <c r="O18789" s="1" t="s">
        <v>161</v>
      </c>
      <c r="P18789" s="1">
        <f t="shared" si="293"/>
        <v>406170</v>
      </c>
    </row>
    <row r="18790" spans="2:16" ht="10.55" customHeight="1" x14ac:dyDescent="0.3">
      <c r="B18790" s="1">
        <v>406171</v>
      </c>
      <c r="C18790"/>
      <c r="D18790" s="1" t="s">
        <v>53779</v>
      </c>
      <c r="E18790" s="12">
        <v>406171</v>
      </c>
      <c r="F18790" s="1" t="s">
        <v>53780</v>
      </c>
      <c r="G18790" s="1" t="s">
        <v>53781</v>
      </c>
      <c r="H18790" s="1">
        <v>81670000</v>
      </c>
      <c r="I18790" s="1" t="s">
        <v>38353</v>
      </c>
      <c r="J18790" s="1" t="s">
        <v>327</v>
      </c>
      <c r="K18790" s="1" t="s">
        <v>19</v>
      </c>
      <c r="L18790"/>
      <c r="M18790"/>
      <c r="N18790" s="1" t="s">
        <v>20</v>
      </c>
      <c r="O18790" s="1" t="s">
        <v>161</v>
      </c>
      <c r="P18790" s="1">
        <f t="shared" si="293"/>
        <v>406171</v>
      </c>
    </row>
    <row r="18791" spans="2:16" ht="10.55" customHeight="1" x14ac:dyDescent="0.3">
      <c r="B18791" s="1">
        <v>406172</v>
      </c>
      <c r="C18791"/>
      <c r="D18791" s="1" t="s">
        <v>53782</v>
      </c>
      <c r="E18791" s="12">
        <v>406172</v>
      </c>
      <c r="F18791" s="1" t="s">
        <v>53783</v>
      </c>
      <c r="G18791" s="1" t="s">
        <v>53784</v>
      </c>
      <c r="H18791" s="1">
        <v>81670010</v>
      </c>
      <c r="I18791" s="1" t="s">
        <v>38353</v>
      </c>
      <c r="J18791" s="1" t="s">
        <v>327</v>
      </c>
      <c r="K18791" s="1" t="s">
        <v>19</v>
      </c>
      <c r="L18791"/>
      <c r="M18791"/>
      <c r="N18791" s="1" t="s">
        <v>20</v>
      </c>
      <c r="O18791" s="1" t="s">
        <v>161</v>
      </c>
      <c r="P18791" s="1">
        <f t="shared" si="293"/>
        <v>406172</v>
      </c>
    </row>
    <row r="18792" spans="2:16" ht="10.55" customHeight="1" x14ac:dyDescent="0.3">
      <c r="B18792" s="1">
        <v>406173</v>
      </c>
      <c r="C18792"/>
      <c r="D18792" s="1" t="s">
        <v>53785</v>
      </c>
      <c r="E18792" s="12">
        <v>406173</v>
      </c>
      <c r="F18792" s="1" t="s">
        <v>53785</v>
      </c>
      <c r="G18792" s="1" t="s">
        <v>53786</v>
      </c>
      <c r="H18792" s="1">
        <v>81670100</v>
      </c>
      <c r="I18792" s="1" t="s">
        <v>38353</v>
      </c>
      <c r="J18792" s="1" t="s">
        <v>327</v>
      </c>
      <c r="K18792" s="1" t="s">
        <v>19</v>
      </c>
      <c r="L18792"/>
      <c r="M18792"/>
      <c r="N18792" s="1" t="s">
        <v>20</v>
      </c>
      <c r="O18792" s="1" t="s">
        <v>161</v>
      </c>
      <c r="P18792" s="1">
        <f t="shared" si="293"/>
        <v>406173</v>
      </c>
    </row>
    <row r="18793" spans="2:16" ht="10.55" customHeight="1" x14ac:dyDescent="0.3">
      <c r="B18793" s="1">
        <v>406174</v>
      </c>
      <c r="C18793"/>
      <c r="D18793" s="1" t="s">
        <v>53787</v>
      </c>
      <c r="E18793" s="12">
        <v>406174</v>
      </c>
      <c r="F18793" s="1" t="s">
        <v>53788</v>
      </c>
      <c r="G18793" s="1" t="s">
        <v>53789</v>
      </c>
      <c r="H18793" s="1">
        <v>81690100</v>
      </c>
      <c r="I18793" s="1" t="s">
        <v>38353</v>
      </c>
      <c r="J18793" s="1" t="s">
        <v>327</v>
      </c>
      <c r="K18793" s="1" t="s">
        <v>19</v>
      </c>
      <c r="L18793"/>
      <c r="M18793"/>
      <c r="N18793" s="1" t="s">
        <v>20</v>
      </c>
      <c r="O18793" s="1" t="s">
        <v>161</v>
      </c>
      <c r="P18793" s="1">
        <f t="shared" si="293"/>
        <v>406174</v>
      </c>
    </row>
    <row r="18794" spans="2:16" ht="10.55" customHeight="1" x14ac:dyDescent="0.3">
      <c r="B18794" s="1">
        <v>406175</v>
      </c>
      <c r="C18794"/>
      <c r="D18794" s="1" t="s">
        <v>53790</v>
      </c>
      <c r="E18794" s="12">
        <v>406175</v>
      </c>
      <c r="F18794" s="1" t="s">
        <v>53791</v>
      </c>
      <c r="G18794" s="1" t="s">
        <v>53792</v>
      </c>
      <c r="H18794" s="1">
        <v>81720310</v>
      </c>
      <c r="I18794" s="1" t="s">
        <v>38353</v>
      </c>
      <c r="J18794" s="1" t="s">
        <v>327</v>
      </c>
      <c r="K18794" s="1" t="s">
        <v>19</v>
      </c>
      <c r="L18794"/>
      <c r="M18794"/>
      <c r="N18794" s="1" t="s">
        <v>20</v>
      </c>
      <c r="O18794" s="1" t="s">
        <v>161</v>
      </c>
      <c r="P18794" s="1">
        <f t="shared" si="293"/>
        <v>406175</v>
      </c>
    </row>
    <row r="18795" spans="2:16" ht="10.55" customHeight="1" x14ac:dyDescent="0.3">
      <c r="B18795" s="1">
        <v>406176</v>
      </c>
      <c r="C18795"/>
      <c r="D18795" s="1" t="s">
        <v>53793</v>
      </c>
      <c r="E18795" s="12">
        <v>406176</v>
      </c>
      <c r="F18795" s="1" t="s">
        <v>53794</v>
      </c>
      <c r="G18795" s="1" t="s">
        <v>53795</v>
      </c>
      <c r="H18795" s="1">
        <v>81750090</v>
      </c>
      <c r="I18795" s="1" t="s">
        <v>38353</v>
      </c>
      <c r="J18795" s="1" t="s">
        <v>327</v>
      </c>
      <c r="K18795" s="1" t="s">
        <v>19</v>
      </c>
      <c r="L18795"/>
      <c r="M18795"/>
      <c r="N18795" s="1" t="s">
        <v>20</v>
      </c>
      <c r="O18795" s="1" t="s">
        <v>161</v>
      </c>
      <c r="P18795" s="1">
        <f t="shared" si="293"/>
        <v>406176</v>
      </c>
    </row>
    <row r="18796" spans="2:16" ht="10.55" customHeight="1" x14ac:dyDescent="0.3">
      <c r="B18796" s="1">
        <v>406177</v>
      </c>
      <c r="C18796"/>
      <c r="D18796" s="1" t="s">
        <v>53796</v>
      </c>
      <c r="E18796" s="12">
        <v>406177</v>
      </c>
      <c r="F18796" s="1" t="s">
        <v>53796</v>
      </c>
      <c r="G18796" s="1" t="s">
        <v>53797</v>
      </c>
      <c r="H18796" s="1">
        <v>81750440</v>
      </c>
      <c r="I18796" s="1" t="s">
        <v>38353</v>
      </c>
      <c r="J18796" s="1" t="s">
        <v>327</v>
      </c>
      <c r="K18796" s="1" t="s">
        <v>19</v>
      </c>
      <c r="L18796"/>
      <c r="M18796"/>
      <c r="N18796" s="1" t="s">
        <v>20</v>
      </c>
      <c r="O18796" s="1" t="s">
        <v>161</v>
      </c>
      <c r="P18796" s="1">
        <f t="shared" si="293"/>
        <v>406177</v>
      </c>
    </row>
    <row r="18797" spans="2:16" ht="10.55" customHeight="1" x14ac:dyDescent="0.3">
      <c r="B18797" s="1">
        <v>406178</v>
      </c>
      <c r="C18797"/>
      <c r="D18797" s="1" t="s">
        <v>53798</v>
      </c>
      <c r="E18797" s="12">
        <v>406178</v>
      </c>
      <c r="F18797" s="1" t="s">
        <v>53799</v>
      </c>
      <c r="G18797" s="1" t="s">
        <v>53800</v>
      </c>
      <c r="H18797" s="1">
        <v>81770000</v>
      </c>
      <c r="I18797" s="1" t="s">
        <v>38353</v>
      </c>
      <c r="J18797" s="1" t="s">
        <v>327</v>
      </c>
      <c r="K18797" s="1" t="s">
        <v>19</v>
      </c>
      <c r="L18797"/>
      <c r="M18797"/>
      <c r="N18797" s="1" t="s">
        <v>20</v>
      </c>
      <c r="O18797" s="1" t="s">
        <v>161</v>
      </c>
      <c r="P18797" s="1">
        <f t="shared" si="293"/>
        <v>406178</v>
      </c>
    </row>
    <row r="18798" spans="2:16" ht="10.55" customHeight="1" x14ac:dyDescent="0.3">
      <c r="B18798" s="1">
        <v>406179</v>
      </c>
      <c r="C18798"/>
      <c r="D18798" s="1" t="s">
        <v>53801</v>
      </c>
      <c r="E18798" s="12">
        <v>406179</v>
      </c>
      <c r="F18798" s="1" t="s">
        <v>53802</v>
      </c>
      <c r="G18798" s="1" t="s">
        <v>53803</v>
      </c>
      <c r="H18798" s="1">
        <v>81820670</v>
      </c>
      <c r="I18798" s="1" t="s">
        <v>38353</v>
      </c>
      <c r="J18798" s="1" t="s">
        <v>327</v>
      </c>
      <c r="K18798" s="1" t="s">
        <v>19</v>
      </c>
      <c r="L18798"/>
      <c r="M18798"/>
      <c r="N18798" s="1" t="s">
        <v>20</v>
      </c>
      <c r="O18798" s="1" t="s">
        <v>161</v>
      </c>
      <c r="P18798" s="1">
        <f t="shared" si="293"/>
        <v>406179</v>
      </c>
    </row>
    <row r="18799" spans="2:16" ht="10.55" customHeight="1" x14ac:dyDescent="0.3">
      <c r="B18799" s="1">
        <v>406180</v>
      </c>
      <c r="C18799"/>
      <c r="D18799" s="1" t="s">
        <v>53804</v>
      </c>
      <c r="E18799" s="12">
        <v>406180</v>
      </c>
      <c r="F18799" s="1" t="s">
        <v>53805</v>
      </c>
      <c r="G18799" s="1" t="s">
        <v>53806</v>
      </c>
      <c r="H18799" s="1">
        <v>81870000</v>
      </c>
      <c r="I18799" s="1" t="s">
        <v>38353</v>
      </c>
      <c r="J18799" s="1" t="s">
        <v>327</v>
      </c>
      <c r="K18799" s="1" t="s">
        <v>19</v>
      </c>
      <c r="L18799"/>
      <c r="M18799"/>
      <c r="N18799" s="1" t="s">
        <v>20</v>
      </c>
      <c r="O18799" s="1" t="s">
        <v>161</v>
      </c>
      <c r="P18799" s="1">
        <f t="shared" si="293"/>
        <v>406180</v>
      </c>
    </row>
    <row r="18800" spans="2:16" ht="10.55" customHeight="1" x14ac:dyDescent="0.3">
      <c r="B18800" s="1">
        <v>406181</v>
      </c>
      <c r="C18800"/>
      <c r="D18800" s="1" t="s">
        <v>53807</v>
      </c>
      <c r="E18800" s="12">
        <v>406181</v>
      </c>
      <c r="F18800" s="1" t="s">
        <v>53808</v>
      </c>
      <c r="G18800" s="1" t="s">
        <v>53809</v>
      </c>
      <c r="H18800" s="1">
        <v>81880000</v>
      </c>
      <c r="I18800" s="1" t="s">
        <v>38353</v>
      </c>
      <c r="J18800" s="1" t="s">
        <v>327</v>
      </c>
      <c r="K18800" s="1" t="s">
        <v>19</v>
      </c>
      <c r="L18800"/>
      <c r="M18800"/>
      <c r="N18800" s="1" t="s">
        <v>20</v>
      </c>
      <c r="O18800" s="1" t="s">
        <v>161</v>
      </c>
      <c r="P18800" s="1">
        <f t="shared" si="293"/>
        <v>406181</v>
      </c>
    </row>
    <row r="18801" spans="2:16" ht="10.55" customHeight="1" x14ac:dyDescent="0.3">
      <c r="B18801" s="1">
        <v>406182</v>
      </c>
      <c r="C18801"/>
      <c r="D18801" s="1" t="s">
        <v>53810</v>
      </c>
      <c r="E18801" s="12">
        <v>406182</v>
      </c>
      <c r="F18801" s="1" t="s">
        <v>53811</v>
      </c>
      <c r="G18801" s="1" t="s">
        <v>53812</v>
      </c>
      <c r="H18801" s="1">
        <v>82010030</v>
      </c>
      <c r="I18801" s="1" t="s">
        <v>38353</v>
      </c>
      <c r="J18801" s="1" t="s">
        <v>327</v>
      </c>
      <c r="K18801" s="1" t="s">
        <v>19</v>
      </c>
      <c r="L18801"/>
      <c r="M18801"/>
      <c r="N18801" s="1" t="s">
        <v>20</v>
      </c>
      <c r="O18801" s="1" t="s">
        <v>161</v>
      </c>
      <c r="P18801" s="1">
        <f t="shared" si="293"/>
        <v>406182</v>
      </c>
    </row>
    <row r="18802" spans="2:16" ht="10.55" customHeight="1" x14ac:dyDescent="0.3">
      <c r="B18802" s="1">
        <v>406183</v>
      </c>
      <c r="C18802"/>
      <c r="D18802" s="1" t="s">
        <v>53813</v>
      </c>
      <c r="E18802" s="12">
        <v>406183</v>
      </c>
      <c r="F18802" s="1" t="s">
        <v>53813</v>
      </c>
      <c r="G18802" s="1" t="s">
        <v>53814</v>
      </c>
      <c r="H18802" s="1">
        <v>82010340</v>
      </c>
      <c r="I18802" s="1" t="s">
        <v>38353</v>
      </c>
      <c r="J18802" s="1" t="s">
        <v>327</v>
      </c>
      <c r="K18802" s="1" t="s">
        <v>19</v>
      </c>
      <c r="L18802"/>
      <c r="M18802"/>
      <c r="N18802" s="1" t="s">
        <v>20</v>
      </c>
      <c r="O18802" s="1" t="s">
        <v>161</v>
      </c>
      <c r="P18802" s="1">
        <f t="shared" si="293"/>
        <v>406183</v>
      </c>
    </row>
    <row r="18803" spans="2:16" ht="10.55" customHeight="1" x14ac:dyDescent="0.3">
      <c r="B18803" s="1">
        <v>406184</v>
      </c>
      <c r="C18803"/>
      <c r="D18803" s="1" t="s">
        <v>53815</v>
      </c>
      <c r="E18803" s="12">
        <v>406184</v>
      </c>
      <c r="F18803" s="1" t="s">
        <v>53816</v>
      </c>
      <c r="G18803" s="1" t="s">
        <v>53817</v>
      </c>
      <c r="H18803" s="1">
        <v>82030210</v>
      </c>
      <c r="I18803" s="1" t="s">
        <v>38353</v>
      </c>
      <c r="J18803" s="1" t="s">
        <v>327</v>
      </c>
      <c r="K18803" s="1" t="s">
        <v>19</v>
      </c>
      <c r="L18803"/>
      <c r="M18803"/>
      <c r="N18803" s="1" t="s">
        <v>20</v>
      </c>
      <c r="O18803" s="1" t="s">
        <v>161</v>
      </c>
      <c r="P18803" s="1">
        <f t="shared" si="293"/>
        <v>406184</v>
      </c>
    </row>
    <row r="18804" spans="2:16" ht="10.55" customHeight="1" x14ac:dyDescent="0.3">
      <c r="B18804" s="1">
        <v>406185</v>
      </c>
      <c r="C18804"/>
      <c r="D18804" s="1" t="s">
        <v>53818</v>
      </c>
      <c r="E18804" s="12">
        <v>406185</v>
      </c>
      <c r="F18804" s="1" t="s">
        <v>53818</v>
      </c>
      <c r="G18804" s="1" t="s">
        <v>53819</v>
      </c>
      <c r="H18804" s="1">
        <v>82030430</v>
      </c>
      <c r="I18804" s="1" t="s">
        <v>38353</v>
      </c>
      <c r="J18804" s="1" t="s">
        <v>327</v>
      </c>
      <c r="K18804" s="1" t="s">
        <v>19</v>
      </c>
      <c r="L18804"/>
      <c r="M18804"/>
      <c r="N18804" s="1" t="s">
        <v>20</v>
      </c>
      <c r="O18804" s="1" t="s">
        <v>161</v>
      </c>
      <c r="P18804" s="1">
        <f t="shared" si="293"/>
        <v>406185</v>
      </c>
    </row>
    <row r="18805" spans="2:16" ht="10.55" customHeight="1" x14ac:dyDescent="0.3">
      <c r="B18805" s="1">
        <v>406186</v>
      </c>
      <c r="C18805"/>
      <c r="D18805" s="1" t="s">
        <v>53820</v>
      </c>
      <c r="E18805" s="12">
        <v>406186</v>
      </c>
      <c r="F18805" s="1" t="s">
        <v>53821</v>
      </c>
      <c r="G18805" s="1" t="s">
        <v>53822</v>
      </c>
      <c r="H18805" s="1">
        <v>82100380</v>
      </c>
      <c r="I18805" s="1" t="s">
        <v>38353</v>
      </c>
      <c r="J18805" s="1" t="s">
        <v>327</v>
      </c>
      <c r="K18805" s="1" t="s">
        <v>19</v>
      </c>
      <c r="L18805"/>
      <c r="M18805"/>
      <c r="N18805" s="1" t="s">
        <v>20</v>
      </c>
      <c r="O18805" s="1" t="s">
        <v>161</v>
      </c>
      <c r="P18805" s="1">
        <f t="shared" si="293"/>
        <v>406186</v>
      </c>
    </row>
    <row r="18806" spans="2:16" ht="10.55" customHeight="1" x14ac:dyDescent="0.3">
      <c r="B18806" s="1">
        <v>406187</v>
      </c>
      <c r="C18806"/>
      <c r="D18806" s="1" t="s">
        <v>53823</v>
      </c>
      <c r="E18806" s="12">
        <v>406187</v>
      </c>
      <c r="F18806" s="1" t="s">
        <v>53824</v>
      </c>
      <c r="G18806" s="1" t="s">
        <v>53825</v>
      </c>
      <c r="H18806" s="1">
        <v>82110220</v>
      </c>
      <c r="I18806" s="1" t="s">
        <v>38353</v>
      </c>
      <c r="J18806" s="1" t="s">
        <v>327</v>
      </c>
      <c r="K18806" s="1" t="s">
        <v>19</v>
      </c>
      <c r="L18806"/>
      <c r="M18806"/>
      <c r="N18806" s="1" t="s">
        <v>20</v>
      </c>
      <c r="O18806" s="1" t="s">
        <v>161</v>
      </c>
      <c r="P18806" s="1">
        <f t="shared" si="293"/>
        <v>406187</v>
      </c>
    </row>
    <row r="18807" spans="2:16" ht="10.55" customHeight="1" x14ac:dyDescent="0.3">
      <c r="B18807" s="1">
        <v>406188</v>
      </c>
      <c r="C18807"/>
      <c r="D18807" s="1" t="s">
        <v>53826</v>
      </c>
      <c r="E18807" s="12">
        <v>406188</v>
      </c>
      <c r="F18807" s="1" t="s">
        <v>53827</v>
      </c>
      <c r="G18807" s="1" t="s">
        <v>53828</v>
      </c>
      <c r="H18807" s="1">
        <v>82200000</v>
      </c>
      <c r="I18807" s="1" t="s">
        <v>38353</v>
      </c>
      <c r="J18807" s="1" t="s">
        <v>327</v>
      </c>
      <c r="K18807" s="1" t="s">
        <v>19</v>
      </c>
      <c r="L18807"/>
      <c r="M18807"/>
      <c r="N18807" s="1" t="s">
        <v>20</v>
      </c>
      <c r="O18807" s="1" t="s">
        <v>161</v>
      </c>
      <c r="P18807" s="1">
        <f t="shared" si="293"/>
        <v>406188</v>
      </c>
    </row>
    <row r="18808" spans="2:16" ht="10.55" customHeight="1" x14ac:dyDescent="0.3">
      <c r="B18808" s="1">
        <v>406189</v>
      </c>
      <c r="C18808"/>
      <c r="D18808" s="1" t="s">
        <v>53829</v>
      </c>
      <c r="E18808" s="12">
        <v>406189</v>
      </c>
      <c r="F18808" s="1" t="s">
        <v>53830</v>
      </c>
      <c r="G18808" s="1" t="s">
        <v>53831</v>
      </c>
      <c r="H18808" s="1">
        <v>82200210</v>
      </c>
      <c r="I18808" s="1" t="s">
        <v>38353</v>
      </c>
      <c r="J18808" s="1" t="s">
        <v>327</v>
      </c>
      <c r="K18808" s="1" t="s">
        <v>19</v>
      </c>
      <c r="L18808"/>
      <c r="M18808"/>
      <c r="N18808" s="1" t="s">
        <v>20</v>
      </c>
      <c r="O18808" s="1" t="s">
        <v>161</v>
      </c>
      <c r="P18808" s="1">
        <f t="shared" si="293"/>
        <v>406189</v>
      </c>
    </row>
    <row r="18809" spans="2:16" ht="10.55" customHeight="1" x14ac:dyDescent="0.3">
      <c r="B18809" s="1">
        <v>406190</v>
      </c>
      <c r="C18809"/>
      <c r="D18809" s="1" t="s">
        <v>53832</v>
      </c>
      <c r="E18809" s="12">
        <v>406190</v>
      </c>
      <c r="F18809" s="1" t="s">
        <v>53833</v>
      </c>
      <c r="G18809" s="1" t="s">
        <v>53834</v>
      </c>
      <c r="H18809" s="1">
        <v>82220150</v>
      </c>
      <c r="I18809" s="1" t="s">
        <v>38353</v>
      </c>
      <c r="J18809" s="1" t="s">
        <v>327</v>
      </c>
      <c r="K18809" s="1" t="s">
        <v>19</v>
      </c>
      <c r="L18809"/>
      <c r="M18809"/>
      <c r="N18809" s="1" t="s">
        <v>20</v>
      </c>
      <c r="O18809" s="1" t="s">
        <v>161</v>
      </c>
      <c r="P18809" s="1">
        <f t="shared" si="293"/>
        <v>406190</v>
      </c>
    </row>
    <row r="18810" spans="2:16" ht="10.55" customHeight="1" x14ac:dyDescent="0.3">
      <c r="B18810" s="1">
        <v>406191</v>
      </c>
      <c r="C18810"/>
      <c r="D18810" s="1" t="s">
        <v>53835</v>
      </c>
      <c r="E18810" s="12">
        <v>406191</v>
      </c>
      <c r="F18810" s="1" t="s">
        <v>53836</v>
      </c>
      <c r="G18810" s="1" t="s">
        <v>53837</v>
      </c>
      <c r="H18810" s="1">
        <v>82220170</v>
      </c>
      <c r="I18810" s="1" t="s">
        <v>38353</v>
      </c>
      <c r="J18810" s="1" t="s">
        <v>327</v>
      </c>
      <c r="K18810" s="1" t="s">
        <v>19</v>
      </c>
      <c r="L18810"/>
      <c r="M18810"/>
      <c r="N18810" s="1" t="s">
        <v>20</v>
      </c>
      <c r="O18810" s="1" t="s">
        <v>161</v>
      </c>
      <c r="P18810" s="1">
        <f t="shared" si="293"/>
        <v>406191</v>
      </c>
    </row>
    <row r="18811" spans="2:16" ht="10.55" customHeight="1" x14ac:dyDescent="0.3">
      <c r="B18811" s="1">
        <v>406192</v>
      </c>
      <c r="C18811"/>
      <c r="D18811" s="1" t="s">
        <v>53838</v>
      </c>
      <c r="E18811" s="12">
        <v>406192</v>
      </c>
      <c r="F18811" s="1" t="s">
        <v>53839</v>
      </c>
      <c r="G18811" s="1" t="s">
        <v>53840</v>
      </c>
      <c r="H18811" s="1">
        <v>82300440</v>
      </c>
      <c r="I18811" s="1" t="s">
        <v>38353</v>
      </c>
      <c r="J18811" s="1" t="s">
        <v>327</v>
      </c>
      <c r="K18811" s="1" t="s">
        <v>19</v>
      </c>
      <c r="L18811"/>
      <c r="M18811"/>
      <c r="N18811" s="1" t="s">
        <v>20</v>
      </c>
      <c r="O18811" s="1" t="s">
        <v>161</v>
      </c>
      <c r="P18811" s="1">
        <f t="shared" si="293"/>
        <v>406192</v>
      </c>
    </row>
    <row r="18812" spans="2:16" ht="10.55" customHeight="1" x14ac:dyDescent="0.3">
      <c r="B18812" s="1">
        <v>406193</v>
      </c>
      <c r="C18812"/>
      <c r="D18812" s="1" t="s">
        <v>53841</v>
      </c>
      <c r="E18812" s="12">
        <v>406193</v>
      </c>
      <c r="F18812" s="1" t="s">
        <v>53842</v>
      </c>
      <c r="G18812" s="1" t="s">
        <v>53843</v>
      </c>
      <c r="H18812" s="1">
        <v>82315260</v>
      </c>
      <c r="I18812" s="1" t="s">
        <v>38353</v>
      </c>
      <c r="J18812" s="1" t="s">
        <v>327</v>
      </c>
      <c r="K18812" s="1" t="s">
        <v>19</v>
      </c>
      <c r="L18812"/>
      <c r="M18812"/>
      <c r="N18812" s="1" t="s">
        <v>20</v>
      </c>
      <c r="O18812" s="1" t="s">
        <v>161</v>
      </c>
      <c r="P18812" s="1">
        <f t="shared" si="293"/>
        <v>406193</v>
      </c>
    </row>
    <row r="18813" spans="2:16" ht="10.55" customHeight="1" x14ac:dyDescent="0.3">
      <c r="B18813" s="1">
        <v>406194</v>
      </c>
      <c r="C18813"/>
      <c r="D18813" s="1" t="s">
        <v>53844</v>
      </c>
      <c r="E18813" s="12">
        <v>406194</v>
      </c>
      <c r="F18813" s="1" t="s">
        <v>53845</v>
      </c>
      <c r="G18813" s="1" t="s">
        <v>53846</v>
      </c>
      <c r="H18813" s="1">
        <v>82400290</v>
      </c>
      <c r="I18813" s="1" t="s">
        <v>38353</v>
      </c>
      <c r="J18813" s="1" t="s">
        <v>327</v>
      </c>
      <c r="K18813" s="1" t="s">
        <v>19</v>
      </c>
      <c r="L18813"/>
      <c r="M18813"/>
      <c r="N18813" s="1" t="s">
        <v>20</v>
      </c>
      <c r="O18813" s="1" t="s">
        <v>161</v>
      </c>
      <c r="P18813" s="1">
        <f t="shared" si="293"/>
        <v>406194</v>
      </c>
    </row>
    <row r="18814" spans="2:16" ht="10.55" customHeight="1" x14ac:dyDescent="0.3">
      <c r="B18814" s="1">
        <v>406195</v>
      </c>
      <c r="C18814"/>
      <c r="D18814" s="1" t="s">
        <v>53847</v>
      </c>
      <c r="E18814" s="12">
        <v>406195</v>
      </c>
      <c r="F18814" s="1" t="s">
        <v>53848</v>
      </c>
      <c r="G18814" s="1" t="s">
        <v>53849</v>
      </c>
      <c r="H18814" s="1">
        <v>82501970</v>
      </c>
      <c r="I18814" s="1" t="s">
        <v>38353</v>
      </c>
      <c r="J18814" s="1" t="s">
        <v>327</v>
      </c>
      <c r="K18814" s="1" t="s">
        <v>19</v>
      </c>
      <c r="L18814"/>
      <c r="M18814"/>
      <c r="N18814" s="1" t="s">
        <v>20</v>
      </c>
      <c r="O18814" s="1" t="s">
        <v>161</v>
      </c>
      <c r="P18814" s="1">
        <f t="shared" si="293"/>
        <v>406195</v>
      </c>
    </row>
    <row r="18815" spans="2:16" ht="10.55" customHeight="1" x14ac:dyDescent="0.3">
      <c r="B18815" s="1">
        <v>406196</v>
      </c>
      <c r="C18815"/>
      <c r="D18815" s="1" t="s">
        <v>53850</v>
      </c>
      <c r="E18815" s="12">
        <v>406196</v>
      </c>
      <c r="F18815" s="1" t="s">
        <v>53851</v>
      </c>
      <c r="G18815" s="1" t="s">
        <v>53852</v>
      </c>
      <c r="H18815" s="1">
        <v>82510280</v>
      </c>
      <c r="I18815" s="1" t="s">
        <v>38353</v>
      </c>
      <c r="J18815" s="1" t="s">
        <v>327</v>
      </c>
      <c r="K18815" s="1" t="s">
        <v>19</v>
      </c>
      <c r="L18815"/>
      <c r="M18815"/>
      <c r="N18815" s="1" t="s">
        <v>20</v>
      </c>
      <c r="O18815" s="1" t="s">
        <v>161</v>
      </c>
      <c r="P18815" s="1">
        <f t="shared" si="293"/>
        <v>406196</v>
      </c>
    </row>
    <row r="18816" spans="2:16" ht="10.55" customHeight="1" x14ac:dyDescent="0.3">
      <c r="B18816" s="1">
        <v>406197</v>
      </c>
      <c r="C18816"/>
      <c r="D18816" s="1" t="s">
        <v>53853</v>
      </c>
      <c r="E18816" s="12">
        <v>406197</v>
      </c>
      <c r="F18816" s="1" t="s">
        <v>53854</v>
      </c>
      <c r="G18816" s="1" t="s">
        <v>53855</v>
      </c>
      <c r="H18816" s="1">
        <v>82520040</v>
      </c>
      <c r="I18816" s="1" t="s">
        <v>38353</v>
      </c>
      <c r="J18816" s="1" t="s">
        <v>327</v>
      </c>
      <c r="K18816" s="1" t="s">
        <v>19</v>
      </c>
      <c r="L18816"/>
      <c r="M18816"/>
      <c r="N18816" s="1" t="s">
        <v>20</v>
      </c>
      <c r="O18816" s="1" t="s">
        <v>161</v>
      </c>
      <c r="P18816" s="1">
        <f t="shared" si="293"/>
        <v>406197</v>
      </c>
    </row>
    <row r="18817" spans="2:16" ht="10.55" customHeight="1" x14ac:dyDescent="0.3">
      <c r="B18817" s="1">
        <v>406198</v>
      </c>
      <c r="C18817"/>
      <c r="D18817" s="1" t="s">
        <v>53856</v>
      </c>
      <c r="E18817" s="12">
        <v>406198</v>
      </c>
      <c r="F18817" s="1" t="s">
        <v>53857</v>
      </c>
      <c r="G18817" s="1" t="s">
        <v>53858</v>
      </c>
      <c r="H18817" s="1">
        <v>82532000</v>
      </c>
      <c r="I18817" s="1" t="s">
        <v>38353</v>
      </c>
      <c r="J18817" s="1" t="s">
        <v>327</v>
      </c>
      <c r="K18817" s="1" t="s">
        <v>19</v>
      </c>
      <c r="L18817"/>
      <c r="M18817"/>
      <c r="N18817" s="1" t="s">
        <v>20</v>
      </c>
      <c r="O18817" s="1" t="s">
        <v>161</v>
      </c>
      <c r="P18817" s="1">
        <f t="shared" si="293"/>
        <v>406198</v>
      </c>
    </row>
    <row r="18818" spans="2:16" ht="10.55" customHeight="1" x14ac:dyDescent="0.3">
      <c r="B18818" s="1">
        <v>406199</v>
      </c>
      <c r="C18818"/>
      <c r="D18818" s="1" t="s">
        <v>53859</v>
      </c>
      <c r="E18818" s="12">
        <v>406199</v>
      </c>
      <c r="F18818" s="1" t="s">
        <v>53860</v>
      </c>
      <c r="G18818" s="1" t="s">
        <v>53861</v>
      </c>
      <c r="H18818" s="1">
        <v>82540040</v>
      </c>
      <c r="I18818" s="1" t="s">
        <v>38353</v>
      </c>
      <c r="J18818" s="1" t="s">
        <v>327</v>
      </c>
      <c r="K18818" s="1" t="s">
        <v>19</v>
      </c>
      <c r="L18818"/>
      <c r="M18818"/>
      <c r="N18818" s="1" t="s">
        <v>20</v>
      </c>
      <c r="O18818" s="1" t="s">
        <v>161</v>
      </c>
      <c r="P18818" s="1">
        <f t="shared" ref="P18818:P18881" si="294">B18818</f>
        <v>406199</v>
      </c>
    </row>
    <row r="18819" spans="2:16" ht="10.55" customHeight="1" x14ac:dyDescent="0.3">
      <c r="B18819" s="1">
        <v>406200</v>
      </c>
      <c r="C18819"/>
      <c r="D18819" s="1" t="s">
        <v>53862</v>
      </c>
      <c r="E18819" s="12">
        <v>406200</v>
      </c>
      <c r="F18819" s="1" t="s">
        <v>53863</v>
      </c>
      <c r="G18819" s="1" t="s">
        <v>53864</v>
      </c>
      <c r="H18819" s="1">
        <v>82540080</v>
      </c>
      <c r="I18819" s="1" t="s">
        <v>38353</v>
      </c>
      <c r="J18819" s="1" t="s">
        <v>327</v>
      </c>
      <c r="K18819" s="1" t="s">
        <v>19</v>
      </c>
      <c r="L18819"/>
      <c r="M18819"/>
      <c r="N18819" s="1" t="s">
        <v>20</v>
      </c>
      <c r="O18819" s="1" t="s">
        <v>161</v>
      </c>
      <c r="P18819" s="1">
        <f t="shared" si="294"/>
        <v>406200</v>
      </c>
    </row>
    <row r="18820" spans="2:16" ht="10.55" customHeight="1" x14ac:dyDescent="0.3">
      <c r="B18820" s="1">
        <v>406201</v>
      </c>
      <c r="C18820"/>
      <c r="D18820" s="1" t="s">
        <v>53865</v>
      </c>
      <c r="E18820" s="12">
        <v>406201</v>
      </c>
      <c r="F18820" s="1" t="s">
        <v>53865</v>
      </c>
      <c r="G18820" s="1" t="s">
        <v>53866</v>
      </c>
      <c r="H18820" s="1">
        <v>82540330</v>
      </c>
      <c r="I18820" s="1" t="s">
        <v>38353</v>
      </c>
      <c r="J18820" s="1" t="s">
        <v>327</v>
      </c>
      <c r="K18820" s="1" t="s">
        <v>19</v>
      </c>
      <c r="L18820"/>
      <c r="M18820"/>
      <c r="N18820" s="1" t="s">
        <v>20</v>
      </c>
      <c r="O18820" s="1" t="s">
        <v>161</v>
      </c>
      <c r="P18820" s="1">
        <f t="shared" si="294"/>
        <v>406201</v>
      </c>
    </row>
    <row r="18821" spans="2:16" ht="10.55" customHeight="1" x14ac:dyDescent="0.3">
      <c r="B18821" s="1">
        <v>406202</v>
      </c>
      <c r="C18821"/>
      <c r="D18821" s="1" t="s">
        <v>53867</v>
      </c>
      <c r="E18821" s="12">
        <v>406202</v>
      </c>
      <c r="F18821" s="1" t="s">
        <v>53868</v>
      </c>
      <c r="G18821" s="1" t="s">
        <v>53869</v>
      </c>
      <c r="H18821" s="1">
        <v>82560540</v>
      </c>
      <c r="I18821" s="1" t="s">
        <v>38353</v>
      </c>
      <c r="J18821" s="1" t="s">
        <v>327</v>
      </c>
      <c r="K18821" s="1" t="s">
        <v>19</v>
      </c>
      <c r="L18821"/>
      <c r="M18821"/>
      <c r="N18821" s="1" t="s">
        <v>20</v>
      </c>
      <c r="O18821" s="1" t="s">
        <v>161</v>
      </c>
      <c r="P18821" s="1">
        <f t="shared" si="294"/>
        <v>406202</v>
      </c>
    </row>
    <row r="18822" spans="2:16" ht="10.55" customHeight="1" x14ac:dyDescent="0.3">
      <c r="B18822" s="1">
        <v>406203</v>
      </c>
      <c r="C18822"/>
      <c r="D18822" s="1" t="s">
        <v>53870</v>
      </c>
      <c r="E18822" s="12">
        <v>406203</v>
      </c>
      <c r="F18822" s="1" t="s">
        <v>53871</v>
      </c>
      <c r="G18822" s="1" t="s">
        <v>53872</v>
      </c>
      <c r="H18822" s="1">
        <v>82590490</v>
      </c>
      <c r="I18822" s="1" t="s">
        <v>38353</v>
      </c>
      <c r="J18822" s="1" t="s">
        <v>327</v>
      </c>
      <c r="K18822" s="1" t="s">
        <v>19</v>
      </c>
      <c r="L18822"/>
      <c r="M18822"/>
      <c r="N18822" s="1" t="s">
        <v>20</v>
      </c>
      <c r="O18822" s="1" t="s">
        <v>161</v>
      </c>
      <c r="P18822" s="1">
        <f t="shared" si="294"/>
        <v>406203</v>
      </c>
    </row>
    <row r="18823" spans="2:16" ht="10.55" customHeight="1" x14ac:dyDescent="0.3">
      <c r="B18823" s="1">
        <v>406204</v>
      </c>
      <c r="C18823"/>
      <c r="D18823" s="1" t="s">
        <v>53873</v>
      </c>
      <c r="E18823" s="12">
        <v>406204</v>
      </c>
      <c r="F18823" s="1" t="s">
        <v>53873</v>
      </c>
      <c r="G18823" s="1" t="s">
        <v>53874</v>
      </c>
      <c r="H18823" s="1">
        <v>82620030</v>
      </c>
      <c r="I18823" s="1" t="s">
        <v>38353</v>
      </c>
      <c r="J18823" s="1" t="s">
        <v>327</v>
      </c>
      <c r="K18823" s="1" t="s">
        <v>19</v>
      </c>
      <c r="L18823"/>
      <c r="M18823"/>
      <c r="N18823" s="1" t="s">
        <v>20</v>
      </c>
      <c r="O18823" s="1" t="s">
        <v>161</v>
      </c>
      <c r="P18823" s="1">
        <f t="shared" si="294"/>
        <v>406204</v>
      </c>
    </row>
    <row r="18824" spans="2:16" ht="10.55" customHeight="1" x14ac:dyDescent="0.3">
      <c r="B18824" s="1">
        <v>406205</v>
      </c>
      <c r="C18824"/>
      <c r="D18824" s="1" t="s">
        <v>53875</v>
      </c>
      <c r="E18824" s="12">
        <v>406205</v>
      </c>
      <c r="F18824" s="1" t="s">
        <v>53876</v>
      </c>
      <c r="G18824" s="1" t="s">
        <v>53877</v>
      </c>
      <c r="H18824" s="1">
        <v>82630370</v>
      </c>
      <c r="I18824" s="1" t="s">
        <v>38353</v>
      </c>
      <c r="J18824" s="1" t="s">
        <v>327</v>
      </c>
      <c r="K18824" s="1" t="s">
        <v>19</v>
      </c>
      <c r="L18824"/>
      <c r="M18824"/>
      <c r="N18824" s="1" t="s">
        <v>20</v>
      </c>
      <c r="O18824" s="1" t="s">
        <v>161</v>
      </c>
      <c r="P18824" s="1">
        <f t="shared" si="294"/>
        <v>406205</v>
      </c>
    </row>
    <row r="18825" spans="2:16" ht="10.55" customHeight="1" x14ac:dyDescent="0.3">
      <c r="B18825" s="1">
        <v>406206</v>
      </c>
      <c r="C18825"/>
      <c r="D18825" s="1" t="s">
        <v>53878</v>
      </c>
      <c r="E18825" s="12">
        <v>406206</v>
      </c>
      <c r="F18825" s="1" t="s">
        <v>53879</v>
      </c>
      <c r="G18825" s="1" t="s">
        <v>53880</v>
      </c>
      <c r="H18825" s="1">
        <v>82640000</v>
      </c>
      <c r="I18825" s="1" t="s">
        <v>38353</v>
      </c>
      <c r="J18825" s="1" t="s">
        <v>327</v>
      </c>
      <c r="K18825" s="1" t="s">
        <v>19</v>
      </c>
      <c r="L18825"/>
      <c r="M18825"/>
      <c r="N18825" s="1" t="s">
        <v>20</v>
      </c>
      <c r="O18825" s="1" t="s">
        <v>161</v>
      </c>
      <c r="P18825" s="1">
        <f t="shared" si="294"/>
        <v>406206</v>
      </c>
    </row>
    <row r="18826" spans="2:16" ht="10.55" customHeight="1" x14ac:dyDescent="0.3">
      <c r="B18826" s="1">
        <v>406207</v>
      </c>
      <c r="C18826"/>
      <c r="D18826" s="1" t="s">
        <v>53881</v>
      </c>
      <c r="E18826" s="12">
        <v>406207</v>
      </c>
      <c r="F18826" s="1" t="s">
        <v>53882</v>
      </c>
      <c r="G18826" s="1" t="s">
        <v>53883</v>
      </c>
      <c r="H18826" s="1">
        <v>82640350</v>
      </c>
      <c r="I18826" s="1" t="s">
        <v>38353</v>
      </c>
      <c r="J18826" s="1" t="s">
        <v>327</v>
      </c>
      <c r="K18826" s="1" t="s">
        <v>19</v>
      </c>
      <c r="L18826"/>
      <c r="M18826"/>
      <c r="N18826" s="1" t="s">
        <v>20</v>
      </c>
      <c r="O18826" s="1" t="s">
        <v>161</v>
      </c>
      <c r="P18826" s="1">
        <f t="shared" si="294"/>
        <v>406207</v>
      </c>
    </row>
    <row r="18827" spans="2:16" ht="10.55" customHeight="1" x14ac:dyDescent="0.3">
      <c r="B18827" s="1">
        <v>406208</v>
      </c>
      <c r="C18827"/>
      <c r="D18827" s="1" t="s">
        <v>53884</v>
      </c>
      <c r="E18827" s="12">
        <v>406208</v>
      </c>
      <c r="F18827" s="1" t="s">
        <v>53885</v>
      </c>
      <c r="G18827" s="1" t="s">
        <v>53886</v>
      </c>
      <c r="H18827" s="1">
        <v>82700380</v>
      </c>
      <c r="I18827" s="1" t="s">
        <v>38353</v>
      </c>
      <c r="J18827" s="1" t="s">
        <v>327</v>
      </c>
      <c r="K18827" s="1" t="s">
        <v>19</v>
      </c>
      <c r="L18827"/>
      <c r="M18827"/>
      <c r="N18827" s="1" t="s">
        <v>20</v>
      </c>
      <c r="O18827" s="1" t="s">
        <v>161</v>
      </c>
      <c r="P18827" s="1">
        <f t="shared" si="294"/>
        <v>406208</v>
      </c>
    </row>
    <row r="18828" spans="2:16" ht="10.55" customHeight="1" x14ac:dyDescent="0.3">
      <c r="B18828" s="1">
        <v>406209</v>
      </c>
      <c r="C18828"/>
      <c r="D18828" s="1" t="s">
        <v>53887</v>
      </c>
      <c r="E18828" s="12">
        <v>406209</v>
      </c>
      <c r="F18828" s="1" t="s">
        <v>53888</v>
      </c>
      <c r="G18828" s="1" t="s">
        <v>53889</v>
      </c>
      <c r="H18828" s="1">
        <v>82810230</v>
      </c>
      <c r="I18828" s="1" t="s">
        <v>38353</v>
      </c>
      <c r="J18828" s="1" t="s">
        <v>327</v>
      </c>
      <c r="K18828" s="1" t="s">
        <v>19</v>
      </c>
      <c r="L18828"/>
      <c r="M18828"/>
      <c r="N18828" s="1" t="s">
        <v>20</v>
      </c>
      <c r="O18828" s="1" t="s">
        <v>161</v>
      </c>
      <c r="P18828" s="1">
        <f t="shared" si="294"/>
        <v>406209</v>
      </c>
    </row>
    <row r="18829" spans="2:16" ht="10.55" customHeight="1" x14ac:dyDescent="0.3">
      <c r="B18829" s="1">
        <v>406210</v>
      </c>
      <c r="C18829"/>
      <c r="D18829" s="1" t="s">
        <v>53890</v>
      </c>
      <c r="E18829" s="12">
        <v>406210</v>
      </c>
      <c r="F18829" s="1" t="s">
        <v>53891</v>
      </c>
      <c r="G18829" s="1" t="s">
        <v>53892</v>
      </c>
      <c r="H18829" s="1">
        <v>82820290</v>
      </c>
      <c r="I18829" s="1" t="s">
        <v>38353</v>
      </c>
      <c r="J18829" s="1" t="s">
        <v>327</v>
      </c>
      <c r="K18829" s="1" t="s">
        <v>19</v>
      </c>
      <c r="L18829"/>
      <c r="M18829"/>
      <c r="N18829" s="1" t="s">
        <v>20</v>
      </c>
      <c r="O18829" s="1" t="s">
        <v>161</v>
      </c>
      <c r="P18829" s="1">
        <f t="shared" si="294"/>
        <v>406210</v>
      </c>
    </row>
    <row r="18830" spans="2:16" ht="10.55" customHeight="1" x14ac:dyDescent="0.3">
      <c r="B18830" s="1">
        <v>406211</v>
      </c>
      <c r="C18830"/>
      <c r="D18830" s="1" t="s">
        <v>3721</v>
      </c>
      <c r="E18830" s="12">
        <v>406211</v>
      </c>
      <c r="F18830" s="1" t="s">
        <v>53893</v>
      </c>
      <c r="G18830" s="1" t="s">
        <v>53894</v>
      </c>
      <c r="H18830" s="1">
        <v>82820540</v>
      </c>
      <c r="I18830" s="1" t="s">
        <v>38353</v>
      </c>
      <c r="J18830" s="1" t="s">
        <v>327</v>
      </c>
      <c r="K18830" s="1" t="s">
        <v>19</v>
      </c>
      <c r="L18830"/>
      <c r="M18830"/>
      <c r="N18830" s="1" t="s">
        <v>20</v>
      </c>
      <c r="O18830" s="1" t="s">
        <v>161</v>
      </c>
      <c r="P18830" s="1">
        <f t="shared" si="294"/>
        <v>406211</v>
      </c>
    </row>
    <row r="18831" spans="2:16" ht="10.55" customHeight="1" x14ac:dyDescent="0.3">
      <c r="B18831" s="1">
        <v>406212</v>
      </c>
      <c r="C18831"/>
      <c r="D18831" s="1" t="s">
        <v>29094</v>
      </c>
      <c r="E18831" s="12">
        <v>406212</v>
      </c>
      <c r="F18831" s="1" t="s">
        <v>53895</v>
      </c>
      <c r="G18831" s="1" t="s">
        <v>53896</v>
      </c>
      <c r="H18831" s="1">
        <v>82540290</v>
      </c>
      <c r="I18831" s="1" t="s">
        <v>38353</v>
      </c>
      <c r="J18831" s="1" t="s">
        <v>327</v>
      </c>
      <c r="K18831" s="1" t="s">
        <v>19</v>
      </c>
      <c r="L18831"/>
      <c r="M18831"/>
      <c r="N18831" s="1" t="s">
        <v>20</v>
      </c>
      <c r="O18831" s="1" t="s">
        <v>161</v>
      </c>
      <c r="P18831" s="1">
        <f t="shared" si="294"/>
        <v>406212</v>
      </c>
    </row>
    <row r="18832" spans="2:16" ht="10.55" customHeight="1" x14ac:dyDescent="0.3">
      <c r="B18832" s="1">
        <v>406213</v>
      </c>
      <c r="C18832"/>
      <c r="D18832" s="1" t="s">
        <v>53897</v>
      </c>
      <c r="E18832" s="12">
        <v>406213</v>
      </c>
      <c r="F18832" s="1" t="s">
        <v>53897</v>
      </c>
      <c r="G18832" s="1" t="s">
        <v>53898</v>
      </c>
      <c r="H18832" s="1">
        <v>82840310</v>
      </c>
      <c r="I18832" s="1" t="s">
        <v>38353</v>
      </c>
      <c r="J18832" s="1" t="s">
        <v>327</v>
      </c>
      <c r="K18832" s="1" t="s">
        <v>19</v>
      </c>
      <c r="L18832"/>
      <c r="M18832"/>
      <c r="N18832" s="1" t="s">
        <v>20</v>
      </c>
      <c r="O18832" s="1" t="s">
        <v>161</v>
      </c>
      <c r="P18832" s="1">
        <f t="shared" si="294"/>
        <v>406213</v>
      </c>
    </row>
    <row r="18833" spans="2:16" ht="10.55" customHeight="1" x14ac:dyDescent="0.3">
      <c r="B18833" s="1">
        <v>406214</v>
      </c>
      <c r="C18833"/>
      <c r="D18833" s="1" t="s">
        <v>53899</v>
      </c>
      <c r="E18833" s="12">
        <v>406214</v>
      </c>
      <c r="F18833" s="1" t="s">
        <v>53899</v>
      </c>
      <c r="G18833" s="1" t="s">
        <v>53900</v>
      </c>
      <c r="H18833" s="1">
        <v>82900250</v>
      </c>
      <c r="I18833" s="1" t="s">
        <v>38353</v>
      </c>
      <c r="J18833" s="1" t="s">
        <v>327</v>
      </c>
      <c r="K18833" s="1" t="s">
        <v>19</v>
      </c>
      <c r="L18833"/>
      <c r="M18833"/>
      <c r="N18833" s="1" t="s">
        <v>20</v>
      </c>
      <c r="O18833" s="1" t="s">
        <v>161</v>
      </c>
      <c r="P18833" s="1">
        <f t="shared" si="294"/>
        <v>406214</v>
      </c>
    </row>
    <row r="18834" spans="2:16" ht="10.55" customHeight="1" x14ac:dyDescent="0.3">
      <c r="B18834" s="1">
        <v>406215</v>
      </c>
      <c r="C18834"/>
      <c r="D18834" s="1" t="s">
        <v>53901</v>
      </c>
      <c r="E18834" s="12">
        <v>406215</v>
      </c>
      <c r="F18834" s="1" t="s">
        <v>53902</v>
      </c>
      <c r="G18834" s="1" t="s">
        <v>53903</v>
      </c>
      <c r="H18834" s="1">
        <v>82940150</v>
      </c>
      <c r="I18834" s="1" t="s">
        <v>38353</v>
      </c>
      <c r="J18834" s="1" t="s">
        <v>327</v>
      </c>
      <c r="K18834" s="1" t="s">
        <v>19</v>
      </c>
      <c r="L18834"/>
      <c r="M18834"/>
      <c r="N18834" s="1" t="s">
        <v>20</v>
      </c>
      <c r="O18834" s="1" t="s">
        <v>161</v>
      </c>
      <c r="P18834" s="1">
        <f t="shared" si="294"/>
        <v>406215</v>
      </c>
    </row>
    <row r="18835" spans="2:16" ht="10.55" customHeight="1" x14ac:dyDescent="0.3">
      <c r="B18835" s="1">
        <v>406216</v>
      </c>
      <c r="C18835"/>
      <c r="D18835" s="1" t="s">
        <v>53904</v>
      </c>
      <c r="E18835" s="12">
        <v>406216</v>
      </c>
      <c r="F18835" s="1" t="s">
        <v>53905</v>
      </c>
      <c r="G18835" s="1" t="s">
        <v>53906</v>
      </c>
      <c r="H18835" s="1">
        <v>82960000</v>
      </c>
      <c r="I18835" s="1" t="s">
        <v>38353</v>
      </c>
      <c r="J18835" s="1" t="s">
        <v>327</v>
      </c>
      <c r="K18835" s="1" t="s">
        <v>19</v>
      </c>
      <c r="L18835"/>
      <c r="M18835"/>
      <c r="N18835" s="1" t="s">
        <v>20</v>
      </c>
      <c r="O18835" s="1" t="s">
        <v>161</v>
      </c>
      <c r="P18835" s="1">
        <f t="shared" si="294"/>
        <v>406216</v>
      </c>
    </row>
    <row r="18836" spans="2:16" ht="10.55" customHeight="1" x14ac:dyDescent="0.3">
      <c r="B18836" s="1">
        <v>406217</v>
      </c>
      <c r="C18836"/>
      <c r="D18836" s="1" t="s">
        <v>53907</v>
      </c>
      <c r="E18836" s="12">
        <v>406217</v>
      </c>
      <c r="F18836" s="1" t="s">
        <v>53908</v>
      </c>
      <c r="G18836" s="1" t="s">
        <v>53909</v>
      </c>
      <c r="H18836" s="1">
        <v>82960230</v>
      </c>
      <c r="I18836" s="1" t="s">
        <v>38353</v>
      </c>
      <c r="J18836" s="1" t="s">
        <v>327</v>
      </c>
      <c r="K18836" s="1" t="s">
        <v>19</v>
      </c>
      <c r="L18836"/>
      <c r="M18836"/>
      <c r="N18836" s="1" t="s">
        <v>20</v>
      </c>
      <c r="O18836" s="1" t="s">
        <v>161</v>
      </c>
      <c r="P18836" s="1">
        <f t="shared" si="294"/>
        <v>406217</v>
      </c>
    </row>
    <row r="18837" spans="2:16" ht="10.55" customHeight="1" x14ac:dyDescent="0.3">
      <c r="B18837" s="1">
        <v>406218</v>
      </c>
      <c r="C18837"/>
      <c r="D18837" s="1" t="s">
        <v>53910</v>
      </c>
      <c r="E18837" s="12">
        <v>406218</v>
      </c>
      <c r="F18837" s="1" t="s">
        <v>53911</v>
      </c>
      <c r="G18837" s="1" t="s">
        <v>53912</v>
      </c>
      <c r="H18837" s="1">
        <v>82960450</v>
      </c>
      <c r="I18837" s="1" t="s">
        <v>38353</v>
      </c>
      <c r="J18837" s="1" t="s">
        <v>327</v>
      </c>
      <c r="K18837" s="1" t="s">
        <v>19</v>
      </c>
      <c r="L18837"/>
      <c r="M18837"/>
      <c r="N18837" s="1" t="s">
        <v>20</v>
      </c>
      <c r="O18837" s="1" t="s">
        <v>161</v>
      </c>
      <c r="P18837" s="1">
        <f t="shared" si="294"/>
        <v>406218</v>
      </c>
    </row>
    <row r="18838" spans="2:16" ht="10.55" customHeight="1" x14ac:dyDescent="0.3">
      <c r="B18838" s="1">
        <v>406238</v>
      </c>
      <c r="C18838"/>
      <c r="D18838" s="1" t="s">
        <v>37456</v>
      </c>
      <c r="E18838" s="12">
        <v>406238</v>
      </c>
      <c r="F18838" s="1" t="s">
        <v>37457</v>
      </c>
      <c r="G18838" s="1" t="s">
        <v>53913</v>
      </c>
      <c r="H18838" s="1">
        <v>83202000</v>
      </c>
      <c r="I18838" s="1" t="s">
        <v>38353</v>
      </c>
      <c r="J18838" s="1" t="s">
        <v>327</v>
      </c>
      <c r="K18838" s="1" t="s">
        <v>19</v>
      </c>
      <c r="L18838"/>
      <c r="M18838"/>
      <c r="N18838" s="1" t="s">
        <v>20</v>
      </c>
      <c r="O18838" s="1" t="s">
        <v>161</v>
      </c>
      <c r="P18838" s="1">
        <f t="shared" si="294"/>
        <v>406238</v>
      </c>
    </row>
    <row r="18839" spans="2:16" ht="10.55" customHeight="1" x14ac:dyDescent="0.3">
      <c r="B18839" s="1">
        <v>406246</v>
      </c>
      <c r="C18839"/>
      <c r="D18839" s="1" t="s">
        <v>53914</v>
      </c>
      <c r="E18839" s="12">
        <v>406246</v>
      </c>
      <c r="F18839" s="1" t="s">
        <v>53915</v>
      </c>
      <c r="G18839" s="1" t="s">
        <v>53916</v>
      </c>
      <c r="H18839" s="1">
        <v>83206270</v>
      </c>
      <c r="I18839" s="1" t="s">
        <v>38353</v>
      </c>
      <c r="J18839" s="1" t="s">
        <v>327</v>
      </c>
      <c r="K18839" s="1" t="s">
        <v>19</v>
      </c>
      <c r="L18839"/>
      <c r="M18839"/>
      <c r="N18839" s="1" t="s">
        <v>20</v>
      </c>
      <c r="O18839" s="1" t="s">
        <v>161</v>
      </c>
      <c r="P18839" s="1">
        <f t="shared" si="294"/>
        <v>406246</v>
      </c>
    </row>
    <row r="18840" spans="2:16" ht="10.55" customHeight="1" x14ac:dyDescent="0.3">
      <c r="B18840" s="1">
        <v>406977</v>
      </c>
      <c r="C18840"/>
      <c r="D18840" s="1" t="s">
        <v>37782</v>
      </c>
      <c r="E18840" s="12">
        <v>406977</v>
      </c>
      <c r="F18840" s="1" t="s">
        <v>53917</v>
      </c>
      <c r="G18840" s="1" t="s">
        <v>53918</v>
      </c>
      <c r="H18840" s="1">
        <v>82015570</v>
      </c>
      <c r="I18840" s="1" t="s">
        <v>38353</v>
      </c>
      <c r="J18840" s="1" t="s">
        <v>327</v>
      </c>
      <c r="K18840" s="1" t="s">
        <v>19</v>
      </c>
      <c r="L18840"/>
      <c r="M18840"/>
      <c r="N18840" s="1" t="s">
        <v>20</v>
      </c>
      <c r="O18840" s="1" t="s">
        <v>161</v>
      </c>
      <c r="P18840" s="1">
        <f t="shared" si="294"/>
        <v>406977</v>
      </c>
    </row>
    <row r="18841" spans="2:16" ht="10.55" customHeight="1" x14ac:dyDescent="0.3">
      <c r="B18841" s="1">
        <v>407259</v>
      </c>
      <c r="C18841"/>
      <c r="D18841" s="1" t="s">
        <v>53919</v>
      </c>
      <c r="E18841" s="12">
        <v>407259</v>
      </c>
      <c r="F18841" s="1" t="s">
        <v>53920</v>
      </c>
      <c r="G18841" s="1" t="s">
        <v>53921</v>
      </c>
      <c r="H18841" s="1">
        <v>80210000</v>
      </c>
      <c r="I18841" s="1" t="s">
        <v>38353</v>
      </c>
      <c r="J18841" s="1" t="s">
        <v>327</v>
      </c>
      <c r="K18841" s="1" t="s">
        <v>19</v>
      </c>
      <c r="L18841"/>
      <c r="M18841"/>
      <c r="N18841" s="1" t="s">
        <v>20</v>
      </c>
      <c r="O18841" s="1" t="s">
        <v>161</v>
      </c>
      <c r="P18841" s="1">
        <f t="shared" si="294"/>
        <v>407259</v>
      </c>
    </row>
    <row r="18842" spans="2:16" ht="10.55" customHeight="1" x14ac:dyDescent="0.3">
      <c r="B18842" s="1">
        <v>407260</v>
      </c>
      <c r="C18842"/>
      <c r="D18842" s="1" t="s">
        <v>53922</v>
      </c>
      <c r="E18842" s="12">
        <v>407260</v>
      </c>
      <c r="F18842" s="1" t="s">
        <v>53922</v>
      </c>
      <c r="G18842" s="1" t="s">
        <v>53923</v>
      </c>
      <c r="H18842" s="1">
        <v>80215200</v>
      </c>
      <c r="I18842" s="1" t="s">
        <v>38353</v>
      </c>
      <c r="J18842" s="1" t="s">
        <v>327</v>
      </c>
      <c r="K18842" s="1" t="s">
        <v>19</v>
      </c>
      <c r="L18842"/>
      <c r="M18842"/>
      <c r="N18842" s="1" t="s">
        <v>20</v>
      </c>
      <c r="O18842" s="1" t="s">
        <v>161</v>
      </c>
      <c r="P18842" s="1">
        <f t="shared" si="294"/>
        <v>407260</v>
      </c>
    </row>
    <row r="18843" spans="2:16" ht="10.55" customHeight="1" x14ac:dyDescent="0.3">
      <c r="B18843" s="1">
        <v>407261</v>
      </c>
      <c r="C18843"/>
      <c r="D18843" s="1" t="s">
        <v>53924</v>
      </c>
      <c r="E18843" s="12">
        <v>407261</v>
      </c>
      <c r="F18843" s="1" t="s">
        <v>53925</v>
      </c>
      <c r="G18843" s="1" t="s">
        <v>53926</v>
      </c>
      <c r="H18843" s="1">
        <v>80220080</v>
      </c>
      <c r="I18843" s="1" t="s">
        <v>38353</v>
      </c>
      <c r="J18843" s="1" t="s">
        <v>327</v>
      </c>
      <c r="K18843" s="1" t="s">
        <v>19</v>
      </c>
      <c r="L18843"/>
      <c r="M18843"/>
      <c r="N18843" s="1" t="s">
        <v>20</v>
      </c>
      <c r="O18843" s="1" t="s">
        <v>161</v>
      </c>
      <c r="P18843" s="1">
        <f t="shared" si="294"/>
        <v>407261</v>
      </c>
    </row>
    <row r="18844" spans="2:16" ht="10.55" customHeight="1" x14ac:dyDescent="0.3">
      <c r="B18844" s="1">
        <v>407262</v>
      </c>
      <c r="C18844"/>
      <c r="D18844" s="1" t="s">
        <v>53927</v>
      </c>
      <c r="E18844" s="12">
        <v>407262</v>
      </c>
      <c r="F18844" s="1" t="s">
        <v>53928</v>
      </c>
      <c r="G18844" s="1" t="s">
        <v>53929</v>
      </c>
      <c r="H18844" s="1">
        <v>80220340</v>
      </c>
      <c r="I18844" s="1" t="s">
        <v>38353</v>
      </c>
      <c r="J18844" s="1" t="s">
        <v>327</v>
      </c>
      <c r="K18844" s="1" t="s">
        <v>19</v>
      </c>
      <c r="L18844"/>
      <c r="M18844"/>
      <c r="N18844" s="1" t="s">
        <v>20</v>
      </c>
      <c r="O18844" s="1" t="s">
        <v>161</v>
      </c>
      <c r="P18844" s="1">
        <f t="shared" si="294"/>
        <v>407262</v>
      </c>
    </row>
    <row r="18845" spans="2:16" ht="10.55" customHeight="1" x14ac:dyDescent="0.3">
      <c r="B18845" s="1">
        <v>407263</v>
      </c>
      <c r="C18845"/>
      <c r="D18845" s="1" t="s">
        <v>53930</v>
      </c>
      <c r="E18845" s="12">
        <v>407263</v>
      </c>
      <c r="F18845" s="1" t="s">
        <v>53931</v>
      </c>
      <c r="G18845" s="1" t="s">
        <v>53615</v>
      </c>
      <c r="H18845" s="1">
        <v>80230110</v>
      </c>
      <c r="I18845" s="1" t="s">
        <v>38353</v>
      </c>
      <c r="J18845" s="1" t="s">
        <v>327</v>
      </c>
      <c r="K18845" s="1" t="s">
        <v>19</v>
      </c>
      <c r="L18845"/>
      <c r="M18845"/>
      <c r="N18845" s="1" t="s">
        <v>20</v>
      </c>
      <c r="O18845" s="1" t="s">
        <v>161</v>
      </c>
      <c r="P18845" s="1">
        <f t="shared" si="294"/>
        <v>407263</v>
      </c>
    </row>
    <row r="18846" spans="2:16" ht="10.55" customHeight="1" x14ac:dyDescent="0.3">
      <c r="B18846" s="1">
        <v>407264</v>
      </c>
      <c r="C18846"/>
      <c r="D18846" s="1" t="s">
        <v>53932</v>
      </c>
      <c r="E18846" s="12">
        <v>407264</v>
      </c>
      <c r="F18846" s="1" t="s">
        <v>53933</v>
      </c>
      <c r="G18846" s="1" t="s">
        <v>53934</v>
      </c>
      <c r="H18846" s="1">
        <v>80240031</v>
      </c>
      <c r="I18846" s="1" t="s">
        <v>38353</v>
      </c>
      <c r="J18846" s="1" t="s">
        <v>327</v>
      </c>
      <c r="K18846" s="1" t="s">
        <v>19</v>
      </c>
      <c r="L18846"/>
      <c r="M18846"/>
      <c r="N18846" s="1" t="s">
        <v>20</v>
      </c>
      <c r="O18846" s="1" t="s">
        <v>161</v>
      </c>
      <c r="P18846" s="1">
        <f t="shared" si="294"/>
        <v>407264</v>
      </c>
    </row>
    <row r="18847" spans="2:16" ht="10.55" customHeight="1" x14ac:dyDescent="0.3">
      <c r="B18847" s="1">
        <v>407265</v>
      </c>
      <c r="C18847"/>
      <c r="D18847" s="1" t="s">
        <v>53935</v>
      </c>
      <c r="E18847" s="12">
        <v>407265</v>
      </c>
      <c r="F18847" s="1" t="s">
        <v>53936</v>
      </c>
      <c r="G18847" s="1" t="s">
        <v>53937</v>
      </c>
      <c r="H18847" s="1">
        <v>80240480</v>
      </c>
      <c r="I18847" s="1" t="s">
        <v>38353</v>
      </c>
      <c r="J18847" s="1" t="s">
        <v>327</v>
      </c>
      <c r="K18847" s="1" t="s">
        <v>19</v>
      </c>
      <c r="L18847"/>
      <c r="M18847"/>
      <c r="N18847" s="1" t="s">
        <v>20</v>
      </c>
      <c r="O18847" s="1" t="s">
        <v>161</v>
      </c>
      <c r="P18847" s="1">
        <f t="shared" si="294"/>
        <v>407265</v>
      </c>
    </row>
    <row r="18848" spans="2:16" ht="10.55" customHeight="1" x14ac:dyDescent="0.3">
      <c r="B18848" s="1">
        <v>407266</v>
      </c>
      <c r="C18848"/>
      <c r="D18848" s="1" t="s">
        <v>53938</v>
      </c>
      <c r="E18848" s="12">
        <v>407266</v>
      </c>
      <c r="F18848" s="1" t="s">
        <v>53939</v>
      </c>
      <c r="G18848" s="1" t="s">
        <v>53940</v>
      </c>
      <c r="H18848" s="1">
        <v>80320120</v>
      </c>
      <c r="I18848" s="1" t="s">
        <v>38353</v>
      </c>
      <c r="J18848" s="1" t="s">
        <v>327</v>
      </c>
      <c r="K18848" s="1" t="s">
        <v>19</v>
      </c>
      <c r="L18848"/>
      <c r="M18848"/>
      <c r="N18848" s="1" t="s">
        <v>20</v>
      </c>
      <c r="O18848" s="1" t="s">
        <v>161</v>
      </c>
      <c r="P18848" s="1">
        <f t="shared" si="294"/>
        <v>407266</v>
      </c>
    </row>
    <row r="18849" spans="2:16" ht="10.55" customHeight="1" x14ac:dyDescent="0.3">
      <c r="B18849" s="1">
        <v>407267</v>
      </c>
      <c r="C18849"/>
      <c r="D18849" s="1" t="s">
        <v>53941</v>
      </c>
      <c r="E18849" s="12">
        <v>407267</v>
      </c>
      <c r="F18849" s="1" t="s">
        <v>53942</v>
      </c>
      <c r="G18849" s="1" t="s">
        <v>53943</v>
      </c>
      <c r="H18849" s="1">
        <v>80320310</v>
      </c>
      <c r="I18849" s="1" t="s">
        <v>38353</v>
      </c>
      <c r="J18849" s="1" t="s">
        <v>327</v>
      </c>
      <c r="K18849" s="1" t="s">
        <v>19</v>
      </c>
      <c r="L18849"/>
      <c r="M18849"/>
      <c r="N18849" s="1" t="s">
        <v>20</v>
      </c>
      <c r="O18849" s="1" t="s">
        <v>161</v>
      </c>
      <c r="P18849" s="1">
        <f t="shared" si="294"/>
        <v>407267</v>
      </c>
    </row>
    <row r="18850" spans="2:16" ht="10.55" customHeight="1" x14ac:dyDescent="0.3">
      <c r="B18850" s="1">
        <v>407268</v>
      </c>
      <c r="C18850"/>
      <c r="D18850" s="1" t="s">
        <v>53944</v>
      </c>
      <c r="E18850" s="12">
        <v>407268</v>
      </c>
      <c r="F18850" s="1" t="s">
        <v>53944</v>
      </c>
      <c r="G18850" s="1" t="s">
        <v>53945</v>
      </c>
      <c r="H18850" s="1">
        <v>80410200</v>
      </c>
      <c r="I18850" s="1" t="s">
        <v>38353</v>
      </c>
      <c r="J18850" s="1" t="s">
        <v>327</v>
      </c>
      <c r="K18850" s="1" t="s">
        <v>19</v>
      </c>
      <c r="L18850"/>
      <c r="M18850"/>
      <c r="N18850" s="1" t="s">
        <v>20</v>
      </c>
      <c r="O18850" s="1" t="s">
        <v>161</v>
      </c>
      <c r="P18850" s="1">
        <f t="shared" si="294"/>
        <v>407268</v>
      </c>
    </row>
    <row r="18851" spans="2:16" ht="10.55" customHeight="1" x14ac:dyDescent="0.3">
      <c r="B18851" s="1">
        <v>407269</v>
      </c>
      <c r="C18851"/>
      <c r="D18851" s="1" t="s">
        <v>53946</v>
      </c>
      <c r="E18851" s="12">
        <v>407269</v>
      </c>
      <c r="F18851" s="1" t="s">
        <v>53946</v>
      </c>
      <c r="G18851" s="1" t="s">
        <v>53947</v>
      </c>
      <c r="H18851" s="1">
        <v>80440080</v>
      </c>
      <c r="I18851" s="1" t="s">
        <v>38353</v>
      </c>
      <c r="J18851" s="1" t="s">
        <v>327</v>
      </c>
      <c r="K18851" s="1" t="s">
        <v>19</v>
      </c>
      <c r="L18851"/>
      <c r="M18851"/>
      <c r="N18851" s="1" t="s">
        <v>20</v>
      </c>
      <c r="O18851" s="1" t="s">
        <v>161</v>
      </c>
      <c r="P18851" s="1">
        <f t="shared" si="294"/>
        <v>407269</v>
      </c>
    </row>
    <row r="18852" spans="2:16" ht="10.55" customHeight="1" x14ac:dyDescent="0.3">
      <c r="B18852" s="1">
        <v>407270</v>
      </c>
      <c r="C18852"/>
      <c r="D18852" s="1" t="s">
        <v>53948</v>
      </c>
      <c r="E18852" s="12">
        <v>407270</v>
      </c>
      <c r="F18852" s="1" t="s">
        <v>53949</v>
      </c>
      <c r="G18852" s="1" t="s">
        <v>53950</v>
      </c>
      <c r="H18852" s="1">
        <v>80520250</v>
      </c>
      <c r="I18852" s="1" t="s">
        <v>38353</v>
      </c>
      <c r="J18852" s="1" t="s">
        <v>327</v>
      </c>
      <c r="K18852" s="1" t="s">
        <v>19</v>
      </c>
      <c r="L18852"/>
      <c r="M18852"/>
      <c r="N18852" s="1" t="s">
        <v>20</v>
      </c>
      <c r="O18852" s="1" t="s">
        <v>161</v>
      </c>
      <c r="P18852" s="1">
        <f t="shared" si="294"/>
        <v>407270</v>
      </c>
    </row>
    <row r="18853" spans="2:16" ht="10.55" customHeight="1" x14ac:dyDescent="0.3">
      <c r="B18853" s="1">
        <v>407271</v>
      </c>
      <c r="C18853"/>
      <c r="D18853" s="1" t="s">
        <v>53951</v>
      </c>
      <c r="E18853" s="12">
        <v>407271</v>
      </c>
      <c r="F18853" s="1" t="s">
        <v>53952</v>
      </c>
      <c r="G18853" s="1" t="s">
        <v>53953</v>
      </c>
      <c r="H18853" s="1">
        <v>81010001</v>
      </c>
      <c r="I18853" s="1" t="s">
        <v>38353</v>
      </c>
      <c r="J18853" s="1" t="s">
        <v>327</v>
      </c>
      <c r="K18853" s="1" t="s">
        <v>19</v>
      </c>
      <c r="L18853"/>
      <c r="M18853"/>
      <c r="N18853" s="1" t="s">
        <v>20</v>
      </c>
      <c r="O18853" s="1" t="s">
        <v>161</v>
      </c>
      <c r="P18853" s="1">
        <f t="shared" si="294"/>
        <v>407271</v>
      </c>
    </row>
    <row r="18854" spans="2:16" ht="10.55" customHeight="1" x14ac:dyDescent="0.3">
      <c r="B18854" s="1">
        <v>407272</v>
      </c>
      <c r="C18854"/>
      <c r="D18854" s="1" t="s">
        <v>53954</v>
      </c>
      <c r="E18854" s="12">
        <v>407272</v>
      </c>
      <c r="F18854" s="1" t="s">
        <v>53955</v>
      </c>
      <c r="G18854" s="1" t="s">
        <v>53956</v>
      </c>
      <c r="H18854" s="1">
        <v>81020650</v>
      </c>
      <c r="I18854" s="1" t="s">
        <v>38353</v>
      </c>
      <c r="J18854" s="1" t="s">
        <v>327</v>
      </c>
      <c r="K18854" s="1" t="s">
        <v>19</v>
      </c>
      <c r="L18854"/>
      <c r="M18854"/>
      <c r="N18854" s="1" t="s">
        <v>20</v>
      </c>
      <c r="O18854" s="1" t="s">
        <v>161</v>
      </c>
      <c r="P18854" s="1">
        <f t="shared" si="294"/>
        <v>407272</v>
      </c>
    </row>
    <row r="18855" spans="2:16" ht="10.55" customHeight="1" x14ac:dyDescent="0.3">
      <c r="B18855" s="1">
        <v>407273</v>
      </c>
      <c r="C18855"/>
      <c r="D18855" s="1" t="s">
        <v>53957</v>
      </c>
      <c r="E18855" s="12">
        <v>407273</v>
      </c>
      <c r="F18855" s="1" t="s">
        <v>53958</v>
      </c>
      <c r="G18855" s="1" t="s">
        <v>53959</v>
      </c>
      <c r="H18855" s="1">
        <v>81030330</v>
      </c>
      <c r="I18855" s="1" t="s">
        <v>38353</v>
      </c>
      <c r="J18855" s="1" t="s">
        <v>327</v>
      </c>
      <c r="K18855" s="1" t="s">
        <v>19</v>
      </c>
      <c r="L18855"/>
      <c r="M18855"/>
      <c r="N18855" s="1" t="s">
        <v>20</v>
      </c>
      <c r="O18855" s="1" t="s">
        <v>161</v>
      </c>
      <c r="P18855" s="1">
        <f t="shared" si="294"/>
        <v>407273</v>
      </c>
    </row>
    <row r="18856" spans="2:16" ht="10.55" customHeight="1" x14ac:dyDescent="0.3">
      <c r="B18856" s="1">
        <v>407274</v>
      </c>
      <c r="C18856"/>
      <c r="D18856" s="1" t="s">
        <v>2532</v>
      </c>
      <c r="E18856" s="12">
        <v>407274</v>
      </c>
      <c r="F18856" s="1" t="s">
        <v>2533</v>
      </c>
      <c r="G18856" s="1" t="s">
        <v>53960</v>
      </c>
      <c r="H18856" s="1">
        <v>81130060</v>
      </c>
      <c r="I18856" s="1" t="s">
        <v>38353</v>
      </c>
      <c r="J18856" s="1" t="s">
        <v>327</v>
      </c>
      <c r="K18856" s="1" t="s">
        <v>19</v>
      </c>
      <c r="L18856"/>
      <c r="M18856"/>
      <c r="N18856" s="1" t="s">
        <v>20</v>
      </c>
      <c r="O18856" s="1" t="s">
        <v>161</v>
      </c>
      <c r="P18856" s="1">
        <f t="shared" si="294"/>
        <v>407274</v>
      </c>
    </row>
    <row r="18857" spans="2:16" ht="10.55" customHeight="1" x14ac:dyDescent="0.3">
      <c r="B18857" s="1">
        <v>407275</v>
      </c>
      <c r="C18857"/>
      <c r="D18857" s="1" t="s">
        <v>53961</v>
      </c>
      <c r="E18857" s="12">
        <v>407275</v>
      </c>
      <c r="F18857" s="1" t="s">
        <v>53962</v>
      </c>
      <c r="G18857" s="1" t="s">
        <v>53963</v>
      </c>
      <c r="H18857" s="1">
        <v>81130300</v>
      </c>
      <c r="I18857" s="1" t="s">
        <v>38353</v>
      </c>
      <c r="J18857" s="1" t="s">
        <v>327</v>
      </c>
      <c r="K18857" s="1" t="s">
        <v>19</v>
      </c>
      <c r="L18857"/>
      <c r="M18857"/>
      <c r="N18857" s="1" t="s">
        <v>20</v>
      </c>
      <c r="O18857" s="1" t="s">
        <v>161</v>
      </c>
      <c r="P18857" s="1">
        <f t="shared" si="294"/>
        <v>407275</v>
      </c>
    </row>
    <row r="18858" spans="2:16" ht="10.55" customHeight="1" x14ac:dyDescent="0.3">
      <c r="B18858" s="1">
        <v>407276</v>
      </c>
      <c r="C18858"/>
      <c r="D18858" s="1" t="s">
        <v>53964</v>
      </c>
      <c r="E18858" s="12">
        <v>407276</v>
      </c>
      <c r="F18858" s="1" t="s">
        <v>53965</v>
      </c>
      <c r="G18858" s="1" t="s">
        <v>53966</v>
      </c>
      <c r="H18858" s="1">
        <v>81150050</v>
      </c>
      <c r="I18858" s="1" t="s">
        <v>38353</v>
      </c>
      <c r="J18858" s="1" t="s">
        <v>327</v>
      </c>
      <c r="K18858" s="1" t="s">
        <v>19</v>
      </c>
      <c r="L18858"/>
      <c r="M18858"/>
      <c r="N18858" s="1" t="s">
        <v>20</v>
      </c>
      <c r="O18858" s="1" t="s">
        <v>161</v>
      </c>
      <c r="P18858" s="1">
        <f t="shared" si="294"/>
        <v>407276</v>
      </c>
    </row>
    <row r="18859" spans="2:16" ht="10.55" customHeight="1" x14ac:dyDescent="0.3">
      <c r="B18859" s="1">
        <v>407277</v>
      </c>
      <c r="C18859"/>
      <c r="D18859" s="1" t="s">
        <v>53967</v>
      </c>
      <c r="E18859" s="12">
        <v>407277</v>
      </c>
      <c r="F18859" s="1" t="s">
        <v>53968</v>
      </c>
      <c r="G18859" s="1" t="s">
        <v>53969</v>
      </c>
      <c r="H18859" s="1">
        <v>81150550</v>
      </c>
      <c r="I18859" s="1" t="s">
        <v>38353</v>
      </c>
      <c r="J18859" s="1" t="s">
        <v>327</v>
      </c>
      <c r="K18859" s="1" t="s">
        <v>19</v>
      </c>
      <c r="L18859"/>
      <c r="M18859"/>
      <c r="N18859" s="1" t="s">
        <v>20</v>
      </c>
      <c r="O18859" s="1" t="s">
        <v>161</v>
      </c>
      <c r="P18859" s="1">
        <f t="shared" si="294"/>
        <v>407277</v>
      </c>
    </row>
    <row r="18860" spans="2:16" ht="10.55" customHeight="1" x14ac:dyDescent="0.3">
      <c r="B18860" s="1">
        <v>407278</v>
      </c>
      <c r="C18860"/>
      <c r="D18860" s="1" t="s">
        <v>53970</v>
      </c>
      <c r="E18860" s="12">
        <v>407278</v>
      </c>
      <c r="F18860" s="1" t="s">
        <v>53971</v>
      </c>
      <c r="G18860" s="1" t="s">
        <v>53972</v>
      </c>
      <c r="H18860" s="1">
        <v>81170110</v>
      </c>
      <c r="I18860" s="1" t="s">
        <v>38353</v>
      </c>
      <c r="J18860" s="1" t="s">
        <v>327</v>
      </c>
      <c r="K18860" s="1" t="s">
        <v>19</v>
      </c>
      <c r="L18860"/>
      <c r="M18860"/>
      <c r="N18860" s="1" t="s">
        <v>20</v>
      </c>
      <c r="O18860" s="1" t="s">
        <v>161</v>
      </c>
      <c r="P18860" s="1">
        <f t="shared" si="294"/>
        <v>407278</v>
      </c>
    </row>
    <row r="18861" spans="2:16" ht="10.55" customHeight="1" x14ac:dyDescent="0.3">
      <c r="B18861" s="1">
        <v>407279</v>
      </c>
      <c r="C18861"/>
      <c r="D18861" s="1" t="s">
        <v>53973</v>
      </c>
      <c r="E18861" s="12">
        <v>407279</v>
      </c>
      <c r="F18861" s="1" t="s">
        <v>53974</v>
      </c>
      <c r="G18861" s="1" t="s">
        <v>53975</v>
      </c>
      <c r="H18861" s="1">
        <v>81170370</v>
      </c>
      <c r="I18861" s="1" t="s">
        <v>38353</v>
      </c>
      <c r="J18861" s="1" t="s">
        <v>327</v>
      </c>
      <c r="K18861" s="1" t="s">
        <v>19</v>
      </c>
      <c r="L18861"/>
      <c r="M18861"/>
      <c r="N18861" s="1" t="s">
        <v>20</v>
      </c>
      <c r="O18861" s="1" t="s">
        <v>161</v>
      </c>
      <c r="P18861" s="1">
        <f t="shared" si="294"/>
        <v>407279</v>
      </c>
    </row>
    <row r="18862" spans="2:16" ht="10.55" customHeight="1" x14ac:dyDescent="0.3">
      <c r="B18862" s="1">
        <v>407280</v>
      </c>
      <c r="C18862"/>
      <c r="D18862" s="1" t="s">
        <v>53976</v>
      </c>
      <c r="E18862" s="12">
        <v>407280</v>
      </c>
      <c r="F18862" s="1" t="s">
        <v>53977</v>
      </c>
      <c r="G18862" s="1" t="s">
        <v>53978</v>
      </c>
      <c r="H18862" s="1">
        <v>81210370</v>
      </c>
      <c r="I18862" s="1" t="s">
        <v>38353</v>
      </c>
      <c r="J18862" s="1" t="s">
        <v>327</v>
      </c>
      <c r="K18862" s="1" t="s">
        <v>19</v>
      </c>
      <c r="L18862"/>
      <c r="M18862"/>
      <c r="N18862" s="1" t="s">
        <v>20</v>
      </c>
      <c r="O18862" s="1" t="s">
        <v>161</v>
      </c>
      <c r="P18862" s="1">
        <f t="shared" si="294"/>
        <v>407280</v>
      </c>
    </row>
    <row r="18863" spans="2:16" ht="10.55" customHeight="1" x14ac:dyDescent="0.3">
      <c r="B18863" s="1">
        <v>407281</v>
      </c>
      <c r="C18863"/>
      <c r="D18863" s="1" t="s">
        <v>53979</v>
      </c>
      <c r="E18863" s="12">
        <v>407281</v>
      </c>
      <c r="F18863" s="1" t="s">
        <v>53980</v>
      </c>
      <c r="G18863" s="1" t="s">
        <v>53981</v>
      </c>
      <c r="H18863" s="1">
        <v>81220108</v>
      </c>
      <c r="I18863" s="1" t="s">
        <v>38353</v>
      </c>
      <c r="J18863" s="1" t="s">
        <v>327</v>
      </c>
      <c r="K18863" s="1" t="s">
        <v>19</v>
      </c>
      <c r="L18863"/>
      <c r="M18863"/>
      <c r="N18863" s="1" t="s">
        <v>20</v>
      </c>
      <c r="O18863" s="1" t="s">
        <v>161</v>
      </c>
      <c r="P18863" s="1">
        <f t="shared" si="294"/>
        <v>407281</v>
      </c>
    </row>
    <row r="18864" spans="2:16" ht="10.55" customHeight="1" x14ac:dyDescent="0.3">
      <c r="B18864" s="1">
        <v>407282</v>
      </c>
      <c r="C18864"/>
      <c r="D18864" s="1" t="s">
        <v>53982</v>
      </c>
      <c r="E18864" s="12">
        <v>407282</v>
      </c>
      <c r="F18864" s="1" t="s">
        <v>53982</v>
      </c>
      <c r="G18864" s="1" t="s">
        <v>53983</v>
      </c>
      <c r="H18864" s="1">
        <v>81310010</v>
      </c>
      <c r="I18864" s="1" t="s">
        <v>38353</v>
      </c>
      <c r="J18864" s="1" t="s">
        <v>327</v>
      </c>
      <c r="K18864" s="1" t="s">
        <v>19</v>
      </c>
      <c r="L18864"/>
      <c r="M18864"/>
      <c r="N18864" s="1" t="s">
        <v>20</v>
      </c>
      <c r="O18864" s="1" t="s">
        <v>161</v>
      </c>
      <c r="P18864" s="1">
        <f t="shared" si="294"/>
        <v>407282</v>
      </c>
    </row>
    <row r="18865" spans="2:16" ht="10.55" customHeight="1" x14ac:dyDescent="0.3">
      <c r="B18865" s="1">
        <v>407283</v>
      </c>
      <c r="C18865"/>
      <c r="D18865" s="1" t="s">
        <v>53961</v>
      </c>
      <c r="E18865" s="12">
        <v>407283</v>
      </c>
      <c r="F18865" s="1" t="s">
        <v>53962</v>
      </c>
      <c r="G18865" s="1" t="s">
        <v>53963</v>
      </c>
      <c r="H18865" s="1">
        <v>81310300</v>
      </c>
      <c r="I18865" s="1" t="s">
        <v>38353</v>
      </c>
      <c r="J18865" s="1" t="s">
        <v>327</v>
      </c>
      <c r="K18865" s="1" t="s">
        <v>19</v>
      </c>
      <c r="L18865"/>
      <c r="M18865"/>
      <c r="N18865" s="1" t="s">
        <v>20</v>
      </c>
      <c r="O18865" s="1" t="s">
        <v>161</v>
      </c>
      <c r="P18865" s="1">
        <f t="shared" si="294"/>
        <v>407283</v>
      </c>
    </row>
    <row r="18866" spans="2:16" ht="10.55" customHeight="1" x14ac:dyDescent="0.3">
      <c r="B18866" s="1">
        <v>407284</v>
      </c>
      <c r="C18866"/>
      <c r="D18866" s="1" t="s">
        <v>53984</v>
      </c>
      <c r="E18866" s="12">
        <v>407284</v>
      </c>
      <c r="F18866" s="1" t="s">
        <v>53985</v>
      </c>
      <c r="G18866" s="1" t="s">
        <v>53986</v>
      </c>
      <c r="H18866" s="1">
        <v>81320360</v>
      </c>
      <c r="I18866" s="1" t="s">
        <v>38353</v>
      </c>
      <c r="J18866" s="1" t="s">
        <v>327</v>
      </c>
      <c r="K18866" s="1" t="s">
        <v>19</v>
      </c>
      <c r="L18866"/>
      <c r="M18866"/>
      <c r="N18866" s="1" t="s">
        <v>20</v>
      </c>
      <c r="O18866" s="1" t="s">
        <v>161</v>
      </c>
      <c r="P18866" s="1">
        <f t="shared" si="294"/>
        <v>407284</v>
      </c>
    </row>
    <row r="18867" spans="2:16" ht="10.55" customHeight="1" x14ac:dyDescent="0.3">
      <c r="B18867" s="1">
        <v>407285</v>
      </c>
      <c r="C18867"/>
      <c r="D18867" s="1" t="s">
        <v>53987</v>
      </c>
      <c r="E18867" s="12">
        <v>407285</v>
      </c>
      <c r="F18867" s="1" t="s">
        <v>53988</v>
      </c>
      <c r="G18867" s="1" t="s">
        <v>53989</v>
      </c>
      <c r="H18867" s="1">
        <v>81330140</v>
      </c>
      <c r="I18867" s="1" t="s">
        <v>38353</v>
      </c>
      <c r="J18867" s="1" t="s">
        <v>327</v>
      </c>
      <c r="K18867" s="1" t="s">
        <v>19</v>
      </c>
      <c r="L18867"/>
      <c r="M18867"/>
      <c r="N18867" s="1" t="s">
        <v>20</v>
      </c>
      <c r="O18867" s="1" t="s">
        <v>161</v>
      </c>
      <c r="P18867" s="1">
        <f t="shared" si="294"/>
        <v>407285</v>
      </c>
    </row>
    <row r="18868" spans="2:16" ht="10.55" customHeight="1" x14ac:dyDescent="0.3">
      <c r="B18868" s="1">
        <v>407286</v>
      </c>
      <c r="C18868"/>
      <c r="D18868" s="1" t="s">
        <v>53990</v>
      </c>
      <c r="E18868" s="12">
        <v>407286</v>
      </c>
      <c r="F18868" s="1" t="s">
        <v>53990</v>
      </c>
      <c r="G18868" s="1" t="s">
        <v>53991</v>
      </c>
      <c r="H18868" s="1">
        <v>81550000</v>
      </c>
      <c r="I18868" s="1" t="s">
        <v>38353</v>
      </c>
      <c r="J18868" s="1" t="s">
        <v>327</v>
      </c>
      <c r="K18868" s="1" t="s">
        <v>19</v>
      </c>
      <c r="L18868"/>
      <c r="M18868"/>
      <c r="N18868" s="1" t="s">
        <v>20</v>
      </c>
      <c r="O18868" s="1" t="s">
        <v>161</v>
      </c>
      <c r="P18868" s="1">
        <f t="shared" si="294"/>
        <v>407286</v>
      </c>
    </row>
    <row r="18869" spans="2:16" ht="10.55" customHeight="1" x14ac:dyDescent="0.3">
      <c r="B18869" s="1">
        <v>407287</v>
      </c>
      <c r="C18869"/>
      <c r="D18869" s="1" t="s">
        <v>53992</v>
      </c>
      <c r="E18869" s="12">
        <v>407287</v>
      </c>
      <c r="F18869" s="1" t="s">
        <v>53993</v>
      </c>
      <c r="G18869" s="1" t="s">
        <v>53994</v>
      </c>
      <c r="H18869" s="1">
        <v>81570340</v>
      </c>
      <c r="I18869" s="1" t="s">
        <v>38353</v>
      </c>
      <c r="J18869" s="1" t="s">
        <v>327</v>
      </c>
      <c r="K18869" s="1" t="s">
        <v>19</v>
      </c>
      <c r="L18869"/>
      <c r="M18869"/>
      <c r="N18869" s="1" t="s">
        <v>20</v>
      </c>
      <c r="O18869" s="1" t="s">
        <v>161</v>
      </c>
      <c r="P18869" s="1">
        <f t="shared" si="294"/>
        <v>407287</v>
      </c>
    </row>
    <row r="18870" spans="2:16" ht="10.55" customHeight="1" x14ac:dyDescent="0.3">
      <c r="B18870" s="1">
        <v>407288</v>
      </c>
      <c r="C18870"/>
      <c r="D18870" s="1" t="s">
        <v>53995</v>
      </c>
      <c r="E18870" s="12">
        <v>407288</v>
      </c>
      <c r="F18870" s="1" t="s">
        <v>53996</v>
      </c>
      <c r="G18870" s="1" t="s">
        <v>53997</v>
      </c>
      <c r="H18870" s="1">
        <v>81650000</v>
      </c>
      <c r="I18870" s="1" t="s">
        <v>38353</v>
      </c>
      <c r="J18870" s="1" t="s">
        <v>327</v>
      </c>
      <c r="K18870" s="1" t="s">
        <v>19</v>
      </c>
      <c r="L18870"/>
      <c r="M18870"/>
      <c r="N18870" s="1" t="s">
        <v>20</v>
      </c>
      <c r="O18870" s="1" t="s">
        <v>161</v>
      </c>
      <c r="P18870" s="1">
        <f t="shared" si="294"/>
        <v>407288</v>
      </c>
    </row>
    <row r="18871" spans="2:16" ht="10.55" customHeight="1" x14ac:dyDescent="0.3">
      <c r="B18871" s="1">
        <v>407289</v>
      </c>
      <c r="C18871"/>
      <c r="D18871" s="1" t="s">
        <v>53998</v>
      </c>
      <c r="E18871" s="12">
        <v>407289</v>
      </c>
      <c r="F18871" s="1" t="s">
        <v>53999</v>
      </c>
      <c r="G18871" s="1" t="s">
        <v>54000</v>
      </c>
      <c r="H18871" s="1">
        <v>81670290</v>
      </c>
      <c r="I18871" s="1" t="s">
        <v>38353</v>
      </c>
      <c r="J18871" s="1" t="s">
        <v>327</v>
      </c>
      <c r="K18871" s="1" t="s">
        <v>19</v>
      </c>
      <c r="L18871"/>
      <c r="M18871"/>
      <c r="N18871" s="1" t="s">
        <v>20</v>
      </c>
      <c r="O18871" s="1" t="s">
        <v>161</v>
      </c>
      <c r="P18871" s="1">
        <f t="shared" si="294"/>
        <v>407289</v>
      </c>
    </row>
    <row r="18872" spans="2:16" ht="10.55" customHeight="1" x14ac:dyDescent="0.3">
      <c r="B18872" s="1">
        <v>407290</v>
      </c>
      <c r="C18872"/>
      <c r="D18872" s="1" t="s">
        <v>54001</v>
      </c>
      <c r="E18872" s="12">
        <v>407290</v>
      </c>
      <c r="F18872" s="1" t="s">
        <v>54001</v>
      </c>
      <c r="G18872" s="1" t="s">
        <v>54002</v>
      </c>
      <c r="H18872" s="1">
        <v>81710210</v>
      </c>
      <c r="I18872" s="1" t="s">
        <v>38353</v>
      </c>
      <c r="J18872" s="1" t="s">
        <v>327</v>
      </c>
      <c r="K18872" s="1" t="s">
        <v>19</v>
      </c>
      <c r="L18872"/>
      <c r="M18872"/>
      <c r="N18872" s="1" t="s">
        <v>20</v>
      </c>
      <c r="O18872" s="1" t="s">
        <v>161</v>
      </c>
      <c r="P18872" s="1">
        <f t="shared" si="294"/>
        <v>407290</v>
      </c>
    </row>
    <row r="18873" spans="2:16" ht="10.55" customHeight="1" x14ac:dyDescent="0.3">
      <c r="B18873" s="1">
        <v>407291</v>
      </c>
      <c r="C18873"/>
      <c r="D18873" s="1" t="s">
        <v>54003</v>
      </c>
      <c r="E18873" s="12">
        <v>407291</v>
      </c>
      <c r="F18873" s="1" t="s">
        <v>54003</v>
      </c>
      <c r="G18873" s="1" t="s">
        <v>54004</v>
      </c>
      <c r="H18873" s="1">
        <v>81730360</v>
      </c>
      <c r="I18873" s="1" t="s">
        <v>38353</v>
      </c>
      <c r="J18873" s="1" t="s">
        <v>327</v>
      </c>
      <c r="K18873" s="1" t="s">
        <v>19</v>
      </c>
      <c r="L18873"/>
      <c r="M18873"/>
      <c r="N18873" s="1" t="s">
        <v>20</v>
      </c>
      <c r="O18873" s="1" t="s">
        <v>161</v>
      </c>
      <c r="P18873" s="1">
        <f t="shared" si="294"/>
        <v>407291</v>
      </c>
    </row>
    <row r="18874" spans="2:16" ht="10.55" customHeight="1" x14ac:dyDescent="0.3">
      <c r="B18874" s="1">
        <v>407292</v>
      </c>
      <c r="C18874"/>
      <c r="D18874" s="1" t="s">
        <v>54005</v>
      </c>
      <c r="E18874" s="12">
        <v>407292</v>
      </c>
      <c r="F18874" s="1" t="s">
        <v>54005</v>
      </c>
      <c r="G18874" s="1" t="s">
        <v>54006</v>
      </c>
      <c r="H18874" s="1">
        <v>81750450</v>
      </c>
      <c r="I18874" s="1" t="s">
        <v>38353</v>
      </c>
      <c r="J18874" s="1" t="s">
        <v>327</v>
      </c>
      <c r="K18874" s="1" t="s">
        <v>19</v>
      </c>
      <c r="L18874"/>
      <c r="M18874"/>
      <c r="N18874" s="1" t="s">
        <v>20</v>
      </c>
      <c r="O18874" s="1" t="s">
        <v>161</v>
      </c>
      <c r="P18874" s="1">
        <f t="shared" si="294"/>
        <v>407292</v>
      </c>
    </row>
    <row r="18875" spans="2:16" ht="10.55" customHeight="1" x14ac:dyDescent="0.3">
      <c r="B18875" s="1">
        <v>407293</v>
      </c>
      <c r="C18875"/>
      <c r="D18875" s="1" t="s">
        <v>54007</v>
      </c>
      <c r="E18875" s="12">
        <v>407293</v>
      </c>
      <c r="F18875" s="1" t="s">
        <v>54008</v>
      </c>
      <c r="G18875" s="1" t="s">
        <v>54009</v>
      </c>
      <c r="H18875" s="1">
        <v>81800520</v>
      </c>
      <c r="I18875" s="1" t="s">
        <v>38353</v>
      </c>
      <c r="J18875" s="1" t="s">
        <v>327</v>
      </c>
      <c r="K18875" s="1" t="s">
        <v>19</v>
      </c>
      <c r="L18875"/>
      <c r="M18875"/>
      <c r="N18875" s="1" t="s">
        <v>20</v>
      </c>
      <c r="O18875" s="1" t="s">
        <v>161</v>
      </c>
      <c r="P18875" s="1">
        <f t="shared" si="294"/>
        <v>407293</v>
      </c>
    </row>
    <row r="18876" spans="2:16" ht="10.55" customHeight="1" x14ac:dyDescent="0.3">
      <c r="B18876" s="1">
        <v>407294</v>
      </c>
      <c r="C18876"/>
      <c r="D18876" s="1" t="s">
        <v>54010</v>
      </c>
      <c r="E18876" s="12">
        <v>407294</v>
      </c>
      <c r="F18876" s="1" t="s">
        <v>54011</v>
      </c>
      <c r="G18876" s="1" t="s">
        <v>54012</v>
      </c>
      <c r="H18876" s="1">
        <v>81830200</v>
      </c>
      <c r="I18876" s="1" t="s">
        <v>38353</v>
      </c>
      <c r="J18876" s="1" t="s">
        <v>327</v>
      </c>
      <c r="K18876" s="1" t="s">
        <v>19</v>
      </c>
      <c r="L18876"/>
      <c r="M18876"/>
      <c r="N18876" s="1" t="s">
        <v>20</v>
      </c>
      <c r="O18876" s="1" t="s">
        <v>161</v>
      </c>
      <c r="P18876" s="1">
        <f t="shared" si="294"/>
        <v>407294</v>
      </c>
    </row>
    <row r="18877" spans="2:16" ht="10.55" customHeight="1" x14ac:dyDescent="0.3">
      <c r="B18877" s="1">
        <v>407295</v>
      </c>
      <c r="C18877"/>
      <c r="D18877" s="1" t="s">
        <v>54013</v>
      </c>
      <c r="E18877" s="12">
        <v>407295</v>
      </c>
      <c r="F18877" s="1" t="s">
        <v>54013</v>
      </c>
      <c r="G18877" s="1" t="s">
        <v>54014</v>
      </c>
      <c r="H18877" s="1">
        <v>81850480</v>
      </c>
      <c r="I18877" s="1" t="s">
        <v>38353</v>
      </c>
      <c r="J18877" s="1" t="s">
        <v>327</v>
      </c>
      <c r="K18877" s="1" t="s">
        <v>19</v>
      </c>
      <c r="L18877"/>
      <c r="M18877"/>
      <c r="N18877" s="1" t="s">
        <v>20</v>
      </c>
      <c r="O18877" s="1" t="s">
        <v>161</v>
      </c>
      <c r="P18877" s="1">
        <f t="shared" si="294"/>
        <v>407295</v>
      </c>
    </row>
    <row r="18878" spans="2:16" ht="10.55" customHeight="1" x14ac:dyDescent="0.3">
      <c r="B18878" s="1">
        <v>407296</v>
      </c>
      <c r="C18878"/>
      <c r="D18878" s="1" t="s">
        <v>54015</v>
      </c>
      <c r="E18878" s="12">
        <v>407296</v>
      </c>
      <c r="F18878" s="1" t="s">
        <v>54015</v>
      </c>
      <c r="G18878" s="1" t="s">
        <v>54016</v>
      </c>
      <c r="H18878" s="1">
        <v>81880070</v>
      </c>
      <c r="I18878" s="1" t="s">
        <v>38353</v>
      </c>
      <c r="J18878" s="1" t="s">
        <v>327</v>
      </c>
      <c r="K18878" s="1" t="s">
        <v>19</v>
      </c>
      <c r="L18878"/>
      <c r="M18878"/>
      <c r="N18878" s="1" t="s">
        <v>20</v>
      </c>
      <c r="O18878" s="1" t="s">
        <v>161</v>
      </c>
      <c r="P18878" s="1">
        <f t="shared" si="294"/>
        <v>407296</v>
      </c>
    </row>
    <row r="18879" spans="2:16" ht="10.55" customHeight="1" x14ac:dyDescent="0.3">
      <c r="B18879" s="1">
        <v>407297</v>
      </c>
      <c r="C18879"/>
      <c r="D18879" s="1" t="s">
        <v>54017</v>
      </c>
      <c r="E18879" s="12">
        <v>407297</v>
      </c>
      <c r="F18879" s="1" t="s">
        <v>54018</v>
      </c>
      <c r="G18879" s="1" t="s">
        <v>54019</v>
      </c>
      <c r="H18879" s="1">
        <v>81900180</v>
      </c>
      <c r="I18879" s="1" t="s">
        <v>38353</v>
      </c>
      <c r="J18879" s="1" t="s">
        <v>327</v>
      </c>
      <c r="K18879" s="1" t="s">
        <v>19</v>
      </c>
      <c r="L18879"/>
      <c r="M18879"/>
      <c r="N18879" s="1" t="s">
        <v>20</v>
      </c>
      <c r="O18879" s="1" t="s">
        <v>161</v>
      </c>
      <c r="P18879" s="1">
        <f t="shared" si="294"/>
        <v>407297</v>
      </c>
    </row>
    <row r="18880" spans="2:16" ht="10.55" customHeight="1" x14ac:dyDescent="0.3">
      <c r="B18880" s="1">
        <v>407298</v>
      </c>
      <c r="C18880"/>
      <c r="D18880" s="1" t="s">
        <v>54020</v>
      </c>
      <c r="E18880" s="12">
        <v>407298</v>
      </c>
      <c r="F18880" s="1" t="s">
        <v>54020</v>
      </c>
      <c r="G18880" s="1" t="s">
        <v>54021</v>
      </c>
      <c r="H18880" s="1">
        <v>81900300</v>
      </c>
      <c r="I18880" s="1" t="s">
        <v>38353</v>
      </c>
      <c r="J18880" s="1" t="s">
        <v>327</v>
      </c>
      <c r="K18880" s="1" t="s">
        <v>19</v>
      </c>
      <c r="L18880"/>
      <c r="M18880"/>
      <c r="N18880" s="1" t="s">
        <v>20</v>
      </c>
      <c r="O18880" s="1" t="s">
        <v>161</v>
      </c>
      <c r="P18880" s="1">
        <f t="shared" si="294"/>
        <v>407298</v>
      </c>
    </row>
    <row r="18881" spans="2:16" ht="10.55" customHeight="1" x14ac:dyDescent="0.3">
      <c r="B18881" s="1">
        <v>407299</v>
      </c>
      <c r="C18881"/>
      <c r="D18881" s="1" t="s">
        <v>54022</v>
      </c>
      <c r="E18881" s="12">
        <v>407299</v>
      </c>
      <c r="F18881" s="1" t="s">
        <v>54022</v>
      </c>
      <c r="G18881" s="1" t="s">
        <v>54023</v>
      </c>
      <c r="H18881" s="1">
        <v>81900440</v>
      </c>
      <c r="I18881" s="1" t="s">
        <v>38353</v>
      </c>
      <c r="J18881" s="1" t="s">
        <v>327</v>
      </c>
      <c r="K18881" s="1" t="s">
        <v>19</v>
      </c>
      <c r="L18881"/>
      <c r="M18881"/>
      <c r="N18881" s="1" t="s">
        <v>20</v>
      </c>
      <c r="O18881" s="1" t="s">
        <v>161</v>
      </c>
      <c r="P18881" s="1">
        <f t="shared" si="294"/>
        <v>407299</v>
      </c>
    </row>
    <row r="18882" spans="2:16" ht="10.55" customHeight="1" x14ac:dyDescent="0.3">
      <c r="B18882" s="1">
        <v>407300</v>
      </c>
      <c r="C18882"/>
      <c r="D18882" s="1" t="s">
        <v>54024</v>
      </c>
      <c r="E18882" s="12">
        <v>407300</v>
      </c>
      <c r="F18882" s="1" t="s">
        <v>54025</v>
      </c>
      <c r="G18882" s="1" t="s">
        <v>54026</v>
      </c>
      <c r="H18882" s="1">
        <v>81910000</v>
      </c>
      <c r="I18882" s="1" t="s">
        <v>38353</v>
      </c>
      <c r="J18882" s="1" t="s">
        <v>327</v>
      </c>
      <c r="K18882" s="1" t="s">
        <v>19</v>
      </c>
      <c r="L18882"/>
      <c r="M18882"/>
      <c r="N18882" s="1" t="s">
        <v>20</v>
      </c>
      <c r="O18882" s="1" t="s">
        <v>161</v>
      </c>
      <c r="P18882" s="1">
        <f t="shared" ref="P18882:P18945" si="295">B18882</f>
        <v>407300</v>
      </c>
    </row>
    <row r="18883" spans="2:16" ht="10.55" customHeight="1" x14ac:dyDescent="0.3">
      <c r="B18883" s="1">
        <v>407301</v>
      </c>
      <c r="C18883"/>
      <c r="D18883" s="1" t="s">
        <v>54027</v>
      </c>
      <c r="E18883" s="12">
        <v>407301</v>
      </c>
      <c r="F18883" s="1" t="s">
        <v>54028</v>
      </c>
      <c r="G18883" s="1" t="s">
        <v>54029</v>
      </c>
      <c r="H18883" s="1">
        <v>81910200</v>
      </c>
      <c r="I18883" s="1" t="s">
        <v>38353</v>
      </c>
      <c r="J18883" s="1" t="s">
        <v>327</v>
      </c>
      <c r="K18883" s="1" t="s">
        <v>19</v>
      </c>
      <c r="L18883"/>
      <c r="M18883"/>
      <c r="N18883" s="1" t="s">
        <v>20</v>
      </c>
      <c r="O18883" s="1" t="s">
        <v>161</v>
      </c>
      <c r="P18883" s="1">
        <f t="shared" si="295"/>
        <v>407301</v>
      </c>
    </row>
    <row r="18884" spans="2:16" ht="10.55" customHeight="1" x14ac:dyDescent="0.3">
      <c r="B18884" s="1">
        <v>407302</v>
      </c>
      <c r="C18884"/>
      <c r="D18884" s="1" t="s">
        <v>54030</v>
      </c>
      <c r="E18884" s="12">
        <v>407302</v>
      </c>
      <c r="F18884" s="1" t="s">
        <v>54031</v>
      </c>
      <c r="G18884" s="1" t="s">
        <v>54032</v>
      </c>
      <c r="H18884" s="1">
        <v>81920430</v>
      </c>
      <c r="I18884" s="1" t="s">
        <v>38353</v>
      </c>
      <c r="J18884" s="1" t="s">
        <v>327</v>
      </c>
      <c r="K18884" s="1" t="s">
        <v>19</v>
      </c>
      <c r="L18884"/>
      <c r="M18884"/>
      <c r="N18884" s="1" t="s">
        <v>20</v>
      </c>
      <c r="O18884" s="1" t="s">
        <v>161</v>
      </c>
      <c r="P18884" s="1">
        <f t="shared" si="295"/>
        <v>407302</v>
      </c>
    </row>
    <row r="18885" spans="2:16" ht="10.55" customHeight="1" x14ac:dyDescent="0.3">
      <c r="B18885" s="1">
        <v>407303</v>
      </c>
      <c r="C18885"/>
      <c r="D18885" s="1" t="s">
        <v>37140</v>
      </c>
      <c r="E18885" s="12">
        <v>407303</v>
      </c>
      <c r="F18885" s="1" t="s">
        <v>37140</v>
      </c>
      <c r="G18885" s="1" t="s">
        <v>54033</v>
      </c>
      <c r="H18885" s="1">
        <v>81925120</v>
      </c>
      <c r="I18885" s="1" t="s">
        <v>38353</v>
      </c>
      <c r="J18885" s="1" t="s">
        <v>327</v>
      </c>
      <c r="K18885" s="1" t="s">
        <v>19</v>
      </c>
      <c r="L18885"/>
      <c r="M18885"/>
      <c r="N18885" s="1" t="s">
        <v>20</v>
      </c>
      <c r="O18885" s="1" t="s">
        <v>161</v>
      </c>
      <c r="P18885" s="1">
        <f t="shared" si="295"/>
        <v>407303</v>
      </c>
    </row>
    <row r="18886" spans="2:16" ht="10.55" customHeight="1" x14ac:dyDescent="0.3">
      <c r="B18886" s="1">
        <v>407304</v>
      </c>
      <c r="C18886"/>
      <c r="D18886" s="1" t="s">
        <v>3721</v>
      </c>
      <c r="E18886" s="12">
        <v>407304</v>
      </c>
      <c r="F18886" s="1" t="s">
        <v>54034</v>
      </c>
      <c r="G18886" s="1" t="s">
        <v>54035</v>
      </c>
      <c r="H18886" s="1">
        <v>81950000</v>
      </c>
      <c r="I18886" s="1" t="s">
        <v>38353</v>
      </c>
      <c r="J18886" s="1" t="s">
        <v>327</v>
      </c>
      <c r="K18886" s="1" t="s">
        <v>19</v>
      </c>
      <c r="L18886"/>
      <c r="M18886"/>
      <c r="N18886" s="1" t="s">
        <v>20</v>
      </c>
      <c r="O18886" s="1" t="s">
        <v>161</v>
      </c>
      <c r="P18886" s="1">
        <f t="shared" si="295"/>
        <v>407304</v>
      </c>
    </row>
    <row r="18887" spans="2:16" ht="10.55" customHeight="1" x14ac:dyDescent="0.3">
      <c r="B18887" s="1">
        <v>407305</v>
      </c>
      <c r="C18887"/>
      <c r="D18887" s="1" t="s">
        <v>54036</v>
      </c>
      <c r="E18887" s="12">
        <v>407305</v>
      </c>
      <c r="F18887" s="1" t="s">
        <v>54037</v>
      </c>
      <c r="G18887" s="1" t="s">
        <v>54038</v>
      </c>
      <c r="H18887" s="1">
        <v>81950070</v>
      </c>
      <c r="I18887" s="1" t="s">
        <v>38353</v>
      </c>
      <c r="J18887" s="1" t="s">
        <v>327</v>
      </c>
      <c r="K18887" s="1" t="s">
        <v>19</v>
      </c>
      <c r="L18887"/>
      <c r="M18887"/>
      <c r="N18887" s="1" t="s">
        <v>20</v>
      </c>
      <c r="O18887" s="1" t="s">
        <v>161</v>
      </c>
      <c r="P18887" s="1">
        <f t="shared" si="295"/>
        <v>407305</v>
      </c>
    </row>
    <row r="18888" spans="2:16" ht="10.55" customHeight="1" x14ac:dyDescent="0.3">
      <c r="B18888" s="1">
        <v>407306</v>
      </c>
      <c r="C18888"/>
      <c r="D18888" s="1" t="s">
        <v>37782</v>
      </c>
      <c r="E18888" s="12">
        <v>407306</v>
      </c>
      <c r="F18888" s="1" t="s">
        <v>54039</v>
      </c>
      <c r="G18888" s="1" t="s">
        <v>54040</v>
      </c>
      <c r="H18888" s="1">
        <v>82015570</v>
      </c>
      <c r="I18888" s="1" t="s">
        <v>38353</v>
      </c>
      <c r="J18888" s="1" t="s">
        <v>327</v>
      </c>
      <c r="K18888" s="1" t="s">
        <v>19</v>
      </c>
      <c r="L18888"/>
      <c r="M18888"/>
      <c r="N18888" s="1" t="s">
        <v>20</v>
      </c>
      <c r="O18888" s="1" t="s">
        <v>161</v>
      </c>
      <c r="P18888" s="1">
        <f t="shared" si="295"/>
        <v>407306</v>
      </c>
    </row>
    <row r="18889" spans="2:16" ht="10.55" customHeight="1" x14ac:dyDescent="0.3">
      <c r="B18889" s="1">
        <v>407307</v>
      </c>
      <c r="C18889"/>
      <c r="D18889" s="1" t="s">
        <v>54041</v>
      </c>
      <c r="E18889" s="12">
        <v>407307</v>
      </c>
      <c r="F18889" s="1" t="s">
        <v>54041</v>
      </c>
      <c r="G18889" s="1" t="s">
        <v>54042</v>
      </c>
      <c r="H18889" s="1">
        <v>82100140</v>
      </c>
      <c r="I18889" s="1" t="s">
        <v>38353</v>
      </c>
      <c r="J18889" s="1" t="s">
        <v>327</v>
      </c>
      <c r="K18889" s="1" t="s">
        <v>19</v>
      </c>
      <c r="L18889"/>
      <c r="M18889"/>
      <c r="N18889" s="1" t="s">
        <v>20</v>
      </c>
      <c r="O18889" s="1" t="s">
        <v>161</v>
      </c>
      <c r="P18889" s="1">
        <f t="shared" si="295"/>
        <v>407307</v>
      </c>
    </row>
    <row r="18890" spans="2:16" ht="10.55" customHeight="1" x14ac:dyDescent="0.3">
      <c r="B18890" s="1">
        <v>407308</v>
      </c>
      <c r="C18890"/>
      <c r="D18890" s="1" t="s">
        <v>54043</v>
      </c>
      <c r="E18890" s="12">
        <v>407308</v>
      </c>
      <c r="F18890" s="1" t="s">
        <v>54044</v>
      </c>
      <c r="G18890" s="1" t="s">
        <v>54045</v>
      </c>
      <c r="H18890" s="1">
        <v>82310390</v>
      </c>
      <c r="I18890" s="1" t="s">
        <v>38353</v>
      </c>
      <c r="J18890" s="1" t="s">
        <v>327</v>
      </c>
      <c r="K18890" s="1" t="s">
        <v>19</v>
      </c>
      <c r="L18890"/>
      <c r="M18890"/>
      <c r="N18890" s="1" t="s">
        <v>20</v>
      </c>
      <c r="O18890" s="1" t="s">
        <v>161</v>
      </c>
      <c r="P18890" s="1">
        <f t="shared" si="295"/>
        <v>407308</v>
      </c>
    </row>
    <row r="18891" spans="2:16" ht="10.55" customHeight="1" x14ac:dyDescent="0.3">
      <c r="B18891" s="1">
        <v>407309</v>
      </c>
      <c r="C18891"/>
      <c r="D18891" s="1" t="s">
        <v>54046</v>
      </c>
      <c r="E18891" s="12">
        <v>407309</v>
      </c>
      <c r="F18891" s="1" t="s">
        <v>54047</v>
      </c>
      <c r="G18891" s="1" t="s">
        <v>54048</v>
      </c>
      <c r="H18891" s="1">
        <v>82315420</v>
      </c>
      <c r="I18891" s="1" t="s">
        <v>38353</v>
      </c>
      <c r="J18891" s="1" t="s">
        <v>327</v>
      </c>
      <c r="K18891" s="1" t="s">
        <v>19</v>
      </c>
      <c r="L18891"/>
      <c r="M18891"/>
      <c r="N18891" s="1" t="s">
        <v>20</v>
      </c>
      <c r="O18891" s="1" t="s">
        <v>161</v>
      </c>
      <c r="P18891" s="1">
        <f t="shared" si="295"/>
        <v>407309</v>
      </c>
    </row>
    <row r="18892" spans="2:16" ht="10.55" customHeight="1" x14ac:dyDescent="0.3">
      <c r="B18892" s="1">
        <v>407310</v>
      </c>
      <c r="C18892"/>
      <c r="D18892" s="1" t="s">
        <v>54049</v>
      </c>
      <c r="E18892" s="12">
        <v>407310</v>
      </c>
      <c r="F18892" s="1" t="s">
        <v>54049</v>
      </c>
      <c r="G18892" s="1" t="s">
        <v>54050</v>
      </c>
      <c r="H18892" s="1">
        <v>82600180</v>
      </c>
      <c r="I18892" s="1" t="s">
        <v>38353</v>
      </c>
      <c r="J18892" s="1" t="s">
        <v>327</v>
      </c>
      <c r="K18892" s="1" t="s">
        <v>19</v>
      </c>
      <c r="L18892"/>
      <c r="M18892"/>
      <c r="N18892" s="1" t="s">
        <v>20</v>
      </c>
      <c r="O18892" s="1" t="s">
        <v>161</v>
      </c>
      <c r="P18892" s="1">
        <f t="shared" si="295"/>
        <v>407310</v>
      </c>
    </row>
    <row r="18893" spans="2:16" ht="10.55" customHeight="1" x14ac:dyDescent="0.3">
      <c r="B18893" s="1">
        <v>407311</v>
      </c>
      <c r="C18893"/>
      <c r="D18893" s="1" t="s">
        <v>54051</v>
      </c>
      <c r="E18893" s="12">
        <v>407311</v>
      </c>
      <c r="F18893" s="1" t="s">
        <v>54052</v>
      </c>
      <c r="G18893" s="1" t="s">
        <v>54053</v>
      </c>
      <c r="H18893" s="1">
        <v>82600290</v>
      </c>
      <c r="I18893" s="1" t="s">
        <v>38353</v>
      </c>
      <c r="J18893" s="1" t="s">
        <v>327</v>
      </c>
      <c r="K18893" s="1" t="s">
        <v>19</v>
      </c>
      <c r="L18893"/>
      <c r="M18893"/>
      <c r="N18893" s="1" t="s">
        <v>20</v>
      </c>
      <c r="O18893" s="1" t="s">
        <v>161</v>
      </c>
      <c r="P18893" s="1">
        <f t="shared" si="295"/>
        <v>407311</v>
      </c>
    </row>
    <row r="18894" spans="2:16" ht="10.55" customHeight="1" x14ac:dyDescent="0.3">
      <c r="B18894" s="1">
        <v>407312</v>
      </c>
      <c r="C18894"/>
      <c r="D18894" s="1" t="s">
        <v>54054</v>
      </c>
      <c r="E18894" s="12">
        <v>407312</v>
      </c>
      <c r="F18894" s="1" t="s">
        <v>54055</v>
      </c>
      <c r="G18894" s="1" t="s">
        <v>54056</v>
      </c>
      <c r="H18894" s="1">
        <v>82620030</v>
      </c>
      <c r="I18894" s="1" t="s">
        <v>38353</v>
      </c>
      <c r="J18894" s="1" t="s">
        <v>327</v>
      </c>
      <c r="K18894" s="1" t="s">
        <v>19</v>
      </c>
      <c r="L18894"/>
      <c r="M18894"/>
      <c r="N18894" s="1" t="s">
        <v>20</v>
      </c>
      <c r="O18894" s="1" t="s">
        <v>161</v>
      </c>
      <c r="P18894" s="1">
        <f t="shared" si="295"/>
        <v>407312</v>
      </c>
    </row>
    <row r="18895" spans="2:16" ht="10.55" customHeight="1" x14ac:dyDescent="0.3">
      <c r="B18895" s="1">
        <v>407313</v>
      </c>
      <c r="C18895"/>
      <c r="D18895" s="1" t="s">
        <v>54057</v>
      </c>
      <c r="E18895" s="12">
        <v>407313</v>
      </c>
      <c r="F18895" s="1" t="s">
        <v>54058</v>
      </c>
      <c r="G18895" s="1" t="s">
        <v>54059</v>
      </c>
      <c r="H18895" s="1">
        <v>82630030</v>
      </c>
      <c r="I18895" s="1" t="s">
        <v>38353</v>
      </c>
      <c r="J18895" s="1" t="s">
        <v>327</v>
      </c>
      <c r="K18895" s="1" t="s">
        <v>19</v>
      </c>
      <c r="L18895"/>
      <c r="M18895"/>
      <c r="N18895" s="1" t="s">
        <v>20</v>
      </c>
      <c r="O18895" s="1" t="s">
        <v>161</v>
      </c>
      <c r="P18895" s="1">
        <f t="shared" si="295"/>
        <v>407313</v>
      </c>
    </row>
    <row r="18896" spans="2:16" ht="10.55" customHeight="1" x14ac:dyDescent="0.3">
      <c r="B18896" s="1">
        <v>407314</v>
      </c>
      <c r="C18896"/>
      <c r="D18896" s="1" t="s">
        <v>54060</v>
      </c>
      <c r="E18896" s="12">
        <v>407314</v>
      </c>
      <c r="F18896" s="1" t="s">
        <v>54060</v>
      </c>
      <c r="G18896" s="1" t="s">
        <v>54061</v>
      </c>
      <c r="H18896" s="1">
        <v>82640000</v>
      </c>
      <c r="I18896" s="1" t="s">
        <v>38353</v>
      </c>
      <c r="J18896" s="1" t="s">
        <v>327</v>
      </c>
      <c r="K18896" s="1" t="s">
        <v>19</v>
      </c>
      <c r="L18896"/>
      <c r="M18896"/>
      <c r="N18896" s="1" t="s">
        <v>20</v>
      </c>
      <c r="O18896" s="1" t="s">
        <v>161</v>
      </c>
      <c r="P18896" s="1">
        <f t="shared" si="295"/>
        <v>407314</v>
      </c>
    </row>
    <row r="18897" spans="2:16" ht="10.55" customHeight="1" x14ac:dyDescent="0.3">
      <c r="B18897" s="1">
        <v>407315</v>
      </c>
      <c r="C18897"/>
      <c r="D18897" s="1" t="s">
        <v>54062</v>
      </c>
      <c r="E18897" s="12">
        <v>407315</v>
      </c>
      <c r="F18897" s="1" t="s">
        <v>54063</v>
      </c>
      <c r="G18897" s="1" t="s">
        <v>54064</v>
      </c>
      <c r="H18897" s="1">
        <v>82640010</v>
      </c>
      <c r="I18897" s="1" t="s">
        <v>38353</v>
      </c>
      <c r="J18897" s="1" t="s">
        <v>327</v>
      </c>
      <c r="K18897" s="1" t="s">
        <v>19</v>
      </c>
      <c r="L18897"/>
      <c r="M18897"/>
      <c r="N18897" s="1" t="s">
        <v>20</v>
      </c>
      <c r="O18897" s="1" t="s">
        <v>161</v>
      </c>
      <c r="P18897" s="1">
        <f t="shared" si="295"/>
        <v>407315</v>
      </c>
    </row>
    <row r="18898" spans="2:16" ht="10.55" customHeight="1" x14ac:dyDescent="0.3">
      <c r="B18898" s="1">
        <v>407316</v>
      </c>
      <c r="C18898"/>
      <c r="D18898" s="1" t="s">
        <v>54065</v>
      </c>
      <c r="E18898" s="12">
        <v>407316</v>
      </c>
      <c r="F18898" s="1" t="s">
        <v>54066</v>
      </c>
      <c r="G18898" s="1" t="s">
        <v>54067</v>
      </c>
      <c r="H18898" s="1">
        <v>82720270</v>
      </c>
      <c r="I18898" s="1" t="s">
        <v>38353</v>
      </c>
      <c r="J18898" s="1" t="s">
        <v>327</v>
      </c>
      <c r="K18898" s="1" t="s">
        <v>19</v>
      </c>
      <c r="L18898"/>
      <c r="M18898"/>
      <c r="N18898" s="1" t="s">
        <v>20</v>
      </c>
      <c r="O18898" s="1" t="s">
        <v>161</v>
      </c>
      <c r="P18898" s="1">
        <f t="shared" si="295"/>
        <v>407316</v>
      </c>
    </row>
    <row r="18899" spans="2:16" ht="10.55" customHeight="1" x14ac:dyDescent="0.3">
      <c r="B18899" s="1">
        <v>407317</v>
      </c>
      <c r="C18899"/>
      <c r="D18899" s="1" t="s">
        <v>54068</v>
      </c>
      <c r="E18899" s="12">
        <v>407317</v>
      </c>
      <c r="F18899" s="1" t="s">
        <v>54069</v>
      </c>
      <c r="G18899" s="1" t="s">
        <v>54070</v>
      </c>
      <c r="H18899" s="1">
        <v>82820120</v>
      </c>
      <c r="I18899" s="1" t="s">
        <v>38353</v>
      </c>
      <c r="J18899" s="1" t="s">
        <v>327</v>
      </c>
      <c r="K18899" s="1" t="s">
        <v>19</v>
      </c>
      <c r="L18899"/>
      <c r="M18899"/>
      <c r="N18899" s="1" t="s">
        <v>20</v>
      </c>
      <c r="O18899" s="1" t="s">
        <v>161</v>
      </c>
      <c r="P18899" s="1">
        <f t="shared" si="295"/>
        <v>407317</v>
      </c>
    </row>
    <row r="18900" spans="2:16" ht="10.55" customHeight="1" x14ac:dyDescent="0.3">
      <c r="B18900" s="1">
        <v>407318</v>
      </c>
      <c r="C18900"/>
      <c r="D18900" s="1" t="s">
        <v>54071</v>
      </c>
      <c r="E18900" s="12">
        <v>407318</v>
      </c>
      <c r="F18900" s="1" t="s">
        <v>54072</v>
      </c>
      <c r="G18900" s="1" t="s">
        <v>54073</v>
      </c>
      <c r="H18900" s="1">
        <v>82840220</v>
      </c>
      <c r="I18900" s="1" t="s">
        <v>38353</v>
      </c>
      <c r="J18900" s="1" t="s">
        <v>327</v>
      </c>
      <c r="K18900" s="1" t="s">
        <v>19</v>
      </c>
      <c r="L18900"/>
      <c r="M18900"/>
      <c r="N18900" s="1" t="s">
        <v>20</v>
      </c>
      <c r="O18900" s="1" t="s">
        <v>161</v>
      </c>
      <c r="P18900" s="1">
        <f t="shared" si="295"/>
        <v>407318</v>
      </c>
    </row>
    <row r="18901" spans="2:16" ht="10.55" customHeight="1" x14ac:dyDescent="0.3">
      <c r="B18901" s="1">
        <v>407319</v>
      </c>
      <c r="C18901"/>
      <c r="D18901" s="1" t="s">
        <v>54074</v>
      </c>
      <c r="E18901" s="12">
        <v>407319</v>
      </c>
      <c r="F18901" s="1" t="s">
        <v>54075</v>
      </c>
      <c r="G18901" s="1" t="s">
        <v>54076</v>
      </c>
      <c r="H18901" s="1">
        <v>82840290</v>
      </c>
      <c r="I18901" s="1" t="s">
        <v>38353</v>
      </c>
      <c r="J18901" s="1" t="s">
        <v>327</v>
      </c>
      <c r="K18901" s="1" t="s">
        <v>19</v>
      </c>
      <c r="L18901"/>
      <c r="M18901"/>
      <c r="N18901" s="1" t="s">
        <v>20</v>
      </c>
      <c r="O18901" s="1" t="s">
        <v>161</v>
      </c>
      <c r="P18901" s="1">
        <f t="shared" si="295"/>
        <v>407319</v>
      </c>
    </row>
    <row r="18902" spans="2:16" ht="10.55" customHeight="1" x14ac:dyDescent="0.3">
      <c r="B18902" s="1">
        <v>407320</v>
      </c>
      <c r="C18902"/>
      <c r="D18902" s="1" t="s">
        <v>54077</v>
      </c>
      <c r="E18902" s="12">
        <v>407320</v>
      </c>
      <c r="F18902" s="1" t="s">
        <v>54078</v>
      </c>
      <c r="G18902" s="1" t="s">
        <v>54079</v>
      </c>
      <c r="H18902" s="1">
        <v>82900430</v>
      </c>
      <c r="I18902" s="1" t="s">
        <v>38353</v>
      </c>
      <c r="J18902" s="1" t="s">
        <v>327</v>
      </c>
      <c r="K18902" s="1" t="s">
        <v>19</v>
      </c>
      <c r="L18902"/>
      <c r="M18902"/>
      <c r="N18902" s="1" t="s">
        <v>20</v>
      </c>
      <c r="O18902" s="1" t="s">
        <v>161</v>
      </c>
      <c r="P18902" s="1">
        <f t="shared" si="295"/>
        <v>407320</v>
      </c>
    </row>
    <row r="18903" spans="2:16" ht="10.55" customHeight="1" x14ac:dyDescent="0.3">
      <c r="B18903" s="1">
        <v>407321</v>
      </c>
      <c r="C18903"/>
      <c r="D18903" s="1" t="s">
        <v>54080</v>
      </c>
      <c r="E18903" s="12">
        <v>407321</v>
      </c>
      <c r="F18903" s="1" t="s">
        <v>54081</v>
      </c>
      <c r="G18903" s="1" t="s">
        <v>54082</v>
      </c>
      <c r="H18903" s="1">
        <v>82920030</v>
      </c>
      <c r="I18903" s="1" t="s">
        <v>38353</v>
      </c>
      <c r="J18903" s="1" t="s">
        <v>327</v>
      </c>
      <c r="K18903" s="1" t="s">
        <v>19</v>
      </c>
      <c r="L18903"/>
      <c r="M18903"/>
      <c r="N18903" s="1" t="s">
        <v>20</v>
      </c>
      <c r="O18903" s="1" t="s">
        <v>161</v>
      </c>
      <c r="P18903" s="1">
        <f t="shared" si="295"/>
        <v>407321</v>
      </c>
    </row>
    <row r="18904" spans="2:16" ht="10.55" customHeight="1" x14ac:dyDescent="0.3">
      <c r="B18904" s="1">
        <v>407322</v>
      </c>
      <c r="C18904"/>
      <c r="D18904" s="1" t="s">
        <v>54083</v>
      </c>
      <c r="E18904" s="12">
        <v>407322</v>
      </c>
      <c r="F18904" s="1" t="s">
        <v>54084</v>
      </c>
      <c r="G18904" s="1" t="s">
        <v>54085</v>
      </c>
      <c r="H18904" s="1">
        <v>82920220</v>
      </c>
      <c r="I18904" s="1" t="s">
        <v>38353</v>
      </c>
      <c r="J18904" s="1" t="s">
        <v>327</v>
      </c>
      <c r="K18904" s="1" t="s">
        <v>19</v>
      </c>
      <c r="L18904"/>
      <c r="M18904"/>
      <c r="N18904" s="1" t="s">
        <v>20</v>
      </c>
      <c r="O18904" s="1" t="s">
        <v>161</v>
      </c>
      <c r="P18904" s="1">
        <f t="shared" si="295"/>
        <v>407322</v>
      </c>
    </row>
    <row r="18905" spans="2:16" ht="10.55" customHeight="1" x14ac:dyDescent="0.3">
      <c r="B18905" s="1">
        <v>407335</v>
      </c>
      <c r="C18905"/>
      <c r="D18905" s="1" t="s">
        <v>42213</v>
      </c>
      <c r="E18905" s="12">
        <v>407335</v>
      </c>
      <c r="F18905" s="1" t="s">
        <v>54086</v>
      </c>
      <c r="G18905" s="1" t="s">
        <v>54087</v>
      </c>
      <c r="H18905" s="1">
        <v>83650000</v>
      </c>
      <c r="I18905" s="1" t="s">
        <v>38353</v>
      </c>
      <c r="J18905" s="1" t="s">
        <v>327</v>
      </c>
      <c r="K18905" s="1" t="s">
        <v>19</v>
      </c>
      <c r="L18905"/>
      <c r="M18905"/>
      <c r="N18905" s="1" t="s">
        <v>20</v>
      </c>
      <c r="O18905" s="1" t="s">
        <v>161</v>
      </c>
      <c r="P18905" s="1">
        <f t="shared" si="295"/>
        <v>407335</v>
      </c>
    </row>
    <row r="18906" spans="2:16" ht="10.55" customHeight="1" x14ac:dyDescent="0.3">
      <c r="B18906" s="1">
        <v>407670</v>
      </c>
      <c r="C18906"/>
      <c r="D18906" s="1" t="s">
        <v>54088</v>
      </c>
      <c r="E18906" s="12">
        <v>407670</v>
      </c>
      <c r="F18906" s="1" t="s">
        <v>54088</v>
      </c>
      <c r="G18906" s="1" t="s">
        <v>54089</v>
      </c>
      <c r="H18906" s="1">
        <v>82600570</v>
      </c>
      <c r="I18906" s="1" t="s">
        <v>38353</v>
      </c>
      <c r="J18906" s="1" t="s">
        <v>327</v>
      </c>
      <c r="K18906" s="1" t="s">
        <v>19</v>
      </c>
      <c r="L18906"/>
      <c r="M18906"/>
      <c r="N18906" s="1" t="s">
        <v>20</v>
      </c>
      <c r="O18906" s="1" t="s">
        <v>161</v>
      </c>
      <c r="P18906" s="1">
        <f t="shared" si="295"/>
        <v>407670</v>
      </c>
    </row>
    <row r="18907" spans="2:16" ht="10.55" customHeight="1" x14ac:dyDescent="0.3">
      <c r="B18907" s="1">
        <v>407881</v>
      </c>
      <c r="C18907"/>
      <c r="D18907" s="1" t="s">
        <v>54090</v>
      </c>
      <c r="E18907" s="12">
        <v>407881</v>
      </c>
      <c r="F18907" s="1" t="s">
        <v>54091</v>
      </c>
      <c r="G18907" s="1" t="s">
        <v>54092</v>
      </c>
      <c r="H18907" s="1">
        <v>80060190</v>
      </c>
      <c r="I18907" s="1" t="s">
        <v>38353</v>
      </c>
      <c r="J18907" s="1" t="s">
        <v>327</v>
      </c>
      <c r="K18907" s="1" t="s">
        <v>19</v>
      </c>
      <c r="L18907"/>
      <c r="M18907"/>
      <c r="N18907" s="1" t="s">
        <v>20</v>
      </c>
      <c r="O18907" s="1" t="s">
        <v>161</v>
      </c>
      <c r="P18907" s="1">
        <f t="shared" si="295"/>
        <v>407881</v>
      </c>
    </row>
    <row r="18908" spans="2:16" ht="10.55" customHeight="1" x14ac:dyDescent="0.3">
      <c r="B18908" s="1">
        <v>407882</v>
      </c>
      <c r="C18908"/>
      <c r="D18908" s="1" t="s">
        <v>54093</v>
      </c>
      <c r="E18908" s="12">
        <v>407882</v>
      </c>
      <c r="F18908" s="1" t="s">
        <v>54094</v>
      </c>
      <c r="G18908" s="1" t="s">
        <v>54095</v>
      </c>
      <c r="H18908" s="1">
        <v>80240120</v>
      </c>
      <c r="I18908" s="1" t="s">
        <v>38353</v>
      </c>
      <c r="J18908" s="1" t="s">
        <v>327</v>
      </c>
      <c r="K18908" s="1" t="s">
        <v>19</v>
      </c>
      <c r="L18908"/>
      <c r="M18908"/>
      <c r="N18908" s="1" t="s">
        <v>20</v>
      </c>
      <c r="O18908" s="1" t="s">
        <v>161</v>
      </c>
      <c r="P18908" s="1">
        <f t="shared" si="295"/>
        <v>407882</v>
      </c>
    </row>
    <row r="18909" spans="2:16" ht="10.55" customHeight="1" x14ac:dyDescent="0.3">
      <c r="B18909" s="1">
        <v>407883</v>
      </c>
      <c r="C18909"/>
      <c r="D18909" s="1" t="s">
        <v>54096</v>
      </c>
      <c r="E18909" s="12">
        <v>407883</v>
      </c>
      <c r="F18909" s="1" t="s">
        <v>54097</v>
      </c>
      <c r="G18909" s="1" t="s">
        <v>54098</v>
      </c>
      <c r="H18909" s="1">
        <v>80620100</v>
      </c>
      <c r="I18909" s="1" t="s">
        <v>38353</v>
      </c>
      <c r="J18909" s="1" t="s">
        <v>327</v>
      </c>
      <c r="K18909" s="1" t="s">
        <v>19</v>
      </c>
      <c r="L18909"/>
      <c r="M18909"/>
      <c r="N18909" s="1" t="s">
        <v>20</v>
      </c>
      <c r="O18909" s="1" t="s">
        <v>161</v>
      </c>
      <c r="P18909" s="1">
        <f t="shared" si="295"/>
        <v>407883</v>
      </c>
    </row>
    <row r="18910" spans="2:16" ht="10.55" customHeight="1" x14ac:dyDescent="0.3">
      <c r="B18910" s="1">
        <v>407884</v>
      </c>
      <c r="C18910"/>
      <c r="D18910" s="1" t="s">
        <v>54099</v>
      </c>
      <c r="E18910" s="12">
        <v>407884</v>
      </c>
      <c r="F18910" s="1" t="s">
        <v>54099</v>
      </c>
      <c r="G18910" s="1" t="s">
        <v>54100</v>
      </c>
      <c r="H18910" s="1">
        <v>81010370</v>
      </c>
      <c r="I18910" s="1" t="s">
        <v>38353</v>
      </c>
      <c r="J18910" s="1" t="s">
        <v>327</v>
      </c>
      <c r="K18910" s="1" t="s">
        <v>19</v>
      </c>
      <c r="L18910"/>
      <c r="M18910"/>
      <c r="N18910" s="1" t="s">
        <v>20</v>
      </c>
      <c r="O18910" s="1" t="s">
        <v>161</v>
      </c>
      <c r="P18910" s="1">
        <f t="shared" si="295"/>
        <v>407884</v>
      </c>
    </row>
    <row r="18911" spans="2:16" ht="10.55" customHeight="1" x14ac:dyDescent="0.3">
      <c r="B18911" s="1">
        <v>407885</v>
      </c>
      <c r="C18911"/>
      <c r="D18911" s="1" t="s">
        <v>54101</v>
      </c>
      <c r="E18911" s="12">
        <v>407885</v>
      </c>
      <c r="F18911" s="1" t="s">
        <v>54102</v>
      </c>
      <c r="G18911" s="1" t="s">
        <v>54103</v>
      </c>
      <c r="H18911" s="1">
        <v>81020270</v>
      </c>
      <c r="I18911" s="1" t="s">
        <v>38353</v>
      </c>
      <c r="J18911" s="1" t="s">
        <v>327</v>
      </c>
      <c r="K18911" s="1" t="s">
        <v>19</v>
      </c>
      <c r="L18911"/>
      <c r="M18911"/>
      <c r="N18911" s="1" t="s">
        <v>20</v>
      </c>
      <c r="O18911" s="1" t="s">
        <v>161</v>
      </c>
      <c r="P18911" s="1">
        <f t="shared" si="295"/>
        <v>407885</v>
      </c>
    </row>
    <row r="18912" spans="2:16" ht="10.55" customHeight="1" x14ac:dyDescent="0.3">
      <c r="B18912" s="1">
        <v>407886</v>
      </c>
      <c r="C18912"/>
      <c r="D18912" s="1" t="s">
        <v>54104</v>
      </c>
      <c r="E18912" s="12">
        <v>407886</v>
      </c>
      <c r="F18912" s="1" t="s">
        <v>54105</v>
      </c>
      <c r="G18912" s="1" t="s">
        <v>54106</v>
      </c>
      <c r="H18912" s="1">
        <v>81030330</v>
      </c>
      <c r="I18912" s="1" t="s">
        <v>38353</v>
      </c>
      <c r="J18912" s="1" t="s">
        <v>327</v>
      </c>
      <c r="K18912" s="1" t="s">
        <v>19</v>
      </c>
      <c r="L18912"/>
      <c r="M18912"/>
      <c r="N18912" s="1" t="s">
        <v>20</v>
      </c>
      <c r="O18912" s="1" t="s">
        <v>161</v>
      </c>
      <c r="P18912" s="1">
        <f t="shared" si="295"/>
        <v>407886</v>
      </c>
    </row>
    <row r="18913" spans="2:16" ht="10.55" customHeight="1" x14ac:dyDescent="0.3">
      <c r="B18913" s="1">
        <v>407887</v>
      </c>
      <c r="C18913"/>
      <c r="D18913" s="1" t="s">
        <v>54107</v>
      </c>
      <c r="E18913" s="12">
        <v>407887</v>
      </c>
      <c r="F18913" s="1" t="s">
        <v>54108</v>
      </c>
      <c r="G18913" s="1" t="s">
        <v>54109</v>
      </c>
      <c r="H18913" s="1">
        <v>81050400</v>
      </c>
      <c r="I18913" s="1" t="s">
        <v>38353</v>
      </c>
      <c r="J18913" s="1" t="s">
        <v>327</v>
      </c>
      <c r="K18913" s="1" t="s">
        <v>19</v>
      </c>
      <c r="L18913"/>
      <c r="M18913"/>
      <c r="N18913" s="1" t="s">
        <v>20</v>
      </c>
      <c r="O18913" s="1" t="s">
        <v>161</v>
      </c>
      <c r="P18913" s="1">
        <f t="shared" si="295"/>
        <v>407887</v>
      </c>
    </row>
    <row r="18914" spans="2:16" ht="10.55" customHeight="1" x14ac:dyDescent="0.3">
      <c r="B18914" s="1">
        <v>407888</v>
      </c>
      <c r="C18914"/>
      <c r="D18914" s="1" t="s">
        <v>54110</v>
      </c>
      <c r="E18914" s="12">
        <v>407888</v>
      </c>
      <c r="F18914" s="1" t="s">
        <v>54111</v>
      </c>
      <c r="G18914" s="1" t="s">
        <v>54112</v>
      </c>
      <c r="H18914" s="1">
        <v>81050490</v>
      </c>
      <c r="I18914" s="1" t="s">
        <v>38353</v>
      </c>
      <c r="J18914" s="1" t="s">
        <v>327</v>
      </c>
      <c r="K18914" s="1" t="s">
        <v>19</v>
      </c>
      <c r="L18914"/>
      <c r="M18914"/>
      <c r="N18914" s="1" t="s">
        <v>20</v>
      </c>
      <c r="O18914" s="1" t="s">
        <v>161</v>
      </c>
      <c r="P18914" s="1">
        <f t="shared" si="295"/>
        <v>407888</v>
      </c>
    </row>
    <row r="18915" spans="2:16" ht="10.55" customHeight="1" x14ac:dyDescent="0.3">
      <c r="B18915" s="1">
        <v>407889</v>
      </c>
      <c r="C18915"/>
      <c r="D18915" s="1" t="s">
        <v>54113</v>
      </c>
      <c r="E18915" s="12">
        <v>407889</v>
      </c>
      <c r="F18915" s="1" t="s">
        <v>54114</v>
      </c>
      <c r="G18915" s="1" t="s">
        <v>54115</v>
      </c>
      <c r="H18915" s="1">
        <v>81070150</v>
      </c>
      <c r="I18915" s="1" t="s">
        <v>38353</v>
      </c>
      <c r="J18915" s="1" t="s">
        <v>327</v>
      </c>
      <c r="K18915" s="1" t="s">
        <v>19</v>
      </c>
      <c r="L18915"/>
      <c r="M18915"/>
      <c r="N18915" s="1" t="s">
        <v>20</v>
      </c>
      <c r="O18915" s="1" t="s">
        <v>161</v>
      </c>
      <c r="P18915" s="1">
        <f t="shared" si="295"/>
        <v>407889</v>
      </c>
    </row>
    <row r="18916" spans="2:16" ht="10.55" customHeight="1" x14ac:dyDescent="0.3">
      <c r="B18916" s="1">
        <v>407890</v>
      </c>
      <c r="C18916"/>
      <c r="D18916" s="1" t="s">
        <v>54116</v>
      </c>
      <c r="E18916" s="12">
        <v>407890</v>
      </c>
      <c r="F18916" s="1" t="s">
        <v>54116</v>
      </c>
      <c r="G18916" s="1" t="s">
        <v>54117</v>
      </c>
      <c r="H18916" s="1">
        <v>81110050</v>
      </c>
      <c r="I18916" s="1" t="s">
        <v>38353</v>
      </c>
      <c r="J18916" s="1" t="s">
        <v>327</v>
      </c>
      <c r="K18916" s="1" t="s">
        <v>19</v>
      </c>
      <c r="L18916"/>
      <c r="M18916"/>
      <c r="N18916" s="1" t="s">
        <v>20</v>
      </c>
      <c r="O18916" s="1" t="s">
        <v>161</v>
      </c>
      <c r="P18916" s="1">
        <f t="shared" si="295"/>
        <v>407890</v>
      </c>
    </row>
    <row r="18917" spans="2:16" ht="10.55" customHeight="1" x14ac:dyDescent="0.3">
      <c r="B18917" s="1">
        <v>407891</v>
      </c>
      <c r="C18917"/>
      <c r="D18917" s="1" t="s">
        <v>54118</v>
      </c>
      <c r="E18917" s="12">
        <v>407891</v>
      </c>
      <c r="F18917" s="1" t="s">
        <v>54119</v>
      </c>
      <c r="G18917" s="1" t="s">
        <v>54120</v>
      </c>
      <c r="H18917" s="1">
        <v>81200230</v>
      </c>
      <c r="I18917" s="1" t="s">
        <v>38353</v>
      </c>
      <c r="J18917" s="1" t="s">
        <v>327</v>
      </c>
      <c r="K18917" s="1" t="s">
        <v>19</v>
      </c>
      <c r="L18917"/>
      <c r="M18917"/>
      <c r="N18917" s="1" t="s">
        <v>20</v>
      </c>
      <c r="O18917" s="1" t="s">
        <v>161</v>
      </c>
      <c r="P18917" s="1">
        <f t="shared" si="295"/>
        <v>407891</v>
      </c>
    </row>
    <row r="18918" spans="2:16" ht="10.55" customHeight="1" x14ac:dyDescent="0.3">
      <c r="B18918" s="1">
        <v>407892</v>
      </c>
      <c r="C18918"/>
      <c r="D18918" s="1" t="s">
        <v>54121</v>
      </c>
      <c r="E18918" s="12">
        <v>407892</v>
      </c>
      <c r="F18918" s="1" t="s">
        <v>54122</v>
      </c>
      <c r="G18918" s="1" t="s">
        <v>54123</v>
      </c>
      <c r="H18918" s="1">
        <v>81230250</v>
      </c>
      <c r="I18918" s="1" t="s">
        <v>38353</v>
      </c>
      <c r="J18918" s="1" t="s">
        <v>327</v>
      </c>
      <c r="K18918" s="1" t="s">
        <v>19</v>
      </c>
      <c r="L18918"/>
      <c r="M18918"/>
      <c r="N18918" s="1" t="s">
        <v>20</v>
      </c>
      <c r="O18918" s="1" t="s">
        <v>161</v>
      </c>
      <c r="P18918" s="1">
        <f t="shared" si="295"/>
        <v>407892</v>
      </c>
    </row>
    <row r="18919" spans="2:16" ht="10.55" customHeight="1" x14ac:dyDescent="0.3">
      <c r="B18919" s="1">
        <v>407893</v>
      </c>
      <c r="C18919"/>
      <c r="D18919" s="1" t="s">
        <v>54124</v>
      </c>
      <c r="E18919" s="12">
        <v>407893</v>
      </c>
      <c r="F18919" s="1" t="s">
        <v>54125</v>
      </c>
      <c r="G18919" s="1" t="s">
        <v>54126</v>
      </c>
      <c r="H18919" s="1">
        <v>81260050</v>
      </c>
      <c r="I18919" s="1" t="s">
        <v>38353</v>
      </c>
      <c r="J18919" s="1" t="s">
        <v>327</v>
      </c>
      <c r="K18919" s="1" t="s">
        <v>19</v>
      </c>
      <c r="L18919"/>
      <c r="M18919"/>
      <c r="N18919" s="1" t="s">
        <v>20</v>
      </c>
      <c r="O18919" s="1" t="s">
        <v>161</v>
      </c>
      <c r="P18919" s="1">
        <f t="shared" si="295"/>
        <v>407893</v>
      </c>
    </row>
    <row r="18920" spans="2:16" ht="10.55" customHeight="1" x14ac:dyDescent="0.3">
      <c r="B18920" s="1">
        <v>407894</v>
      </c>
      <c r="C18920"/>
      <c r="D18920" s="1" t="s">
        <v>54127</v>
      </c>
      <c r="E18920" s="12">
        <v>407894</v>
      </c>
      <c r="F18920" s="1" t="s">
        <v>54128</v>
      </c>
      <c r="G18920" s="1" t="s">
        <v>54129</v>
      </c>
      <c r="H18920" s="1">
        <v>81270000</v>
      </c>
      <c r="I18920" s="1" t="s">
        <v>38353</v>
      </c>
      <c r="J18920" s="1" t="s">
        <v>327</v>
      </c>
      <c r="K18920" s="1" t="s">
        <v>19</v>
      </c>
      <c r="L18920"/>
      <c r="M18920"/>
      <c r="N18920" s="1" t="s">
        <v>20</v>
      </c>
      <c r="O18920" s="1" t="s">
        <v>161</v>
      </c>
      <c r="P18920" s="1">
        <f t="shared" si="295"/>
        <v>407894</v>
      </c>
    </row>
    <row r="18921" spans="2:16" ht="10.55" customHeight="1" x14ac:dyDescent="0.3">
      <c r="B18921" s="1">
        <v>407895</v>
      </c>
      <c r="C18921"/>
      <c r="D18921" s="1" t="s">
        <v>54130</v>
      </c>
      <c r="E18921" s="12">
        <v>407895</v>
      </c>
      <c r="F18921" s="1" t="s">
        <v>54131</v>
      </c>
      <c r="G18921" s="1" t="s">
        <v>54132</v>
      </c>
      <c r="H18921" s="1">
        <v>81270040</v>
      </c>
      <c r="I18921" s="1" t="s">
        <v>38353</v>
      </c>
      <c r="J18921" s="1" t="s">
        <v>327</v>
      </c>
      <c r="K18921" s="1" t="s">
        <v>19</v>
      </c>
      <c r="L18921"/>
      <c r="M18921"/>
      <c r="N18921" s="1" t="s">
        <v>20</v>
      </c>
      <c r="O18921" s="1" t="s">
        <v>161</v>
      </c>
      <c r="P18921" s="1">
        <f t="shared" si="295"/>
        <v>407895</v>
      </c>
    </row>
    <row r="18922" spans="2:16" ht="10.55" customHeight="1" x14ac:dyDescent="0.3">
      <c r="B18922" s="1">
        <v>407896</v>
      </c>
      <c r="C18922"/>
      <c r="D18922" s="1" t="s">
        <v>54133</v>
      </c>
      <c r="E18922" s="12">
        <v>407896</v>
      </c>
      <c r="F18922" s="1" t="s">
        <v>54134</v>
      </c>
      <c r="G18922" s="1" t="s">
        <v>54135</v>
      </c>
      <c r="H18922" s="1">
        <v>81280040</v>
      </c>
      <c r="I18922" s="1" t="s">
        <v>38353</v>
      </c>
      <c r="J18922" s="1" t="s">
        <v>327</v>
      </c>
      <c r="K18922" s="1" t="s">
        <v>19</v>
      </c>
      <c r="L18922"/>
      <c r="M18922"/>
      <c r="N18922" s="1" t="s">
        <v>20</v>
      </c>
      <c r="O18922" s="1" t="s">
        <v>161</v>
      </c>
      <c r="P18922" s="1">
        <f t="shared" si="295"/>
        <v>407896</v>
      </c>
    </row>
    <row r="18923" spans="2:16" ht="10.55" customHeight="1" x14ac:dyDescent="0.3">
      <c r="B18923" s="1">
        <v>407897</v>
      </c>
      <c r="C18923"/>
      <c r="D18923" s="1" t="s">
        <v>37782</v>
      </c>
      <c r="E18923" s="12">
        <v>407897</v>
      </c>
      <c r="F18923" s="1" t="s">
        <v>54136</v>
      </c>
      <c r="G18923" s="1" t="s">
        <v>54137</v>
      </c>
      <c r="H18923" s="1">
        <v>81305550</v>
      </c>
      <c r="I18923" s="1" t="s">
        <v>38353</v>
      </c>
      <c r="J18923" s="1" t="s">
        <v>327</v>
      </c>
      <c r="K18923" s="1" t="s">
        <v>19</v>
      </c>
      <c r="L18923"/>
      <c r="M18923"/>
      <c r="N18923" s="1" t="s">
        <v>20</v>
      </c>
      <c r="O18923" s="1" t="s">
        <v>161</v>
      </c>
      <c r="P18923" s="1">
        <f t="shared" si="295"/>
        <v>407897</v>
      </c>
    </row>
    <row r="18924" spans="2:16" ht="10.55" customHeight="1" x14ac:dyDescent="0.3">
      <c r="B18924" s="1">
        <v>407898</v>
      </c>
      <c r="C18924"/>
      <c r="D18924" s="1" t="s">
        <v>54138</v>
      </c>
      <c r="E18924" s="12">
        <v>407898</v>
      </c>
      <c r="F18924" s="1" t="s">
        <v>54139</v>
      </c>
      <c r="G18924" s="1" t="s">
        <v>54140</v>
      </c>
      <c r="H18924" s="1">
        <v>81305660</v>
      </c>
      <c r="I18924" s="1" t="s">
        <v>38353</v>
      </c>
      <c r="J18924" s="1" t="s">
        <v>327</v>
      </c>
      <c r="K18924" s="1" t="s">
        <v>19</v>
      </c>
      <c r="L18924"/>
      <c r="M18924"/>
      <c r="N18924" s="1" t="s">
        <v>20</v>
      </c>
      <c r="O18924" s="1" t="s">
        <v>161</v>
      </c>
      <c r="P18924" s="1">
        <f t="shared" si="295"/>
        <v>407898</v>
      </c>
    </row>
    <row r="18925" spans="2:16" ht="10.55" customHeight="1" x14ac:dyDescent="0.3">
      <c r="B18925" s="1">
        <v>407899</v>
      </c>
      <c r="C18925"/>
      <c r="D18925" s="1" t="s">
        <v>54141</v>
      </c>
      <c r="E18925" s="12">
        <v>407899</v>
      </c>
      <c r="F18925" s="1" t="s">
        <v>54142</v>
      </c>
      <c r="G18925" s="1" t="s">
        <v>54143</v>
      </c>
      <c r="H18925" s="1">
        <v>81305690</v>
      </c>
      <c r="I18925" s="1" t="s">
        <v>38353</v>
      </c>
      <c r="J18925" s="1" t="s">
        <v>327</v>
      </c>
      <c r="K18925" s="1" t="s">
        <v>19</v>
      </c>
      <c r="L18925"/>
      <c r="M18925"/>
      <c r="N18925" s="1" t="s">
        <v>20</v>
      </c>
      <c r="O18925" s="1" t="s">
        <v>161</v>
      </c>
      <c r="P18925" s="1">
        <f t="shared" si="295"/>
        <v>407899</v>
      </c>
    </row>
    <row r="18926" spans="2:16" ht="10.55" customHeight="1" x14ac:dyDescent="0.3">
      <c r="B18926" s="1">
        <v>407900</v>
      </c>
      <c r="C18926"/>
      <c r="D18926" s="1" t="s">
        <v>54144</v>
      </c>
      <c r="E18926" s="12">
        <v>407900</v>
      </c>
      <c r="F18926" s="1" t="s">
        <v>54145</v>
      </c>
      <c r="G18926" s="1" t="s">
        <v>54146</v>
      </c>
      <c r="H18926" s="1">
        <v>81350100</v>
      </c>
      <c r="I18926" s="1" t="s">
        <v>38353</v>
      </c>
      <c r="J18926" s="1" t="s">
        <v>327</v>
      </c>
      <c r="K18926" s="1" t="s">
        <v>19</v>
      </c>
      <c r="L18926"/>
      <c r="M18926"/>
      <c r="N18926" s="1" t="s">
        <v>20</v>
      </c>
      <c r="O18926" s="1" t="s">
        <v>161</v>
      </c>
      <c r="P18926" s="1">
        <f t="shared" si="295"/>
        <v>407900</v>
      </c>
    </row>
    <row r="18927" spans="2:16" ht="10.55" customHeight="1" x14ac:dyDescent="0.3">
      <c r="B18927" s="1">
        <v>407901</v>
      </c>
      <c r="C18927"/>
      <c r="D18927" s="1" t="s">
        <v>41308</v>
      </c>
      <c r="E18927" s="12">
        <v>407901</v>
      </c>
      <c r="F18927" s="1" t="s">
        <v>54147</v>
      </c>
      <c r="G18927" s="1" t="s">
        <v>54148</v>
      </c>
      <c r="H18927" s="1">
        <v>81550000</v>
      </c>
      <c r="I18927" s="1" t="s">
        <v>38353</v>
      </c>
      <c r="J18927" s="1" t="s">
        <v>327</v>
      </c>
      <c r="K18927" s="1" t="s">
        <v>19</v>
      </c>
      <c r="L18927"/>
      <c r="M18927"/>
      <c r="N18927" s="1" t="s">
        <v>20</v>
      </c>
      <c r="O18927" s="1" t="s">
        <v>161</v>
      </c>
      <c r="P18927" s="1">
        <f t="shared" si="295"/>
        <v>407901</v>
      </c>
    </row>
    <row r="18928" spans="2:16" ht="10.55" customHeight="1" x14ac:dyDescent="0.3">
      <c r="B18928" s="1">
        <v>407902</v>
      </c>
      <c r="C18928"/>
      <c r="D18928" s="1" t="s">
        <v>54149</v>
      </c>
      <c r="E18928" s="12">
        <v>407902</v>
      </c>
      <c r="F18928" s="1" t="s">
        <v>54150</v>
      </c>
      <c r="G18928" s="1" t="s">
        <v>54151</v>
      </c>
      <c r="H18928" s="1">
        <v>81630170</v>
      </c>
      <c r="I18928" s="1" t="s">
        <v>38353</v>
      </c>
      <c r="J18928" s="1" t="s">
        <v>327</v>
      </c>
      <c r="K18928" s="1" t="s">
        <v>19</v>
      </c>
      <c r="L18928"/>
      <c r="M18928"/>
      <c r="N18928" s="1" t="s">
        <v>20</v>
      </c>
      <c r="O18928" s="1" t="s">
        <v>161</v>
      </c>
      <c r="P18928" s="1">
        <f t="shared" si="295"/>
        <v>407902</v>
      </c>
    </row>
    <row r="18929" spans="2:16" ht="10.55" customHeight="1" x14ac:dyDescent="0.3">
      <c r="B18929" s="1">
        <v>407903</v>
      </c>
      <c r="C18929"/>
      <c r="D18929" s="1" t="s">
        <v>54152</v>
      </c>
      <c r="E18929" s="12">
        <v>407903</v>
      </c>
      <c r="F18929" s="1" t="s">
        <v>54153</v>
      </c>
      <c r="G18929" s="1" t="s">
        <v>54154</v>
      </c>
      <c r="H18929" s="1">
        <v>81830440</v>
      </c>
      <c r="I18929" s="1" t="s">
        <v>38353</v>
      </c>
      <c r="J18929" s="1" t="s">
        <v>327</v>
      </c>
      <c r="K18929" s="1" t="s">
        <v>19</v>
      </c>
      <c r="L18929"/>
      <c r="M18929"/>
      <c r="N18929" s="1" t="s">
        <v>20</v>
      </c>
      <c r="O18929" s="1" t="s">
        <v>161</v>
      </c>
      <c r="P18929" s="1">
        <f t="shared" si="295"/>
        <v>407903</v>
      </c>
    </row>
    <row r="18930" spans="2:16" ht="10.55" customHeight="1" x14ac:dyDescent="0.3">
      <c r="B18930" s="1">
        <v>407904</v>
      </c>
      <c r="C18930"/>
      <c r="D18930" s="1" t="s">
        <v>54155</v>
      </c>
      <c r="E18930" s="12">
        <v>407904</v>
      </c>
      <c r="F18930" s="1" t="s">
        <v>54156</v>
      </c>
      <c r="G18930" s="1" t="s">
        <v>54157</v>
      </c>
      <c r="H18930" s="1">
        <v>81850520</v>
      </c>
      <c r="I18930" s="1" t="s">
        <v>38353</v>
      </c>
      <c r="J18930" s="1" t="s">
        <v>327</v>
      </c>
      <c r="K18930" s="1" t="s">
        <v>19</v>
      </c>
      <c r="L18930"/>
      <c r="M18930"/>
      <c r="N18930" s="1" t="s">
        <v>20</v>
      </c>
      <c r="O18930" s="1" t="s">
        <v>161</v>
      </c>
      <c r="P18930" s="1">
        <f t="shared" si="295"/>
        <v>407904</v>
      </c>
    </row>
    <row r="18931" spans="2:16" ht="10.55" customHeight="1" x14ac:dyDescent="0.3">
      <c r="B18931" s="1">
        <v>407905</v>
      </c>
      <c r="C18931"/>
      <c r="D18931" s="1" t="s">
        <v>54158</v>
      </c>
      <c r="E18931" s="12">
        <v>407905</v>
      </c>
      <c r="F18931" s="1" t="s">
        <v>54159</v>
      </c>
      <c r="G18931" s="1" t="s">
        <v>54160</v>
      </c>
      <c r="H18931" s="1">
        <v>81910010</v>
      </c>
      <c r="I18931" s="1" t="s">
        <v>38353</v>
      </c>
      <c r="J18931" s="1" t="s">
        <v>327</v>
      </c>
      <c r="K18931" s="1" t="s">
        <v>19</v>
      </c>
      <c r="L18931"/>
      <c r="M18931"/>
      <c r="N18931" s="1" t="s">
        <v>20</v>
      </c>
      <c r="O18931" s="1" t="s">
        <v>161</v>
      </c>
      <c r="P18931" s="1">
        <f t="shared" si="295"/>
        <v>407905</v>
      </c>
    </row>
    <row r="18932" spans="2:16" ht="10.55" customHeight="1" x14ac:dyDescent="0.3">
      <c r="B18932" s="1">
        <v>407906</v>
      </c>
      <c r="C18932"/>
      <c r="D18932" s="1" t="s">
        <v>54161</v>
      </c>
      <c r="E18932" s="12">
        <v>407906</v>
      </c>
      <c r="F18932" s="1" t="s">
        <v>54161</v>
      </c>
      <c r="G18932" s="1" t="s">
        <v>54162</v>
      </c>
      <c r="H18932" s="1">
        <v>81910470</v>
      </c>
      <c r="I18932" s="1" t="s">
        <v>38353</v>
      </c>
      <c r="J18932" s="1" t="s">
        <v>327</v>
      </c>
      <c r="K18932" s="1" t="s">
        <v>19</v>
      </c>
      <c r="L18932"/>
      <c r="M18932"/>
      <c r="N18932" s="1" t="s">
        <v>20</v>
      </c>
      <c r="O18932" s="1" t="s">
        <v>161</v>
      </c>
      <c r="P18932" s="1">
        <f t="shared" si="295"/>
        <v>407906</v>
      </c>
    </row>
    <row r="18933" spans="2:16" ht="10.55" customHeight="1" x14ac:dyDescent="0.3">
      <c r="B18933" s="1">
        <v>407907</v>
      </c>
      <c r="C18933"/>
      <c r="D18933" s="1" t="s">
        <v>29308</v>
      </c>
      <c r="E18933" s="12">
        <v>407907</v>
      </c>
      <c r="F18933" s="1" t="s">
        <v>29308</v>
      </c>
      <c r="G18933" s="1" t="s">
        <v>54163</v>
      </c>
      <c r="H18933" s="1">
        <v>81930300</v>
      </c>
      <c r="I18933" s="1" t="s">
        <v>38353</v>
      </c>
      <c r="J18933" s="1" t="s">
        <v>327</v>
      </c>
      <c r="K18933" s="1" t="s">
        <v>19</v>
      </c>
      <c r="L18933"/>
      <c r="M18933"/>
      <c r="N18933" s="1" t="s">
        <v>20</v>
      </c>
      <c r="O18933" s="1" t="s">
        <v>161</v>
      </c>
      <c r="P18933" s="1">
        <f t="shared" si="295"/>
        <v>407907</v>
      </c>
    </row>
    <row r="18934" spans="2:16" ht="10.55" customHeight="1" x14ac:dyDescent="0.3">
      <c r="B18934" s="1">
        <v>407908</v>
      </c>
      <c r="C18934"/>
      <c r="D18934" s="1" t="s">
        <v>54164</v>
      </c>
      <c r="E18934" s="12">
        <v>407908</v>
      </c>
      <c r="F18934" s="1" t="s">
        <v>54165</v>
      </c>
      <c r="G18934" s="1" t="s">
        <v>54166</v>
      </c>
      <c r="H18934" s="1">
        <v>81930350</v>
      </c>
      <c r="I18934" s="1" t="s">
        <v>38353</v>
      </c>
      <c r="J18934" s="1" t="s">
        <v>327</v>
      </c>
      <c r="K18934" s="1" t="s">
        <v>19</v>
      </c>
      <c r="L18934"/>
      <c r="M18934"/>
      <c r="N18934" s="1" t="s">
        <v>20</v>
      </c>
      <c r="O18934" s="1" t="s">
        <v>161</v>
      </c>
      <c r="P18934" s="1">
        <f t="shared" si="295"/>
        <v>407908</v>
      </c>
    </row>
    <row r="18935" spans="2:16" ht="10.55" customHeight="1" x14ac:dyDescent="0.3">
      <c r="B18935" s="1">
        <v>407909</v>
      </c>
      <c r="C18935"/>
      <c r="D18935" s="1" t="s">
        <v>54167</v>
      </c>
      <c r="E18935" s="12">
        <v>407909</v>
      </c>
      <c r="F18935" s="1" t="s">
        <v>54168</v>
      </c>
      <c r="G18935" s="1" t="s">
        <v>54169</v>
      </c>
      <c r="H18935" s="1">
        <v>82310100</v>
      </c>
      <c r="I18935" s="1" t="s">
        <v>38353</v>
      </c>
      <c r="J18935" s="1" t="s">
        <v>327</v>
      </c>
      <c r="K18935" s="1" t="s">
        <v>19</v>
      </c>
      <c r="L18935"/>
      <c r="M18935"/>
      <c r="N18935" s="1" t="s">
        <v>20</v>
      </c>
      <c r="O18935" s="1" t="s">
        <v>161</v>
      </c>
      <c r="P18935" s="1">
        <f t="shared" si="295"/>
        <v>407909</v>
      </c>
    </row>
    <row r="18936" spans="2:16" ht="10.55" customHeight="1" x14ac:dyDescent="0.3">
      <c r="B18936" s="1">
        <v>407910</v>
      </c>
      <c r="C18936"/>
      <c r="D18936" s="1" t="s">
        <v>54170</v>
      </c>
      <c r="E18936" s="12">
        <v>407910</v>
      </c>
      <c r="F18936" s="1" t="s">
        <v>54171</v>
      </c>
      <c r="G18936" s="1" t="s">
        <v>54172</v>
      </c>
      <c r="H18936" s="1">
        <v>82410000</v>
      </c>
      <c r="I18936" s="1" t="s">
        <v>38353</v>
      </c>
      <c r="J18936" s="1" t="s">
        <v>327</v>
      </c>
      <c r="K18936" s="1" t="s">
        <v>19</v>
      </c>
      <c r="L18936"/>
      <c r="M18936"/>
      <c r="N18936" s="1" t="s">
        <v>20</v>
      </c>
      <c r="O18936" s="1" t="s">
        <v>161</v>
      </c>
      <c r="P18936" s="1">
        <f t="shared" si="295"/>
        <v>407910</v>
      </c>
    </row>
    <row r="18937" spans="2:16" ht="10.55" customHeight="1" x14ac:dyDescent="0.3">
      <c r="B18937" s="1">
        <v>407911</v>
      </c>
      <c r="C18937"/>
      <c r="D18937" s="1" t="s">
        <v>54173</v>
      </c>
      <c r="E18937" s="12">
        <v>407911</v>
      </c>
      <c r="F18937" s="1" t="s">
        <v>54174</v>
      </c>
      <c r="G18937" s="1" t="s">
        <v>54175</v>
      </c>
      <c r="H18937" s="1">
        <v>82560540</v>
      </c>
      <c r="I18937" s="1" t="s">
        <v>38353</v>
      </c>
      <c r="J18937" s="1" t="s">
        <v>327</v>
      </c>
      <c r="K18937" s="1" t="s">
        <v>19</v>
      </c>
      <c r="L18937"/>
      <c r="M18937"/>
      <c r="N18937" s="1" t="s">
        <v>20</v>
      </c>
      <c r="O18937" s="1" t="s">
        <v>161</v>
      </c>
      <c r="P18937" s="1">
        <f t="shared" si="295"/>
        <v>407911</v>
      </c>
    </row>
    <row r="18938" spans="2:16" ht="10.55" customHeight="1" x14ac:dyDescent="0.3">
      <c r="B18938" s="1">
        <v>407912</v>
      </c>
      <c r="C18938"/>
      <c r="D18938" s="1" t="s">
        <v>54176</v>
      </c>
      <c r="E18938" s="12">
        <v>407912</v>
      </c>
      <c r="F18938" s="1" t="s">
        <v>54177</v>
      </c>
      <c r="G18938" s="1" t="s">
        <v>54178</v>
      </c>
      <c r="H18938" s="1">
        <v>82840580</v>
      </c>
      <c r="I18938" s="1" t="s">
        <v>38353</v>
      </c>
      <c r="J18938" s="1" t="s">
        <v>327</v>
      </c>
      <c r="K18938" s="1" t="s">
        <v>19</v>
      </c>
      <c r="L18938"/>
      <c r="M18938"/>
      <c r="N18938" s="1" t="s">
        <v>20</v>
      </c>
      <c r="O18938" s="1" t="s">
        <v>161</v>
      </c>
      <c r="P18938" s="1">
        <f t="shared" si="295"/>
        <v>407912</v>
      </c>
    </row>
    <row r="18939" spans="2:16" ht="10.55" customHeight="1" x14ac:dyDescent="0.3">
      <c r="B18939" s="1">
        <v>407913</v>
      </c>
      <c r="C18939"/>
      <c r="D18939" s="1" t="s">
        <v>54179</v>
      </c>
      <c r="E18939" s="12">
        <v>407913</v>
      </c>
      <c r="F18939" s="1" t="s">
        <v>54179</v>
      </c>
      <c r="G18939" s="1" t="s">
        <v>54180</v>
      </c>
      <c r="H18939" s="1">
        <v>82960140</v>
      </c>
      <c r="I18939" s="1" t="s">
        <v>38353</v>
      </c>
      <c r="J18939" s="1" t="s">
        <v>327</v>
      </c>
      <c r="K18939" s="1" t="s">
        <v>19</v>
      </c>
      <c r="L18939"/>
      <c r="M18939"/>
      <c r="N18939" s="1" t="s">
        <v>20</v>
      </c>
      <c r="O18939" s="1" t="s">
        <v>161</v>
      </c>
      <c r="P18939" s="1">
        <f t="shared" si="295"/>
        <v>407913</v>
      </c>
    </row>
    <row r="18940" spans="2:16" ht="10.55" customHeight="1" x14ac:dyDescent="0.3">
      <c r="B18940" s="1">
        <v>407982</v>
      </c>
      <c r="C18940"/>
      <c r="D18940" s="1" t="s">
        <v>54181</v>
      </c>
      <c r="E18940" s="12">
        <v>407982</v>
      </c>
      <c r="F18940" s="1" t="s">
        <v>54182</v>
      </c>
      <c r="G18940" s="1" t="s">
        <v>54183</v>
      </c>
      <c r="H18940" s="1">
        <v>91930250</v>
      </c>
      <c r="I18940" s="1" t="s">
        <v>38353</v>
      </c>
      <c r="J18940" s="1" t="s">
        <v>327</v>
      </c>
      <c r="K18940" s="1" t="s">
        <v>19</v>
      </c>
      <c r="L18940"/>
      <c r="M18940"/>
      <c r="N18940" s="1" t="s">
        <v>20</v>
      </c>
      <c r="O18940" s="1" t="s">
        <v>161</v>
      </c>
      <c r="P18940" s="1">
        <f t="shared" si="295"/>
        <v>407982</v>
      </c>
    </row>
    <row r="18941" spans="2:16" ht="10.55" customHeight="1" x14ac:dyDescent="0.3">
      <c r="B18941" s="1">
        <v>408324</v>
      </c>
      <c r="C18941"/>
      <c r="D18941" s="1" t="s">
        <v>54184</v>
      </c>
      <c r="E18941" s="12">
        <v>408324</v>
      </c>
      <c r="F18941" s="1" t="s">
        <v>54185</v>
      </c>
      <c r="G18941" s="1" t="s">
        <v>54186</v>
      </c>
      <c r="H18941" s="1">
        <v>80210170</v>
      </c>
      <c r="I18941" s="1" t="s">
        <v>38353</v>
      </c>
      <c r="J18941" s="1" t="s">
        <v>327</v>
      </c>
      <c r="K18941" s="1" t="s">
        <v>19</v>
      </c>
      <c r="L18941"/>
      <c r="M18941"/>
      <c r="N18941" s="1" t="s">
        <v>20</v>
      </c>
      <c r="O18941" s="1" t="s">
        <v>161</v>
      </c>
      <c r="P18941" s="1">
        <f t="shared" si="295"/>
        <v>408324</v>
      </c>
    </row>
    <row r="18942" spans="2:16" ht="10.55" customHeight="1" x14ac:dyDescent="0.3">
      <c r="B18942" s="1">
        <v>408326</v>
      </c>
      <c r="C18942"/>
      <c r="D18942" s="1" t="s">
        <v>1548</v>
      </c>
      <c r="E18942" s="12">
        <v>408326</v>
      </c>
      <c r="F18942" s="1" t="s">
        <v>1548</v>
      </c>
      <c r="G18942" s="1" t="s">
        <v>54187</v>
      </c>
      <c r="H18942" s="1">
        <v>81240310</v>
      </c>
      <c r="I18942" s="1" t="s">
        <v>38353</v>
      </c>
      <c r="J18942" s="1" t="s">
        <v>327</v>
      </c>
      <c r="K18942" s="1" t="s">
        <v>19</v>
      </c>
      <c r="L18942"/>
      <c r="M18942"/>
      <c r="N18942" s="1" t="s">
        <v>20</v>
      </c>
      <c r="O18942" s="1" t="s">
        <v>161</v>
      </c>
      <c r="P18942" s="1">
        <f t="shared" si="295"/>
        <v>408326</v>
      </c>
    </row>
    <row r="18943" spans="2:16" ht="10.55" customHeight="1" x14ac:dyDescent="0.3">
      <c r="B18943" s="1">
        <v>408327</v>
      </c>
      <c r="C18943"/>
      <c r="D18943" s="1" t="s">
        <v>54188</v>
      </c>
      <c r="E18943" s="12">
        <v>408327</v>
      </c>
      <c r="F18943" s="1" t="s">
        <v>54189</v>
      </c>
      <c r="G18943" s="1" t="s">
        <v>54190</v>
      </c>
      <c r="H18943" s="1">
        <v>81320300</v>
      </c>
      <c r="I18943" s="1" t="s">
        <v>38353</v>
      </c>
      <c r="J18943" s="1" t="s">
        <v>327</v>
      </c>
      <c r="K18943" s="1" t="s">
        <v>19</v>
      </c>
      <c r="L18943"/>
      <c r="M18943"/>
      <c r="N18943" s="1" t="s">
        <v>20</v>
      </c>
      <c r="O18943" s="1" t="s">
        <v>161</v>
      </c>
      <c r="P18943" s="1">
        <f t="shared" si="295"/>
        <v>408327</v>
      </c>
    </row>
    <row r="18944" spans="2:16" ht="10.55" customHeight="1" x14ac:dyDescent="0.3">
      <c r="B18944" s="1">
        <v>408328</v>
      </c>
      <c r="C18944"/>
      <c r="D18944" s="1" t="s">
        <v>54191</v>
      </c>
      <c r="E18944" s="12">
        <v>408328</v>
      </c>
      <c r="F18944" s="1" t="s">
        <v>54192</v>
      </c>
      <c r="G18944" s="1" t="s">
        <v>54193</v>
      </c>
      <c r="H18944" s="1">
        <v>81650110</v>
      </c>
      <c r="I18944" s="1" t="s">
        <v>38353</v>
      </c>
      <c r="J18944" s="1" t="s">
        <v>327</v>
      </c>
      <c r="K18944" s="1" t="s">
        <v>19</v>
      </c>
      <c r="L18944"/>
      <c r="M18944"/>
      <c r="N18944" s="1" t="s">
        <v>20</v>
      </c>
      <c r="O18944" s="1" t="s">
        <v>161</v>
      </c>
      <c r="P18944" s="1">
        <f t="shared" si="295"/>
        <v>408328</v>
      </c>
    </row>
    <row r="18945" spans="2:16" ht="10.55" customHeight="1" x14ac:dyDescent="0.3">
      <c r="B18945" s="1">
        <v>408329</v>
      </c>
      <c r="C18945"/>
      <c r="D18945" s="1" t="s">
        <v>54194</v>
      </c>
      <c r="E18945" s="12">
        <v>408329</v>
      </c>
      <c r="F18945" s="1" t="s">
        <v>54195</v>
      </c>
      <c r="G18945" s="1" t="s">
        <v>54196</v>
      </c>
      <c r="H18945" s="1">
        <v>81770260</v>
      </c>
      <c r="I18945" s="1" t="s">
        <v>38353</v>
      </c>
      <c r="J18945" s="1" t="s">
        <v>327</v>
      </c>
      <c r="K18945" s="1" t="s">
        <v>19</v>
      </c>
      <c r="L18945"/>
      <c r="M18945"/>
      <c r="N18945" s="1" t="s">
        <v>20</v>
      </c>
      <c r="O18945" s="1" t="s">
        <v>161</v>
      </c>
      <c r="P18945" s="1">
        <f t="shared" si="295"/>
        <v>408329</v>
      </c>
    </row>
    <row r="18946" spans="2:16" ht="10.55" customHeight="1" x14ac:dyDescent="0.3">
      <c r="B18946" s="1">
        <v>408465</v>
      </c>
      <c r="C18946"/>
      <c r="D18946" s="1" t="s">
        <v>29112</v>
      </c>
      <c r="E18946" s="12">
        <v>408465</v>
      </c>
      <c r="F18946" s="1" t="s">
        <v>54197</v>
      </c>
      <c r="G18946" s="1" t="s">
        <v>54198</v>
      </c>
      <c r="H18946" s="1">
        <v>80230010</v>
      </c>
      <c r="I18946" s="1" t="s">
        <v>38353</v>
      </c>
      <c r="J18946" s="1" t="s">
        <v>327</v>
      </c>
      <c r="K18946" s="1" t="s">
        <v>19</v>
      </c>
      <c r="L18946"/>
      <c r="M18946"/>
      <c r="N18946" s="1" t="s">
        <v>20</v>
      </c>
      <c r="O18946" s="1" t="s">
        <v>161</v>
      </c>
      <c r="P18946" s="1">
        <f t="shared" ref="P18946:P19009" si="296">B18946</f>
        <v>408465</v>
      </c>
    </row>
    <row r="18947" spans="2:16" ht="10.55" customHeight="1" x14ac:dyDescent="0.3">
      <c r="B18947" s="1">
        <v>408466</v>
      </c>
      <c r="C18947"/>
      <c r="D18947" s="1" t="s">
        <v>54199</v>
      </c>
      <c r="E18947" s="12">
        <v>408466</v>
      </c>
      <c r="F18947" s="1" t="s">
        <v>54200</v>
      </c>
      <c r="G18947" s="1" t="s">
        <v>54201</v>
      </c>
      <c r="H18947" s="1">
        <v>82950420</v>
      </c>
      <c r="I18947" s="1" t="s">
        <v>38353</v>
      </c>
      <c r="J18947" s="1" t="s">
        <v>327</v>
      </c>
      <c r="K18947" s="1" t="s">
        <v>19</v>
      </c>
      <c r="L18947"/>
      <c r="M18947"/>
      <c r="N18947" s="1" t="s">
        <v>20</v>
      </c>
      <c r="O18947" s="1" t="s">
        <v>161</v>
      </c>
      <c r="P18947" s="1">
        <f t="shared" si="296"/>
        <v>408466</v>
      </c>
    </row>
    <row r="18948" spans="2:16" ht="10.55" customHeight="1" x14ac:dyDescent="0.3">
      <c r="B18948" s="1">
        <v>408577</v>
      </c>
      <c r="C18948"/>
      <c r="D18948" s="1" t="s">
        <v>54202</v>
      </c>
      <c r="E18948" s="12">
        <v>408577</v>
      </c>
      <c r="F18948" s="1" t="s">
        <v>54203</v>
      </c>
      <c r="G18948" s="1" t="s">
        <v>54204</v>
      </c>
      <c r="H18948" s="1">
        <v>80250090</v>
      </c>
      <c r="I18948" s="1" t="s">
        <v>38353</v>
      </c>
      <c r="J18948" s="1" t="s">
        <v>327</v>
      </c>
      <c r="K18948" s="1" t="s">
        <v>19</v>
      </c>
      <c r="L18948"/>
      <c r="M18948"/>
      <c r="N18948" s="1" t="s">
        <v>20</v>
      </c>
      <c r="O18948" s="1" t="s">
        <v>161</v>
      </c>
      <c r="P18948" s="1">
        <f t="shared" si="296"/>
        <v>408577</v>
      </c>
    </row>
    <row r="18949" spans="2:16" ht="10.55" customHeight="1" x14ac:dyDescent="0.3">
      <c r="B18949" s="1">
        <v>408695</v>
      </c>
      <c r="C18949"/>
      <c r="D18949" s="1" t="s">
        <v>54205</v>
      </c>
      <c r="E18949" s="12">
        <v>408695</v>
      </c>
      <c r="F18949" s="1" t="s">
        <v>54206</v>
      </c>
      <c r="G18949" s="1" t="s">
        <v>54183</v>
      </c>
      <c r="H18949" s="1">
        <v>81930250</v>
      </c>
      <c r="I18949" s="1" t="s">
        <v>38353</v>
      </c>
      <c r="J18949" s="1" t="s">
        <v>327</v>
      </c>
      <c r="K18949" s="1" t="s">
        <v>19</v>
      </c>
      <c r="L18949"/>
      <c r="M18949"/>
      <c r="N18949" s="1" t="s">
        <v>20</v>
      </c>
      <c r="O18949" s="1" t="s">
        <v>161</v>
      </c>
      <c r="P18949" s="1">
        <f t="shared" si="296"/>
        <v>408695</v>
      </c>
    </row>
    <row r="18950" spans="2:16" ht="10.55" customHeight="1" x14ac:dyDescent="0.3">
      <c r="B18950" s="1">
        <v>408842</v>
      </c>
      <c r="C18950"/>
      <c r="D18950" s="1" t="s">
        <v>54207</v>
      </c>
      <c r="E18950" s="12">
        <v>408842</v>
      </c>
      <c r="F18950" s="1" t="s">
        <v>54208</v>
      </c>
      <c r="G18950" s="1" t="s">
        <v>54209</v>
      </c>
      <c r="H18950" s="1">
        <v>80310200</v>
      </c>
      <c r="I18950" s="1" t="s">
        <v>38353</v>
      </c>
      <c r="J18950" s="1" t="s">
        <v>327</v>
      </c>
      <c r="K18950" s="1" t="s">
        <v>19</v>
      </c>
      <c r="L18950"/>
      <c r="M18950"/>
      <c r="N18950" s="1" t="s">
        <v>20</v>
      </c>
      <c r="O18950" s="1" t="s">
        <v>161</v>
      </c>
      <c r="P18950" s="1">
        <f t="shared" si="296"/>
        <v>408842</v>
      </c>
    </row>
    <row r="18951" spans="2:16" ht="10.55" customHeight="1" x14ac:dyDescent="0.3">
      <c r="B18951" s="1">
        <v>408843</v>
      </c>
      <c r="C18951"/>
      <c r="D18951" s="1" t="s">
        <v>54210</v>
      </c>
      <c r="E18951" s="12">
        <v>408843</v>
      </c>
      <c r="F18951" s="1" t="s">
        <v>54211</v>
      </c>
      <c r="G18951" s="1" t="s">
        <v>54212</v>
      </c>
      <c r="H18951" s="1">
        <v>80540230</v>
      </c>
      <c r="I18951" s="1" t="s">
        <v>38353</v>
      </c>
      <c r="J18951" s="1" t="s">
        <v>327</v>
      </c>
      <c r="K18951" s="1" t="s">
        <v>19</v>
      </c>
      <c r="L18951"/>
      <c r="M18951"/>
      <c r="N18951" s="1" t="s">
        <v>20</v>
      </c>
      <c r="O18951" s="1" t="s">
        <v>161</v>
      </c>
      <c r="P18951" s="1">
        <f t="shared" si="296"/>
        <v>408843</v>
      </c>
    </row>
    <row r="18952" spans="2:16" ht="10.55" customHeight="1" x14ac:dyDescent="0.3">
      <c r="B18952" s="1">
        <v>408896</v>
      </c>
      <c r="C18952"/>
      <c r="D18952" s="1" t="s">
        <v>54213</v>
      </c>
      <c r="E18952" s="12">
        <v>408896</v>
      </c>
      <c r="F18952" s="1" t="s">
        <v>54213</v>
      </c>
      <c r="G18952" s="1" t="s">
        <v>54214</v>
      </c>
      <c r="H18952" s="1">
        <v>80420120</v>
      </c>
      <c r="I18952" s="1" t="s">
        <v>38353</v>
      </c>
      <c r="J18952" s="1" t="s">
        <v>327</v>
      </c>
      <c r="K18952" s="1" t="s">
        <v>19</v>
      </c>
      <c r="L18952"/>
      <c r="M18952"/>
      <c r="N18952" s="1" t="s">
        <v>20</v>
      </c>
      <c r="O18952" s="1" t="s">
        <v>161</v>
      </c>
      <c r="P18952" s="1">
        <f t="shared" si="296"/>
        <v>408896</v>
      </c>
    </row>
    <row r="18953" spans="2:16" ht="10.55" customHeight="1" x14ac:dyDescent="0.3">
      <c r="B18953" s="1">
        <v>408911</v>
      </c>
      <c r="C18953"/>
      <c r="D18953" s="1" t="s">
        <v>54215</v>
      </c>
      <c r="E18953" s="12">
        <v>408911</v>
      </c>
      <c r="F18953" s="1" t="s">
        <v>54216</v>
      </c>
      <c r="G18953" s="1" t="s">
        <v>54217</v>
      </c>
      <c r="H18953" s="1">
        <v>81580250</v>
      </c>
      <c r="I18953" s="1" t="s">
        <v>38353</v>
      </c>
      <c r="J18953" s="1" t="s">
        <v>327</v>
      </c>
      <c r="K18953" s="1" t="s">
        <v>19</v>
      </c>
      <c r="L18953"/>
      <c r="M18953"/>
      <c r="N18953" s="1" t="s">
        <v>20</v>
      </c>
      <c r="O18953" s="1" t="s">
        <v>161</v>
      </c>
      <c r="P18953" s="1">
        <f t="shared" si="296"/>
        <v>408911</v>
      </c>
    </row>
    <row r="18954" spans="2:16" ht="10.55" customHeight="1" x14ac:dyDescent="0.3">
      <c r="B18954" s="1">
        <v>409065</v>
      </c>
      <c r="C18954"/>
      <c r="D18954" s="1" t="s">
        <v>51333</v>
      </c>
      <c r="E18954" s="12">
        <v>409065</v>
      </c>
      <c r="F18954" s="1" t="s">
        <v>54218</v>
      </c>
      <c r="G18954" s="1" t="s">
        <v>54219</v>
      </c>
      <c r="H18954" s="1">
        <v>80240900</v>
      </c>
      <c r="I18954" s="1" t="s">
        <v>38353</v>
      </c>
      <c r="J18954" s="1" t="s">
        <v>327</v>
      </c>
      <c r="K18954" s="1" t="s">
        <v>19</v>
      </c>
      <c r="L18954"/>
      <c r="M18954"/>
      <c r="N18954" s="1" t="s">
        <v>20</v>
      </c>
      <c r="O18954" s="1" t="s">
        <v>161</v>
      </c>
      <c r="P18954" s="1">
        <f t="shared" si="296"/>
        <v>409065</v>
      </c>
    </row>
    <row r="18955" spans="2:16" ht="10.55" customHeight="1" x14ac:dyDescent="0.3">
      <c r="B18955" s="1">
        <v>409066</v>
      </c>
      <c r="C18955"/>
      <c r="D18955" s="1" t="s">
        <v>54220</v>
      </c>
      <c r="E18955" s="12">
        <v>409066</v>
      </c>
      <c r="F18955" s="1" t="s">
        <v>54221</v>
      </c>
      <c r="G18955" s="1" t="s">
        <v>54219</v>
      </c>
      <c r="H18955" s="1">
        <v>80240900</v>
      </c>
      <c r="I18955" s="1" t="s">
        <v>38353</v>
      </c>
      <c r="J18955" s="1" t="s">
        <v>327</v>
      </c>
      <c r="K18955" s="1" t="s">
        <v>19</v>
      </c>
      <c r="L18955"/>
      <c r="M18955"/>
      <c r="N18955" s="1" t="s">
        <v>20</v>
      </c>
      <c r="O18955" s="1" t="s">
        <v>161</v>
      </c>
      <c r="P18955" s="1">
        <f t="shared" si="296"/>
        <v>409066</v>
      </c>
    </row>
    <row r="18956" spans="2:16" ht="10.55" customHeight="1" x14ac:dyDescent="0.3">
      <c r="B18956" s="1">
        <v>409067</v>
      </c>
      <c r="C18956"/>
      <c r="D18956" s="1" t="s">
        <v>54222</v>
      </c>
      <c r="E18956" s="12">
        <v>409067</v>
      </c>
      <c r="F18956" s="1" t="s">
        <v>54223</v>
      </c>
      <c r="G18956" s="1" t="s">
        <v>54219</v>
      </c>
      <c r="H18956" s="1">
        <v>80240900</v>
      </c>
      <c r="I18956" s="1" t="s">
        <v>38353</v>
      </c>
      <c r="J18956" s="1" t="s">
        <v>327</v>
      </c>
      <c r="K18956" s="1" t="s">
        <v>19</v>
      </c>
      <c r="L18956"/>
      <c r="M18956"/>
      <c r="N18956" s="1" t="s">
        <v>20</v>
      </c>
      <c r="O18956" s="1" t="s">
        <v>161</v>
      </c>
      <c r="P18956" s="1">
        <f t="shared" si="296"/>
        <v>409067</v>
      </c>
    </row>
    <row r="18957" spans="2:16" ht="10.55" customHeight="1" x14ac:dyDescent="0.3">
      <c r="B18957" s="1">
        <v>409068</v>
      </c>
      <c r="C18957"/>
      <c r="D18957" s="1" t="s">
        <v>54224</v>
      </c>
      <c r="E18957" s="12">
        <v>409068</v>
      </c>
      <c r="F18957" s="1" t="s">
        <v>54225</v>
      </c>
      <c r="G18957" s="1" t="s">
        <v>54226</v>
      </c>
      <c r="H18957" s="1">
        <v>81670390</v>
      </c>
      <c r="I18957" s="1" t="s">
        <v>38353</v>
      </c>
      <c r="J18957" s="1" t="s">
        <v>327</v>
      </c>
      <c r="K18957" s="1" t="s">
        <v>19</v>
      </c>
      <c r="L18957"/>
      <c r="M18957"/>
      <c r="N18957" s="1" t="s">
        <v>20</v>
      </c>
      <c r="O18957" s="1" t="s">
        <v>161</v>
      </c>
      <c r="P18957" s="1">
        <f t="shared" si="296"/>
        <v>409068</v>
      </c>
    </row>
    <row r="18958" spans="2:16" ht="10.55" customHeight="1" x14ac:dyDescent="0.3">
      <c r="B18958" s="1">
        <v>409123</v>
      </c>
      <c r="C18958"/>
      <c r="D18958" s="1" t="s">
        <v>54227</v>
      </c>
      <c r="E18958" s="12">
        <v>409123</v>
      </c>
      <c r="F18958" s="1" t="s">
        <v>54227</v>
      </c>
      <c r="G18958" s="1" t="s">
        <v>54228</v>
      </c>
      <c r="H18958" s="1">
        <v>80070001</v>
      </c>
      <c r="I18958" s="1" t="s">
        <v>38353</v>
      </c>
      <c r="J18958" s="1" t="s">
        <v>327</v>
      </c>
      <c r="K18958" s="1" t="s">
        <v>19</v>
      </c>
      <c r="L18958"/>
      <c r="M18958"/>
      <c r="N18958" s="1" t="s">
        <v>20</v>
      </c>
      <c r="O18958" s="1" t="s">
        <v>161</v>
      </c>
      <c r="P18958" s="1">
        <f t="shared" si="296"/>
        <v>409123</v>
      </c>
    </row>
    <row r="18959" spans="2:16" ht="10.55" customHeight="1" x14ac:dyDescent="0.3">
      <c r="B18959" s="1">
        <v>409124</v>
      </c>
      <c r="C18959"/>
      <c r="D18959" s="1" t="s">
        <v>51333</v>
      </c>
      <c r="E18959" s="12">
        <v>409124</v>
      </c>
      <c r="F18959" s="1" t="s">
        <v>54229</v>
      </c>
      <c r="G18959" s="1" t="s">
        <v>54219</v>
      </c>
      <c r="H18959" s="1">
        <v>80240900</v>
      </c>
      <c r="I18959" s="1" t="s">
        <v>38353</v>
      </c>
      <c r="J18959" s="1" t="s">
        <v>327</v>
      </c>
      <c r="K18959" s="1" t="s">
        <v>19</v>
      </c>
      <c r="L18959"/>
      <c r="M18959"/>
      <c r="N18959" s="1" t="s">
        <v>20</v>
      </c>
      <c r="O18959" s="1" t="s">
        <v>161</v>
      </c>
      <c r="P18959" s="1">
        <f t="shared" si="296"/>
        <v>409124</v>
      </c>
    </row>
    <row r="18960" spans="2:16" ht="10.55" customHeight="1" x14ac:dyDescent="0.3">
      <c r="B18960" s="1">
        <v>409125</v>
      </c>
      <c r="C18960"/>
      <c r="D18960" s="1" t="s">
        <v>51333</v>
      </c>
      <c r="E18960" s="12">
        <v>409125</v>
      </c>
      <c r="F18960" s="1" t="s">
        <v>54230</v>
      </c>
      <c r="G18960" s="1" t="s">
        <v>54219</v>
      </c>
      <c r="H18960" s="1">
        <v>80240900</v>
      </c>
      <c r="I18960" s="1" t="s">
        <v>38353</v>
      </c>
      <c r="J18960" s="1" t="s">
        <v>327</v>
      </c>
      <c r="K18960" s="1" t="s">
        <v>19</v>
      </c>
      <c r="L18960"/>
      <c r="M18960"/>
      <c r="N18960" s="1" t="s">
        <v>20</v>
      </c>
      <c r="O18960" s="1" t="s">
        <v>161</v>
      </c>
      <c r="P18960" s="1">
        <f t="shared" si="296"/>
        <v>409125</v>
      </c>
    </row>
    <row r="18961" spans="2:16" ht="10.55" customHeight="1" x14ac:dyDescent="0.3">
      <c r="B18961" s="1">
        <v>409126</v>
      </c>
      <c r="C18961"/>
      <c r="D18961" s="1" t="s">
        <v>54231</v>
      </c>
      <c r="E18961" s="12">
        <v>409126</v>
      </c>
      <c r="F18961" s="1" t="s">
        <v>54232</v>
      </c>
      <c r="G18961" s="1" t="s">
        <v>54233</v>
      </c>
      <c r="H18961" s="1">
        <v>80410151</v>
      </c>
      <c r="I18961" s="1" t="s">
        <v>38353</v>
      </c>
      <c r="J18961" s="1" t="s">
        <v>327</v>
      </c>
      <c r="K18961" s="1" t="s">
        <v>19</v>
      </c>
      <c r="L18961"/>
      <c r="M18961"/>
      <c r="N18961" s="1" t="s">
        <v>20</v>
      </c>
      <c r="O18961" s="1" t="s">
        <v>161</v>
      </c>
      <c r="P18961" s="1">
        <f t="shared" si="296"/>
        <v>409126</v>
      </c>
    </row>
    <row r="18962" spans="2:16" ht="10.55" customHeight="1" x14ac:dyDescent="0.3">
      <c r="B18962" s="1">
        <v>409127</v>
      </c>
      <c r="C18962"/>
      <c r="D18962" s="1" t="s">
        <v>54234</v>
      </c>
      <c r="E18962" s="12">
        <v>409127</v>
      </c>
      <c r="F18962" s="1" t="s">
        <v>54234</v>
      </c>
      <c r="G18962" s="1" t="s">
        <v>54235</v>
      </c>
      <c r="H18962" s="1">
        <v>80430180</v>
      </c>
      <c r="I18962" s="1" t="s">
        <v>38353</v>
      </c>
      <c r="J18962" s="1" t="s">
        <v>327</v>
      </c>
      <c r="K18962" s="1" t="s">
        <v>19</v>
      </c>
      <c r="L18962"/>
      <c r="M18962"/>
      <c r="N18962" s="1" t="s">
        <v>20</v>
      </c>
      <c r="O18962" s="1" t="s">
        <v>161</v>
      </c>
      <c r="P18962" s="1">
        <f t="shared" si="296"/>
        <v>409127</v>
      </c>
    </row>
    <row r="18963" spans="2:16" ht="10.55" customHeight="1" x14ac:dyDescent="0.3">
      <c r="B18963" s="1">
        <v>409128</v>
      </c>
      <c r="C18963"/>
      <c r="D18963" s="1" t="s">
        <v>41326</v>
      </c>
      <c r="E18963" s="12">
        <v>409128</v>
      </c>
      <c r="F18963" s="1" t="s">
        <v>41327</v>
      </c>
      <c r="G18963" s="1" t="s">
        <v>54236</v>
      </c>
      <c r="H18963" s="1">
        <v>80440020</v>
      </c>
      <c r="I18963" s="1" t="s">
        <v>38353</v>
      </c>
      <c r="J18963" s="1" t="s">
        <v>327</v>
      </c>
      <c r="K18963" s="1" t="s">
        <v>19</v>
      </c>
      <c r="L18963"/>
      <c r="M18963"/>
      <c r="N18963" s="1" t="s">
        <v>20</v>
      </c>
      <c r="O18963" s="1" t="s">
        <v>161</v>
      </c>
      <c r="P18963" s="1">
        <f t="shared" si="296"/>
        <v>409128</v>
      </c>
    </row>
    <row r="18964" spans="2:16" ht="10.55" customHeight="1" x14ac:dyDescent="0.3">
      <c r="B18964" s="1">
        <v>409129</v>
      </c>
      <c r="C18964"/>
      <c r="D18964" s="1" t="s">
        <v>54231</v>
      </c>
      <c r="E18964" s="12">
        <v>409129</v>
      </c>
      <c r="F18964" s="1" t="s">
        <v>54237</v>
      </c>
      <c r="G18964" s="1" t="s">
        <v>54238</v>
      </c>
      <c r="H18964" s="1">
        <v>80540340</v>
      </c>
      <c r="I18964" s="1" t="s">
        <v>38353</v>
      </c>
      <c r="J18964" s="1" t="s">
        <v>327</v>
      </c>
      <c r="K18964" s="1" t="s">
        <v>19</v>
      </c>
      <c r="L18964"/>
      <c r="M18964"/>
      <c r="N18964" s="1" t="s">
        <v>20</v>
      </c>
      <c r="O18964" s="1" t="s">
        <v>161</v>
      </c>
      <c r="P18964" s="1">
        <f t="shared" si="296"/>
        <v>409129</v>
      </c>
    </row>
    <row r="18965" spans="2:16" ht="10.55" customHeight="1" x14ac:dyDescent="0.3">
      <c r="B18965" s="1">
        <v>409130</v>
      </c>
      <c r="C18965"/>
      <c r="D18965" s="1" t="s">
        <v>54239</v>
      </c>
      <c r="E18965" s="12">
        <v>409130</v>
      </c>
      <c r="F18965" s="1" t="s">
        <v>54240</v>
      </c>
      <c r="G18965" s="1" t="s">
        <v>54241</v>
      </c>
      <c r="H18965" s="1">
        <v>81670250</v>
      </c>
      <c r="I18965" s="1" t="s">
        <v>38353</v>
      </c>
      <c r="J18965" s="1" t="s">
        <v>327</v>
      </c>
      <c r="K18965" s="1" t="s">
        <v>19</v>
      </c>
      <c r="L18965"/>
      <c r="M18965"/>
      <c r="N18965" s="1" t="s">
        <v>20</v>
      </c>
      <c r="O18965" s="1" t="s">
        <v>161</v>
      </c>
      <c r="P18965" s="1">
        <f t="shared" si="296"/>
        <v>409130</v>
      </c>
    </row>
    <row r="18966" spans="2:16" ht="10.55" customHeight="1" x14ac:dyDescent="0.3">
      <c r="B18966" s="1">
        <v>409354</v>
      </c>
      <c r="C18966"/>
      <c r="D18966" s="1" t="s">
        <v>54242</v>
      </c>
      <c r="E18966" s="12">
        <v>409354</v>
      </c>
      <c r="F18966" s="1" t="s">
        <v>54242</v>
      </c>
      <c r="G18966" s="1" t="s">
        <v>54243</v>
      </c>
      <c r="H18966" s="1">
        <v>80030000</v>
      </c>
      <c r="I18966" s="1" t="s">
        <v>38353</v>
      </c>
      <c r="J18966" s="1" t="s">
        <v>327</v>
      </c>
      <c r="K18966" s="1" t="s">
        <v>19</v>
      </c>
      <c r="L18966"/>
      <c r="M18966"/>
      <c r="N18966" s="1" t="s">
        <v>20</v>
      </c>
      <c r="O18966" s="1" t="s">
        <v>161</v>
      </c>
      <c r="P18966" s="1">
        <f t="shared" si="296"/>
        <v>409354</v>
      </c>
    </row>
    <row r="18967" spans="2:16" ht="10.55" customHeight="1" x14ac:dyDescent="0.3">
      <c r="B18967" s="1">
        <v>409355</v>
      </c>
      <c r="C18967"/>
      <c r="D18967" s="1" t="s">
        <v>54244</v>
      </c>
      <c r="E18967" s="12">
        <v>409355</v>
      </c>
      <c r="F18967" s="1" t="s">
        <v>54245</v>
      </c>
      <c r="G18967" s="1" t="s">
        <v>54246</v>
      </c>
      <c r="H18967" s="1">
        <v>80035010</v>
      </c>
      <c r="I18967" s="1" t="s">
        <v>38353</v>
      </c>
      <c r="J18967" s="1" t="s">
        <v>327</v>
      </c>
      <c r="K18967" s="1" t="s">
        <v>19</v>
      </c>
      <c r="L18967"/>
      <c r="M18967"/>
      <c r="N18967" s="1" t="s">
        <v>20</v>
      </c>
      <c r="O18967" s="1" t="s">
        <v>161</v>
      </c>
      <c r="P18967" s="1">
        <f t="shared" si="296"/>
        <v>409355</v>
      </c>
    </row>
    <row r="18968" spans="2:16" ht="10.55" customHeight="1" x14ac:dyDescent="0.3">
      <c r="B18968" s="1">
        <v>409356</v>
      </c>
      <c r="C18968"/>
      <c r="D18968" s="1" t="s">
        <v>3318</v>
      </c>
      <c r="E18968" s="12">
        <v>409356</v>
      </c>
      <c r="F18968" s="1" t="s">
        <v>3319</v>
      </c>
      <c r="G18968" s="1" t="s">
        <v>54247</v>
      </c>
      <c r="H18968" s="1">
        <v>80250030</v>
      </c>
      <c r="I18968" s="1" t="s">
        <v>38353</v>
      </c>
      <c r="J18968" s="1" t="s">
        <v>327</v>
      </c>
      <c r="K18968" s="1" t="s">
        <v>19</v>
      </c>
      <c r="L18968"/>
      <c r="M18968"/>
      <c r="N18968" s="1" t="s">
        <v>20</v>
      </c>
      <c r="O18968" s="1" t="s">
        <v>161</v>
      </c>
      <c r="P18968" s="1">
        <f t="shared" si="296"/>
        <v>409356</v>
      </c>
    </row>
    <row r="18969" spans="2:16" ht="10.55" customHeight="1" x14ac:dyDescent="0.3">
      <c r="B18969" s="1">
        <v>409357</v>
      </c>
      <c r="C18969"/>
      <c r="D18969" s="1" t="s">
        <v>33736</v>
      </c>
      <c r="E18969" s="12">
        <v>409357</v>
      </c>
      <c r="F18969" s="1" t="s">
        <v>33737</v>
      </c>
      <c r="G18969" s="1" t="s">
        <v>54248</v>
      </c>
      <c r="H18969" s="1">
        <v>80630090</v>
      </c>
      <c r="I18969" s="1" t="s">
        <v>38353</v>
      </c>
      <c r="J18969" s="1" t="s">
        <v>327</v>
      </c>
      <c r="K18969" s="1" t="s">
        <v>19</v>
      </c>
      <c r="L18969"/>
      <c r="M18969"/>
      <c r="N18969" s="1" t="s">
        <v>20</v>
      </c>
      <c r="O18969" s="1" t="s">
        <v>161</v>
      </c>
      <c r="P18969" s="1">
        <f t="shared" si="296"/>
        <v>409357</v>
      </c>
    </row>
    <row r="18970" spans="2:16" ht="10.55" customHeight="1" x14ac:dyDescent="0.3">
      <c r="B18970" s="1">
        <v>409358</v>
      </c>
      <c r="C18970"/>
      <c r="D18970" s="1" t="s">
        <v>54249</v>
      </c>
      <c r="E18970" s="12">
        <v>409358</v>
      </c>
      <c r="F18970" s="1" t="s">
        <v>54250</v>
      </c>
      <c r="G18970" s="1" t="s">
        <v>54251</v>
      </c>
      <c r="H18970" s="1">
        <v>82640170</v>
      </c>
      <c r="I18970" s="1" t="s">
        <v>38353</v>
      </c>
      <c r="J18970" s="1" t="s">
        <v>327</v>
      </c>
      <c r="K18970" s="1" t="s">
        <v>19</v>
      </c>
      <c r="L18970"/>
      <c r="M18970"/>
      <c r="N18970" s="1" t="s">
        <v>20</v>
      </c>
      <c r="O18970" s="1" t="s">
        <v>161</v>
      </c>
      <c r="P18970" s="1">
        <f t="shared" si="296"/>
        <v>409358</v>
      </c>
    </row>
    <row r="18971" spans="2:16" ht="10.55" customHeight="1" x14ac:dyDescent="0.3">
      <c r="B18971" s="1">
        <v>409495</v>
      </c>
      <c r="C18971"/>
      <c r="D18971" s="1" t="s">
        <v>54252</v>
      </c>
      <c r="E18971" s="12">
        <v>409495</v>
      </c>
      <c r="F18971" s="1" t="s">
        <v>54253</v>
      </c>
      <c r="G18971" s="1" t="s">
        <v>54254</v>
      </c>
      <c r="H18971" s="1">
        <v>81010250</v>
      </c>
      <c r="I18971" s="1" t="s">
        <v>38353</v>
      </c>
      <c r="J18971" s="1" t="s">
        <v>327</v>
      </c>
      <c r="K18971" s="1" t="s">
        <v>19</v>
      </c>
      <c r="L18971"/>
      <c r="M18971"/>
      <c r="N18971" s="1" t="s">
        <v>20</v>
      </c>
      <c r="O18971" s="1" t="s">
        <v>161</v>
      </c>
      <c r="P18971" s="1">
        <f t="shared" si="296"/>
        <v>409495</v>
      </c>
    </row>
    <row r="18972" spans="2:16" ht="10.55" customHeight="1" x14ac:dyDescent="0.3">
      <c r="B18972" s="1">
        <v>409602</v>
      </c>
      <c r="C18972"/>
      <c r="D18972" s="1" t="s">
        <v>54255</v>
      </c>
      <c r="E18972" s="12">
        <v>409602</v>
      </c>
      <c r="F18972" s="1" t="s">
        <v>54256</v>
      </c>
      <c r="G18972" s="1" t="s">
        <v>54257</v>
      </c>
      <c r="H18972" s="1">
        <v>81570390</v>
      </c>
      <c r="I18972" s="1" t="s">
        <v>38353</v>
      </c>
      <c r="J18972" s="1" t="s">
        <v>327</v>
      </c>
      <c r="K18972" s="1" t="s">
        <v>19</v>
      </c>
      <c r="L18972"/>
      <c r="M18972"/>
      <c r="N18972" s="1" t="s">
        <v>20</v>
      </c>
      <c r="O18972" s="1" t="s">
        <v>161</v>
      </c>
      <c r="P18972" s="1">
        <f t="shared" si="296"/>
        <v>409602</v>
      </c>
    </row>
    <row r="18973" spans="2:16" ht="10.55" customHeight="1" x14ac:dyDescent="0.3">
      <c r="B18973" s="1">
        <v>409803</v>
      </c>
      <c r="C18973"/>
      <c r="D18973" s="1" t="s">
        <v>54258</v>
      </c>
      <c r="E18973" s="12">
        <v>409803</v>
      </c>
      <c r="F18973" s="1" t="s">
        <v>54259</v>
      </c>
      <c r="G18973" s="1" t="s">
        <v>54260</v>
      </c>
      <c r="H18973" s="1">
        <v>82970010</v>
      </c>
      <c r="I18973" s="1" t="s">
        <v>38353</v>
      </c>
      <c r="J18973" s="1" t="s">
        <v>327</v>
      </c>
      <c r="K18973" s="1" t="s">
        <v>19</v>
      </c>
      <c r="L18973"/>
      <c r="M18973"/>
      <c r="N18973" s="1" t="s">
        <v>20</v>
      </c>
      <c r="O18973" s="1" t="s">
        <v>161</v>
      </c>
      <c r="P18973" s="1">
        <f t="shared" si="296"/>
        <v>409803</v>
      </c>
    </row>
    <row r="18974" spans="2:16" ht="10.55" customHeight="1" x14ac:dyDescent="0.3">
      <c r="B18974" s="1">
        <v>409978</v>
      </c>
      <c r="C18974"/>
      <c r="D18974" s="1" t="s">
        <v>3788</v>
      </c>
      <c r="E18974" s="12">
        <v>409978</v>
      </c>
      <c r="F18974" s="1" t="s">
        <v>3788</v>
      </c>
      <c r="G18974" s="1" t="s">
        <v>54261</v>
      </c>
      <c r="H18974" s="1">
        <v>80220181</v>
      </c>
      <c r="I18974" s="1" t="s">
        <v>38353</v>
      </c>
      <c r="J18974" s="1" t="s">
        <v>327</v>
      </c>
      <c r="K18974" s="1" t="s">
        <v>19</v>
      </c>
      <c r="L18974"/>
      <c r="M18974"/>
      <c r="N18974" s="1" t="s">
        <v>20</v>
      </c>
      <c r="O18974" s="1" t="s">
        <v>161</v>
      </c>
      <c r="P18974" s="1">
        <f t="shared" si="296"/>
        <v>409978</v>
      </c>
    </row>
    <row r="18975" spans="2:16" ht="10.55" customHeight="1" x14ac:dyDescent="0.3">
      <c r="B18975" s="1">
        <v>409979</v>
      </c>
      <c r="C18975"/>
      <c r="D18975" s="1" t="s">
        <v>54262</v>
      </c>
      <c r="E18975" s="12">
        <v>409979</v>
      </c>
      <c r="F18975" s="1" t="s">
        <v>54263</v>
      </c>
      <c r="G18975" s="1" t="s">
        <v>54264</v>
      </c>
      <c r="H18975" s="1">
        <v>81610060</v>
      </c>
      <c r="I18975" s="1" t="s">
        <v>38353</v>
      </c>
      <c r="J18975" s="1" t="s">
        <v>327</v>
      </c>
      <c r="K18975" s="1" t="s">
        <v>19</v>
      </c>
      <c r="L18975"/>
      <c r="M18975"/>
      <c r="N18975" s="1" t="s">
        <v>20</v>
      </c>
      <c r="O18975" s="1" t="s">
        <v>161</v>
      </c>
      <c r="P18975" s="1">
        <f t="shared" si="296"/>
        <v>409979</v>
      </c>
    </row>
    <row r="18976" spans="2:16" ht="10.55" customHeight="1" x14ac:dyDescent="0.3">
      <c r="B18976" s="1">
        <v>410618</v>
      </c>
      <c r="C18976"/>
      <c r="D18976" s="1" t="s">
        <v>54265</v>
      </c>
      <c r="E18976" s="12">
        <v>410618</v>
      </c>
      <c r="F18976" s="1" t="s">
        <v>54265</v>
      </c>
      <c r="G18976" s="1" t="s">
        <v>54266</v>
      </c>
      <c r="H18976" s="1">
        <v>81310000</v>
      </c>
      <c r="I18976" s="1" t="s">
        <v>38353</v>
      </c>
      <c r="J18976" s="1" t="s">
        <v>327</v>
      </c>
      <c r="K18976" s="1" t="s">
        <v>19</v>
      </c>
      <c r="L18976"/>
      <c r="M18976"/>
      <c r="N18976" s="1" t="s">
        <v>20</v>
      </c>
      <c r="O18976" s="1" t="s">
        <v>161</v>
      </c>
      <c r="P18976" s="1">
        <f t="shared" si="296"/>
        <v>410618</v>
      </c>
    </row>
    <row r="18977" spans="2:16" ht="10.55" customHeight="1" x14ac:dyDescent="0.3">
      <c r="B18977" s="1">
        <v>410962</v>
      </c>
      <c r="C18977"/>
      <c r="D18977" s="1" t="s">
        <v>54267</v>
      </c>
      <c r="E18977" s="12">
        <v>410962</v>
      </c>
      <c r="F18977" s="1" t="s">
        <v>54268</v>
      </c>
      <c r="G18977" s="1" t="s">
        <v>54269</v>
      </c>
      <c r="H18977" s="1">
        <v>80420120</v>
      </c>
      <c r="I18977" s="1" t="s">
        <v>38353</v>
      </c>
      <c r="J18977" s="1" t="s">
        <v>327</v>
      </c>
      <c r="K18977" s="1" t="s">
        <v>19</v>
      </c>
      <c r="L18977"/>
      <c r="M18977"/>
      <c r="N18977" s="1" t="s">
        <v>20</v>
      </c>
      <c r="O18977" s="1" t="s">
        <v>161</v>
      </c>
      <c r="P18977" s="1">
        <f t="shared" si="296"/>
        <v>410962</v>
      </c>
    </row>
    <row r="18978" spans="2:16" ht="10.55" customHeight="1" x14ac:dyDescent="0.3">
      <c r="B18978" s="1">
        <v>410964</v>
      </c>
      <c r="C18978"/>
      <c r="D18978" s="1" t="s">
        <v>54270</v>
      </c>
      <c r="E18978" s="12">
        <v>410964</v>
      </c>
      <c r="F18978" s="1" t="s">
        <v>54271</v>
      </c>
      <c r="G18978" s="1" t="s">
        <v>54272</v>
      </c>
      <c r="H18978" s="1">
        <v>81520280</v>
      </c>
      <c r="I18978" s="1" t="s">
        <v>38353</v>
      </c>
      <c r="J18978" s="1" t="s">
        <v>327</v>
      </c>
      <c r="K18978" s="1" t="s">
        <v>19</v>
      </c>
      <c r="L18978"/>
      <c r="M18978"/>
      <c r="N18978" s="1" t="s">
        <v>20</v>
      </c>
      <c r="O18978" s="1" t="s">
        <v>161</v>
      </c>
      <c r="P18978" s="1">
        <f t="shared" si="296"/>
        <v>410964</v>
      </c>
    </row>
    <row r="18979" spans="2:16" ht="10.55" customHeight="1" x14ac:dyDescent="0.3">
      <c r="B18979" s="1">
        <v>411090</v>
      </c>
      <c r="C18979"/>
      <c r="D18979" s="1" t="s">
        <v>54273</v>
      </c>
      <c r="E18979" s="12">
        <v>411090</v>
      </c>
      <c r="F18979" s="1" t="s">
        <v>54274</v>
      </c>
      <c r="G18979" s="1" t="s">
        <v>53978</v>
      </c>
      <c r="H18979" s="1">
        <v>81210370</v>
      </c>
      <c r="I18979" s="1" t="s">
        <v>38353</v>
      </c>
      <c r="J18979" s="1" t="s">
        <v>327</v>
      </c>
      <c r="K18979" s="1" t="s">
        <v>19</v>
      </c>
      <c r="L18979"/>
      <c r="M18979"/>
      <c r="N18979" s="1" t="s">
        <v>20</v>
      </c>
      <c r="O18979" s="1" t="s">
        <v>161</v>
      </c>
      <c r="P18979" s="1">
        <f t="shared" si="296"/>
        <v>411090</v>
      </c>
    </row>
    <row r="18980" spans="2:16" ht="10.55" customHeight="1" x14ac:dyDescent="0.3">
      <c r="B18980" s="1">
        <v>411091</v>
      </c>
      <c r="C18980"/>
      <c r="D18980" s="1" t="s">
        <v>53491</v>
      </c>
      <c r="E18980" s="12">
        <v>411091</v>
      </c>
      <c r="F18980" s="1" t="s">
        <v>54275</v>
      </c>
      <c r="G18980" s="1" t="s">
        <v>54276</v>
      </c>
      <c r="H18980" s="1">
        <v>81220210</v>
      </c>
      <c r="I18980" s="1" t="s">
        <v>38353</v>
      </c>
      <c r="J18980" s="1" t="s">
        <v>327</v>
      </c>
      <c r="K18980" s="1" t="s">
        <v>19</v>
      </c>
      <c r="L18980"/>
      <c r="M18980"/>
      <c r="N18980" s="1" t="s">
        <v>20</v>
      </c>
      <c r="O18980" s="1" t="s">
        <v>161</v>
      </c>
      <c r="P18980" s="1">
        <f t="shared" si="296"/>
        <v>411091</v>
      </c>
    </row>
    <row r="18981" spans="2:16" ht="10.55" customHeight="1" x14ac:dyDescent="0.3">
      <c r="B18981" s="1">
        <v>411092</v>
      </c>
      <c r="C18981"/>
      <c r="D18981" s="1" t="s">
        <v>54277</v>
      </c>
      <c r="E18981" s="12">
        <v>411092</v>
      </c>
      <c r="F18981" s="1" t="s">
        <v>54277</v>
      </c>
      <c r="G18981" s="1" t="s">
        <v>54278</v>
      </c>
      <c r="H18981" s="1">
        <v>81870260</v>
      </c>
      <c r="I18981" s="1" t="s">
        <v>38353</v>
      </c>
      <c r="J18981" s="1" t="s">
        <v>327</v>
      </c>
      <c r="K18981" s="1" t="s">
        <v>19</v>
      </c>
      <c r="L18981"/>
      <c r="M18981"/>
      <c r="N18981" s="1" t="s">
        <v>20</v>
      </c>
      <c r="O18981" s="1" t="s">
        <v>161</v>
      </c>
      <c r="P18981" s="1">
        <f t="shared" si="296"/>
        <v>411092</v>
      </c>
    </row>
    <row r="18982" spans="2:16" ht="10.55" customHeight="1" x14ac:dyDescent="0.3">
      <c r="B18982" s="1">
        <v>411093</v>
      </c>
      <c r="C18982"/>
      <c r="D18982" s="1" t="s">
        <v>53826</v>
      </c>
      <c r="E18982" s="12">
        <v>411093</v>
      </c>
      <c r="F18982" s="1" t="s">
        <v>53826</v>
      </c>
      <c r="G18982" s="1" t="s">
        <v>53828</v>
      </c>
      <c r="H18982" s="1">
        <v>82200000</v>
      </c>
      <c r="I18982" s="1" t="s">
        <v>38353</v>
      </c>
      <c r="J18982" s="1" t="s">
        <v>327</v>
      </c>
      <c r="K18982" s="1" t="s">
        <v>19</v>
      </c>
      <c r="L18982"/>
      <c r="M18982"/>
      <c r="N18982" s="1" t="s">
        <v>20</v>
      </c>
      <c r="O18982" s="1" t="s">
        <v>161</v>
      </c>
      <c r="P18982" s="1">
        <f t="shared" si="296"/>
        <v>411093</v>
      </c>
    </row>
    <row r="18983" spans="2:16" ht="10.55" customHeight="1" x14ac:dyDescent="0.3">
      <c r="B18983" s="1">
        <v>411094</v>
      </c>
      <c r="C18983"/>
      <c r="D18983" s="1" t="s">
        <v>54279</v>
      </c>
      <c r="E18983" s="12">
        <v>411094</v>
      </c>
      <c r="F18983" s="1" t="s">
        <v>54280</v>
      </c>
      <c r="G18983" s="1" t="s">
        <v>54281</v>
      </c>
      <c r="H18983" s="1">
        <v>82800160</v>
      </c>
      <c r="I18983" s="1" t="s">
        <v>38353</v>
      </c>
      <c r="J18983" s="1" t="s">
        <v>327</v>
      </c>
      <c r="K18983" s="1" t="s">
        <v>19</v>
      </c>
      <c r="L18983"/>
      <c r="M18983"/>
      <c r="N18983" s="1" t="s">
        <v>20</v>
      </c>
      <c r="O18983" s="1" t="s">
        <v>161</v>
      </c>
      <c r="P18983" s="1">
        <f t="shared" si="296"/>
        <v>411094</v>
      </c>
    </row>
    <row r="18984" spans="2:16" ht="10.55" customHeight="1" x14ac:dyDescent="0.3">
      <c r="B18984" s="1">
        <v>34359</v>
      </c>
      <c r="C18984" s="1">
        <v>800031853</v>
      </c>
      <c r="D18984" s="1" t="s">
        <v>1665</v>
      </c>
      <c r="E18984" s="12">
        <v>11760187000148</v>
      </c>
      <c r="F18984" s="1" t="s">
        <v>54282</v>
      </c>
      <c r="G18984" s="1" t="s">
        <v>54283</v>
      </c>
      <c r="H18984" s="1">
        <v>80250180</v>
      </c>
      <c r="I18984" s="1" t="s">
        <v>38353</v>
      </c>
      <c r="J18984" s="1" t="s">
        <v>327</v>
      </c>
      <c r="K18984" s="1" t="s">
        <v>19</v>
      </c>
      <c r="L18984"/>
      <c r="M18984"/>
      <c r="N18984" s="1" t="s">
        <v>20</v>
      </c>
      <c r="O18984" s="1" t="s">
        <v>161</v>
      </c>
      <c r="P18984" s="1">
        <f t="shared" si="296"/>
        <v>34359</v>
      </c>
    </row>
    <row r="18985" spans="2:16" ht="10.55" customHeight="1" x14ac:dyDescent="0.3">
      <c r="B18985" s="1">
        <v>32161</v>
      </c>
      <c r="C18985" s="1">
        <v>800028963</v>
      </c>
      <c r="D18985" s="1" t="s">
        <v>54284</v>
      </c>
      <c r="E18985" s="12">
        <v>83227421000349</v>
      </c>
      <c r="F18985" s="1" t="s">
        <v>54285</v>
      </c>
      <c r="G18985" s="1" t="s">
        <v>54286</v>
      </c>
      <c r="H18985" s="1">
        <v>89520000</v>
      </c>
      <c r="I18985" s="1" t="s">
        <v>54287</v>
      </c>
      <c r="J18985" s="1" t="s">
        <v>406</v>
      </c>
      <c r="K18985" s="1" t="s">
        <v>19</v>
      </c>
      <c r="L18985"/>
      <c r="M18985"/>
      <c r="N18985" s="1" t="s">
        <v>20</v>
      </c>
      <c r="O18985" s="1" t="s">
        <v>161</v>
      </c>
      <c r="P18985" s="1">
        <f t="shared" si="296"/>
        <v>32161</v>
      </c>
    </row>
    <row r="18986" spans="2:16" ht="10.55" customHeight="1" x14ac:dyDescent="0.3">
      <c r="B18986" s="1">
        <v>408949</v>
      </c>
      <c r="C18986"/>
      <c r="D18986" s="1" t="s">
        <v>54288</v>
      </c>
      <c r="E18986" s="12">
        <v>408949</v>
      </c>
      <c r="F18986" s="1" t="s">
        <v>54289</v>
      </c>
      <c r="G18986" s="1" t="s">
        <v>54290</v>
      </c>
      <c r="H18986" s="1">
        <v>89520000</v>
      </c>
      <c r="I18986" s="1" t="s">
        <v>54287</v>
      </c>
      <c r="J18986" s="1" t="s">
        <v>406</v>
      </c>
      <c r="K18986" s="1" t="s">
        <v>19</v>
      </c>
      <c r="L18986"/>
      <c r="M18986"/>
      <c r="N18986" s="1" t="s">
        <v>20</v>
      </c>
      <c r="O18986" s="1" t="s">
        <v>161</v>
      </c>
      <c r="P18986" s="1">
        <f t="shared" si="296"/>
        <v>408949</v>
      </c>
    </row>
    <row r="18987" spans="2:16" ht="10.55" customHeight="1" x14ac:dyDescent="0.3">
      <c r="B18987" s="1">
        <v>409210</v>
      </c>
      <c r="C18987"/>
      <c r="D18987" s="1" t="s">
        <v>54291</v>
      </c>
      <c r="E18987" s="12">
        <v>409210</v>
      </c>
      <c r="F18987" s="1" t="s">
        <v>54292</v>
      </c>
      <c r="G18987" s="1" t="s">
        <v>54293</v>
      </c>
      <c r="H18987" s="1">
        <v>89520000</v>
      </c>
      <c r="I18987" s="1" t="s">
        <v>54287</v>
      </c>
      <c r="J18987" s="1" t="s">
        <v>406</v>
      </c>
      <c r="K18987" s="1" t="s">
        <v>19</v>
      </c>
      <c r="L18987"/>
      <c r="M18987"/>
      <c r="N18987" s="1" t="s">
        <v>20</v>
      </c>
      <c r="O18987" s="1" t="s">
        <v>161</v>
      </c>
      <c r="P18987" s="1">
        <f t="shared" si="296"/>
        <v>409210</v>
      </c>
    </row>
    <row r="18988" spans="2:16" ht="10.55" customHeight="1" x14ac:dyDescent="0.3">
      <c r="B18988" s="1">
        <v>409331</v>
      </c>
      <c r="C18988"/>
      <c r="D18988" s="1" t="s">
        <v>54294</v>
      </c>
      <c r="E18988" s="12">
        <v>409331</v>
      </c>
      <c r="F18988" s="1" t="s">
        <v>54295</v>
      </c>
      <c r="G18988" s="1" t="s">
        <v>54296</v>
      </c>
      <c r="H18988" s="1">
        <v>89520000</v>
      </c>
      <c r="I18988" s="1" t="s">
        <v>54287</v>
      </c>
      <c r="J18988" s="1" t="s">
        <v>406</v>
      </c>
      <c r="K18988" s="1" t="s">
        <v>19</v>
      </c>
      <c r="L18988"/>
      <c r="M18988"/>
      <c r="N18988" s="1" t="s">
        <v>20</v>
      </c>
      <c r="O18988" s="1" t="s">
        <v>161</v>
      </c>
      <c r="P18988" s="1">
        <f t="shared" si="296"/>
        <v>409331</v>
      </c>
    </row>
    <row r="18989" spans="2:16" ht="10.55" customHeight="1" x14ac:dyDescent="0.3">
      <c r="B18989" s="1">
        <v>409411</v>
      </c>
      <c r="C18989"/>
      <c r="D18989" s="1" t="s">
        <v>54297</v>
      </c>
      <c r="E18989" s="12">
        <v>409411</v>
      </c>
      <c r="F18989" s="1" t="s">
        <v>54298</v>
      </c>
      <c r="G18989" s="1" t="s">
        <v>54299</v>
      </c>
      <c r="H18989" s="1">
        <v>89520000</v>
      </c>
      <c r="I18989" s="1" t="s">
        <v>54287</v>
      </c>
      <c r="J18989" s="1" t="s">
        <v>406</v>
      </c>
      <c r="K18989" s="1" t="s">
        <v>19</v>
      </c>
      <c r="L18989"/>
      <c r="M18989"/>
      <c r="N18989" s="1" t="s">
        <v>20</v>
      </c>
      <c r="O18989" s="1" t="s">
        <v>161</v>
      </c>
      <c r="P18989" s="1">
        <f t="shared" si="296"/>
        <v>409411</v>
      </c>
    </row>
    <row r="18990" spans="2:16" ht="10.55" customHeight="1" x14ac:dyDescent="0.3">
      <c r="B18990" s="1">
        <v>410417</v>
      </c>
      <c r="C18990"/>
      <c r="D18990" s="1" t="s">
        <v>54300</v>
      </c>
      <c r="E18990" s="12">
        <v>410417</v>
      </c>
      <c r="F18990" s="1" t="s">
        <v>54301</v>
      </c>
      <c r="G18990" s="1" t="s">
        <v>54302</v>
      </c>
      <c r="H18990" s="1">
        <v>89520000</v>
      </c>
      <c r="I18990" s="1" t="s">
        <v>54287</v>
      </c>
      <c r="J18990" s="1" t="s">
        <v>406</v>
      </c>
      <c r="K18990" s="1" t="s">
        <v>19</v>
      </c>
      <c r="L18990"/>
      <c r="M18990"/>
      <c r="N18990" s="1" t="s">
        <v>20</v>
      </c>
      <c r="O18990" s="1" t="s">
        <v>161</v>
      </c>
      <c r="P18990" s="1">
        <f t="shared" si="296"/>
        <v>410417</v>
      </c>
    </row>
    <row r="18991" spans="2:16" ht="10.55" customHeight="1" x14ac:dyDescent="0.3">
      <c r="B18991" s="1">
        <v>411032</v>
      </c>
      <c r="C18991"/>
      <c r="D18991" s="1" t="s">
        <v>54303</v>
      </c>
      <c r="E18991" s="12">
        <v>411032</v>
      </c>
      <c r="F18991" s="1" t="s">
        <v>54304</v>
      </c>
      <c r="G18991" s="1" t="s">
        <v>54305</v>
      </c>
      <c r="H18991" s="1">
        <v>89520000</v>
      </c>
      <c r="I18991" s="1" t="s">
        <v>54287</v>
      </c>
      <c r="J18991" s="1" t="s">
        <v>406</v>
      </c>
      <c r="K18991" s="1" t="s">
        <v>19</v>
      </c>
      <c r="L18991"/>
      <c r="M18991"/>
      <c r="N18991" s="1" t="s">
        <v>20</v>
      </c>
      <c r="O18991" s="1" t="s">
        <v>161</v>
      </c>
      <c r="P18991" s="1">
        <f t="shared" si="296"/>
        <v>411032</v>
      </c>
    </row>
    <row r="18992" spans="2:16" ht="10.55" customHeight="1" x14ac:dyDescent="0.3">
      <c r="B18992" s="1">
        <v>410963</v>
      </c>
      <c r="C18992"/>
      <c r="D18992" s="1" t="s">
        <v>54306</v>
      </c>
      <c r="E18992" s="12">
        <v>410963</v>
      </c>
      <c r="F18992" s="1" t="s">
        <v>54307</v>
      </c>
      <c r="G18992" s="1" t="s">
        <v>54308</v>
      </c>
      <c r="H18992" s="1">
        <v>81220100</v>
      </c>
      <c r="I18992" s="1" t="s">
        <v>38353</v>
      </c>
      <c r="J18992" s="1" t="s">
        <v>327</v>
      </c>
      <c r="K18992" s="1" t="s">
        <v>19</v>
      </c>
      <c r="L18992"/>
      <c r="M18992"/>
      <c r="N18992" s="1" t="s">
        <v>20</v>
      </c>
      <c r="O18992" s="1" t="s">
        <v>161</v>
      </c>
      <c r="P18992" s="1">
        <f t="shared" si="296"/>
        <v>410963</v>
      </c>
    </row>
    <row r="18993" spans="2:16" ht="10.55" customHeight="1" x14ac:dyDescent="0.3">
      <c r="B18993" s="1">
        <v>81326</v>
      </c>
      <c r="C18993" s="1">
        <v>800007609</v>
      </c>
      <c r="D18993" s="1" t="s">
        <v>1785</v>
      </c>
      <c r="E18993" s="12">
        <v>81326</v>
      </c>
      <c r="F18993" s="1" t="s">
        <v>54309</v>
      </c>
      <c r="G18993" s="1" t="s">
        <v>54310</v>
      </c>
      <c r="H18993" s="1">
        <v>0</v>
      </c>
      <c r="I18993" s="1" t="s">
        <v>54311</v>
      </c>
      <c r="J18993" s="1" t="s">
        <v>92</v>
      </c>
      <c r="K18993" s="1" t="s">
        <v>78</v>
      </c>
      <c r="L18993"/>
      <c r="M18993"/>
      <c r="N18993" s="1" t="s">
        <v>36</v>
      </c>
      <c r="O18993" s="1" t="s">
        <v>37</v>
      </c>
      <c r="P18993" s="1">
        <f t="shared" si="296"/>
        <v>81326</v>
      </c>
    </row>
    <row r="18994" spans="2:16" ht="10.55" customHeight="1" x14ac:dyDescent="0.3">
      <c r="B18994" s="1">
        <v>9075</v>
      </c>
      <c r="C18994"/>
      <c r="D18994" s="1" t="s">
        <v>54312</v>
      </c>
      <c r="E18994" s="12">
        <v>8387011000188</v>
      </c>
      <c r="F18994" s="1" t="s">
        <v>54313</v>
      </c>
      <c r="G18994" s="1" t="s">
        <v>54314</v>
      </c>
      <c r="H18994" s="1">
        <v>59380000</v>
      </c>
      <c r="I18994" s="1" t="s">
        <v>54315</v>
      </c>
      <c r="J18994" s="1" t="s">
        <v>340</v>
      </c>
      <c r="K18994" s="1" t="s">
        <v>19</v>
      </c>
      <c r="L18994"/>
      <c r="M18994"/>
      <c r="N18994" s="1" t="s">
        <v>20</v>
      </c>
      <c r="O18994" s="1" t="s">
        <v>27</v>
      </c>
      <c r="P18994" s="1">
        <f t="shared" si="296"/>
        <v>9075</v>
      </c>
    </row>
    <row r="18995" spans="2:16" ht="10.55" customHeight="1" x14ac:dyDescent="0.3">
      <c r="B18995" s="1">
        <v>410864</v>
      </c>
      <c r="C18995"/>
      <c r="D18995" s="1" t="s">
        <v>54316</v>
      </c>
      <c r="E18995" s="12">
        <v>410864</v>
      </c>
      <c r="F18995" s="1" t="s">
        <v>54317</v>
      </c>
      <c r="G18995" s="1" t="s">
        <v>54318</v>
      </c>
      <c r="H18995" s="1">
        <v>59380000</v>
      </c>
      <c r="I18995" s="1" t="s">
        <v>54315</v>
      </c>
      <c r="J18995" s="1" t="s">
        <v>340</v>
      </c>
      <c r="K18995" s="1" t="s">
        <v>19</v>
      </c>
      <c r="L18995"/>
      <c r="M18995"/>
      <c r="N18995" s="1" t="s">
        <v>20</v>
      </c>
      <c r="O18995" s="1" t="s">
        <v>27</v>
      </c>
      <c r="P18995" s="1">
        <f t="shared" si="296"/>
        <v>410864</v>
      </c>
    </row>
    <row r="18996" spans="2:16" ht="10.55" customHeight="1" x14ac:dyDescent="0.3">
      <c r="B18996" s="1">
        <v>28344</v>
      </c>
      <c r="C18996" s="1">
        <v>800022478</v>
      </c>
      <c r="D18996" s="1" t="s">
        <v>54319</v>
      </c>
      <c r="E18996" s="12">
        <v>5975517000110</v>
      </c>
      <c r="F18996" s="1" t="s">
        <v>54320</v>
      </c>
      <c r="G18996" s="1" t="s">
        <v>54321</v>
      </c>
      <c r="H18996" s="1">
        <v>55012290</v>
      </c>
      <c r="I18996" s="1" t="s">
        <v>41802</v>
      </c>
      <c r="J18996" s="1" t="s">
        <v>26</v>
      </c>
      <c r="K18996" s="1" t="s">
        <v>19</v>
      </c>
      <c r="L18996"/>
      <c r="M18996"/>
      <c r="N18996" s="1" t="s">
        <v>20</v>
      </c>
      <c r="O18996" s="1" t="s">
        <v>214</v>
      </c>
      <c r="P18996" s="1">
        <f t="shared" si="296"/>
        <v>28344</v>
      </c>
    </row>
    <row r="18997" spans="2:16" ht="10.55" customHeight="1" x14ac:dyDescent="0.3">
      <c r="B18997" s="1">
        <v>408803</v>
      </c>
      <c r="C18997"/>
      <c r="D18997" s="1" t="s">
        <v>54322</v>
      </c>
      <c r="E18997" s="12">
        <v>408803</v>
      </c>
      <c r="F18997" s="1" t="s">
        <v>54323</v>
      </c>
      <c r="G18997" s="1" t="s">
        <v>54324</v>
      </c>
      <c r="H18997" s="1">
        <v>79310050</v>
      </c>
      <c r="I18997" s="1" t="s">
        <v>49844</v>
      </c>
      <c r="J18997" s="1" t="s">
        <v>1381</v>
      </c>
      <c r="K18997" s="1" t="s">
        <v>19</v>
      </c>
      <c r="L18997"/>
      <c r="M18997"/>
      <c r="N18997" s="1" t="s">
        <v>20</v>
      </c>
      <c r="O18997" s="1" t="s">
        <v>184</v>
      </c>
      <c r="P18997" s="1">
        <f t="shared" si="296"/>
        <v>408803</v>
      </c>
    </row>
    <row r="18998" spans="2:16" ht="10.55" customHeight="1" x14ac:dyDescent="0.3">
      <c r="B18998" s="1">
        <v>9138</v>
      </c>
      <c r="C18998" s="1">
        <v>800001914</v>
      </c>
      <c r="D18998" s="1" t="s">
        <v>54325</v>
      </c>
      <c r="E18998" s="12">
        <v>19790104000175</v>
      </c>
      <c r="F18998" s="1" t="s">
        <v>54326</v>
      </c>
      <c r="G18998" s="1" t="s">
        <v>54327</v>
      </c>
      <c r="H18998" s="1">
        <v>35790000</v>
      </c>
      <c r="I18998" s="1" t="s">
        <v>54328</v>
      </c>
      <c r="J18998" s="1" t="s">
        <v>45</v>
      </c>
      <c r="K18998" s="1" t="s">
        <v>19</v>
      </c>
      <c r="L18998"/>
      <c r="M18998"/>
      <c r="N18998" s="1" t="s">
        <v>20</v>
      </c>
      <c r="O18998" s="1" t="s">
        <v>46</v>
      </c>
      <c r="P18998" s="1">
        <f t="shared" si="296"/>
        <v>9138</v>
      </c>
    </row>
    <row r="18999" spans="2:16" ht="10.55" customHeight="1" x14ac:dyDescent="0.3">
      <c r="B18999" s="1">
        <v>21427</v>
      </c>
      <c r="C18999" s="1">
        <v>800014014</v>
      </c>
      <c r="D18999" s="1" t="s">
        <v>54329</v>
      </c>
      <c r="E18999" s="12">
        <v>64229438000129</v>
      </c>
      <c r="F18999" s="1" t="s">
        <v>54330</v>
      </c>
      <c r="G18999" s="1" t="s">
        <v>54331</v>
      </c>
      <c r="H18999" s="1">
        <v>35790000</v>
      </c>
      <c r="I18999" s="1" t="s">
        <v>54328</v>
      </c>
      <c r="J18999" s="1" t="s">
        <v>45</v>
      </c>
      <c r="K18999" s="1" t="s">
        <v>19</v>
      </c>
      <c r="L18999"/>
      <c r="M18999"/>
      <c r="N18999" s="1" t="s">
        <v>20</v>
      </c>
      <c r="O18999" s="1" t="s">
        <v>46</v>
      </c>
      <c r="P18999" s="1">
        <f t="shared" si="296"/>
        <v>21427</v>
      </c>
    </row>
    <row r="19000" spans="2:16" ht="10.55" customHeight="1" x14ac:dyDescent="0.3">
      <c r="B19000" s="1">
        <v>25474</v>
      </c>
      <c r="C19000" s="1">
        <v>800018471</v>
      </c>
      <c r="D19000" s="1" t="s">
        <v>54332</v>
      </c>
      <c r="E19000" s="12">
        <v>10805701000151</v>
      </c>
      <c r="F19000" s="1" t="s">
        <v>54333</v>
      </c>
      <c r="G19000" s="1" t="s">
        <v>54334</v>
      </c>
      <c r="H19000" s="1">
        <v>35790000</v>
      </c>
      <c r="I19000" s="1" t="s">
        <v>54328</v>
      </c>
      <c r="J19000" s="1" t="s">
        <v>45</v>
      </c>
      <c r="K19000" s="1" t="s">
        <v>19</v>
      </c>
      <c r="L19000"/>
      <c r="M19000"/>
      <c r="N19000" s="1" t="s">
        <v>20</v>
      </c>
      <c r="O19000" s="1" t="s">
        <v>46</v>
      </c>
      <c r="P19000" s="1">
        <f t="shared" si="296"/>
        <v>25474</v>
      </c>
    </row>
    <row r="19001" spans="2:16" ht="10.55" customHeight="1" x14ac:dyDescent="0.3">
      <c r="B19001" s="1">
        <v>28084</v>
      </c>
      <c r="C19001" s="1">
        <v>800022130</v>
      </c>
      <c r="D19001" s="1" t="s">
        <v>54329</v>
      </c>
      <c r="E19001" s="12">
        <v>7670744000162</v>
      </c>
      <c r="F19001" s="1" t="s">
        <v>54335</v>
      </c>
      <c r="G19001" s="1" t="s">
        <v>54336</v>
      </c>
      <c r="H19001" s="1">
        <v>35790000</v>
      </c>
      <c r="I19001" s="1" t="s">
        <v>54328</v>
      </c>
      <c r="J19001" s="1" t="s">
        <v>45</v>
      </c>
      <c r="K19001" s="1" t="s">
        <v>19</v>
      </c>
      <c r="L19001"/>
      <c r="M19001"/>
      <c r="N19001" s="1" t="s">
        <v>20</v>
      </c>
      <c r="O19001" s="1" t="s">
        <v>46</v>
      </c>
      <c r="P19001" s="1">
        <f t="shared" si="296"/>
        <v>28084</v>
      </c>
    </row>
    <row r="19002" spans="2:16" ht="10.55" customHeight="1" x14ac:dyDescent="0.3">
      <c r="B19002" s="1">
        <v>30148</v>
      </c>
      <c r="C19002" s="1">
        <v>800024941</v>
      </c>
      <c r="D19002" s="1" t="s">
        <v>19603</v>
      </c>
      <c r="E19002" s="12">
        <v>17883877000170</v>
      </c>
      <c r="F19002" s="1" t="s">
        <v>54337</v>
      </c>
      <c r="G19002" s="1" t="s">
        <v>54338</v>
      </c>
      <c r="H19002" s="1">
        <v>35790000</v>
      </c>
      <c r="I19002" s="1" t="s">
        <v>54328</v>
      </c>
      <c r="J19002" s="1" t="s">
        <v>45</v>
      </c>
      <c r="K19002" s="1" t="s">
        <v>19</v>
      </c>
      <c r="L19002"/>
      <c r="M19002"/>
      <c r="N19002" s="1" t="s">
        <v>20</v>
      </c>
      <c r="O19002" s="1" t="s">
        <v>46</v>
      </c>
      <c r="P19002" s="1">
        <f t="shared" si="296"/>
        <v>30148</v>
      </c>
    </row>
    <row r="19003" spans="2:16" ht="10.55" customHeight="1" x14ac:dyDescent="0.3">
      <c r="B19003" s="1">
        <v>38029</v>
      </c>
      <c r="C19003" s="1">
        <v>800036638</v>
      </c>
      <c r="D19003" s="1" t="s">
        <v>54339</v>
      </c>
      <c r="E19003" s="12">
        <v>9205817000251</v>
      </c>
      <c r="F19003" s="1" t="s">
        <v>54340</v>
      </c>
      <c r="G19003" s="1" t="s">
        <v>54341</v>
      </c>
      <c r="H19003" s="1">
        <v>35790000</v>
      </c>
      <c r="I19003" s="1" t="s">
        <v>54328</v>
      </c>
      <c r="J19003" s="1" t="s">
        <v>45</v>
      </c>
      <c r="K19003" s="1" t="s">
        <v>19</v>
      </c>
      <c r="L19003"/>
      <c r="M19003"/>
      <c r="N19003" s="1" t="s">
        <v>20</v>
      </c>
      <c r="O19003" s="1" t="s">
        <v>46</v>
      </c>
      <c r="P19003" s="1">
        <f t="shared" si="296"/>
        <v>38029</v>
      </c>
    </row>
    <row r="19004" spans="2:16" ht="10.55" customHeight="1" x14ac:dyDescent="0.3">
      <c r="B19004" s="1">
        <v>40543</v>
      </c>
      <c r="C19004" s="1">
        <v>800040814</v>
      </c>
      <c r="D19004" s="1" t="s">
        <v>54342</v>
      </c>
      <c r="E19004" s="12">
        <v>19292146000186</v>
      </c>
      <c r="F19004" s="1" t="s">
        <v>54343</v>
      </c>
      <c r="G19004" s="1" t="s">
        <v>54344</v>
      </c>
      <c r="H19004" s="1">
        <v>35790000</v>
      </c>
      <c r="I19004" s="1" t="s">
        <v>54328</v>
      </c>
      <c r="J19004" s="1" t="s">
        <v>45</v>
      </c>
      <c r="K19004" s="1" t="s">
        <v>19</v>
      </c>
      <c r="L19004"/>
      <c r="M19004"/>
      <c r="N19004" s="1" t="s">
        <v>20</v>
      </c>
      <c r="O19004" s="1" t="s">
        <v>46</v>
      </c>
      <c r="P19004" s="1">
        <f t="shared" si="296"/>
        <v>40543</v>
      </c>
    </row>
    <row r="19005" spans="2:16" ht="10.55" customHeight="1" x14ac:dyDescent="0.3">
      <c r="B19005" s="1">
        <v>41697</v>
      </c>
      <c r="C19005" s="1">
        <v>800042045</v>
      </c>
      <c r="D19005" s="1" t="s">
        <v>54345</v>
      </c>
      <c r="E19005" s="12">
        <v>12797859000152</v>
      </c>
      <c r="F19005" s="1" t="s">
        <v>54346</v>
      </c>
      <c r="G19005" s="1" t="s">
        <v>54347</v>
      </c>
      <c r="H19005" s="1">
        <v>35790000</v>
      </c>
      <c r="I19005" s="1" t="s">
        <v>54328</v>
      </c>
      <c r="J19005" s="1" t="s">
        <v>45</v>
      </c>
      <c r="K19005" s="1" t="s">
        <v>19</v>
      </c>
      <c r="L19005"/>
      <c r="M19005"/>
      <c r="N19005" s="1" t="s">
        <v>20</v>
      </c>
      <c r="O19005" s="1" t="s">
        <v>46</v>
      </c>
      <c r="P19005" s="1">
        <f t="shared" si="296"/>
        <v>41697</v>
      </c>
    </row>
    <row r="19006" spans="2:16" ht="10.55" customHeight="1" x14ac:dyDescent="0.3">
      <c r="B19006" s="1">
        <v>404861</v>
      </c>
      <c r="C19006"/>
      <c r="D19006" s="1" t="s">
        <v>4180</v>
      </c>
      <c r="E19006" s="12">
        <v>404861</v>
      </c>
      <c r="F19006" s="1" t="s">
        <v>54348</v>
      </c>
      <c r="G19006" s="1" t="s">
        <v>54349</v>
      </c>
      <c r="H19006" s="1">
        <v>35790000</v>
      </c>
      <c r="I19006" s="1" t="s">
        <v>54328</v>
      </c>
      <c r="J19006" s="1" t="s">
        <v>45</v>
      </c>
      <c r="K19006" s="1" t="s">
        <v>19</v>
      </c>
      <c r="L19006"/>
      <c r="M19006"/>
      <c r="N19006" s="1" t="s">
        <v>20</v>
      </c>
      <c r="O19006" s="1" t="s">
        <v>46</v>
      </c>
      <c r="P19006" s="1">
        <f t="shared" si="296"/>
        <v>404861</v>
      </c>
    </row>
    <row r="19007" spans="2:16" ht="10.55" customHeight="1" x14ac:dyDescent="0.3">
      <c r="B19007" s="1">
        <v>404862</v>
      </c>
      <c r="C19007"/>
      <c r="D19007" s="1" t="s">
        <v>54350</v>
      </c>
      <c r="E19007" s="12">
        <v>404862</v>
      </c>
      <c r="F19007" s="1" t="s">
        <v>54350</v>
      </c>
      <c r="G19007" s="1" t="s">
        <v>54351</v>
      </c>
      <c r="H19007" s="1">
        <v>35790000</v>
      </c>
      <c r="I19007" s="1" t="s">
        <v>54328</v>
      </c>
      <c r="J19007" s="1" t="s">
        <v>45</v>
      </c>
      <c r="K19007" s="1" t="s">
        <v>19</v>
      </c>
      <c r="L19007"/>
      <c r="M19007"/>
      <c r="N19007" s="1" t="s">
        <v>20</v>
      </c>
      <c r="O19007" s="1" t="s">
        <v>46</v>
      </c>
      <c r="P19007" s="1">
        <f t="shared" si="296"/>
        <v>404862</v>
      </c>
    </row>
    <row r="19008" spans="2:16" ht="10.55" customHeight="1" x14ac:dyDescent="0.3">
      <c r="B19008" s="1">
        <v>405253</v>
      </c>
      <c r="C19008"/>
      <c r="D19008" s="1" t="s">
        <v>4180</v>
      </c>
      <c r="E19008" s="12">
        <v>405253</v>
      </c>
      <c r="F19008" s="1" t="s">
        <v>54348</v>
      </c>
      <c r="G19008" s="1" t="s">
        <v>54352</v>
      </c>
      <c r="H19008" s="1">
        <v>35790000</v>
      </c>
      <c r="I19008" s="1" t="s">
        <v>54328</v>
      </c>
      <c r="J19008" s="1" t="s">
        <v>45</v>
      </c>
      <c r="K19008" s="1" t="s">
        <v>19</v>
      </c>
      <c r="L19008"/>
      <c r="M19008"/>
      <c r="N19008" s="1" t="s">
        <v>20</v>
      </c>
      <c r="O19008" s="1" t="s">
        <v>46</v>
      </c>
      <c r="P19008" s="1">
        <f t="shared" si="296"/>
        <v>405253</v>
      </c>
    </row>
    <row r="19009" spans="2:16" ht="10.55" customHeight="1" x14ac:dyDescent="0.3">
      <c r="B19009" s="1">
        <v>408832</v>
      </c>
      <c r="C19009"/>
      <c r="D19009" s="1" t="s">
        <v>54353</v>
      </c>
      <c r="E19009" s="12">
        <v>408832</v>
      </c>
      <c r="F19009" s="1" t="s">
        <v>54354</v>
      </c>
      <c r="G19009" s="1" t="s">
        <v>54355</v>
      </c>
      <c r="H19009" s="1">
        <v>35790000</v>
      </c>
      <c r="I19009" s="1" t="s">
        <v>54328</v>
      </c>
      <c r="J19009" s="1" t="s">
        <v>45</v>
      </c>
      <c r="K19009" s="1" t="s">
        <v>19</v>
      </c>
      <c r="L19009"/>
      <c r="M19009"/>
      <c r="N19009" s="1" t="s">
        <v>20</v>
      </c>
      <c r="O19009" s="1" t="s">
        <v>46</v>
      </c>
      <c r="P19009" s="1">
        <f t="shared" si="296"/>
        <v>408832</v>
      </c>
    </row>
    <row r="19010" spans="2:16" ht="10.55" customHeight="1" x14ac:dyDescent="0.3">
      <c r="B19010" s="1">
        <v>408833</v>
      </c>
      <c r="C19010"/>
      <c r="D19010" s="1" t="s">
        <v>54356</v>
      </c>
      <c r="E19010" s="12">
        <v>408833</v>
      </c>
      <c r="F19010" s="1" t="s">
        <v>54357</v>
      </c>
      <c r="G19010" s="1" t="s">
        <v>54358</v>
      </c>
      <c r="H19010" s="1">
        <v>35790000</v>
      </c>
      <c r="I19010" s="1" t="s">
        <v>54328</v>
      </c>
      <c r="J19010" s="1" t="s">
        <v>45</v>
      </c>
      <c r="K19010" s="1" t="s">
        <v>19</v>
      </c>
      <c r="L19010"/>
      <c r="M19010"/>
      <c r="N19010" s="1" t="s">
        <v>20</v>
      </c>
      <c r="O19010" s="1" t="s">
        <v>46</v>
      </c>
      <c r="P19010" s="1">
        <f t="shared" ref="P19010:P19073" si="297">B19010</f>
        <v>408833</v>
      </c>
    </row>
    <row r="19011" spans="2:16" ht="10.55" customHeight="1" x14ac:dyDescent="0.3">
      <c r="B19011" s="1">
        <v>88815</v>
      </c>
      <c r="C19011" s="1">
        <v>800038044</v>
      </c>
      <c r="D19011" s="1" t="s">
        <v>54359</v>
      </c>
      <c r="E19011" s="12">
        <v>88815</v>
      </c>
      <c r="F19011" s="1" t="s">
        <v>54360</v>
      </c>
      <c r="G19011" s="1" t="s">
        <v>54361</v>
      </c>
      <c r="H19011" s="1">
        <v>20095</v>
      </c>
      <c r="I19011" s="1" t="s">
        <v>54362</v>
      </c>
      <c r="J19011" s="1" t="s">
        <v>639</v>
      </c>
      <c r="K19011" s="1" t="s">
        <v>78</v>
      </c>
      <c r="L19011"/>
      <c r="M19011"/>
      <c r="N19011" s="1" t="s">
        <v>36</v>
      </c>
      <c r="O19011" s="1" t="s">
        <v>37</v>
      </c>
      <c r="P19011" s="1">
        <f t="shared" si="297"/>
        <v>88815</v>
      </c>
    </row>
    <row r="19012" spans="2:16" ht="10.55" customHeight="1" x14ac:dyDescent="0.3">
      <c r="B19012" s="1">
        <v>3765</v>
      </c>
      <c r="C19012"/>
      <c r="D19012" s="1" t="s">
        <v>54363</v>
      </c>
      <c r="E19012" s="12">
        <v>82304452000121</v>
      </c>
      <c r="F19012" s="1" t="s">
        <v>54364</v>
      </c>
      <c r="G19012" s="1" t="s">
        <v>54365</v>
      </c>
      <c r="H19012" s="1">
        <v>80060030</v>
      </c>
      <c r="I19012" s="1" t="s">
        <v>38353</v>
      </c>
      <c r="J19012" s="1" t="s">
        <v>327</v>
      </c>
      <c r="K19012" s="1" t="s">
        <v>19</v>
      </c>
      <c r="L19012"/>
      <c r="M19012"/>
      <c r="N19012" s="1" t="s">
        <v>20</v>
      </c>
      <c r="O19012" s="1" t="s">
        <v>161</v>
      </c>
      <c r="P19012" s="1">
        <f t="shared" si="297"/>
        <v>3765</v>
      </c>
    </row>
    <row r="19013" spans="2:16" ht="10.55" customHeight="1" x14ac:dyDescent="0.3">
      <c r="B19013" s="1">
        <v>406900</v>
      </c>
      <c r="C19013"/>
      <c r="D19013" s="1" t="s">
        <v>54366</v>
      </c>
      <c r="E19013" s="12">
        <v>406900</v>
      </c>
      <c r="F19013" s="1" t="s">
        <v>54367</v>
      </c>
      <c r="G19013" s="1" t="s">
        <v>54368</v>
      </c>
      <c r="H19013" s="1">
        <v>13025141</v>
      </c>
      <c r="I19013" s="1" t="s">
        <v>1268</v>
      </c>
      <c r="J19013" s="1" t="s">
        <v>51</v>
      </c>
      <c r="K19013" s="1" t="s">
        <v>19</v>
      </c>
      <c r="L19013"/>
      <c r="M19013"/>
      <c r="N19013" s="1" t="s">
        <v>20</v>
      </c>
      <c r="O19013" s="1" t="s">
        <v>52</v>
      </c>
      <c r="P19013" s="1">
        <f t="shared" si="297"/>
        <v>406900</v>
      </c>
    </row>
    <row r="19014" spans="2:16" ht="10.55" customHeight="1" x14ac:dyDescent="0.3">
      <c r="B19014" s="1">
        <v>86231</v>
      </c>
      <c r="C19014" s="1">
        <v>800030225</v>
      </c>
      <c r="D19014" s="1" t="s">
        <v>54369</v>
      </c>
      <c r="E19014" s="12">
        <v>86231</v>
      </c>
      <c r="F19014" s="1" t="s">
        <v>54370</v>
      </c>
      <c r="G19014" s="1" t="s">
        <v>54371</v>
      </c>
      <c r="H19014" s="1">
        <v>43502</v>
      </c>
      <c r="I19014" s="1" t="s">
        <v>54372</v>
      </c>
      <c r="J19014" s="1" t="s">
        <v>904</v>
      </c>
      <c r="K19014" s="1" t="s">
        <v>33315</v>
      </c>
      <c r="L19014"/>
      <c r="M19014"/>
      <c r="N19014" s="1" t="s">
        <v>36</v>
      </c>
      <c r="O19014" s="1" t="s">
        <v>37</v>
      </c>
      <c r="P19014" s="1">
        <f t="shared" si="297"/>
        <v>86231</v>
      </c>
    </row>
    <row r="19015" spans="2:16" ht="10.55" customHeight="1" x14ac:dyDescent="0.3">
      <c r="B19015" s="1">
        <v>87301</v>
      </c>
      <c r="C19015" s="1">
        <v>800030225</v>
      </c>
      <c r="D19015" s="1" t="s">
        <v>54369</v>
      </c>
      <c r="E19015" s="12">
        <v>87301</v>
      </c>
      <c r="F19015" s="1" t="s">
        <v>54370</v>
      </c>
      <c r="G19015" s="1" t="s">
        <v>54373</v>
      </c>
      <c r="H19015" s="1">
        <v>43502</v>
      </c>
      <c r="I19015" s="1" t="s">
        <v>54372</v>
      </c>
      <c r="J19015" s="1" t="s">
        <v>904</v>
      </c>
      <c r="K19015" s="1" t="s">
        <v>33315</v>
      </c>
      <c r="L19015"/>
      <c r="M19015"/>
      <c r="N19015" s="1" t="s">
        <v>36</v>
      </c>
      <c r="O19015" s="1" t="s">
        <v>37</v>
      </c>
      <c r="P19015" s="1">
        <f t="shared" si="297"/>
        <v>87301</v>
      </c>
    </row>
    <row r="19016" spans="2:16" ht="10.55" customHeight="1" x14ac:dyDescent="0.3">
      <c r="B19016" s="1">
        <v>82929</v>
      </c>
      <c r="C19016" s="1">
        <v>800015159</v>
      </c>
      <c r="D19016" s="1" t="s">
        <v>30183</v>
      </c>
      <c r="E19016" s="12">
        <v>82929</v>
      </c>
      <c r="F19016" s="1" t="s">
        <v>54374</v>
      </c>
      <c r="G19016" s="1" t="s">
        <v>54375</v>
      </c>
      <c r="H19016"/>
      <c r="I19016" s="1" t="s">
        <v>54376</v>
      </c>
      <c r="J19016" s="1" t="s">
        <v>1622</v>
      </c>
      <c r="K19016" s="1" t="s">
        <v>33315</v>
      </c>
      <c r="L19016"/>
      <c r="M19016"/>
      <c r="N19016" s="1" t="s">
        <v>36</v>
      </c>
      <c r="O19016" s="1" t="s">
        <v>37</v>
      </c>
      <c r="P19016" s="1">
        <f t="shared" si="297"/>
        <v>82929</v>
      </c>
    </row>
    <row r="19017" spans="2:16" ht="10.55" customHeight="1" x14ac:dyDescent="0.3">
      <c r="B19017" s="1">
        <v>85839</v>
      </c>
      <c r="C19017" s="1">
        <v>800027379</v>
      </c>
      <c r="D19017" s="1" t="s">
        <v>54377</v>
      </c>
      <c r="E19017" s="12">
        <v>85839</v>
      </c>
      <c r="F19017" s="1" t="s">
        <v>54378</v>
      </c>
      <c r="G19017" s="1" t="s">
        <v>54379</v>
      </c>
      <c r="H19017" s="1">
        <v>42200</v>
      </c>
      <c r="I19017" s="1" t="s">
        <v>54376</v>
      </c>
      <c r="J19017" s="1" t="s">
        <v>1622</v>
      </c>
      <c r="K19017" s="1" t="s">
        <v>33315</v>
      </c>
      <c r="L19017"/>
      <c r="M19017"/>
      <c r="N19017" s="1" t="s">
        <v>36</v>
      </c>
      <c r="O19017" s="1" t="s">
        <v>37</v>
      </c>
      <c r="P19017" s="1">
        <f t="shared" si="297"/>
        <v>85839</v>
      </c>
    </row>
    <row r="19018" spans="2:16" ht="10.55" customHeight="1" x14ac:dyDescent="0.25">
      <c r="B19018" s="1">
        <v>86669</v>
      </c>
      <c r="C19018" s="1">
        <v>800032020</v>
      </c>
      <c r="D19018" s="1" t="s">
        <v>54380</v>
      </c>
      <c r="E19018" s="12">
        <v>86669</v>
      </c>
      <c r="F19018" s="1" t="s">
        <v>54380</v>
      </c>
      <c r="G19018" s="1" t="s">
        <v>54381</v>
      </c>
      <c r="H19018" s="1">
        <v>42200</v>
      </c>
      <c r="I19018" s="1" t="s">
        <v>54376</v>
      </c>
      <c r="J19018" s="1" t="s">
        <v>1622</v>
      </c>
      <c r="K19018" s="1" t="s">
        <v>33315</v>
      </c>
      <c r="L19018" s="1">
        <v>52.395228500000002</v>
      </c>
      <c r="M19018" s="1">
        <v>52.395228500000002</v>
      </c>
      <c r="N19018" s="1" t="s">
        <v>36</v>
      </c>
      <c r="O19018" s="1" t="s">
        <v>37</v>
      </c>
      <c r="P19018" s="1">
        <f t="shared" si="297"/>
        <v>86669</v>
      </c>
    </row>
    <row r="19019" spans="2:16" ht="10.55" customHeight="1" x14ac:dyDescent="0.25">
      <c r="B19019" s="1">
        <v>87070</v>
      </c>
      <c r="C19019" s="1">
        <v>800032020</v>
      </c>
      <c r="D19019" s="1" t="s">
        <v>54380</v>
      </c>
      <c r="E19019" s="12">
        <v>87070</v>
      </c>
      <c r="F19019" s="1" t="s">
        <v>54380</v>
      </c>
      <c r="G19019" s="1" t="s">
        <v>54381</v>
      </c>
      <c r="H19019" s="1">
        <v>42200</v>
      </c>
      <c r="I19019" s="1" t="s">
        <v>54376</v>
      </c>
      <c r="J19019" s="1" t="s">
        <v>1622</v>
      </c>
      <c r="K19019" s="1" t="s">
        <v>33315</v>
      </c>
      <c r="L19019" s="1">
        <v>52.395228500000002</v>
      </c>
      <c r="M19019" s="1">
        <v>52.395228500000002</v>
      </c>
      <c r="N19019" s="1" t="s">
        <v>36</v>
      </c>
      <c r="O19019" s="1" t="s">
        <v>37</v>
      </c>
      <c r="P19019" s="1">
        <f t="shared" si="297"/>
        <v>87070</v>
      </c>
    </row>
    <row r="19020" spans="2:16" ht="10.55" customHeight="1" x14ac:dyDescent="0.3">
      <c r="B19020" s="1">
        <v>89461</v>
      </c>
      <c r="C19020" s="1">
        <v>800043499</v>
      </c>
      <c r="D19020" s="1" t="s">
        <v>54382</v>
      </c>
      <c r="E19020" s="12">
        <v>89461</v>
      </c>
      <c r="F19020" s="1" t="s">
        <v>54383</v>
      </c>
      <c r="G19020" s="1" t="s">
        <v>54384</v>
      </c>
      <c r="H19020"/>
      <c r="I19020" s="1" t="s">
        <v>54376</v>
      </c>
      <c r="J19020" s="1" t="s">
        <v>3436</v>
      </c>
      <c r="K19020" s="1" t="s">
        <v>33315</v>
      </c>
      <c r="L19020" s="1">
        <v>52.395228500000002</v>
      </c>
      <c r="M19020" s="1">
        <v>52.395228500000002</v>
      </c>
      <c r="N19020" s="1" t="s">
        <v>36</v>
      </c>
      <c r="O19020" s="1" t="s">
        <v>37</v>
      </c>
      <c r="P19020" s="1">
        <f t="shared" si="297"/>
        <v>89461</v>
      </c>
    </row>
    <row r="19021" spans="2:16" ht="10.55" customHeight="1" x14ac:dyDescent="0.3">
      <c r="B19021" s="1">
        <v>80217</v>
      </c>
      <c r="C19021"/>
      <c r="D19021" s="1" t="s">
        <v>54385</v>
      </c>
      <c r="E19021" s="12">
        <v>80217</v>
      </c>
      <c r="F19021" s="1" t="s">
        <v>54385</v>
      </c>
      <c r="G19021" s="1" t="s">
        <v>54386</v>
      </c>
      <c r="H19021" s="1" t="s">
        <v>54387</v>
      </c>
      <c r="I19021" s="1" t="s">
        <v>54388</v>
      </c>
      <c r="J19021"/>
      <c r="K19021" s="1" t="s">
        <v>35</v>
      </c>
      <c r="L19021"/>
      <c r="M19021"/>
      <c r="N19021" s="1" t="s">
        <v>36</v>
      </c>
      <c r="O19021" s="1" t="s">
        <v>37</v>
      </c>
      <c r="P19021" s="1">
        <f t="shared" si="297"/>
        <v>80217</v>
      </c>
    </row>
    <row r="19022" spans="2:16" ht="10.55" customHeight="1" x14ac:dyDescent="0.3">
      <c r="B19022" s="1">
        <v>84910</v>
      </c>
      <c r="C19022"/>
      <c r="D19022" s="1" t="s">
        <v>54389</v>
      </c>
      <c r="E19022" s="12">
        <v>84910</v>
      </c>
      <c r="F19022" s="1" t="s">
        <v>54389</v>
      </c>
      <c r="G19022" s="1" t="s">
        <v>54390</v>
      </c>
      <c r="H19022" s="1">
        <v>0</v>
      </c>
      <c r="I19022" s="1" t="s">
        <v>54391</v>
      </c>
      <c r="J19022"/>
      <c r="K19022" s="1" t="s">
        <v>35</v>
      </c>
      <c r="L19022"/>
      <c r="M19022"/>
      <c r="N19022" s="1" t="s">
        <v>36</v>
      </c>
      <c r="O19022" s="1" t="s">
        <v>37</v>
      </c>
      <c r="P19022" s="1">
        <f t="shared" si="297"/>
        <v>84910</v>
      </c>
    </row>
    <row r="19023" spans="2:16" ht="10.55" customHeight="1" x14ac:dyDescent="0.3">
      <c r="B19023" s="1">
        <v>88255</v>
      </c>
      <c r="C19023"/>
      <c r="D19023" s="1" t="s">
        <v>54392</v>
      </c>
      <c r="E19023" s="12">
        <v>88255</v>
      </c>
      <c r="F19023" s="1" t="s">
        <v>54393</v>
      </c>
      <c r="G19023" s="1" t="s">
        <v>54394</v>
      </c>
      <c r="H19023" s="1">
        <v>0</v>
      </c>
      <c r="I19023" s="1" t="s">
        <v>54395</v>
      </c>
      <c r="J19023"/>
      <c r="K19023" s="1" t="s">
        <v>35</v>
      </c>
      <c r="L19023"/>
      <c r="M19023"/>
      <c r="N19023" s="1" t="s">
        <v>36</v>
      </c>
      <c r="O19023" s="1" t="s">
        <v>37</v>
      </c>
      <c r="P19023" s="1">
        <f t="shared" si="297"/>
        <v>88255</v>
      </c>
    </row>
    <row r="19024" spans="2:16" ht="10.55" customHeight="1" x14ac:dyDescent="0.3">
      <c r="B19024" s="1">
        <v>86523</v>
      </c>
      <c r="C19024" s="1">
        <v>800031500</v>
      </c>
      <c r="D19024" s="1" t="s">
        <v>54396</v>
      </c>
      <c r="E19024" s="12">
        <v>86523</v>
      </c>
      <c r="F19024" s="1" t="s">
        <v>54397</v>
      </c>
      <c r="G19024" s="1" t="s">
        <v>54398</v>
      </c>
      <c r="H19024" s="1">
        <v>711712</v>
      </c>
      <c r="I19024" s="1" t="s">
        <v>54399</v>
      </c>
      <c r="J19024" s="1" t="s">
        <v>54400</v>
      </c>
      <c r="K19024" s="1" t="s">
        <v>1503</v>
      </c>
      <c r="L19024"/>
      <c r="M19024"/>
      <c r="N19024" s="1" t="s">
        <v>272</v>
      </c>
      <c r="O19024" s="1" t="s">
        <v>37</v>
      </c>
      <c r="P19024" s="1">
        <f t="shared" si="297"/>
        <v>86523</v>
      </c>
    </row>
    <row r="19025" spans="2:16" ht="10.55" customHeight="1" x14ac:dyDescent="0.3">
      <c r="B19025" s="1">
        <v>86850</v>
      </c>
      <c r="C19025" s="1">
        <v>800031500</v>
      </c>
      <c r="D19025" s="1" t="s">
        <v>54396</v>
      </c>
      <c r="E19025" s="12">
        <v>86850</v>
      </c>
      <c r="F19025" s="1" t="s">
        <v>54397</v>
      </c>
      <c r="G19025" s="1" t="s">
        <v>54401</v>
      </c>
      <c r="H19025" s="1">
        <v>711712</v>
      </c>
      <c r="I19025" s="1" t="s">
        <v>54399</v>
      </c>
      <c r="J19025" s="1" t="s">
        <v>54400</v>
      </c>
      <c r="K19025" s="1" t="s">
        <v>1503</v>
      </c>
      <c r="L19025"/>
      <c r="M19025"/>
      <c r="N19025" s="1" t="s">
        <v>272</v>
      </c>
      <c r="O19025" s="1" t="s">
        <v>37</v>
      </c>
      <c r="P19025" s="1">
        <f t="shared" si="297"/>
        <v>86850</v>
      </c>
    </row>
    <row r="19026" spans="2:16" ht="10.55" customHeight="1" x14ac:dyDescent="0.25">
      <c r="B19026" s="1">
        <v>87420</v>
      </c>
      <c r="C19026" s="1">
        <v>800035185</v>
      </c>
      <c r="D19026" s="1" t="s">
        <v>54402</v>
      </c>
      <c r="E19026" s="12">
        <v>87420</v>
      </c>
      <c r="F19026" s="1" t="s">
        <v>54403</v>
      </c>
      <c r="G19026" s="1" t="s">
        <v>54404</v>
      </c>
      <c r="H19026" s="1">
        <v>42981</v>
      </c>
      <c r="I19026" s="1" t="s">
        <v>54399</v>
      </c>
      <c r="J19026" s="1">
        <v>14</v>
      </c>
      <c r="K19026" s="1" t="s">
        <v>1503</v>
      </c>
      <c r="L19026" s="1">
        <v>128.45163109999999</v>
      </c>
      <c r="M19026" s="1">
        <v>35.731050799999998</v>
      </c>
      <c r="N19026" s="1" t="s">
        <v>272</v>
      </c>
      <c r="O19026" s="1" t="s">
        <v>37</v>
      </c>
      <c r="P19026" s="1">
        <f t="shared" si="297"/>
        <v>87420</v>
      </c>
    </row>
    <row r="19027" spans="2:16" ht="10.55" customHeight="1" x14ac:dyDescent="0.3">
      <c r="B19027" s="1">
        <v>87422</v>
      </c>
      <c r="C19027" s="1">
        <v>800035185</v>
      </c>
      <c r="D19027" s="1" t="s">
        <v>54402</v>
      </c>
      <c r="E19027" s="12">
        <v>87422</v>
      </c>
      <c r="F19027" s="1" t="s">
        <v>54405</v>
      </c>
      <c r="G19027" s="1" t="s">
        <v>54406</v>
      </c>
      <c r="H19027"/>
      <c r="I19027" s="1" t="s">
        <v>54399</v>
      </c>
      <c r="J19027" s="1" t="s">
        <v>54400</v>
      </c>
      <c r="K19027" s="1" t="s">
        <v>1503</v>
      </c>
      <c r="L19027" s="1">
        <v>128.45163109999999</v>
      </c>
      <c r="M19027" s="1">
        <v>35.731050799999998</v>
      </c>
      <c r="N19027" s="1" t="s">
        <v>272</v>
      </c>
      <c r="O19027" s="1" t="s">
        <v>37</v>
      </c>
      <c r="P19027" s="1">
        <f t="shared" si="297"/>
        <v>87422</v>
      </c>
    </row>
    <row r="19028" spans="2:16" ht="10.55" customHeight="1" x14ac:dyDescent="0.3">
      <c r="B19028" s="1">
        <v>83426</v>
      </c>
      <c r="C19028" s="1">
        <v>800021083</v>
      </c>
      <c r="D19028" s="1" t="s">
        <v>54407</v>
      </c>
      <c r="E19028" s="12">
        <v>83426</v>
      </c>
      <c r="F19028" s="1" t="s">
        <v>54407</v>
      </c>
      <c r="G19028" s="1" t="s">
        <v>54408</v>
      </c>
      <c r="H19028" s="1">
        <v>75226</v>
      </c>
      <c r="I19028" s="1" t="s">
        <v>54409</v>
      </c>
      <c r="J19028" s="1" t="s">
        <v>3117</v>
      </c>
      <c r="K19028" s="1" t="s">
        <v>41</v>
      </c>
      <c r="L19028"/>
      <c r="M19028"/>
      <c r="N19028" s="1" t="s">
        <v>42</v>
      </c>
      <c r="O19028" s="1" t="s">
        <v>37</v>
      </c>
      <c r="P19028" s="1">
        <f t="shared" si="297"/>
        <v>83426</v>
      </c>
    </row>
    <row r="19029" spans="2:16" ht="10.55" customHeight="1" x14ac:dyDescent="0.3">
      <c r="B19029" s="1">
        <v>87738</v>
      </c>
      <c r="C19029" s="1">
        <v>800036827</v>
      </c>
      <c r="D19029" s="1" t="s">
        <v>54410</v>
      </c>
      <c r="E19029" s="12">
        <v>87738</v>
      </c>
      <c r="F19029" s="1" t="s">
        <v>54411</v>
      </c>
      <c r="G19029" s="1" t="s">
        <v>54412</v>
      </c>
      <c r="H19029" s="1">
        <v>75204</v>
      </c>
      <c r="I19029" s="1" t="s">
        <v>54409</v>
      </c>
      <c r="J19029" s="1" t="s">
        <v>3117</v>
      </c>
      <c r="K19029" s="1" t="s">
        <v>41</v>
      </c>
      <c r="L19029"/>
      <c r="M19029"/>
      <c r="N19029" s="1" t="s">
        <v>42</v>
      </c>
      <c r="O19029" s="1" t="s">
        <v>37</v>
      </c>
      <c r="P19029" s="1">
        <f t="shared" si="297"/>
        <v>87738</v>
      </c>
    </row>
    <row r="19030" spans="2:16" ht="10.55" customHeight="1" x14ac:dyDescent="0.25">
      <c r="B19030" s="1">
        <v>87423</v>
      </c>
      <c r="C19030" s="1">
        <v>800035185</v>
      </c>
      <c r="D19030" s="1" t="s">
        <v>54413</v>
      </c>
      <c r="E19030" s="12">
        <v>87423</v>
      </c>
      <c r="F19030" s="1" t="s">
        <v>54414</v>
      </c>
      <c r="G19030" s="1" t="s">
        <v>54415</v>
      </c>
      <c r="H19030" s="1">
        <v>42981</v>
      </c>
      <c r="I19030" s="1" t="s">
        <v>54416</v>
      </c>
      <c r="J19030" s="1" t="s">
        <v>54400</v>
      </c>
      <c r="K19030" s="1" t="s">
        <v>1503</v>
      </c>
      <c r="L19030" s="1">
        <v>128.45163109999999</v>
      </c>
      <c r="M19030" s="1">
        <v>35.731050799999998</v>
      </c>
      <c r="N19030" s="1" t="s">
        <v>272</v>
      </c>
      <c r="O19030" s="1" t="s">
        <v>37</v>
      </c>
      <c r="P19030" s="1">
        <f t="shared" si="297"/>
        <v>87423</v>
      </c>
    </row>
    <row r="19031" spans="2:16" ht="10.55" customHeight="1" x14ac:dyDescent="0.3">
      <c r="B19031" s="1">
        <v>83057</v>
      </c>
      <c r="C19031" s="1">
        <v>800016781</v>
      </c>
      <c r="D19031" s="1" t="s">
        <v>54417</v>
      </c>
      <c r="E19031" s="12">
        <v>83057</v>
      </c>
      <c r="F19031" s="1" t="s">
        <v>54418</v>
      </c>
      <c r="G19031" s="1" t="s">
        <v>54419</v>
      </c>
      <c r="H19031" s="1">
        <v>6810</v>
      </c>
      <c r="I19031" s="1" t="s">
        <v>54420</v>
      </c>
      <c r="J19031" s="1" t="s">
        <v>43320</v>
      </c>
      <c r="K19031" s="1" t="s">
        <v>41</v>
      </c>
      <c r="L19031"/>
      <c r="M19031"/>
      <c r="N19031" s="1" t="s">
        <v>42</v>
      </c>
      <c r="O19031" s="1" t="s">
        <v>37</v>
      </c>
      <c r="P19031" s="1">
        <f t="shared" si="297"/>
        <v>83057</v>
      </c>
    </row>
    <row r="19032" spans="2:16" ht="10.55" customHeight="1" x14ac:dyDescent="0.3">
      <c r="B19032" s="1">
        <v>83061</v>
      </c>
      <c r="C19032" s="1">
        <v>800016781</v>
      </c>
      <c r="D19032" s="1" t="s">
        <v>54417</v>
      </c>
      <c r="E19032" s="12">
        <v>83061</v>
      </c>
      <c r="F19032" s="1" t="s">
        <v>54418</v>
      </c>
      <c r="G19032" s="1" t="s">
        <v>54421</v>
      </c>
      <c r="H19032" s="1">
        <v>6810</v>
      </c>
      <c r="I19032" s="1" t="s">
        <v>54420</v>
      </c>
      <c r="J19032" s="1" t="s">
        <v>43320</v>
      </c>
      <c r="K19032" s="1" t="s">
        <v>41</v>
      </c>
      <c r="L19032"/>
      <c r="M19032"/>
      <c r="N19032" s="1" t="s">
        <v>42</v>
      </c>
      <c r="O19032" s="1" t="s">
        <v>37</v>
      </c>
      <c r="P19032" s="1">
        <f t="shared" si="297"/>
        <v>83061</v>
      </c>
    </row>
    <row r="19033" spans="2:16" ht="10.55" customHeight="1" x14ac:dyDescent="0.3">
      <c r="B19033" s="1">
        <v>87524</v>
      </c>
      <c r="C19033" s="1">
        <v>800035559</v>
      </c>
      <c r="D19033" s="1" t="s">
        <v>54422</v>
      </c>
      <c r="E19033" s="12">
        <v>87524</v>
      </c>
      <c r="F19033" s="1" t="s">
        <v>54423</v>
      </c>
      <c r="G19033" s="1" t="s">
        <v>54424</v>
      </c>
      <c r="H19033" s="1" t="s">
        <v>54425</v>
      </c>
      <c r="I19033" s="1" t="s">
        <v>54426</v>
      </c>
      <c r="J19033" s="1" t="s">
        <v>7372</v>
      </c>
      <c r="K19033" s="1" t="s">
        <v>296</v>
      </c>
      <c r="L19033"/>
      <c r="M19033"/>
      <c r="N19033" s="1" t="s">
        <v>36</v>
      </c>
      <c r="O19033" s="1" t="s">
        <v>37</v>
      </c>
      <c r="P19033" s="1">
        <f t="shared" si="297"/>
        <v>87524</v>
      </c>
    </row>
    <row r="19034" spans="2:16" ht="10.55" customHeight="1" x14ac:dyDescent="0.3">
      <c r="B19034" s="1">
        <v>80180</v>
      </c>
      <c r="C19034" s="1">
        <v>800006742</v>
      </c>
      <c r="D19034" s="1" t="s">
        <v>54427</v>
      </c>
      <c r="E19034" s="12">
        <v>80180</v>
      </c>
      <c r="F19034" s="1" t="s">
        <v>54428</v>
      </c>
      <c r="G19034" s="1" t="s">
        <v>54429</v>
      </c>
      <c r="H19034" s="1">
        <v>0</v>
      </c>
      <c r="I19034" s="1" t="s">
        <v>54430</v>
      </c>
      <c r="J19034" s="1" t="s">
        <v>6154</v>
      </c>
      <c r="K19034" s="1" t="s">
        <v>296</v>
      </c>
      <c r="L19034"/>
      <c r="M19034"/>
      <c r="N19034" s="1" t="s">
        <v>36</v>
      </c>
      <c r="O19034" s="1" t="s">
        <v>37</v>
      </c>
      <c r="P19034" s="1">
        <f t="shared" si="297"/>
        <v>80180</v>
      </c>
    </row>
    <row r="19035" spans="2:16" ht="10.55" customHeight="1" x14ac:dyDescent="0.3">
      <c r="B19035" s="1">
        <v>80298</v>
      </c>
      <c r="C19035" s="1">
        <v>800006788</v>
      </c>
      <c r="D19035" s="1" t="s">
        <v>54431</v>
      </c>
      <c r="E19035" s="12">
        <v>80298</v>
      </c>
      <c r="F19035" s="1" t="s">
        <v>54432</v>
      </c>
      <c r="G19035" s="1" t="s">
        <v>54433</v>
      </c>
      <c r="H19035" s="1">
        <v>0</v>
      </c>
      <c r="I19035" s="1" t="s">
        <v>54430</v>
      </c>
      <c r="J19035" s="1" t="s">
        <v>144</v>
      </c>
      <c r="K19035" s="1" t="s">
        <v>35</v>
      </c>
      <c r="L19035"/>
      <c r="M19035"/>
      <c r="N19035" s="1" t="s">
        <v>36</v>
      </c>
      <c r="O19035" s="1" t="s">
        <v>37</v>
      </c>
      <c r="P19035" s="1">
        <f t="shared" si="297"/>
        <v>80298</v>
      </c>
    </row>
    <row r="19036" spans="2:16" ht="10.55" customHeight="1" x14ac:dyDescent="0.3">
      <c r="B19036" s="1">
        <v>80396</v>
      </c>
      <c r="C19036" s="1">
        <v>800006834</v>
      </c>
      <c r="D19036" s="1" t="s">
        <v>54434</v>
      </c>
      <c r="E19036" s="12">
        <v>80396</v>
      </c>
      <c r="F19036" s="1" t="s">
        <v>54435</v>
      </c>
      <c r="G19036" s="1" t="s">
        <v>54436</v>
      </c>
      <c r="H19036" s="1">
        <v>0</v>
      </c>
      <c r="I19036" s="1" t="s">
        <v>54430</v>
      </c>
      <c r="J19036" s="1" t="s">
        <v>144</v>
      </c>
      <c r="K19036" s="1" t="s">
        <v>35</v>
      </c>
      <c r="L19036"/>
      <c r="M19036"/>
      <c r="N19036" s="1" t="s">
        <v>36</v>
      </c>
      <c r="O19036" s="1" t="s">
        <v>37</v>
      </c>
      <c r="P19036" s="1">
        <f t="shared" si="297"/>
        <v>80396</v>
      </c>
    </row>
    <row r="19037" spans="2:16" ht="10.55" customHeight="1" x14ac:dyDescent="0.3">
      <c r="B19037" s="1">
        <v>84860</v>
      </c>
      <c r="C19037" s="1">
        <v>800007692</v>
      </c>
      <c r="D19037" s="1" t="s">
        <v>54434</v>
      </c>
      <c r="E19037" s="12">
        <v>84860</v>
      </c>
      <c r="F19037" s="1" t="s">
        <v>54437</v>
      </c>
      <c r="G19037" s="1" t="s">
        <v>54438</v>
      </c>
      <c r="H19037" s="1">
        <v>0</v>
      </c>
      <c r="I19037" s="1" t="s">
        <v>54430</v>
      </c>
      <c r="J19037" s="1" t="s">
        <v>144</v>
      </c>
      <c r="K19037" s="1" t="s">
        <v>35</v>
      </c>
      <c r="L19037"/>
      <c r="M19037"/>
      <c r="N19037" s="1" t="s">
        <v>36</v>
      </c>
      <c r="O19037" s="1" t="s">
        <v>37</v>
      </c>
      <c r="P19037" s="1">
        <f t="shared" si="297"/>
        <v>84860</v>
      </c>
    </row>
    <row r="19038" spans="2:16" ht="10.55" customHeight="1" x14ac:dyDescent="0.3">
      <c r="B19038" s="1">
        <v>86004</v>
      </c>
      <c r="C19038" s="1">
        <v>800028491</v>
      </c>
      <c r="D19038" s="1" t="s">
        <v>54439</v>
      </c>
      <c r="E19038" s="12">
        <v>86004</v>
      </c>
      <c r="F19038" s="1" t="s">
        <v>54440</v>
      </c>
      <c r="G19038" s="1" t="s">
        <v>54441</v>
      </c>
      <c r="H19038" s="1">
        <v>64289</v>
      </c>
      <c r="I19038" s="1" t="s">
        <v>54430</v>
      </c>
      <c r="J19038" s="1" t="s">
        <v>910</v>
      </c>
      <c r="K19038" s="1" t="s">
        <v>35</v>
      </c>
      <c r="L19038"/>
      <c r="M19038"/>
      <c r="N19038" s="1" t="s">
        <v>36</v>
      </c>
      <c r="O19038" s="1" t="s">
        <v>37</v>
      </c>
      <c r="P19038" s="1">
        <f t="shared" si="297"/>
        <v>86004</v>
      </c>
    </row>
    <row r="19039" spans="2:16" ht="10.55" customHeight="1" x14ac:dyDescent="0.3">
      <c r="B19039" s="1">
        <v>86150</v>
      </c>
      <c r="C19039" s="1">
        <v>800029467</v>
      </c>
      <c r="D19039" s="1" t="s">
        <v>54442</v>
      </c>
      <c r="E19039" s="12">
        <v>86150</v>
      </c>
      <c r="F19039" s="1" t="s">
        <v>54442</v>
      </c>
      <c r="G19039" s="1" t="s">
        <v>54443</v>
      </c>
      <c r="H19039" s="1">
        <v>64297</v>
      </c>
      <c r="I19039" s="1" t="s">
        <v>54430</v>
      </c>
      <c r="J19039" s="1" t="s">
        <v>910</v>
      </c>
      <c r="K19039" s="1" t="s">
        <v>35</v>
      </c>
      <c r="L19039"/>
      <c r="M19039"/>
      <c r="N19039" s="1" t="s">
        <v>36</v>
      </c>
      <c r="O19039" s="1" t="s">
        <v>37</v>
      </c>
      <c r="P19039" s="1">
        <f t="shared" si="297"/>
        <v>86150</v>
      </c>
    </row>
    <row r="19040" spans="2:16" ht="10.55" customHeight="1" x14ac:dyDescent="0.3">
      <c r="B19040" s="1">
        <v>89309</v>
      </c>
      <c r="C19040" s="1">
        <v>800042452</v>
      </c>
      <c r="D19040" s="1" t="s">
        <v>54444</v>
      </c>
      <c r="E19040" s="12">
        <v>89309</v>
      </c>
      <c r="F19040" s="1" t="s">
        <v>54445</v>
      </c>
      <c r="G19040" s="1" t="s">
        <v>54446</v>
      </c>
      <c r="H19040" s="1">
        <v>64293</v>
      </c>
      <c r="I19040" s="1" t="s">
        <v>54430</v>
      </c>
      <c r="J19040" s="1" t="s">
        <v>910</v>
      </c>
      <c r="K19040" s="1" t="s">
        <v>35</v>
      </c>
      <c r="L19040"/>
      <c r="M19040"/>
      <c r="N19040" s="1" t="s">
        <v>36</v>
      </c>
      <c r="O19040" s="1" t="s">
        <v>37</v>
      </c>
      <c r="P19040" s="1">
        <f t="shared" si="297"/>
        <v>89309</v>
      </c>
    </row>
    <row r="19041" spans="2:16" ht="10.55" customHeight="1" x14ac:dyDescent="0.3">
      <c r="B19041" s="1">
        <v>89310</v>
      </c>
      <c r="C19041" s="1">
        <v>800042452</v>
      </c>
      <c r="D19041" s="1" t="s">
        <v>54444</v>
      </c>
      <c r="E19041" s="12">
        <v>89310</v>
      </c>
      <c r="F19041" s="1" t="s">
        <v>54445</v>
      </c>
      <c r="G19041" s="1" t="s">
        <v>54446</v>
      </c>
      <c r="H19041" s="1">
        <v>64293</v>
      </c>
      <c r="I19041" s="1" t="s">
        <v>54430</v>
      </c>
      <c r="J19041" s="1" t="s">
        <v>910</v>
      </c>
      <c r="K19041" s="1" t="s">
        <v>35</v>
      </c>
      <c r="L19041"/>
      <c r="M19041"/>
      <c r="N19041" s="1" t="s">
        <v>36</v>
      </c>
      <c r="O19041" s="1" t="s">
        <v>37</v>
      </c>
      <c r="P19041" s="1">
        <f t="shared" si="297"/>
        <v>89310</v>
      </c>
    </row>
    <row r="19042" spans="2:16" ht="10.55" customHeight="1" x14ac:dyDescent="0.3">
      <c r="B19042" s="1">
        <v>89311</v>
      </c>
      <c r="C19042" s="1">
        <v>800042452</v>
      </c>
      <c r="D19042" s="1" t="s">
        <v>54444</v>
      </c>
      <c r="E19042" s="12">
        <v>89311</v>
      </c>
      <c r="F19042" s="1" t="s">
        <v>54445</v>
      </c>
      <c r="G19042" s="1" t="s">
        <v>54446</v>
      </c>
      <c r="H19042" s="1">
        <v>64293</v>
      </c>
      <c r="I19042" s="1" t="s">
        <v>54430</v>
      </c>
      <c r="J19042" s="1" t="s">
        <v>910</v>
      </c>
      <c r="K19042" s="1" t="s">
        <v>35</v>
      </c>
      <c r="L19042"/>
      <c r="M19042"/>
      <c r="N19042" s="1" t="s">
        <v>36</v>
      </c>
      <c r="O19042" s="1" t="s">
        <v>37</v>
      </c>
      <c r="P19042" s="1">
        <f t="shared" si="297"/>
        <v>89311</v>
      </c>
    </row>
    <row r="19043" spans="2:16" ht="10.55" customHeight="1" x14ac:dyDescent="0.3">
      <c r="B19043" s="1">
        <v>80299</v>
      </c>
      <c r="C19043"/>
      <c r="D19043" s="1" t="s">
        <v>54431</v>
      </c>
      <c r="E19043" s="12">
        <v>80299</v>
      </c>
      <c r="F19043" s="1" t="s">
        <v>54447</v>
      </c>
      <c r="G19043" s="1" t="s">
        <v>54448</v>
      </c>
      <c r="H19043" s="1" t="s">
        <v>54449</v>
      </c>
      <c r="I19043" s="1" t="s">
        <v>54430</v>
      </c>
      <c r="J19043"/>
      <c r="K19043" s="1" t="s">
        <v>35</v>
      </c>
      <c r="L19043"/>
      <c r="M19043"/>
      <c r="N19043" s="1" t="s">
        <v>36</v>
      </c>
      <c r="O19043" s="1" t="s">
        <v>37</v>
      </c>
      <c r="P19043" s="1">
        <f t="shared" si="297"/>
        <v>80299</v>
      </c>
    </row>
    <row r="19044" spans="2:16" ht="10.55" customHeight="1" x14ac:dyDescent="0.3">
      <c r="B19044" s="1">
        <v>89096</v>
      </c>
      <c r="C19044"/>
      <c r="D19044" s="1" t="s">
        <v>54450</v>
      </c>
      <c r="E19044" s="12">
        <v>89096</v>
      </c>
      <c r="F19044" s="1" t="s">
        <v>54451</v>
      </c>
      <c r="G19044" s="1" t="s">
        <v>54452</v>
      </c>
      <c r="H19044" s="1">
        <v>0</v>
      </c>
      <c r="I19044" s="1" t="s">
        <v>54453</v>
      </c>
      <c r="J19044"/>
      <c r="K19044" s="1" t="s">
        <v>35</v>
      </c>
      <c r="L19044"/>
      <c r="M19044"/>
      <c r="N19044" s="1" t="s">
        <v>36</v>
      </c>
      <c r="O19044" s="1" t="s">
        <v>37</v>
      </c>
      <c r="P19044" s="1">
        <f t="shared" si="297"/>
        <v>89096</v>
      </c>
    </row>
    <row r="19045" spans="2:16" ht="10.55" customHeight="1" x14ac:dyDescent="0.3">
      <c r="B19045" s="1">
        <v>87723</v>
      </c>
      <c r="C19045"/>
      <c r="D19045" s="1" t="s">
        <v>54454</v>
      </c>
      <c r="E19045" s="12">
        <v>87723</v>
      </c>
      <c r="F19045" s="1" t="s">
        <v>54454</v>
      </c>
      <c r="G19045" s="1" t="s">
        <v>54455</v>
      </c>
      <c r="H19045"/>
      <c r="I19045" s="1" t="s">
        <v>54456</v>
      </c>
      <c r="J19045"/>
      <c r="K19045" s="1" t="s">
        <v>35</v>
      </c>
      <c r="L19045"/>
      <c r="M19045"/>
      <c r="N19045" s="1" t="s">
        <v>36</v>
      </c>
      <c r="O19045" s="1" t="s">
        <v>37</v>
      </c>
      <c r="P19045" s="1">
        <f t="shared" si="297"/>
        <v>87723</v>
      </c>
    </row>
    <row r="19046" spans="2:16" ht="10.55" customHeight="1" x14ac:dyDescent="0.3">
      <c r="B19046" s="1">
        <v>80970</v>
      </c>
      <c r="C19046" s="1">
        <v>800007316</v>
      </c>
      <c r="D19046" s="1" t="s">
        <v>54457</v>
      </c>
      <c r="E19046" s="12">
        <v>80970</v>
      </c>
      <c r="F19046" s="1" t="s">
        <v>54458</v>
      </c>
      <c r="G19046" s="1" t="s">
        <v>54459</v>
      </c>
      <c r="H19046" s="1">
        <v>0</v>
      </c>
      <c r="I19046" s="1" t="s">
        <v>54460</v>
      </c>
      <c r="J19046" s="1" t="s">
        <v>144</v>
      </c>
      <c r="K19046" s="1" t="s">
        <v>35</v>
      </c>
      <c r="L19046"/>
      <c r="M19046"/>
      <c r="N19046" s="1" t="s">
        <v>36</v>
      </c>
      <c r="O19046" s="1" t="s">
        <v>37</v>
      </c>
      <c r="P19046" s="1">
        <f t="shared" si="297"/>
        <v>80970</v>
      </c>
    </row>
    <row r="19047" spans="2:16" ht="10.55" customHeight="1" x14ac:dyDescent="0.3">
      <c r="B19047" s="1">
        <v>80621</v>
      </c>
      <c r="C19047" s="1">
        <v>800006989</v>
      </c>
      <c r="D19047" s="1" t="s">
        <v>54461</v>
      </c>
      <c r="E19047" s="12">
        <v>80621</v>
      </c>
      <c r="F19047" s="1" t="s">
        <v>54462</v>
      </c>
      <c r="G19047" s="1" t="s">
        <v>54463</v>
      </c>
      <c r="H19047" s="1">
        <v>0</v>
      </c>
      <c r="I19047" s="1" t="s">
        <v>54464</v>
      </c>
      <c r="J19047" s="1" t="s">
        <v>870</v>
      </c>
      <c r="K19047" s="1" t="s">
        <v>41</v>
      </c>
      <c r="L19047"/>
      <c r="M19047"/>
      <c r="N19047" s="1" t="s">
        <v>42</v>
      </c>
      <c r="O19047" s="1" t="s">
        <v>37</v>
      </c>
      <c r="P19047" s="1">
        <f t="shared" si="297"/>
        <v>80621</v>
      </c>
    </row>
    <row r="19048" spans="2:16" ht="10.55" customHeight="1" x14ac:dyDescent="0.3">
      <c r="B19048" s="1">
        <v>81076</v>
      </c>
      <c r="C19048"/>
      <c r="D19048" s="1" t="s">
        <v>54465</v>
      </c>
      <c r="E19048" s="12">
        <v>81076</v>
      </c>
      <c r="F19048" s="1" t="s">
        <v>54466</v>
      </c>
      <c r="G19048" s="1" t="s">
        <v>54467</v>
      </c>
      <c r="H19048" s="1">
        <v>0</v>
      </c>
      <c r="I19048" s="1" t="s">
        <v>54468</v>
      </c>
      <c r="J19048"/>
      <c r="K19048" s="1" t="s">
        <v>41</v>
      </c>
      <c r="L19048"/>
      <c r="M19048"/>
      <c r="N19048" s="1" t="s">
        <v>42</v>
      </c>
      <c r="O19048" s="1" t="s">
        <v>37</v>
      </c>
      <c r="P19048" s="1">
        <f t="shared" si="297"/>
        <v>81076</v>
      </c>
    </row>
    <row r="19049" spans="2:16" ht="10.55" customHeight="1" x14ac:dyDescent="0.3">
      <c r="B19049" s="1">
        <v>85587</v>
      </c>
      <c r="C19049" s="1">
        <v>800023857</v>
      </c>
      <c r="D19049" s="1" t="s">
        <v>54469</v>
      </c>
      <c r="E19049" s="12">
        <v>85587</v>
      </c>
      <c r="F19049" s="1" t="s">
        <v>54469</v>
      </c>
      <c r="G19049" s="1" t="s">
        <v>54470</v>
      </c>
      <c r="H19049" s="1">
        <v>48120</v>
      </c>
      <c r="I19049" s="1" t="s">
        <v>54471</v>
      </c>
      <c r="J19049" s="1" t="s">
        <v>639</v>
      </c>
      <c r="K19049" s="1" t="s">
        <v>41</v>
      </c>
      <c r="L19049"/>
      <c r="M19049"/>
      <c r="N19049" s="1" t="s">
        <v>42</v>
      </c>
      <c r="O19049" s="1" t="s">
        <v>37</v>
      </c>
      <c r="P19049" s="1">
        <f t="shared" si="297"/>
        <v>85587</v>
      </c>
    </row>
    <row r="19050" spans="2:16" ht="10.55" customHeight="1" x14ac:dyDescent="0.3">
      <c r="B19050" s="1">
        <v>83284</v>
      </c>
      <c r="C19050" s="1">
        <v>800019207</v>
      </c>
      <c r="D19050" s="1" t="s">
        <v>54472</v>
      </c>
      <c r="E19050" s="12">
        <v>83284</v>
      </c>
      <c r="F19050" s="1" t="s">
        <v>54473</v>
      </c>
      <c r="G19050" s="1" t="s">
        <v>54474</v>
      </c>
      <c r="H19050" s="1">
        <v>48124</v>
      </c>
      <c r="I19050" s="1" t="s">
        <v>54475</v>
      </c>
      <c r="J19050" s="1" t="s">
        <v>639</v>
      </c>
      <c r="K19050" s="1" t="s">
        <v>41</v>
      </c>
      <c r="L19050"/>
      <c r="M19050"/>
      <c r="N19050" s="1" t="s">
        <v>42</v>
      </c>
      <c r="O19050" s="1" t="s">
        <v>37</v>
      </c>
      <c r="P19050" s="1">
        <f t="shared" si="297"/>
        <v>83284</v>
      </c>
    </row>
    <row r="19051" spans="2:16" ht="10.55" customHeight="1" x14ac:dyDescent="0.3">
      <c r="B19051" s="1">
        <v>80433</v>
      </c>
      <c r="C19051" s="1">
        <v>800006850</v>
      </c>
      <c r="D19051" s="1" t="s">
        <v>54476</v>
      </c>
      <c r="E19051" s="12">
        <v>80433</v>
      </c>
      <c r="F19051" s="1" t="s">
        <v>54477</v>
      </c>
      <c r="G19051" s="1" t="s">
        <v>54478</v>
      </c>
      <c r="H19051" s="1">
        <v>0</v>
      </c>
      <c r="I19051" s="1" t="s">
        <v>54479</v>
      </c>
      <c r="J19051" s="1" t="s">
        <v>622</v>
      </c>
      <c r="K19051" s="1" t="s">
        <v>623</v>
      </c>
      <c r="L19051"/>
      <c r="M19051"/>
      <c r="N19051" s="1" t="s">
        <v>36</v>
      </c>
      <c r="O19051" s="1" t="s">
        <v>37</v>
      </c>
      <c r="P19051" s="1">
        <f t="shared" si="297"/>
        <v>80433</v>
      </c>
    </row>
    <row r="19052" spans="2:16" ht="10.55" customHeight="1" x14ac:dyDescent="0.3">
      <c r="B19052" s="1">
        <v>81225</v>
      </c>
      <c r="C19052"/>
      <c r="D19052" s="1" t="s">
        <v>54480</v>
      </c>
      <c r="E19052" s="12">
        <v>81225</v>
      </c>
      <c r="F19052" s="1" t="s">
        <v>54481</v>
      </c>
      <c r="G19052" s="1" t="s">
        <v>54482</v>
      </c>
      <c r="H19052" s="1">
        <v>62525000</v>
      </c>
      <c r="I19052" s="1" t="s">
        <v>54483</v>
      </c>
      <c r="J19052"/>
      <c r="K19052" s="1" t="s">
        <v>41</v>
      </c>
      <c r="L19052"/>
      <c r="M19052"/>
      <c r="N19052" s="1" t="s">
        <v>42</v>
      </c>
      <c r="O19052" s="1" t="s">
        <v>37</v>
      </c>
      <c r="P19052" s="1">
        <f t="shared" si="297"/>
        <v>81225</v>
      </c>
    </row>
    <row r="19053" spans="2:16" ht="10.55" customHeight="1" x14ac:dyDescent="0.3">
      <c r="B19053" s="1">
        <v>86090</v>
      </c>
      <c r="C19053" s="1">
        <v>800029012</v>
      </c>
      <c r="D19053" s="1" t="s">
        <v>54484</v>
      </c>
      <c r="E19053" s="12">
        <v>86090</v>
      </c>
      <c r="F19053" s="1" t="s">
        <v>54485</v>
      </c>
      <c r="G19053" s="1" t="s">
        <v>54486</v>
      </c>
      <c r="H19053" s="1">
        <v>60010</v>
      </c>
      <c r="I19053" s="1" t="s">
        <v>54487</v>
      </c>
      <c r="J19053" s="1" t="s">
        <v>323</v>
      </c>
      <c r="K19053" s="1" t="s">
        <v>41</v>
      </c>
      <c r="L19053"/>
      <c r="M19053"/>
      <c r="N19053" s="1" t="s">
        <v>42</v>
      </c>
      <c r="O19053" s="1" t="s">
        <v>37</v>
      </c>
      <c r="P19053" s="1">
        <f t="shared" si="297"/>
        <v>86090</v>
      </c>
    </row>
    <row r="19054" spans="2:16" ht="10.55" customHeight="1" x14ac:dyDescent="0.3">
      <c r="B19054" s="1">
        <v>80490</v>
      </c>
      <c r="C19054" s="1">
        <v>800006879</v>
      </c>
      <c r="D19054" s="1" t="s">
        <v>54488</v>
      </c>
      <c r="E19054" s="12">
        <v>80490</v>
      </c>
      <c r="F19054" s="1" t="s">
        <v>54488</v>
      </c>
      <c r="G19054" s="1" t="s">
        <v>54489</v>
      </c>
      <c r="H19054" s="1">
        <v>0</v>
      </c>
      <c r="I19054" s="1" t="s">
        <v>54490</v>
      </c>
      <c r="J19054" s="1" t="s">
        <v>870</v>
      </c>
      <c r="K19054" s="1" t="s">
        <v>41</v>
      </c>
      <c r="L19054"/>
      <c r="M19054"/>
      <c r="N19054" s="1" t="s">
        <v>42</v>
      </c>
      <c r="O19054" s="1" t="s">
        <v>37</v>
      </c>
      <c r="P19054" s="1">
        <f t="shared" si="297"/>
        <v>80490</v>
      </c>
    </row>
    <row r="19055" spans="2:16" ht="10.55" customHeight="1" x14ac:dyDescent="0.3">
      <c r="B19055" s="1">
        <v>85750</v>
      </c>
      <c r="C19055" s="1">
        <v>800025534</v>
      </c>
      <c r="D19055" s="1" t="s">
        <v>54491</v>
      </c>
      <c r="E19055" s="12">
        <v>85750</v>
      </c>
      <c r="F19055" s="1" t="s">
        <v>54492</v>
      </c>
      <c r="G19055" s="1" t="s">
        <v>54493</v>
      </c>
      <c r="H19055" s="1">
        <v>11570</v>
      </c>
      <c r="I19055" s="1" t="s">
        <v>54494</v>
      </c>
      <c r="J19055" s="1" t="s">
        <v>2226</v>
      </c>
      <c r="K19055" s="1" t="s">
        <v>449</v>
      </c>
      <c r="L19055"/>
      <c r="M19055"/>
      <c r="N19055" s="1" t="s">
        <v>42</v>
      </c>
      <c r="O19055" s="1" t="s">
        <v>37</v>
      </c>
      <c r="P19055" s="1">
        <f t="shared" si="297"/>
        <v>85750</v>
      </c>
    </row>
    <row r="19056" spans="2:16" ht="10.55" customHeight="1" x14ac:dyDescent="0.3">
      <c r="B19056" s="1">
        <v>85751</v>
      </c>
      <c r="C19056" s="1">
        <v>800025534</v>
      </c>
      <c r="D19056" s="1" t="s">
        <v>54491</v>
      </c>
      <c r="E19056" s="12">
        <v>85751</v>
      </c>
      <c r="F19056" s="1" t="s">
        <v>54492</v>
      </c>
      <c r="G19056" s="1" t="s">
        <v>54493</v>
      </c>
      <c r="H19056" s="1">
        <v>11570</v>
      </c>
      <c r="I19056" s="1" t="s">
        <v>54494</v>
      </c>
      <c r="J19056" s="1" t="s">
        <v>2226</v>
      </c>
      <c r="K19056" s="1" t="s">
        <v>449</v>
      </c>
      <c r="L19056"/>
      <c r="M19056"/>
      <c r="N19056" s="1" t="s">
        <v>42</v>
      </c>
      <c r="O19056" s="1" t="s">
        <v>37</v>
      </c>
      <c r="P19056" s="1">
        <f t="shared" si="297"/>
        <v>85751</v>
      </c>
    </row>
    <row r="19057" spans="2:16" ht="10.55" customHeight="1" x14ac:dyDescent="0.3">
      <c r="B19057" s="1">
        <v>85752</v>
      </c>
      <c r="C19057" s="1">
        <v>800025534</v>
      </c>
      <c r="D19057" s="1" t="s">
        <v>54491</v>
      </c>
      <c r="E19057" s="12">
        <v>85752</v>
      </c>
      <c r="F19057" s="1" t="s">
        <v>54492</v>
      </c>
      <c r="G19057" s="1" t="s">
        <v>54495</v>
      </c>
      <c r="H19057" s="1">
        <v>11570</v>
      </c>
      <c r="I19057" s="1" t="s">
        <v>54494</v>
      </c>
      <c r="J19057" s="1" t="s">
        <v>2226</v>
      </c>
      <c r="K19057" s="1" t="s">
        <v>449</v>
      </c>
      <c r="L19057"/>
      <c r="M19057"/>
      <c r="N19057" s="1" t="s">
        <v>42</v>
      </c>
      <c r="O19057" s="1" t="s">
        <v>37</v>
      </c>
      <c r="P19057" s="1">
        <f t="shared" si="297"/>
        <v>85752</v>
      </c>
    </row>
    <row r="19058" spans="2:16" ht="10.55" customHeight="1" x14ac:dyDescent="0.3">
      <c r="B19058" s="1">
        <v>26496</v>
      </c>
      <c r="C19058"/>
      <c r="D19058" s="1" t="s">
        <v>54496</v>
      </c>
      <c r="E19058" s="12">
        <v>65234577000103</v>
      </c>
      <c r="F19058" s="1" t="s">
        <v>54497</v>
      </c>
      <c r="G19058" s="1" t="s">
        <v>54498</v>
      </c>
      <c r="H19058" s="1">
        <v>37508000</v>
      </c>
      <c r="I19058" s="1" t="s">
        <v>54499</v>
      </c>
      <c r="J19058" s="1" t="s">
        <v>45</v>
      </c>
      <c r="K19058" s="1" t="s">
        <v>19</v>
      </c>
      <c r="L19058"/>
      <c r="M19058"/>
      <c r="N19058" s="1" t="s">
        <v>20</v>
      </c>
      <c r="O19058" s="1" t="s">
        <v>46</v>
      </c>
      <c r="P19058" s="1">
        <f t="shared" si="297"/>
        <v>26496</v>
      </c>
    </row>
    <row r="19059" spans="2:16" ht="10.55" customHeight="1" x14ac:dyDescent="0.3">
      <c r="B19059" s="1">
        <v>401705</v>
      </c>
      <c r="C19059"/>
      <c r="D19059" s="1" t="s">
        <v>54500</v>
      </c>
      <c r="E19059" s="12">
        <v>401705</v>
      </c>
      <c r="F19059" s="1" t="s">
        <v>54501</v>
      </c>
      <c r="G19059" s="1" t="s">
        <v>54502</v>
      </c>
      <c r="H19059" s="1">
        <v>38103000</v>
      </c>
      <c r="I19059" s="1" t="s">
        <v>54503</v>
      </c>
      <c r="J19059" s="1" t="s">
        <v>45</v>
      </c>
      <c r="K19059" s="1" t="s">
        <v>19</v>
      </c>
      <c r="L19059"/>
      <c r="M19059"/>
      <c r="N19059" s="1" t="s">
        <v>20</v>
      </c>
      <c r="O19059" s="1" t="s">
        <v>46</v>
      </c>
      <c r="P19059" s="1">
        <f t="shared" si="297"/>
        <v>401705</v>
      </c>
    </row>
    <row r="19060" spans="2:16" ht="10.55" customHeight="1" x14ac:dyDescent="0.3">
      <c r="B19060" s="1">
        <v>81622</v>
      </c>
      <c r="C19060" s="1">
        <v>800010048</v>
      </c>
      <c r="D19060" s="1" t="s">
        <v>54504</v>
      </c>
      <c r="E19060" s="12">
        <v>81622</v>
      </c>
      <c r="F19060" s="1" t="s">
        <v>54505</v>
      </c>
      <c r="G19060" s="1" t="s">
        <v>54506</v>
      </c>
      <c r="H19060" s="1">
        <v>16369</v>
      </c>
      <c r="I19060" s="1" t="s">
        <v>54507</v>
      </c>
      <c r="J19060" s="1" t="s">
        <v>522</v>
      </c>
      <c r="K19060" s="1" t="s">
        <v>36853</v>
      </c>
      <c r="L19060"/>
      <c r="M19060"/>
      <c r="N19060" s="1" t="s">
        <v>36</v>
      </c>
      <c r="O19060" s="1" t="s">
        <v>37</v>
      </c>
      <c r="P19060" s="1">
        <f t="shared" si="297"/>
        <v>81622</v>
      </c>
    </row>
    <row r="19061" spans="2:16" ht="10.55" customHeight="1" x14ac:dyDescent="0.3">
      <c r="B19061" s="1">
        <v>81623</v>
      </c>
      <c r="C19061" s="1">
        <v>800010048</v>
      </c>
      <c r="D19061" s="1" t="s">
        <v>54504</v>
      </c>
      <c r="E19061" s="12">
        <v>81623</v>
      </c>
      <c r="F19061" s="1" t="s">
        <v>54505</v>
      </c>
      <c r="G19061" s="1" t="s">
        <v>54508</v>
      </c>
      <c r="H19061" s="1">
        <v>16369</v>
      </c>
      <c r="I19061" s="1" t="s">
        <v>54507</v>
      </c>
      <c r="J19061" s="1" t="s">
        <v>522</v>
      </c>
      <c r="K19061" s="1" t="s">
        <v>36853</v>
      </c>
      <c r="L19061"/>
      <c r="M19061"/>
      <c r="N19061" s="1" t="s">
        <v>36</v>
      </c>
      <c r="O19061" s="1" t="s">
        <v>37</v>
      </c>
      <c r="P19061" s="1">
        <f t="shared" si="297"/>
        <v>81623</v>
      </c>
    </row>
    <row r="19062" spans="2:16" ht="10.55" customHeight="1" x14ac:dyDescent="0.3">
      <c r="B19062" s="1">
        <v>80772</v>
      </c>
      <c r="C19062" s="1">
        <v>800007132</v>
      </c>
      <c r="D19062" s="1" t="s">
        <v>54509</v>
      </c>
      <c r="E19062" s="12">
        <v>80772</v>
      </c>
      <c r="F19062" s="1" t="s">
        <v>54510</v>
      </c>
      <c r="G19062" s="1" t="s">
        <v>54511</v>
      </c>
      <c r="H19062" s="1">
        <v>0</v>
      </c>
      <c r="I19062" s="1" t="s">
        <v>54512</v>
      </c>
      <c r="J19062" s="1" t="s">
        <v>144</v>
      </c>
      <c r="K19062" s="1" t="s">
        <v>35</v>
      </c>
      <c r="L19062"/>
      <c r="M19062"/>
      <c r="N19062" s="1" t="s">
        <v>36</v>
      </c>
      <c r="O19062" s="1" t="s">
        <v>37</v>
      </c>
      <c r="P19062" s="1">
        <f t="shared" si="297"/>
        <v>80772</v>
      </c>
    </row>
    <row r="19063" spans="2:16" ht="10.55" customHeight="1" x14ac:dyDescent="0.3">
      <c r="B19063" s="1">
        <v>80306</v>
      </c>
      <c r="C19063"/>
      <c r="D19063" s="1" t="s">
        <v>54513</v>
      </c>
      <c r="E19063" s="12">
        <v>80306</v>
      </c>
      <c r="F19063" s="1" t="s">
        <v>54514</v>
      </c>
      <c r="G19063" s="1" t="s">
        <v>54515</v>
      </c>
      <c r="H19063" s="1">
        <v>73770</v>
      </c>
      <c r="I19063" s="1" t="s">
        <v>54512</v>
      </c>
      <c r="J19063"/>
      <c r="K19063" s="1" t="s">
        <v>35</v>
      </c>
      <c r="L19063"/>
      <c r="M19063"/>
      <c r="N19063" s="1" t="s">
        <v>36</v>
      </c>
      <c r="O19063" s="1" t="s">
        <v>37</v>
      </c>
      <c r="P19063" s="1">
        <f t="shared" si="297"/>
        <v>80306</v>
      </c>
    </row>
    <row r="19064" spans="2:16" ht="10.55" customHeight="1" x14ac:dyDescent="0.3">
      <c r="B19064" s="1">
        <v>84550</v>
      </c>
      <c r="C19064"/>
      <c r="D19064" s="1" t="s">
        <v>54516</v>
      </c>
      <c r="E19064" s="12">
        <v>84550</v>
      </c>
      <c r="F19064" s="1" t="s">
        <v>54517</v>
      </c>
      <c r="G19064" s="1" t="s">
        <v>54518</v>
      </c>
      <c r="H19064"/>
      <c r="I19064" s="1" t="s">
        <v>54519</v>
      </c>
      <c r="J19064"/>
      <c r="K19064" s="1" t="s">
        <v>41</v>
      </c>
      <c r="L19064"/>
      <c r="M19064"/>
      <c r="N19064" s="1" t="s">
        <v>42</v>
      </c>
      <c r="O19064" s="1" t="s">
        <v>37</v>
      </c>
      <c r="P19064" s="1">
        <f t="shared" si="297"/>
        <v>84550</v>
      </c>
    </row>
    <row r="19065" spans="2:16" ht="10.55" customHeight="1" x14ac:dyDescent="0.3">
      <c r="B19065" s="1">
        <v>89315</v>
      </c>
      <c r="C19065" s="1">
        <v>800042472</v>
      </c>
      <c r="D19065" s="1" t="s">
        <v>54520</v>
      </c>
      <c r="E19065" s="12">
        <v>89315</v>
      </c>
      <c r="F19065" s="1" t="s">
        <v>54520</v>
      </c>
      <c r="G19065" s="1" t="s">
        <v>54521</v>
      </c>
      <c r="H19065" s="1">
        <v>80205</v>
      </c>
      <c r="I19065" s="1" t="s">
        <v>54522</v>
      </c>
      <c r="J19065" s="1" t="s">
        <v>36390</v>
      </c>
      <c r="K19065" s="1" t="s">
        <v>41</v>
      </c>
      <c r="L19065"/>
      <c r="M19065"/>
      <c r="N19065" s="1" t="s">
        <v>42</v>
      </c>
      <c r="O19065" s="1" t="s">
        <v>37</v>
      </c>
      <c r="P19065" s="1">
        <f t="shared" si="297"/>
        <v>89315</v>
      </c>
    </row>
    <row r="19066" spans="2:16" ht="10.55" customHeight="1" x14ac:dyDescent="0.3">
      <c r="B19066" s="1">
        <v>81562</v>
      </c>
      <c r="C19066" s="1">
        <v>800012511</v>
      </c>
      <c r="D19066" s="1" t="s">
        <v>54523</v>
      </c>
      <c r="E19066" s="12">
        <v>81562</v>
      </c>
      <c r="F19066" s="1" t="s">
        <v>54524</v>
      </c>
      <c r="G19066" s="1" t="s">
        <v>54525</v>
      </c>
      <c r="H19066"/>
      <c r="I19066" s="1" t="s">
        <v>54526</v>
      </c>
      <c r="J19066" s="1" t="s">
        <v>3608</v>
      </c>
      <c r="K19066" s="1" t="s">
        <v>35</v>
      </c>
      <c r="L19066"/>
      <c r="M19066"/>
      <c r="N19066" s="1" t="s">
        <v>36</v>
      </c>
      <c r="O19066" s="1" t="s">
        <v>37</v>
      </c>
      <c r="P19066" s="1">
        <f t="shared" si="297"/>
        <v>81562</v>
      </c>
    </row>
    <row r="19067" spans="2:16" ht="10.55" customHeight="1" x14ac:dyDescent="0.3">
      <c r="B19067" s="1">
        <v>86870</v>
      </c>
      <c r="C19067" s="1">
        <v>800032734</v>
      </c>
      <c r="D19067" s="1" t="s">
        <v>54527</v>
      </c>
      <c r="E19067" s="12">
        <v>86870</v>
      </c>
      <c r="F19067" s="1" t="s">
        <v>54528</v>
      </c>
      <c r="G19067" s="1" t="s">
        <v>54529</v>
      </c>
      <c r="H19067" s="1">
        <v>5348</v>
      </c>
      <c r="I19067" s="1" t="s">
        <v>54530</v>
      </c>
      <c r="J19067" s="1" t="s">
        <v>3306</v>
      </c>
      <c r="K19067" s="1" t="s">
        <v>449</v>
      </c>
      <c r="L19067"/>
      <c r="M19067"/>
      <c r="N19067" s="1" t="s">
        <v>42</v>
      </c>
      <c r="O19067" s="1" t="s">
        <v>37</v>
      </c>
      <c r="P19067" s="1">
        <f t="shared" si="297"/>
        <v>86870</v>
      </c>
    </row>
    <row r="19068" spans="2:16" ht="10.55" customHeight="1" x14ac:dyDescent="0.3">
      <c r="B19068" s="1">
        <v>32778</v>
      </c>
      <c r="C19068" s="1">
        <v>800029730</v>
      </c>
      <c r="D19068" s="1" t="s">
        <v>54531</v>
      </c>
      <c r="E19068" s="12">
        <v>61941175000198</v>
      </c>
      <c r="F19068" s="1" t="s">
        <v>54532</v>
      </c>
      <c r="G19068" s="1" t="s">
        <v>54533</v>
      </c>
      <c r="H19068" s="1">
        <v>13690000</v>
      </c>
      <c r="I19068" s="1" t="s">
        <v>54534</v>
      </c>
      <c r="J19068" s="1" t="s">
        <v>51</v>
      </c>
      <c r="K19068" s="1" t="s">
        <v>19</v>
      </c>
      <c r="L19068"/>
      <c r="M19068"/>
      <c r="N19068" s="1" t="s">
        <v>20</v>
      </c>
      <c r="O19068" s="1" t="s">
        <v>52</v>
      </c>
      <c r="P19068" s="1">
        <f t="shared" si="297"/>
        <v>32778</v>
      </c>
    </row>
    <row r="19069" spans="2:16" ht="10.55" customHeight="1" x14ac:dyDescent="0.3">
      <c r="B19069" s="1">
        <v>36599</v>
      </c>
      <c r="C19069" s="1">
        <v>800034860</v>
      </c>
      <c r="D19069" s="1" t="s">
        <v>54535</v>
      </c>
      <c r="E19069" s="12">
        <v>1962784000100</v>
      </c>
      <c r="F19069" s="1" t="s">
        <v>54536</v>
      </c>
      <c r="G19069" s="1" t="s">
        <v>54537</v>
      </c>
      <c r="H19069" s="1">
        <v>13690000</v>
      </c>
      <c r="I19069" s="1" t="s">
        <v>54534</v>
      </c>
      <c r="J19069" s="1" t="s">
        <v>51</v>
      </c>
      <c r="K19069" s="1" t="s">
        <v>19</v>
      </c>
      <c r="L19069"/>
      <c r="M19069"/>
      <c r="N19069" s="1" t="s">
        <v>20</v>
      </c>
      <c r="O19069" s="1" t="s">
        <v>52</v>
      </c>
      <c r="P19069" s="1">
        <f t="shared" si="297"/>
        <v>36599</v>
      </c>
    </row>
    <row r="19070" spans="2:16" ht="10.55" customHeight="1" x14ac:dyDescent="0.3">
      <c r="B19070" s="1">
        <v>12941</v>
      </c>
      <c r="C19070"/>
      <c r="D19070" s="1" t="s">
        <v>54538</v>
      </c>
      <c r="E19070" s="12">
        <v>66560285000476</v>
      </c>
      <c r="F19070" s="1" t="s">
        <v>54539</v>
      </c>
      <c r="G19070" s="1" t="s">
        <v>54540</v>
      </c>
      <c r="H19070" s="1">
        <v>13690000</v>
      </c>
      <c r="I19070" s="1" t="s">
        <v>54534</v>
      </c>
      <c r="J19070" s="1" t="s">
        <v>51</v>
      </c>
      <c r="K19070" s="1" t="s">
        <v>19</v>
      </c>
      <c r="L19070"/>
      <c r="M19070"/>
      <c r="N19070" s="1" t="s">
        <v>20</v>
      </c>
      <c r="O19070" s="1" t="s">
        <v>52</v>
      </c>
      <c r="P19070" s="1">
        <f t="shared" si="297"/>
        <v>12941</v>
      </c>
    </row>
    <row r="19071" spans="2:16" ht="10.55" customHeight="1" x14ac:dyDescent="0.3">
      <c r="B19071" s="1">
        <v>403011</v>
      </c>
      <c r="C19071"/>
      <c r="D19071" s="1" t="s">
        <v>54541</v>
      </c>
      <c r="E19071" s="12">
        <v>403011</v>
      </c>
      <c r="F19071" s="1" t="s">
        <v>54541</v>
      </c>
      <c r="G19071" s="1" t="s">
        <v>54542</v>
      </c>
      <c r="H19071" s="1">
        <v>13690000</v>
      </c>
      <c r="I19071" s="1" t="s">
        <v>54534</v>
      </c>
      <c r="J19071" s="1" t="s">
        <v>51</v>
      </c>
      <c r="K19071" s="1" t="s">
        <v>19</v>
      </c>
      <c r="L19071"/>
      <c r="M19071"/>
      <c r="N19071" s="1" t="s">
        <v>20</v>
      </c>
      <c r="O19071" s="1" t="s">
        <v>52</v>
      </c>
      <c r="P19071" s="1">
        <f t="shared" si="297"/>
        <v>403011</v>
      </c>
    </row>
    <row r="19072" spans="2:16" ht="10.55" customHeight="1" x14ac:dyDescent="0.3">
      <c r="B19072" s="1">
        <v>80225</v>
      </c>
      <c r="C19072"/>
      <c r="D19072" s="1" t="s">
        <v>54543</v>
      </c>
      <c r="E19072" s="12">
        <v>80225</v>
      </c>
      <c r="F19072" s="1" t="s">
        <v>54544</v>
      </c>
      <c r="G19072" s="1" t="s">
        <v>54545</v>
      </c>
      <c r="H19072"/>
      <c r="I19072" s="1" t="s">
        <v>54546</v>
      </c>
      <c r="J19072"/>
      <c r="K19072" s="1" t="s">
        <v>78</v>
      </c>
      <c r="L19072"/>
      <c r="M19072"/>
      <c r="N19072" s="1" t="s">
        <v>36</v>
      </c>
      <c r="O19072" s="1" t="s">
        <v>37</v>
      </c>
      <c r="P19072" s="1">
        <f t="shared" si="297"/>
        <v>80225</v>
      </c>
    </row>
    <row r="19073" spans="2:16" ht="10.55" customHeight="1" x14ac:dyDescent="0.3">
      <c r="B19073" s="1">
        <v>1490</v>
      </c>
      <c r="C19073" s="1">
        <v>800021798</v>
      </c>
      <c r="D19073" s="1" t="s">
        <v>54547</v>
      </c>
      <c r="E19073" s="12">
        <v>1490</v>
      </c>
      <c r="F19073" s="1" t="s">
        <v>54548</v>
      </c>
      <c r="G19073" s="1" t="s">
        <v>54549</v>
      </c>
      <c r="H19073" s="1">
        <v>48212</v>
      </c>
      <c r="I19073" s="1" t="s">
        <v>54550</v>
      </c>
      <c r="J19073" s="1" t="s">
        <v>639</v>
      </c>
      <c r="K19073" s="1" t="s">
        <v>41</v>
      </c>
      <c r="L19073"/>
      <c r="M19073"/>
      <c r="N19073" s="1" t="s">
        <v>42</v>
      </c>
      <c r="O19073" s="1" t="s">
        <v>37</v>
      </c>
      <c r="P19073" s="1">
        <f t="shared" si="297"/>
        <v>1490</v>
      </c>
    </row>
    <row r="19074" spans="2:16" ht="10.55" customHeight="1" x14ac:dyDescent="0.3">
      <c r="B19074" s="1">
        <v>1498</v>
      </c>
      <c r="C19074" s="1">
        <v>800021798</v>
      </c>
      <c r="D19074" s="1" t="s">
        <v>54547</v>
      </c>
      <c r="E19074" s="12">
        <v>1498</v>
      </c>
      <c r="F19074" s="1" t="s">
        <v>54548</v>
      </c>
      <c r="G19074" s="1" t="s">
        <v>54551</v>
      </c>
      <c r="H19074" s="1">
        <v>48212</v>
      </c>
      <c r="I19074" s="1" t="s">
        <v>54550</v>
      </c>
      <c r="J19074" s="1" t="s">
        <v>639</v>
      </c>
      <c r="K19074" s="1" t="s">
        <v>41</v>
      </c>
      <c r="L19074"/>
      <c r="M19074"/>
      <c r="N19074" s="1" t="s">
        <v>42</v>
      </c>
      <c r="O19074" s="1" t="s">
        <v>37</v>
      </c>
      <c r="P19074" s="1">
        <f t="shared" ref="P19074:P19137" si="298">B19074</f>
        <v>1498</v>
      </c>
    </row>
    <row r="19075" spans="2:16" ht="10.55" customHeight="1" x14ac:dyDescent="0.3">
      <c r="B19075" s="1">
        <v>80047</v>
      </c>
      <c r="C19075" s="1">
        <v>800006690</v>
      </c>
      <c r="D19075" s="1" t="s">
        <v>54552</v>
      </c>
      <c r="E19075" s="12">
        <v>80047</v>
      </c>
      <c r="F19075" s="1" t="s">
        <v>54553</v>
      </c>
      <c r="G19075" s="1" t="s">
        <v>54554</v>
      </c>
      <c r="H19075" s="1">
        <v>0</v>
      </c>
      <c r="I19075" s="1" t="s">
        <v>54555</v>
      </c>
      <c r="J19075" s="1" t="s">
        <v>870</v>
      </c>
      <c r="K19075" s="1" t="s">
        <v>41</v>
      </c>
      <c r="L19075"/>
      <c r="M19075"/>
      <c r="N19075" s="1" t="s">
        <v>42</v>
      </c>
      <c r="O19075" s="1" t="s">
        <v>37</v>
      </c>
      <c r="P19075" s="1">
        <f t="shared" si="298"/>
        <v>80047</v>
      </c>
    </row>
    <row r="19076" spans="2:16" ht="10.55" customHeight="1" x14ac:dyDescent="0.3">
      <c r="B19076" s="1">
        <v>84673</v>
      </c>
      <c r="C19076" s="1">
        <v>800007691</v>
      </c>
      <c r="D19076" s="1" t="s">
        <v>54556</v>
      </c>
      <c r="E19076" s="12">
        <v>84673</v>
      </c>
      <c r="F19076" s="1" t="s">
        <v>54557</v>
      </c>
      <c r="G19076" s="1" t="s">
        <v>54558</v>
      </c>
      <c r="H19076" s="1">
        <v>0</v>
      </c>
      <c r="I19076" s="1" t="s">
        <v>54555</v>
      </c>
      <c r="J19076" s="1" t="s">
        <v>870</v>
      </c>
      <c r="K19076" s="1" t="s">
        <v>41</v>
      </c>
      <c r="L19076"/>
      <c r="M19076"/>
      <c r="N19076" s="1" t="s">
        <v>42</v>
      </c>
      <c r="O19076" s="1" t="s">
        <v>37</v>
      </c>
      <c r="P19076" s="1">
        <f t="shared" si="298"/>
        <v>84673</v>
      </c>
    </row>
    <row r="19077" spans="2:16" ht="10.55" customHeight="1" x14ac:dyDescent="0.3">
      <c r="B19077" s="1">
        <v>86778</v>
      </c>
      <c r="C19077" s="1">
        <v>800032369</v>
      </c>
      <c r="D19077" s="1" t="s">
        <v>54559</v>
      </c>
      <c r="E19077" s="12">
        <v>86778</v>
      </c>
      <c r="F19077" s="1" t="s">
        <v>54560</v>
      </c>
      <c r="G19077"/>
      <c r="H19077" s="1">
        <v>28266</v>
      </c>
      <c r="I19077" s="1" t="s">
        <v>54555</v>
      </c>
      <c r="J19077" s="1" t="s">
        <v>639</v>
      </c>
      <c r="K19077" s="1" t="s">
        <v>41</v>
      </c>
      <c r="L19077"/>
      <c r="M19077"/>
      <c r="N19077" s="1" t="s">
        <v>42</v>
      </c>
      <c r="O19077" s="1" t="s">
        <v>37</v>
      </c>
      <c r="P19077" s="1">
        <f t="shared" si="298"/>
        <v>86778</v>
      </c>
    </row>
    <row r="19078" spans="2:16" ht="10.55" customHeight="1" x14ac:dyDescent="0.3">
      <c r="B19078" s="1">
        <v>86779</v>
      </c>
      <c r="C19078" s="1">
        <v>800032369</v>
      </c>
      <c r="D19078" s="1" t="s">
        <v>54561</v>
      </c>
      <c r="E19078" s="12">
        <v>86779</v>
      </c>
      <c r="F19078" s="1" t="s">
        <v>54560</v>
      </c>
      <c r="G19078" s="1" t="s">
        <v>54562</v>
      </c>
      <c r="H19078" s="1">
        <v>28266</v>
      </c>
      <c r="I19078" s="1" t="s">
        <v>54555</v>
      </c>
      <c r="J19078" s="1" t="s">
        <v>639</v>
      </c>
      <c r="K19078" s="1" t="s">
        <v>41</v>
      </c>
      <c r="L19078"/>
      <c r="M19078"/>
      <c r="N19078" s="1" t="s">
        <v>42</v>
      </c>
      <c r="O19078" s="1" t="s">
        <v>37</v>
      </c>
      <c r="P19078" s="1">
        <f t="shared" si="298"/>
        <v>86779</v>
      </c>
    </row>
    <row r="19079" spans="2:16" ht="10.55" customHeight="1" x14ac:dyDescent="0.3">
      <c r="B19079" s="1">
        <v>80989</v>
      </c>
      <c r="C19079" s="1">
        <v>800007335</v>
      </c>
      <c r="D19079" s="1" t="s">
        <v>54563</v>
      </c>
      <c r="E19079" s="12">
        <v>80989</v>
      </c>
      <c r="F19079" s="1" t="s">
        <v>54563</v>
      </c>
      <c r="G19079" s="1" t="s">
        <v>54564</v>
      </c>
      <c r="H19079" s="1">
        <v>72581</v>
      </c>
      <c r="I19079" s="1" t="s">
        <v>54565</v>
      </c>
      <c r="J19079" s="1" t="s">
        <v>622</v>
      </c>
      <c r="K19079" s="1" t="s">
        <v>35</v>
      </c>
      <c r="L19079"/>
      <c r="M19079"/>
      <c r="N19079" s="1" t="s">
        <v>36</v>
      </c>
      <c r="O19079" s="1" t="s">
        <v>37</v>
      </c>
      <c r="P19079" s="1">
        <f t="shared" si="298"/>
        <v>80989</v>
      </c>
    </row>
    <row r="19080" spans="2:16" ht="10.55" customHeight="1" x14ac:dyDescent="0.3">
      <c r="B19080" s="1">
        <v>83500</v>
      </c>
      <c r="C19080" s="1">
        <v>800022180</v>
      </c>
      <c r="D19080" s="1" t="s">
        <v>54566</v>
      </c>
      <c r="E19080" s="12">
        <v>83500</v>
      </c>
      <c r="F19080" s="1" t="s">
        <v>54567</v>
      </c>
      <c r="G19080" s="1" t="s">
        <v>54568</v>
      </c>
      <c r="H19080" s="1">
        <v>53175</v>
      </c>
      <c r="I19080" s="1" t="s">
        <v>54569</v>
      </c>
      <c r="J19080" s="1" t="s">
        <v>178</v>
      </c>
      <c r="K19080" s="1" t="s">
        <v>35</v>
      </c>
      <c r="L19080"/>
      <c r="M19080"/>
      <c r="N19080" s="1" t="s">
        <v>36</v>
      </c>
      <c r="O19080" s="1" t="s">
        <v>37</v>
      </c>
      <c r="P19080" s="1">
        <f t="shared" si="298"/>
        <v>83500</v>
      </c>
    </row>
    <row r="19081" spans="2:16" ht="10.55" customHeight="1" x14ac:dyDescent="0.3">
      <c r="B19081" s="1">
        <v>87625</v>
      </c>
      <c r="C19081" s="1">
        <v>800036234</v>
      </c>
      <c r="D19081" s="1" t="s">
        <v>54570</v>
      </c>
      <c r="E19081" s="12">
        <v>87625</v>
      </c>
      <c r="F19081" s="1" t="s">
        <v>54571</v>
      </c>
      <c r="G19081" s="1" t="s">
        <v>54572</v>
      </c>
      <c r="H19081" s="1">
        <v>86949</v>
      </c>
      <c r="I19081" s="1" t="s">
        <v>54569</v>
      </c>
      <c r="J19081" s="1" t="s">
        <v>3436</v>
      </c>
      <c r="K19081" s="1" t="s">
        <v>35</v>
      </c>
      <c r="L19081"/>
      <c r="M19081"/>
      <c r="N19081" s="1" t="s">
        <v>36</v>
      </c>
      <c r="O19081" s="1" t="s">
        <v>37</v>
      </c>
      <c r="P19081" s="1">
        <f t="shared" si="298"/>
        <v>87625</v>
      </c>
    </row>
    <row r="19082" spans="2:16" ht="10.55" customHeight="1" x14ac:dyDescent="0.3">
      <c r="B19082" s="1">
        <v>80757</v>
      </c>
      <c r="C19082" s="1">
        <v>800007117</v>
      </c>
      <c r="D19082" s="1" t="s">
        <v>54573</v>
      </c>
      <c r="E19082" s="12">
        <v>80757</v>
      </c>
      <c r="F19082" s="1" t="s">
        <v>54574</v>
      </c>
      <c r="G19082" s="1" t="s">
        <v>54575</v>
      </c>
      <c r="H19082" s="1">
        <v>0</v>
      </c>
      <c r="I19082" s="1" t="s">
        <v>54576</v>
      </c>
      <c r="J19082" s="1" t="s">
        <v>92</v>
      </c>
      <c r="K19082" s="1" t="s">
        <v>78</v>
      </c>
      <c r="L19082"/>
      <c r="M19082"/>
      <c r="N19082" s="1" t="s">
        <v>36</v>
      </c>
      <c r="O19082" s="1" t="s">
        <v>37</v>
      </c>
      <c r="P19082" s="1">
        <f t="shared" si="298"/>
        <v>80757</v>
      </c>
    </row>
    <row r="19083" spans="2:16" ht="10.55" customHeight="1" x14ac:dyDescent="0.3">
      <c r="B19083" s="1">
        <v>89104</v>
      </c>
      <c r="C19083" s="1">
        <v>800040827</v>
      </c>
      <c r="D19083" s="1" t="s">
        <v>54577</v>
      </c>
      <c r="E19083" s="12">
        <v>89104</v>
      </c>
      <c r="F19083" s="1" t="s">
        <v>54578</v>
      </c>
      <c r="G19083" s="1" t="s">
        <v>54579</v>
      </c>
      <c r="H19083" s="1">
        <v>198</v>
      </c>
      <c r="I19083" s="1" t="s">
        <v>54580</v>
      </c>
      <c r="J19083" s="1" t="s">
        <v>54581</v>
      </c>
      <c r="K19083" s="1" t="s">
        <v>78</v>
      </c>
      <c r="L19083"/>
      <c r="M19083"/>
      <c r="N19083" s="1" t="s">
        <v>36</v>
      </c>
      <c r="O19083" s="1" t="s">
        <v>37</v>
      </c>
      <c r="P19083" s="1">
        <f t="shared" si="298"/>
        <v>89104</v>
      </c>
    </row>
    <row r="19084" spans="2:16" ht="10.55" customHeight="1" x14ac:dyDescent="0.3">
      <c r="B19084" s="1">
        <v>2615</v>
      </c>
      <c r="C19084" s="1">
        <v>800000316</v>
      </c>
      <c r="D19084" s="1" t="s">
        <v>54582</v>
      </c>
      <c r="E19084" s="12">
        <v>62532049000142</v>
      </c>
      <c r="F19084" s="1" t="s">
        <v>54583</v>
      </c>
      <c r="G19084" s="1" t="s">
        <v>54584</v>
      </c>
      <c r="H19084" s="1">
        <v>9961730</v>
      </c>
      <c r="I19084" s="1" t="s">
        <v>54585</v>
      </c>
      <c r="J19084" s="1" t="s">
        <v>51</v>
      </c>
      <c r="K19084" s="1" t="s">
        <v>19</v>
      </c>
      <c r="L19084"/>
      <c r="M19084"/>
      <c r="N19084" s="1" t="s">
        <v>20</v>
      </c>
      <c r="O19084" s="1" t="s">
        <v>52</v>
      </c>
      <c r="P19084" s="1">
        <f t="shared" si="298"/>
        <v>2615</v>
      </c>
    </row>
    <row r="19085" spans="2:16" ht="10.55" customHeight="1" x14ac:dyDescent="0.3">
      <c r="B19085" s="1">
        <v>3277</v>
      </c>
      <c r="C19085" s="1">
        <v>800000408</v>
      </c>
      <c r="D19085" s="1" t="s">
        <v>2709</v>
      </c>
      <c r="E19085" s="12">
        <v>61506580000188</v>
      </c>
      <c r="F19085" s="1" t="s">
        <v>54586</v>
      </c>
      <c r="G19085" s="1" t="s">
        <v>54587</v>
      </c>
      <c r="H19085" s="1">
        <v>9951270</v>
      </c>
      <c r="I19085" s="1" t="s">
        <v>54585</v>
      </c>
      <c r="J19085" s="1" t="s">
        <v>51</v>
      </c>
      <c r="K19085" s="1" t="s">
        <v>19</v>
      </c>
      <c r="L19085"/>
      <c r="M19085"/>
      <c r="N19085" s="1" t="s">
        <v>20</v>
      </c>
      <c r="O19085" s="1" t="s">
        <v>52</v>
      </c>
      <c r="P19085" s="1">
        <f t="shared" si="298"/>
        <v>3277</v>
      </c>
    </row>
    <row r="19086" spans="2:16" ht="10.55" customHeight="1" x14ac:dyDescent="0.25">
      <c r="B19086" s="1">
        <v>3774</v>
      </c>
      <c r="C19086" s="1">
        <v>800000480</v>
      </c>
      <c r="D19086" s="1" t="s">
        <v>54588</v>
      </c>
      <c r="E19086" s="12">
        <v>1359916000103</v>
      </c>
      <c r="F19086" s="1" t="s">
        <v>54589</v>
      </c>
      <c r="G19086" s="1" t="s">
        <v>54590</v>
      </c>
      <c r="H19086" s="1">
        <v>9950907</v>
      </c>
      <c r="I19086" s="1" t="s">
        <v>54585</v>
      </c>
      <c r="J19086" s="1" t="s">
        <v>51</v>
      </c>
      <c r="K19086" s="1" t="s">
        <v>19</v>
      </c>
      <c r="L19086" s="1">
        <v>-23.690290999999998</v>
      </c>
      <c r="M19086" s="1">
        <v>-46.581507000000002</v>
      </c>
      <c r="N19086" s="1" t="s">
        <v>20</v>
      </c>
      <c r="O19086" s="1" t="s">
        <v>52</v>
      </c>
      <c r="P19086" s="1">
        <f t="shared" si="298"/>
        <v>3774</v>
      </c>
    </row>
    <row r="19087" spans="2:16" ht="10.55" customHeight="1" x14ac:dyDescent="0.3">
      <c r="B19087" s="1">
        <v>3847</v>
      </c>
      <c r="C19087" s="1">
        <v>800000492</v>
      </c>
      <c r="D19087" s="1" t="s">
        <v>54591</v>
      </c>
      <c r="E19087" s="12">
        <v>47281563000240</v>
      </c>
      <c r="F19087" s="1" t="s">
        <v>54592</v>
      </c>
      <c r="G19087" s="1" t="s">
        <v>54593</v>
      </c>
      <c r="H19087" s="1">
        <v>9961730</v>
      </c>
      <c r="I19087" s="1" t="s">
        <v>54585</v>
      </c>
      <c r="J19087" s="1" t="s">
        <v>51</v>
      </c>
      <c r="K19087" s="1" t="s">
        <v>19</v>
      </c>
      <c r="L19087"/>
      <c r="M19087"/>
      <c r="N19087" s="1" t="s">
        <v>20</v>
      </c>
      <c r="O19087" s="1" t="s">
        <v>52</v>
      </c>
      <c r="P19087" s="1">
        <f t="shared" si="298"/>
        <v>3847</v>
      </c>
    </row>
    <row r="19088" spans="2:16" ht="10.55" customHeight="1" x14ac:dyDescent="0.25">
      <c r="B19088" s="1">
        <v>3998</v>
      </c>
      <c r="C19088" s="1">
        <v>800000511</v>
      </c>
      <c r="D19088" s="1" t="s">
        <v>54594</v>
      </c>
      <c r="E19088" s="12">
        <v>68124858000100</v>
      </c>
      <c r="F19088" s="1" t="s">
        <v>44283</v>
      </c>
      <c r="G19088" s="1" t="s">
        <v>54595</v>
      </c>
      <c r="H19088" s="1">
        <v>9930270</v>
      </c>
      <c r="I19088" s="1" t="s">
        <v>54585</v>
      </c>
      <c r="J19088" s="1" t="s">
        <v>51</v>
      </c>
      <c r="K19088" s="1" t="s">
        <v>19</v>
      </c>
      <c r="L19088" s="1">
        <v>-23.6802256</v>
      </c>
      <c r="M19088" s="1">
        <v>-46.6179761</v>
      </c>
      <c r="N19088" s="1" t="s">
        <v>20</v>
      </c>
      <c r="O19088" s="1" t="s">
        <v>52</v>
      </c>
      <c r="P19088" s="1">
        <f t="shared" si="298"/>
        <v>3998</v>
      </c>
    </row>
    <row r="19089" spans="2:16" ht="10.55" customHeight="1" x14ac:dyDescent="0.3">
      <c r="B19089" s="1">
        <v>4304</v>
      </c>
      <c r="C19089" s="1">
        <v>800000551</v>
      </c>
      <c r="D19089" s="1" t="s">
        <v>54596</v>
      </c>
      <c r="E19089" s="12">
        <v>61036141000159</v>
      </c>
      <c r="F19089" s="1" t="s">
        <v>54597</v>
      </c>
      <c r="G19089" s="1" t="s">
        <v>54598</v>
      </c>
      <c r="H19089" s="1">
        <v>9930280</v>
      </c>
      <c r="I19089" s="1" t="s">
        <v>54585</v>
      </c>
      <c r="J19089" s="1" t="s">
        <v>51</v>
      </c>
      <c r="K19089" s="1" t="s">
        <v>19</v>
      </c>
      <c r="L19089"/>
      <c r="M19089"/>
      <c r="N19089" s="1" t="s">
        <v>20</v>
      </c>
      <c r="O19089" s="1" t="s">
        <v>52</v>
      </c>
      <c r="P19089" s="1">
        <f t="shared" si="298"/>
        <v>4304</v>
      </c>
    </row>
    <row r="19090" spans="2:16" ht="10.55" customHeight="1" x14ac:dyDescent="0.3">
      <c r="B19090" s="1">
        <v>4854</v>
      </c>
      <c r="C19090" s="1">
        <v>800000667</v>
      </c>
      <c r="D19090" s="1" t="s">
        <v>54599</v>
      </c>
      <c r="E19090" s="12">
        <v>3760713000141</v>
      </c>
      <c r="F19090" s="1" t="s">
        <v>54600</v>
      </c>
      <c r="G19090" s="1" t="s">
        <v>54601</v>
      </c>
      <c r="H19090" s="1">
        <v>9930760</v>
      </c>
      <c r="I19090" s="1" t="s">
        <v>54585</v>
      </c>
      <c r="J19090" s="1" t="s">
        <v>51</v>
      </c>
      <c r="K19090" s="1" t="s">
        <v>19</v>
      </c>
      <c r="L19090"/>
      <c r="M19090"/>
      <c r="N19090" s="1" t="s">
        <v>20</v>
      </c>
      <c r="O19090" s="1" t="s">
        <v>52</v>
      </c>
      <c r="P19090" s="1">
        <f t="shared" si="298"/>
        <v>4854</v>
      </c>
    </row>
    <row r="19091" spans="2:16" ht="10.55" customHeight="1" x14ac:dyDescent="0.25">
      <c r="B19091" s="1">
        <v>5410</v>
      </c>
      <c r="C19091" s="1">
        <v>800000809</v>
      </c>
      <c r="D19091" s="1" t="s">
        <v>54602</v>
      </c>
      <c r="E19091" s="12">
        <v>2995134000115</v>
      </c>
      <c r="F19091" s="1" t="s">
        <v>54603</v>
      </c>
      <c r="G19091" s="1" t="s">
        <v>54604</v>
      </c>
      <c r="H19091" s="1">
        <v>9912190</v>
      </c>
      <c r="I19091" s="1" t="s">
        <v>54585</v>
      </c>
      <c r="J19091" s="1" t="s">
        <v>51</v>
      </c>
      <c r="K19091" s="1" t="s">
        <v>19</v>
      </c>
      <c r="L19091" s="1">
        <v>-23.689482999999999</v>
      </c>
      <c r="M19091" s="1">
        <v>-46.606476999999998</v>
      </c>
      <c r="N19091" s="1" t="s">
        <v>20</v>
      </c>
      <c r="O19091" s="1" t="s">
        <v>52</v>
      </c>
      <c r="P19091" s="1">
        <f t="shared" si="298"/>
        <v>5410</v>
      </c>
    </row>
    <row r="19092" spans="2:16" ht="10.55" customHeight="1" x14ac:dyDescent="0.3">
      <c r="B19092" s="1">
        <v>6061</v>
      </c>
      <c r="C19092" s="1">
        <v>800000969</v>
      </c>
      <c r="D19092" s="1" t="s">
        <v>54605</v>
      </c>
      <c r="E19092" s="12">
        <v>2619891000194</v>
      </c>
      <c r="F19092" s="1" t="s">
        <v>54606</v>
      </c>
      <c r="G19092" s="1" t="s">
        <v>54607</v>
      </c>
      <c r="H19092" s="1">
        <v>9961350</v>
      </c>
      <c r="I19092" s="1" t="s">
        <v>54585</v>
      </c>
      <c r="J19092" s="1" t="s">
        <v>51</v>
      </c>
      <c r="K19092" s="1" t="s">
        <v>19</v>
      </c>
      <c r="L19092"/>
      <c r="M19092"/>
      <c r="N19092" s="1" t="s">
        <v>20</v>
      </c>
      <c r="O19092" s="1" t="s">
        <v>52</v>
      </c>
      <c r="P19092" s="1">
        <f t="shared" si="298"/>
        <v>6061</v>
      </c>
    </row>
    <row r="19093" spans="2:16" ht="10.55" customHeight="1" x14ac:dyDescent="0.3">
      <c r="B19093" s="1">
        <v>6601</v>
      </c>
      <c r="C19093" s="1">
        <v>800001133</v>
      </c>
      <c r="D19093" s="1" t="s">
        <v>54608</v>
      </c>
      <c r="E19093" s="12">
        <v>3211111000135</v>
      </c>
      <c r="F19093" s="1" t="s">
        <v>54609</v>
      </c>
      <c r="G19093" s="1" t="s">
        <v>54610</v>
      </c>
      <c r="H19093" s="1">
        <v>9940510</v>
      </c>
      <c r="I19093" s="1" t="s">
        <v>54585</v>
      </c>
      <c r="J19093" s="1" t="s">
        <v>51</v>
      </c>
      <c r="K19093" s="1" t="s">
        <v>19</v>
      </c>
      <c r="L19093"/>
      <c r="M19093"/>
      <c r="N19093" s="1" t="s">
        <v>20</v>
      </c>
      <c r="O19093" s="1" t="s">
        <v>52</v>
      </c>
      <c r="P19093" s="1">
        <f t="shared" si="298"/>
        <v>6601</v>
      </c>
    </row>
    <row r="19094" spans="2:16" ht="10.55" customHeight="1" x14ac:dyDescent="0.3">
      <c r="B19094" s="1">
        <v>6655</v>
      </c>
      <c r="C19094" s="1">
        <v>800001154</v>
      </c>
      <c r="D19094" s="1" t="s">
        <v>54611</v>
      </c>
      <c r="E19094" s="12">
        <v>1479445000169</v>
      </c>
      <c r="F19094" s="1" t="s">
        <v>54612</v>
      </c>
      <c r="G19094" s="1" t="s">
        <v>54613</v>
      </c>
      <c r="H19094" s="1">
        <v>9911510</v>
      </c>
      <c r="I19094" s="1" t="s">
        <v>54585</v>
      </c>
      <c r="J19094" s="1" t="s">
        <v>51</v>
      </c>
      <c r="K19094" s="1" t="s">
        <v>19</v>
      </c>
      <c r="L19094"/>
      <c r="M19094"/>
      <c r="N19094" s="1" t="s">
        <v>20</v>
      </c>
      <c r="O19094" s="1" t="s">
        <v>52</v>
      </c>
      <c r="P19094" s="1">
        <f t="shared" si="298"/>
        <v>6655</v>
      </c>
    </row>
    <row r="19095" spans="2:16" ht="10.55" customHeight="1" x14ac:dyDescent="0.3">
      <c r="B19095" s="1">
        <v>7192</v>
      </c>
      <c r="C19095" s="1">
        <v>800001432</v>
      </c>
      <c r="D19095" s="1" t="s">
        <v>54614</v>
      </c>
      <c r="E19095" s="12">
        <v>5831116000196</v>
      </c>
      <c r="F19095" s="1" t="s">
        <v>54615</v>
      </c>
      <c r="G19095" s="1" t="s">
        <v>54616</v>
      </c>
      <c r="H19095" s="1">
        <v>9981030</v>
      </c>
      <c r="I19095" s="1" t="s">
        <v>54585</v>
      </c>
      <c r="J19095" s="1" t="s">
        <v>51</v>
      </c>
      <c r="K19095" s="1" t="s">
        <v>19</v>
      </c>
      <c r="L19095"/>
      <c r="M19095"/>
      <c r="N19095" s="1" t="s">
        <v>20</v>
      </c>
      <c r="O19095" s="1" t="s">
        <v>52</v>
      </c>
      <c r="P19095" s="1">
        <f t="shared" si="298"/>
        <v>7192</v>
      </c>
    </row>
    <row r="19096" spans="2:16" ht="10.55" customHeight="1" x14ac:dyDescent="0.3">
      <c r="B19096" s="1">
        <v>7696</v>
      </c>
      <c r="C19096" s="1">
        <v>800001666</v>
      </c>
      <c r="D19096" s="1" t="s">
        <v>54617</v>
      </c>
      <c r="E19096" s="12">
        <v>52069317000188</v>
      </c>
      <c r="F19096" s="1" t="s">
        <v>54618</v>
      </c>
      <c r="G19096" s="1" t="s">
        <v>54619</v>
      </c>
      <c r="H19096" s="1">
        <v>9920570</v>
      </c>
      <c r="I19096" s="1" t="s">
        <v>54585</v>
      </c>
      <c r="J19096" s="1" t="s">
        <v>51</v>
      </c>
      <c r="K19096" s="1" t="s">
        <v>19</v>
      </c>
      <c r="L19096"/>
      <c r="M19096"/>
      <c r="N19096" s="1" t="s">
        <v>20</v>
      </c>
      <c r="O19096" s="1" t="s">
        <v>52</v>
      </c>
      <c r="P19096" s="1">
        <f t="shared" si="298"/>
        <v>7696</v>
      </c>
    </row>
    <row r="19097" spans="2:16" ht="10.55" customHeight="1" x14ac:dyDescent="0.3">
      <c r="B19097" s="1">
        <v>9808</v>
      </c>
      <c r="C19097" s="1">
        <v>800002282</v>
      </c>
      <c r="D19097" s="1" t="s">
        <v>4720</v>
      </c>
      <c r="E19097" s="12">
        <v>434116000481</v>
      </c>
      <c r="F19097" s="1" t="s">
        <v>4721</v>
      </c>
      <c r="G19097" s="1" t="s">
        <v>54620</v>
      </c>
      <c r="H19097" s="1">
        <v>9920570</v>
      </c>
      <c r="I19097" s="1" t="s">
        <v>54585</v>
      </c>
      <c r="J19097" s="1" t="s">
        <v>51</v>
      </c>
      <c r="K19097" s="1" t="s">
        <v>19</v>
      </c>
      <c r="L19097"/>
      <c r="M19097"/>
      <c r="N19097" s="1" t="s">
        <v>20</v>
      </c>
      <c r="O19097" s="1" t="s">
        <v>52</v>
      </c>
      <c r="P19097" s="1">
        <f t="shared" si="298"/>
        <v>9808</v>
      </c>
    </row>
    <row r="19098" spans="2:16" ht="10.55" customHeight="1" x14ac:dyDescent="0.3">
      <c r="B19098" s="1">
        <v>10040</v>
      </c>
      <c r="C19098" s="1">
        <v>800002303</v>
      </c>
      <c r="D19098" s="1" t="s">
        <v>54621</v>
      </c>
      <c r="E19098" s="12">
        <v>59111666000160</v>
      </c>
      <c r="F19098" s="1" t="s">
        <v>54622</v>
      </c>
      <c r="G19098" s="1" t="s">
        <v>54623</v>
      </c>
      <c r="H19098" s="1">
        <v>9980901</v>
      </c>
      <c r="I19098" s="1" t="s">
        <v>54585</v>
      </c>
      <c r="J19098" s="1" t="s">
        <v>51</v>
      </c>
      <c r="K19098" s="1" t="s">
        <v>19</v>
      </c>
      <c r="L19098"/>
      <c r="M19098"/>
      <c r="N19098" s="1" t="s">
        <v>20</v>
      </c>
      <c r="O19098" s="1" t="s">
        <v>52</v>
      </c>
      <c r="P19098" s="1">
        <f t="shared" si="298"/>
        <v>10040</v>
      </c>
    </row>
    <row r="19099" spans="2:16" ht="10.55" customHeight="1" x14ac:dyDescent="0.3">
      <c r="B19099" s="1">
        <v>10049</v>
      </c>
      <c r="C19099" s="1">
        <v>800002306</v>
      </c>
      <c r="D19099" s="1" t="s">
        <v>54624</v>
      </c>
      <c r="E19099" s="12">
        <v>47833447000105</v>
      </c>
      <c r="F19099" s="1" t="s">
        <v>54625</v>
      </c>
      <c r="G19099" s="1" t="s">
        <v>54626</v>
      </c>
      <c r="H19099" s="1">
        <v>9911130</v>
      </c>
      <c r="I19099" s="1" t="s">
        <v>54585</v>
      </c>
      <c r="J19099" s="1" t="s">
        <v>51</v>
      </c>
      <c r="K19099" s="1" t="s">
        <v>19</v>
      </c>
      <c r="L19099"/>
      <c r="M19099"/>
      <c r="N19099" s="1" t="s">
        <v>20</v>
      </c>
      <c r="O19099" s="1" t="s">
        <v>52</v>
      </c>
      <c r="P19099" s="1">
        <f t="shared" si="298"/>
        <v>10049</v>
      </c>
    </row>
    <row r="19100" spans="2:16" ht="10.55" customHeight="1" x14ac:dyDescent="0.3">
      <c r="B19100" s="1">
        <v>10669</v>
      </c>
      <c r="C19100" s="1">
        <v>800002411</v>
      </c>
      <c r="D19100" s="1" t="s">
        <v>54627</v>
      </c>
      <c r="E19100" s="12">
        <v>53717120000170</v>
      </c>
      <c r="F19100" s="1" t="s">
        <v>54628</v>
      </c>
      <c r="G19100" s="1" t="s">
        <v>54629</v>
      </c>
      <c r="H19100" s="1">
        <v>9930270</v>
      </c>
      <c r="I19100" s="1" t="s">
        <v>54585</v>
      </c>
      <c r="J19100" s="1" t="s">
        <v>51</v>
      </c>
      <c r="K19100" s="1" t="s">
        <v>19</v>
      </c>
      <c r="L19100"/>
      <c r="M19100"/>
      <c r="N19100" s="1" t="s">
        <v>20</v>
      </c>
      <c r="O19100" s="1" t="s">
        <v>52</v>
      </c>
      <c r="P19100" s="1">
        <f t="shared" si="298"/>
        <v>10669</v>
      </c>
    </row>
    <row r="19101" spans="2:16" ht="10.55" customHeight="1" x14ac:dyDescent="0.3">
      <c r="B19101" s="1">
        <v>10760</v>
      </c>
      <c r="C19101" s="1">
        <v>800002429</v>
      </c>
      <c r="D19101" s="1" t="s">
        <v>54630</v>
      </c>
      <c r="E19101" s="12">
        <v>60291929000149</v>
      </c>
      <c r="F19101" s="1" t="s">
        <v>54631</v>
      </c>
      <c r="G19101" s="1" t="s">
        <v>54632</v>
      </c>
      <c r="H19101" s="1">
        <v>9930580</v>
      </c>
      <c r="I19101" s="1" t="s">
        <v>54585</v>
      </c>
      <c r="J19101" s="1" t="s">
        <v>51</v>
      </c>
      <c r="K19101" s="1" t="s">
        <v>19</v>
      </c>
      <c r="L19101"/>
      <c r="M19101"/>
      <c r="N19101" s="1" t="s">
        <v>20</v>
      </c>
      <c r="O19101" s="1" t="s">
        <v>52</v>
      </c>
      <c r="P19101" s="1">
        <f t="shared" si="298"/>
        <v>10760</v>
      </c>
    </row>
    <row r="19102" spans="2:16" ht="10.55" customHeight="1" x14ac:dyDescent="0.3">
      <c r="B19102" s="1">
        <v>10807</v>
      </c>
      <c r="C19102" s="1">
        <v>800002437</v>
      </c>
      <c r="D19102" s="1" t="s">
        <v>54633</v>
      </c>
      <c r="E19102" s="12">
        <v>43798594000130</v>
      </c>
      <c r="F19102" s="1" t="s">
        <v>54634</v>
      </c>
      <c r="G19102" s="1" t="s">
        <v>54635</v>
      </c>
      <c r="H19102" s="1">
        <v>9941690</v>
      </c>
      <c r="I19102" s="1" t="s">
        <v>54585</v>
      </c>
      <c r="J19102" s="1" t="s">
        <v>51</v>
      </c>
      <c r="K19102" s="1" t="s">
        <v>19</v>
      </c>
      <c r="L19102"/>
      <c r="M19102"/>
      <c r="N19102" s="1" t="s">
        <v>20</v>
      </c>
      <c r="O19102" s="1" t="s">
        <v>52</v>
      </c>
      <c r="P19102" s="1">
        <f t="shared" si="298"/>
        <v>10807</v>
      </c>
    </row>
    <row r="19103" spans="2:16" ht="10.55" customHeight="1" x14ac:dyDescent="0.3">
      <c r="B19103" s="1">
        <v>11155</v>
      </c>
      <c r="C19103" s="1">
        <v>800002492</v>
      </c>
      <c r="D19103" s="1" t="s">
        <v>54636</v>
      </c>
      <c r="E19103" s="12">
        <v>460828000122</v>
      </c>
      <c r="F19103" s="1" t="s">
        <v>54637</v>
      </c>
      <c r="G19103" s="1" t="s">
        <v>54638</v>
      </c>
      <c r="H19103" s="1">
        <v>9950300</v>
      </c>
      <c r="I19103" s="1" t="s">
        <v>54585</v>
      </c>
      <c r="J19103" s="1" t="s">
        <v>51</v>
      </c>
      <c r="K19103" s="1" t="s">
        <v>19</v>
      </c>
      <c r="L19103"/>
      <c r="M19103"/>
      <c r="N19103" s="1" t="s">
        <v>20</v>
      </c>
      <c r="O19103" s="1" t="s">
        <v>52</v>
      </c>
      <c r="P19103" s="1">
        <f t="shared" si="298"/>
        <v>11155</v>
      </c>
    </row>
    <row r="19104" spans="2:16" ht="10.55" customHeight="1" x14ac:dyDescent="0.3">
      <c r="B19104" s="1">
        <v>11495</v>
      </c>
      <c r="C19104" s="1">
        <v>800002568</v>
      </c>
      <c r="D19104" s="1" t="s">
        <v>54639</v>
      </c>
      <c r="E19104" s="12">
        <v>45580693000177</v>
      </c>
      <c r="F19104" s="1" t="s">
        <v>54640</v>
      </c>
      <c r="G19104" s="1" t="s">
        <v>54641</v>
      </c>
      <c r="H19104" s="1">
        <v>9911510</v>
      </c>
      <c r="I19104" s="1" t="s">
        <v>54585</v>
      </c>
      <c r="J19104" s="1" t="s">
        <v>51</v>
      </c>
      <c r="K19104" s="1" t="s">
        <v>19</v>
      </c>
      <c r="L19104"/>
      <c r="M19104"/>
      <c r="N19104" s="1" t="s">
        <v>20</v>
      </c>
      <c r="O19104" s="1" t="s">
        <v>52</v>
      </c>
      <c r="P19104" s="1">
        <f t="shared" si="298"/>
        <v>11495</v>
      </c>
    </row>
    <row r="19105" spans="2:16" ht="10.55" customHeight="1" x14ac:dyDescent="0.3">
      <c r="B19105" s="1">
        <v>11746</v>
      </c>
      <c r="C19105" s="1">
        <v>800002624</v>
      </c>
      <c r="D19105" s="1" t="s">
        <v>54642</v>
      </c>
      <c r="E19105" s="12">
        <v>804937000110</v>
      </c>
      <c r="F19105" s="1" t="s">
        <v>54643</v>
      </c>
      <c r="G19105" s="1" t="s">
        <v>54644</v>
      </c>
      <c r="H19105" s="1">
        <v>9980160</v>
      </c>
      <c r="I19105" s="1" t="s">
        <v>54585</v>
      </c>
      <c r="J19105" s="1" t="s">
        <v>51</v>
      </c>
      <c r="K19105" s="1" t="s">
        <v>19</v>
      </c>
      <c r="L19105"/>
      <c r="M19105"/>
      <c r="N19105" s="1" t="s">
        <v>20</v>
      </c>
      <c r="O19105" s="1" t="s">
        <v>52</v>
      </c>
      <c r="P19105" s="1">
        <f t="shared" si="298"/>
        <v>11746</v>
      </c>
    </row>
    <row r="19106" spans="2:16" ht="10.55" customHeight="1" x14ac:dyDescent="0.3">
      <c r="B19106" s="1">
        <v>12097</v>
      </c>
      <c r="C19106" s="1">
        <v>800002685</v>
      </c>
      <c r="D19106" s="1" t="s">
        <v>54645</v>
      </c>
      <c r="E19106" s="12">
        <v>61532198000149</v>
      </c>
      <c r="F19106" s="1" t="s">
        <v>54646</v>
      </c>
      <c r="G19106" s="1" t="s">
        <v>54647</v>
      </c>
      <c r="H19106" s="1">
        <v>9980160</v>
      </c>
      <c r="I19106" s="1" t="s">
        <v>54585</v>
      </c>
      <c r="J19106" s="1" t="s">
        <v>51</v>
      </c>
      <c r="K19106" s="1" t="s">
        <v>19</v>
      </c>
      <c r="L19106"/>
      <c r="M19106"/>
      <c r="N19106" s="1" t="s">
        <v>20</v>
      </c>
      <c r="O19106" s="1" t="s">
        <v>52</v>
      </c>
      <c r="P19106" s="1">
        <f t="shared" si="298"/>
        <v>12097</v>
      </c>
    </row>
    <row r="19107" spans="2:16" ht="10.55" customHeight="1" x14ac:dyDescent="0.25">
      <c r="B19107" s="1">
        <v>12814</v>
      </c>
      <c r="C19107" s="1">
        <v>800002839</v>
      </c>
      <c r="D19107" s="1" t="s">
        <v>54648</v>
      </c>
      <c r="E19107" s="12">
        <v>56601552000100</v>
      </c>
      <c r="F19107" s="1" t="s">
        <v>54649</v>
      </c>
      <c r="G19107" s="1" t="s">
        <v>54650</v>
      </c>
      <c r="H19107" s="1">
        <v>9910720</v>
      </c>
      <c r="I19107" s="1" t="s">
        <v>54585</v>
      </c>
      <c r="J19107" s="1" t="s">
        <v>51</v>
      </c>
      <c r="K19107" s="1" t="s">
        <v>19</v>
      </c>
      <c r="L19107" s="1">
        <v>-23.694472999999999</v>
      </c>
      <c r="M19107" s="1">
        <v>-46.625993999999999</v>
      </c>
      <c r="N19107" s="1" t="s">
        <v>20</v>
      </c>
      <c r="O19107" s="1" t="s">
        <v>52</v>
      </c>
      <c r="P19107" s="1">
        <f t="shared" si="298"/>
        <v>12814</v>
      </c>
    </row>
    <row r="19108" spans="2:16" ht="10.55" customHeight="1" x14ac:dyDescent="0.3">
      <c r="B19108" s="1">
        <v>12886</v>
      </c>
      <c r="C19108" s="1">
        <v>800002859</v>
      </c>
      <c r="D19108" s="1" t="s">
        <v>54651</v>
      </c>
      <c r="E19108" s="12">
        <v>57102071000112</v>
      </c>
      <c r="F19108" s="1" t="s">
        <v>54652</v>
      </c>
      <c r="G19108" s="1" t="s">
        <v>54653</v>
      </c>
      <c r="H19108" s="1">
        <v>9920410</v>
      </c>
      <c r="I19108" s="1" t="s">
        <v>54585</v>
      </c>
      <c r="J19108" s="1" t="s">
        <v>51</v>
      </c>
      <c r="K19108" s="1" t="s">
        <v>19</v>
      </c>
      <c r="L19108"/>
      <c r="M19108"/>
      <c r="N19108" s="1" t="s">
        <v>20</v>
      </c>
      <c r="O19108" s="1" t="s">
        <v>52</v>
      </c>
      <c r="P19108" s="1">
        <f t="shared" si="298"/>
        <v>12886</v>
      </c>
    </row>
    <row r="19109" spans="2:16" ht="10.55" customHeight="1" x14ac:dyDescent="0.3">
      <c r="B19109" s="1">
        <v>13004</v>
      </c>
      <c r="C19109" s="1">
        <v>800002900</v>
      </c>
      <c r="D19109" s="1" t="s">
        <v>9661</v>
      </c>
      <c r="E19109" s="12">
        <v>2773629001171</v>
      </c>
      <c r="F19109" s="1" t="s">
        <v>9662</v>
      </c>
      <c r="G19109" s="1" t="s">
        <v>54654</v>
      </c>
      <c r="H19109" s="1">
        <v>9950300</v>
      </c>
      <c r="I19109" s="1" t="s">
        <v>54585</v>
      </c>
      <c r="J19109" s="1" t="s">
        <v>51</v>
      </c>
      <c r="K19109" s="1" t="s">
        <v>19</v>
      </c>
      <c r="L19109"/>
      <c r="M19109"/>
      <c r="N19109" s="1" t="s">
        <v>20</v>
      </c>
      <c r="O19109" s="1" t="s">
        <v>52</v>
      </c>
      <c r="P19109" s="1">
        <f t="shared" si="298"/>
        <v>13004</v>
      </c>
    </row>
    <row r="19110" spans="2:16" ht="10.55" customHeight="1" x14ac:dyDescent="0.3">
      <c r="B19110" s="1">
        <v>13371</v>
      </c>
      <c r="C19110" s="1">
        <v>800003006</v>
      </c>
      <c r="D19110" s="1" t="s">
        <v>54655</v>
      </c>
      <c r="E19110" s="12">
        <v>1949458000154</v>
      </c>
      <c r="F19110" s="1" t="s">
        <v>54656</v>
      </c>
      <c r="G19110" s="1" t="s">
        <v>54657</v>
      </c>
      <c r="H19110" s="1">
        <v>9961720</v>
      </c>
      <c r="I19110" s="1" t="s">
        <v>54585</v>
      </c>
      <c r="J19110" s="1" t="s">
        <v>51</v>
      </c>
      <c r="K19110" s="1" t="s">
        <v>19</v>
      </c>
      <c r="L19110"/>
      <c r="M19110"/>
      <c r="N19110" s="1" t="s">
        <v>20</v>
      </c>
      <c r="O19110" s="1" t="s">
        <v>52</v>
      </c>
      <c r="P19110" s="1">
        <f t="shared" si="298"/>
        <v>13371</v>
      </c>
    </row>
    <row r="19111" spans="2:16" ht="10.55" customHeight="1" x14ac:dyDescent="0.3">
      <c r="B19111" s="1">
        <v>13429</v>
      </c>
      <c r="C19111" s="1">
        <v>800003026</v>
      </c>
      <c r="D19111" s="1" t="s">
        <v>54658</v>
      </c>
      <c r="E19111" s="12">
        <v>45725009000521</v>
      </c>
      <c r="F19111" s="1" t="s">
        <v>54659</v>
      </c>
      <c r="G19111" s="1" t="s">
        <v>54660</v>
      </c>
      <c r="H19111" s="1">
        <v>9950370</v>
      </c>
      <c r="I19111" s="1" t="s">
        <v>54585</v>
      </c>
      <c r="J19111" s="1" t="s">
        <v>51</v>
      </c>
      <c r="K19111" s="1" t="s">
        <v>19</v>
      </c>
      <c r="L19111"/>
      <c r="M19111"/>
      <c r="N19111" s="1" t="s">
        <v>20</v>
      </c>
      <c r="O19111" s="1" t="s">
        <v>52</v>
      </c>
      <c r="P19111" s="1">
        <f t="shared" si="298"/>
        <v>13429</v>
      </c>
    </row>
    <row r="19112" spans="2:16" ht="10.55" customHeight="1" x14ac:dyDescent="0.3">
      <c r="B19112" s="1">
        <v>13479</v>
      </c>
      <c r="C19112" s="1">
        <v>800003043</v>
      </c>
      <c r="D19112" s="1" t="s">
        <v>54661</v>
      </c>
      <c r="E19112" s="12">
        <v>2650229000105</v>
      </c>
      <c r="F19112" s="1" t="s">
        <v>54662</v>
      </c>
      <c r="G19112" s="1" t="s">
        <v>54663</v>
      </c>
      <c r="H19112" s="1">
        <v>9970310</v>
      </c>
      <c r="I19112" s="1" t="s">
        <v>54585</v>
      </c>
      <c r="J19112" s="1" t="s">
        <v>51</v>
      </c>
      <c r="K19112" s="1" t="s">
        <v>19</v>
      </c>
      <c r="L19112"/>
      <c r="M19112"/>
      <c r="N19112" s="1" t="s">
        <v>20</v>
      </c>
      <c r="O19112" s="1" t="s">
        <v>52</v>
      </c>
      <c r="P19112" s="1">
        <f t="shared" si="298"/>
        <v>13479</v>
      </c>
    </row>
    <row r="19113" spans="2:16" ht="10.55" customHeight="1" x14ac:dyDescent="0.3">
      <c r="B19113" s="1">
        <v>13625</v>
      </c>
      <c r="C19113" s="1">
        <v>800003093</v>
      </c>
      <c r="D19113" s="1" t="s">
        <v>54664</v>
      </c>
      <c r="E19113" s="12">
        <v>3082772000299</v>
      </c>
      <c r="F19113" s="1" t="s">
        <v>54665</v>
      </c>
      <c r="G19113" s="1" t="s">
        <v>54666</v>
      </c>
      <c r="H19113" s="1">
        <v>9930570</v>
      </c>
      <c r="I19113" s="1" t="s">
        <v>54585</v>
      </c>
      <c r="J19113" s="1" t="s">
        <v>51</v>
      </c>
      <c r="K19113" s="1" t="s">
        <v>19</v>
      </c>
      <c r="L19113"/>
      <c r="M19113"/>
      <c r="N19113" s="1" t="s">
        <v>20</v>
      </c>
      <c r="O19113" s="1" t="s">
        <v>52</v>
      </c>
      <c r="P19113" s="1">
        <f t="shared" si="298"/>
        <v>13625</v>
      </c>
    </row>
    <row r="19114" spans="2:16" ht="10.55" customHeight="1" x14ac:dyDescent="0.3">
      <c r="B19114" s="1">
        <v>14273</v>
      </c>
      <c r="C19114" s="1">
        <v>800003339</v>
      </c>
      <c r="D19114" s="1" t="s">
        <v>54667</v>
      </c>
      <c r="E19114" s="12">
        <v>65838344000110</v>
      </c>
      <c r="F19114" s="1" t="s">
        <v>54668</v>
      </c>
      <c r="G19114" s="1" t="s">
        <v>54669</v>
      </c>
      <c r="H19114" s="1">
        <v>9911160</v>
      </c>
      <c r="I19114" s="1" t="s">
        <v>54585</v>
      </c>
      <c r="J19114" s="1" t="s">
        <v>51</v>
      </c>
      <c r="K19114" s="1" t="s">
        <v>19</v>
      </c>
      <c r="L19114"/>
      <c r="M19114"/>
      <c r="N19114" s="1" t="s">
        <v>20</v>
      </c>
      <c r="O19114" s="1" t="s">
        <v>52</v>
      </c>
      <c r="P19114" s="1">
        <f t="shared" si="298"/>
        <v>14273</v>
      </c>
    </row>
    <row r="19115" spans="2:16" ht="10.55" customHeight="1" x14ac:dyDescent="0.3">
      <c r="B19115" s="1">
        <v>14343</v>
      </c>
      <c r="C19115" s="1">
        <v>800003366</v>
      </c>
      <c r="D19115" s="1" t="s">
        <v>46649</v>
      </c>
      <c r="E19115" s="12">
        <v>3854316000139</v>
      </c>
      <c r="F19115" s="1" t="s">
        <v>54670</v>
      </c>
      <c r="G19115" s="1" t="s">
        <v>54671</v>
      </c>
      <c r="H19115" s="1">
        <v>9942200</v>
      </c>
      <c r="I19115" s="1" t="s">
        <v>54585</v>
      </c>
      <c r="J19115" s="1" t="s">
        <v>51</v>
      </c>
      <c r="K19115" s="1" t="s">
        <v>19</v>
      </c>
      <c r="L19115"/>
      <c r="M19115"/>
      <c r="N19115" s="1" t="s">
        <v>20</v>
      </c>
      <c r="O19115" s="1" t="s">
        <v>52</v>
      </c>
      <c r="P19115" s="1">
        <f t="shared" si="298"/>
        <v>14343</v>
      </c>
    </row>
    <row r="19116" spans="2:16" ht="10.55" customHeight="1" x14ac:dyDescent="0.3">
      <c r="B19116" s="1">
        <v>14375</v>
      </c>
      <c r="C19116" s="1">
        <v>800003374</v>
      </c>
      <c r="D19116" s="1" t="s">
        <v>54672</v>
      </c>
      <c r="E19116" s="12">
        <v>51756278000124</v>
      </c>
      <c r="F19116" s="1" t="s">
        <v>54673</v>
      </c>
      <c r="G19116" s="1" t="s">
        <v>54674</v>
      </c>
      <c r="H19116" s="1">
        <v>9961730</v>
      </c>
      <c r="I19116" s="1" t="s">
        <v>54585</v>
      </c>
      <c r="J19116" s="1" t="s">
        <v>51</v>
      </c>
      <c r="K19116" s="1" t="s">
        <v>19</v>
      </c>
      <c r="L19116"/>
      <c r="M19116"/>
      <c r="N19116" s="1" t="s">
        <v>20</v>
      </c>
      <c r="O19116" s="1" t="s">
        <v>52</v>
      </c>
      <c r="P19116" s="1">
        <f t="shared" si="298"/>
        <v>14375</v>
      </c>
    </row>
    <row r="19117" spans="2:16" ht="10.55" customHeight="1" x14ac:dyDescent="0.3">
      <c r="B19117" s="1">
        <v>14751</v>
      </c>
      <c r="C19117" s="1">
        <v>800003503</v>
      </c>
      <c r="D19117" s="1" t="s">
        <v>54675</v>
      </c>
      <c r="E19117" s="12">
        <v>283822000127</v>
      </c>
      <c r="F19117" s="1" t="s">
        <v>54676</v>
      </c>
      <c r="G19117" s="1" t="s">
        <v>54677</v>
      </c>
      <c r="H19117" s="1">
        <v>9931610</v>
      </c>
      <c r="I19117" s="1" t="s">
        <v>54585</v>
      </c>
      <c r="J19117" s="1" t="s">
        <v>51</v>
      </c>
      <c r="K19117" s="1" t="s">
        <v>19</v>
      </c>
      <c r="L19117"/>
      <c r="M19117"/>
      <c r="N19117" s="1" t="s">
        <v>20</v>
      </c>
      <c r="O19117" s="1" t="s">
        <v>52</v>
      </c>
      <c r="P19117" s="1">
        <f t="shared" si="298"/>
        <v>14751</v>
      </c>
    </row>
    <row r="19118" spans="2:16" ht="10.55" customHeight="1" x14ac:dyDescent="0.3">
      <c r="B19118" s="1">
        <v>14838</v>
      </c>
      <c r="C19118" s="1">
        <v>800003532</v>
      </c>
      <c r="D19118" s="1" t="s">
        <v>54678</v>
      </c>
      <c r="E19118" s="12">
        <v>60881448000193</v>
      </c>
      <c r="F19118" s="1" t="s">
        <v>54679</v>
      </c>
      <c r="G19118" s="1" t="s">
        <v>54680</v>
      </c>
      <c r="H19118" s="1">
        <v>9961550</v>
      </c>
      <c r="I19118" s="1" t="s">
        <v>54585</v>
      </c>
      <c r="J19118" s="1" t="s">
        <v>51</v>
      </c>
      <c r="K19118" s="1" t="s">
        <v>19</v>
      </c>
      <c r="L19118"/>
      <c r="M19118"/>
      <c r="N19118" s="1" t="s">
        <v>20</v>
      </c>
      <c r="O19118" s="1" t="s">
        <v>52</v>
      </c>
      <c r="P19118" s="1">
        <f t="shared" si="298"/>
        <v>14838</v>
      </c>
    </row>
    <row r="19119" spans="2:16" ht="10.55" customHeight="1" x14ac:dyDescent="0.3">
      <c r="B19119" s="1">
        <v>15040</v>
      </c>
      <c r="C19119" s="1">
        <v>800003594</v>
      </c>
      <c r="D19119" s="1" t="s">
        <v>54681</v>
      </c>
      <c r="E19119" s="12">
        <v>4857147000153</v>
      </c>
      <c r="F19119" s="1" t="s">
        <v>54682</v>
      </c>
      <c r="G19119" s="1" t="s">
        <v>54683</v>
      </c>
      <c r="H19119" s="1">
        <v>9990300</v>
      </c>
      <c r="I19119" s="1" t="s">
        <v>54585</v>
      </c>
      <c r="J19119" s="1" t="s">
        <v>51</v>
      </c>
      <c r="K19119" s="1" t="s">
        <v>19</v>
      </c>
      <c r="L19119"/>
      <c r="M19119"/>
      <c r="N19119" s="1" t="s">
        <v>20</v>
      </c>
      <c r="O19119" s="1" t="s">
        <v>52</v>
      </c>
      <c r="P19119" s="1">
        <f t="shared" si="298"/>
        <v>15040</v>
      </c>
    </row>
    <row r="19120" spans="2:16" ht="10.55" customHeight="1" x14ac:dyDescent="0.3">
      <c r="B19120" s="1">
        <v>15442</v>
      </c>
      <c r="C19120" s="1">
        <v>800003723</v>
      </c>
      <c r="D19120" s="1" t="s">
        <v>54684</v>
      </c>
      <c r="E19120" s="12">
        <v>61173472000130</v>
      </c>
      <c r="F19120" s="1" t="s">
        <v>54685</v>
      </c>
      <c r="G19120" s="1" t="s">
        <v>54686</v>
      </c>
      <c r="H19120" s="1">
        <v>9981030</v>
      </c>
      <c r="I19120" s="1" t="s">
        <v>54585</v>
      </c>
      <c r="J19120" s="1" t="s">
        <v>51</v>
      </c>
      <c r="K19120" s="1" t="s">
        <v>19</v>
      </c>
      <c r="L19120"/>
      <c r="M19120"/>
      <c r="N19120" s="1" t="s">
        <v>20</v>
      </c>
      <c r="O19120" s="1" t="s">
        <v>52</v>
      </c>
      <c r="P19120" s="1">
        <f t="shared" si="298"/>
        <v>15442</v>
      </c>
    </row>
    <row r="19121" spans="2:16" ht="10.55" customHeight="1" x14ac:dyDescent="0.3">
      <c r="B19121" s="1">
        <v>15576</v>
      </c>
      <c r="C19121" s="1">
        <v>800003757</v>
      </c>
      <c r="D19121" s="1" t="s">
        <v>54687</v>
      </c>
      <c r="E19121" s="12">
        <v>58634312000137</v>
      </c>
      <c r="F19121" s="1" t="s">
        <v>54688</v>
      </c>
      <c r="G19121" s="1" t="s">
        <v>54689</v>
      </c>
      <c r="H19121" s="1">
        <v>9940470</v>
      </c>
      <c r="I19121" s="1" t="s">
        <v>54585</v>
      </c>
      <c r="J19121" s="1" t="s">
        <v>51</v>
      </c>
      <c r="K19121" s="1" t="s">
        <v>19</v>
      </c>
      <c r="L19121"/>
      <c r="M19121"/>
      <c r="N19121" s="1" t="s">
        <v>20</v>
      </c>
      <c r="O19121" s="1" t="s">
        <v>52</v>
      </c>
      <c r="P19121" s="1">
        <f t="shared" si="298"/>
        <v>15576</v>
      </c>
    </row>
    <row r="19122" spans="2:16" ht="10.55" customHeight="1" x14ac:dyDescent="0.3">
      <c r="B19122" s="1">
        <v>15620</v>
      </c>
      <c r="C19122" s="1">
        <v>800003772</v>
      </c>
      <c r="D19122" s="1" t="s">
        <v>54690</v>
      </c>
      <c r="E19122" s="12">
        <v>67117705000164</v>
      </c>
      <c r="F19122" s="1" t="s">
        <v>54691</v>
      </c>
      <c r="G19122" s="1" t="s">
        <v>54692</v>
      </c>
      <c r="H19122" s="1">
        <v>9940470</v>
      </c>
      <c r="I19122" s="1" t="s">
        <v>54585</v>
      </c>
      <c r="J19122" s="1" t="s">
        <v>51</v>
      </c>
      <c r="K19122" s="1" t="s">
        <v>19</v>
      </c>
      <c r="L19122"/>
      <c r="M19122"/>
      <c r="N19122" s="1" t="s">
        <v>20</v>
      </c>
      <c r="O19122" s="1" t="s">
        <v>52</v>
      </c>
      <c r="P19122" s="1">
        <f t="shared" si="298"/>
        <v>15620</v>
      </c>
    </row>
    <row r="19123" spans="2:16" ht="10.55" customHeight="1" x14ac:dyDescent="0.3">
      <c r="B19123" s="1">
        <v>15743</v>
      </c>
      <c r="C19123" s="1">
        <v>800003804</v>
      </c>
      <c r="D19123" s="1" t="s">
        <v>54693</v>
      </c>
      <c r="E19123" s="12">
        <v>5217128000125</v>
      </c>
      <c r="F19123" s="1" t="s">
        <v>54694</v>
      </c>
      <c r="G19123" s="1" t="s">
        <v>54695</v>
      </c>
      <c r="H19123" s="1">
        <v>9910170</v>
      </c>
      <c r="I19123" s="1" t="s">
        <v>54585</v>
      </c>
      <c r="J19123" s="1" t="s">
        <v>51</v>
      </c>
      <c r="K19123" s="1" t="s">
        <v>19</v>
      </c>
      <c r="L19123"/>
      <c r="M19123"/>
      <c r="N19123" s="1" t="s">
        <v>20</v>
      </c>
      <c r="O19123" s="1" t="s">
        <v>52</v>
      </c>
      <c r="P19123" s="1">
        <f t="shared" si="298"/>
        <v>15743</v>
      </c>
    </row>
    <row r="19124" spans="2:16" ht="10.55" customHeight="1" x14ac:dyDescent="0.3">
      <c r="B19124" s="1">
        <v>16051</v>
      </c>
      <c r="C19124" s="1">
        <v>800003906</v>
      </c>
      <c r="D19124" s="1" t="s">
        <v>54696</v>
      </c>
      <c r="E19124" s="12">
        <v>2993986000173</v>
      </c>
      <c r="F19124" s="1" t="s">
        <v>54697</v>
      </c>
      <c r="G19124" s="1" t="s">
        <v>54698</v>
      </c>
      <c r="H19124" s="1">
        <v>9961460</v>
      </c>
      <c r="I19124" s="1" t="s">
        <v>54585</v>
      </c>
      <c r="J19124" s="1" t="s">
        <v>51</v>
      </c>
      <c r="K19124" s="1" t="s">
        <v>19</v>
      </c>
      <c r="L19124"/>
      <c r="M19124"/>
      <c r="N19124" s="1" t="s">
        <v>20</v>
      </c>
      <c r="O19124" s="1" t="s">
        <v>52</v>
      </c>
      <c r="P19124" s="1">
        <f t="shared" si="298"/>
        <v>16051</v>
      </c>
    </row>
    <row r="19125" spans="2:16" ht="10.55" customHeight="1" x14ac:dyDescent="0.3">
      <c r="B19125" s="1">
        <v>16201</v>
      </c>
      <c r="C19125" s="1">
        <v>800003959</v>
      </c>
      <c r="D19125" s="1" t="s">
        <v>54699</v>
      </c>
      <c r="E19125" s="12">
        <v>5603740000136</v>
      </c>
      <c r="F19125" s="1" t="s">
        <v>54700</v>
      </c>
      <c r="G19125" s="1" t="s">
        <v>54701</v>
      </c>
      <c r="H19125" s="1">
        <v>9990080</v>
      </c>
      <c r="I19125" s="1" t="s">
        <v>54585</v>
      </c>
      <c r="J19125" s="1" t="s">
        <v>51</v>
      </c>
      <c r="K19125" s="1" t="s">
        <v>19</v>
      </c>
      <c r="L19125"/>
      <c r="M19125"/>
      <c r="N19125" s="1" t="s">
        <v>20</v>
      </c>
      <c r="O19125" s="1" t="s">
        <v>52</v>
      </c>
      <c r="P19125" s="1">
        <f t="shared" si="298"/>
        <v>16201</v>
      </c>
    </row>
    <row r="19126" spans="2:16" ht="10.55" customHeight="1" x14ac:dyDescent="0.3">
      <c r="B19126" s="1">
        <v>16369</v>
      </c>
      <c r="C19126" s="1">
        <v>800004017</v>
      </c>
      <c r="D19126" s="1" t="s">
        <v>54702</v>
      </c>
      <c r="E19126" s="12">
        <v>841609000193</v>
      </c>
      <c r="F19126" s="1" t="s">
        <v>54703</v>
      </c>
      <c r="G19126" s="1" t="s">
        <v>54704</v>
      </c>
      <c r="H19126" s="1">
        <v>9991060</v>
      </c>
      <c r="I19126" s="1" t="s">
        <v>54585</v>
      </c>
      <c r="J19126" s="1" t="s">
        <v>51</v>
      </c>
      <c r="K19126" s="1" t="s">
        <v>19</v>
      </c>
      <c r="L19126"/>
      <c r="M19126"/>
      <c r="N19126" s="1" t="s">
        <v>20</v>
      </c>
      <c r="O19126" s="1" t="s">
        <v>52</v>
      </c>
      <c r="P19126" s="1">
        <f t="shared" si="298"/>
        <v>16369</v>
      </c>
    </row>
    <row r="19127" spans="2:16" ht="10.55" customHeight="1" x14ac:dyDescent="0.3">
      <c r="B19127" s="1">
        <v>16582</v>
      </c>
      <c r="C19127" s="1">
        <v>800004094</v>
      </c>
      <c r="D19127" s="1" t="s">
        <v>54705</v>
      </c>
      <c r="E19127" s="12">
        <v>1539670000143</v>
      </c>
      <c r="F19127" s="1" t="s">
        <v>54706</v>
      </c>
      <c r="G19127" s="1" t="s">
        <v>54707</v>
      </c>
      <c r="H19127" s="1">
        <v>9960120</v>
      </c>
      <c r="I19127" s="1" t="s">
        <v>54585</v>
      </c>
      <c r="J19127" s="1" t="s">
        <v>51</v>
      </c>
      <c r="K19127" s="1" t="s">
        <v>19</v>
      </c>
      <c r="L19127"/>
      <c r="M19127"/>
      <c r="N19127" s="1" t="s">
        <v>20</v>
      </c>
      <c r="O19127" s="1" t="s">
        <v>52</v>
      </c>
      <c r="P19127" s="1">
        <f t="shared" si="298"/>
        <v>16582</v>
      </c>
    </row>
    <row r="19128" spans="2:16" ht="10.55" customHeight="1" x14ac:dyDescent="0.3">
      <c r="B19128" s="1">
        <v>16596</v>
      </c>
      <c r="C19128" s="1">
        <v>800004103</v>
      </c>
      <c r="D19128" s="1" t="s">
        <v>54708</v>
      </c>
      <c r="E19128" s="12">
        <v>4548902000118</v>
      </c>
      <c r="F19128" s="1" t="s">
        <v>54709</v>
      </c>
      <c r="G19128" s="1" t="s">
        <v>54710</v>
      </c>
      <c r="H19128" s="1">
        <v>9980000</v>
      </c>
      <c r="I19128" s="1" t="s">
        <v>54585</v>
      </c>
      <c r="J19128" s="1" t="s">
        <v>51</v>
      </c>
      <c r="K19128" s="1" t="s">
        <v>19</v>
      </c>
      <c r="L19128"/>
      <c r="M19128"/>
      <c r="N19128" s="1" t="s">
        <v>20</v>
      </c>
      <c r="O19128" s="1" t="s">
        <v>52</v>
      </c>
      <c r="P19128" s="1">
        <f t="shared" si="298"/>
        <v>16596</v>
      </c>
    </row>
    <row r="19129" spans="2:16" ht="10.55" customHeight="1" x14ac:dyDescent="0.3">
      <c r="B19129" s="1">
        <v>17035</v>
      </c>
      <c r="C19129" s="1">
        <v>800004271</v>
      </c>
      <c r="D19129" s="1" t="s">
        <v>54711</v>
      </c>
      <c r="E19129" s="12">
        <v>59105841000106</v>
      </c>
      <c r="F19129" s="1" t="s">
        <v>54712</v>
      </c>
      <c r="G19129" s="1" t="s">
        <v>54713</v>
      </c>
      <c r="H19129" s="1">
        <v>9930270</v>
      </c>
      <c r="I19129" s="1" t="s">
        <v>54585</v>
      </c>
      <c r="J19129" s="1" t="s">
        <v>51</v>
      </c>
      <c r="K19129" s="1" t="s">
        <v>19</v>
      </c>
      <c r="L19129"/>
      <c r="M19129"/>
      <c r="N19129" s="1" t="s">
        <v>20</v>
      </c>
      <c r="O19129" s="1" t="s">
        <v>52</v>
      </c>
      <c r="P19129" s="1">
        <f t="shared" si="298"/>
        <v>17035</v>
      </c>
    </row>
    <row r="19130" spans="2:16" ht="10.55" customHeight="1" x14ac:dyDescent="0.3">
      <c r="B19130" s="1">
        <v>17071</v>
      </c>
      <c r="C19130" s="1">
        <v>800004288</v>
      </c>
      <c r="D19130" s="1" t="s">
        <v>54714</v>
      </c>
      <c r="E19130" s="12">
        <v>1844555000859</v>
      </c>
      <c r="F19130" s="1" t="s">
        <v>31115</v>
      </c>
      <c r="G19130" s="1" t="s">
        <v>54715</v>
      </c>
      <c r="H19130" s="1">
        <v>9950300</v>
      </c>
      <c r="I19130" s="1" t="s">
        <v>54585</v>
      </c>
      <c r="J19130" s="1" t="s">
        <v>51</v>
      </c>
      <c r="K19130" s="1" t="s">
        <v>19</v>
      </c>
      <c r="L19130"/>
      <c r="M19130"/>
      <c r="N19130" s="1" t="s">
        <v>20</v>
      </c>
      <c r="O19130" s="1" t="s">
        <v>52</v>
      </c>
      <c r="P19130" s="1">
        <f t="shared" si="298"/>
        <v>17071</v>
      </c>
    </row>
    <row r="19131" spans="2:16" ht="10.55" customHeight="1" x14ac:dyDescent="0.3">
      <c r="B19131" s="1">
        <v>17170</v>
      </c>
      <c r="C19131" s="1">
        <v>800004329</v>
      </c>
      <c r="D19131" s="1" t="s">
        <v>54716</v>
      </c>
      <c r="E19131" s="12">
        <v>48715759000187</v>
      </c>
      <c r="F19131" s="1" t="s">
        <v>54717</v>
      </c>
      <c r="G19131" s="1" t="s">
        <v>54718</v>
      </c>
      <c r="H19131" s="1">
        <v>9970330</v>
      </c>
      <c r="I19131" s="1" t="s">
        <v>54585</v>
      </c>
      <c r="J19131" s="1" t="s">
        <v>51</v>
      </c>
      <c r="K19131" s="1" t="s">
        <v>19</v>
      </c>
      <c r="L19131"/>
      <c r="M19131"/>
      <c r="N19131" s="1" t="s">
        <v>20</v>
      </c>
      <c r="O19131" s="1" t="s">
        <v>52</v>
      </c>
      <c r="P19131" s="1">
        <f t="shared" si="298"/>
        <v>17170</v>
      </c>
    </row>
    <row r="19132" spans="2:16" ht="10.55" customHeight="1" x14ac:dyDescent="0.3">
      <c r="B19132" s="1">
        <v>17418</v>
      </c>
      <c r="C19132" s="1">
        <v>800004444</v>
      </c>
      <c r="D19132" s="1" t="s">
        <v>54719</v>
      </c>
      <c r="E19132" s="12">
        <v>61256475000138</v>
      </c>
      <c r="F19132" s="1" t="s">
        <v>54720</v>
      </c>
      <c r="G19132" s="1" t="s">
        <v>54721</v>
      </c>
      <c r="H19132" s="1">
        <v>9971010</v>
      </c>
      <c r="I19132" s="1" t="s">
        <v>54585</v>
      </c>
      <c r="J19132" s="1" t="s">
        <v>51</v>
      </c>
      <c r="K19132" s="1" t="s">
        <v>19</v>
      </c>
      <c r="L19132"/>
      <c r="M19132"/>
      <c r="N19132" s="1" t="s">
        <v>20</v>
      </c>
      <c r="O19132" s="1" t="s">
        <v>52</v>
      </c>
      <c r="P19132" s="1">
        <f t="shared" si="298"/>
        <v>17418</v>
      </c>
    </row>
    <row r="19133" spans="2:16" ht="10.55" customHeight="1" x14ac:dyDescent="0.3">
      <c r="B19133" s="1">
        <v>17463</v>
      </c>
      <c r="C19133" s="1">
        <v>800004470</v>
      </c>
      <c r="D19133" s="1" t="s">
        <v>54722</v>
      </c>
      <c r="E19133" s="12">
        <v>50893700000120</v>
      </c>
      <c r="F19133" s="1" t="s">
        <v>54723</v>
      </c>
      <c r="G19133" s="1" t="s">
        <v>54724</v>
      </c>
      <c r="H19133" s="1">
        <v>9970370</v>
      </c>
      <c r="I19133" s="1" t="s">
        <v>54585</v>
      </c>
      <c r="J19133" s="1" t="s">
        <v>51</v>
      </c>
      <c r="K19133" s="1" t="s">
        <v>19</v>
      </c>
      <c r="L19133"/>
      <c r="M19133"/>
      <c r="N19133" s="1" t="s">
        <v>20</v>
      </c>
      <c r="O19133" s="1" t="s">
        <v>52</v>
      </c>
      <c r="P19133" s="1">
        <f t="shared" si="298"/>
        <v>17463</v>
      </c>
    </row>
    <row r="19134" spans="2:16" ht="10.55" customHeight="1" x14ac:dyDescent="0.3">
      <c r="B19134" s="1">
        <v>17531</v>
      </c>
      <c r="C19134" s="1">
        <v>800004507</v>
      </c>
      <c r="D19134" s="1" t="s">
        <v>54725</v>
      </c>
      <c r="E19134" s="12">
        <v>59160069000125</v>
      </c>
      <c r="F19134" s="1" t="s">
        <v>54726</v>
      </c>
      <c r="G19134" s="1" t="s">
        <v>54727</v>
      </c>
      <c r="H19134" s="1">
        <v>9950630</v>
      </c>
      <c r="I19134" s="1" t="s">
        <v>54585</v>
      </c>
      <c r="J19134" s="1" t="s">
        <v>51</v>
      </c>
      <c r="K19134" s="1" t="s">
        <v>19</v>
      </c>
      <c r="L19134"/>
      <c r="M19134"/>
      <c r="N19134" s="1" t="s">
        <v>20</v>
      </c>
      <c r="O19134" s="1" t="s">
        <v>52</v>
      </c>
      <c r="P19134" s="1">
        <f t="shared" si="298"/>
        <v>17531</v>
      </c>
    </row>
    <row r="19135" spans="2:16" ht="10.55" customHeight="1" x14ac:dyDescent="0.3">
      <c r="B19135" s="1">
        <v>17594</v>
      </c>
      <c r="C19135" s="1">
        <v>800004538</v>
      </c>
      <c r="D19135" s="1" t="s">
        <v>54728</v>
      </c>
      <c r="E19135" s="12">
        <v>68265834000162</v>
      </c>
      <c r="F19135" s="1" t="s">
        <v>54729</v>
      </c>
      <c r="G19135" s="1" t="s">
        <v>54730</v>
      </c>
      <c r="H19135" s="1">
        <v>9912010</v>
      </c>
      <c r="I19135" s="1" t="s">
        <v>54585</v>
      </c>
      <c r="J19135" s="1" t="s">
        <v>51</v>
      </c>
      <c r="K19135" s="1" t="s">
        <v>19</v>
      </c>
      <c r="L19135"/>
      <c r="M19135"/>
      <c r="N19135" s="1" t="s">
        <v>20</v>
      </c>
      <c r="O19135" s="1" t="s">
        <v>52</v>
      </c>
      <c r="P19135" s="1">
        <f t="shared" si="298"/>
        <v>17594</v>
      </c>
    </row>
    <row r="19136" spans="2:16" ht="10.55" customHeight="1" x14ac:dyDescent="0.25">
      <c r="B19136" s="1">
        <v>17876</v>
      </c>
      <c r="C19136" s="1">
        <v>800004739</v>
      </c>
      <c r="D19136" s="1" t="s">
        <v>38393</v>
      </c>
      <c r="E19136" s="12">
        <v>3244643000250</v>
      </c>
      <c r="F19136" s="1" t="s">
        <v>38394</v>
      </c>
      <c r="G19136" s="1" t="s">
        <v>54731</v>
      </c>
      <c r="H19136" s="1">
        <v>9950300</v>
      </c>
      <c r="I19136" s="1" t="s">
        <v>54585</v>
      </c>
      <c r="J19136" s="1" t="s">
        <v>51</v>
      </c>
      <c r="K19136" s="1" t="s">
        <v>19</v>
      </c>
      <c r="L19136" s="1">
        <v>-23.687404999999998</v>
      </c>
      <c r="M19136" s="1">
        <v>-46.583756999999999</v>
      </c>
      <c r="N19136" s="1" t="s">
        <v>20</v>
      </c>
      <c r="O19136" s="1" t="s">
        <v>52</v>
      </c>
      <c r="P19136" s="1">
        <f t="shared" si="298"/>
        <v>17876</v>
      </c>
    </row>
    <row r="19137" spans="2:16" ht="10.55" customHeight="1" x14ac:dyDescent="0.3">
      <c r="B19137" s="1">
        <v>17964</v>
      </c>
      <c r="C19137" s="1">
        <v>800004822</v>
      </c>
      <c r="D19137" s="1" t="s">
        <v>54732</v>
      </c>
      <c r="E19137" s="12">
        <v>2244062000174</v>
      </c>
      <c r="F19137" s="1" t="s">
        <v>54733</v>
      </c>
      <c r="G19137" s="1" t="s">
        <v>54734</v>
      </c>
      <c r="H19137" s="1">
        <v>9981370</v>
      </c>
      <c r="I19137" s="1" t="s">
        <v>54585</v>
      </c>
      <c r="J19137" s="1" t="s">
        <v>51</v>
      </c>
      <c r="K19137" s="1" t="s">
        <v>19</v>
      </c>
      <c r="L19137"/>
      <c r="M19137"/>
      <c r="N19137" s="1" t="s">
        <v>20</v>
      </c>
      <c r="O19137" s="1" t="s">
        <v>52</v>
      </c>
      <c r="P19137" s="1">
        <f t="shared" si="298"/>
        <v>17964</v>
      </c>
    </row>
    <row r="19138" spans="2:16" ht="10.55" customHeight="1" x14ac:dyDescent="0.3">
      <c r="B19138" s="1">
        <v>18039</v>
      </c>
      <c r="C19138" s="1">
        <v>800004879</v>
      </c>
      <c r="D19138" s="1" t="s">
        <v>54735</v>
      </c>
      <c r="E19138" s="12">
        <v>73010886000128</v>
      </c>
      <c r="F19138" s="1" t="s">
        <v>54736</v>
      </c>
      <c r="G19138" s="1" t="s">
        <v>54737</v>
      </c>
      <c r="H19138" s="1">
        <v>9920380</v>
      </c>
      <c r="I19138" s="1" t="s">
        <v>54585</v>
      </c>
      <c r="J19138" s="1" t="s">
        <v>51</v>
      </c>
      <c r="K19138" s="1" t="s">
        <v>19</v>
      </c>
      <c r="L19138"/>
      <c r="M19138"/>
      <c r="N19138" s="1" t="s">
        <v>20</v>
      </c>
      <c r="O19138" s="1" t="s">
        <v>52</v>
      </c>
      <c r="P19138" s="1">
        <f t="shared" ref="P19138:P19201" si="299">B19138</f>
        <v>18039</v>
      </c>
    </row>
    <row r="19139" spans="2:16" ht="10.55" customHeight="1" x14ac:dyDescent="0.3">
      <c r="B19139" s="1">
        <v>18165</v>
      </c>
      <c r="C19139" s="1">
        <v>800005001</v>
      </c>
      <c r="D19139" s="1" t="s">
        <v>54738</v>
      </c>
      <c r="E19139" s="12">
        <v>49934250000511</v>
      </c>
      <c r="F19139" s="1" t="s">
        <v>54739</v>
      </c>
      <c r="G19139" s="1" t="s">
        <v>54740</v>
      </c>
      <c r="H19139" s="1">
        <v>9970160</v>
      </c>
      <c r="I19139" s="1" t="s">
        <v>54585</v>
      </c>
      <c r="J19139" s="1" t="s">
        <v>51</v>
      </c>
      <c r="K19139" s="1" t="s">
        <v>19</v>
      </c>
      <c r="L19139"/>
      <c r="M19139"/>
      <c r="N19139" s="1" t="s">
        <v>20</v>
      </c>
      <c r="O19139" s="1" t="s">
        <v>52</v>
      </c>
      <c r="P19139" s="1">
        <f t="shared" si="299"/>
        <v>18165</v>
      </c>
    </row>
    <row r="19140" spans="2:16" ht="10.55" customHeight="1" x14ac:dyDescent="0.3">
      <c r="B19140" s="1">
        <v>18229</v>
      </c>
      <c r="C19140" s="1">
        <v>800005052</v>
      </c>
      <c r="D19140" s="1" t="s">
        <v>54741</v>
      </c>
      <c r="E19140" s="12">
        <v>1227239000161</v>
      </c>
      <c r="F19140" s="1" t="s">
        <v>54742</v>
      </c>
      <c r="G19140" s="1" t="s">
        <v>54743</v>
      </c>
      <c r="H19140" s="1">
        <v>9990000</v>
      </c>
      <c r="I19140" s="1" t="s">
        <v>54585</v>
      </c>
      <c r="J19140" s="1" t="s">
        <v>51</v>
      </c>
      <c r="K19140" s="1" t="s">
        <v>19</v>
      </c>
      <c r="L19140"/>
      <c r="M19140"/>
      <c r="N19140" s="1" t="s">
        <v>20</v>
      </c>
      <c r="O19140" s="1" t="s">
        <v>52</v>
      </c>
      <c r="P19140" s="1">
        <f t="shared" si="299"/>
        <v>18229</v>
      </c>
    </row>
    <row r="19141" spans="2:16" ht="10.55" customHeight="1" x14ac:dyDescent="0.3">
      <c r="B19141" s="1">
        <v>18230</v>
      </c>
      <c r="C19141" s="1">
        <v>800005053</v>
      </c>
      <c r="D19141" s="1" t="s">
        <v>54744</v>
      </c>
      <c r="E19141" s="12">
        <v>56773294000149</v>
      </c>
      <c r="F19141" s="1" t="s">
        <v>54745</v>
      </c>
      <c r="G19141" s="1" t="s">
        <v>54746</v>
      </c>
      <c r="H19141" s="1">
        <v>9980150</v>
      </c>
      <c r="I19141" s="1" t="s">
        <v>54585</v>
      </c>
      <c r="J19141" s="1" t="s">
        <v>51</v>
      </c>
      <c r="K19141" s="1" t="s">
        <v>19</v>
      </c>
      <c r="L19141"/>
      <c r="M19141"/>
      <c r="N19141" s="1" t="s">
        <v>20</v>
      </c>
      <c r="O19141" s="1" t="s">
        <v>52</v>
      </c>
      <c r="P19141" s="1">
        <f t="shared" si="299"/>
        <v>18230</v>
      </c>
    </row>
    <row r="19142" spans="2:16" ht="10.55" customHeight="1" x14ac:dyDescent="0.3">
      <c r="B19142" s="1">
        <v>18315</v>
      </c>
      <c r="C19142" s="1">
        <v>800005114</v>
      </c>
      <c r="D19142" s="1" t="s">
        <v>54747</v>
      </c>
      <c r="E19142" s="12">
        <v>5104748000158</v>
      </c>
      <c r="F19142" s="1" t="s">
        <v>54748</v>
      </c>
      <c r="G19142" s="1" t="s">
        <v>54749</v>
      </c>
      <c r="H19142" s="1">
        <v>9941202</v>
      </c>
      <c r="I19142" s="1" t="s">
        <v>54585</v>
      </c>
      <c r="J19142" s="1" t="s">
        <v>51</v>
      </c>
      <c r="K19142" s="1" t="s">
        <v>19</v>
      </c>
      <c r="L19142"/>
      <c r="M19142"/>
      <c r="N19142" s="1" t="s">
        <v>20</v>
      </c>
      <c r="O19142" s="1" t="s">
        <v>52</v>
      </c>
      <c r="P19142" s="1">
        <f t="shared" si="299"/>
        <v>18315</v>
      </c>
    </row>
    <row r="19143" spans="2:16" ht="10.55" customHeight="1" x14ac:dyDescent="0.3">
      <c r="B19143" s="1">
        <v>18326</v>
      </c>
      <c r="C19143" s="1">
        <v>800005122</v>
      </c>
      <c r="D19143" s="1" t="s">
        <v>54750</v>
      </c>
      <c r="E19143" s="12">
        <v>57199226000180</v>
      </c>
      <c r="F19143" s="1" t="s">
        <v>54751</v>
      </c>
      <c r="G19143" s="1" t="s">
        <v>54752</v>
      </c>
      <c r="H19143" s="1">
        <v>9980160</v>
      </c>
      <c r="I19143" s="1" t="s">
        <v>54585</v>
      </c>
      <c r="J19143" s="1" t="s">
        <v>51</v>
      </c>
      <c r="K19143" s="1" t="s">
        <v>19</v>
      </c>
      <c r="L19143"/>
      <c r="M19143"/>
      <c r="N19143" s="1" t="s">
        <v>20</v>
      </c>
      <c r="O19143" s="1" t="s">
        <v>52</v>
      </c>
      <c r="P19143" s="1">
        <f t="shared" si="299"/>
        <v>18326</v>
      </c>
    </row>
    <row r="19144" spans="2:16" ht="10.55" customHeight="1" x14ac:dyDescent="0.3">
      <c r="B19144" s="1">
        <v>18379</v>
      </c>
      <c r="C19144" s="1">
        <v>800005166</v>
      </c>
      <c r="D19144" s="1" t="s">
        <v>1035</v>
      </c>
      <c r="E19144" s="12">
        <v>60500246003331</v>
      </c>
      <c r="F19144" s="1" t="s">
        <v>54753</v>
      </c>
      <c r="G19144" s="1" t="s">
        <v>54754</v>
      </c>
      <c r="H19144" s="1">
        <v>9930270</v>
      </c>
      <c r="I19144" s="1" t="s">
        <v>54585</v>
      </c>
      <c r="J19144" s="1" t="s">
        <v>51</v>
      </c>
      <c r="K19144" s="1" t="s">
        <v>19</v>
      </c>
      <c r="L19144"/>
      <c r="M19144"/>
      <c r="N19144" s="1" t="s">
        <v>20</v>
      </c>
      <c r="O19144" s="1" t="s">
        <v>52</v>
      </c>
      <c r="P19144" s="1">
        <f t="shared" si="299"/>
        <v>18379</v>
      </c>
    </row>
    <row r="19145" spans="2:16" ht="10.55" customHeight="1" x14ac:dyDescent="0.3">
      <c r="B19145" s="1">
        <v>18754</v>
      </c>
      <c r="C19145" s="1">
        <v>800005509</v>
      </c>
      <c r="D19145" s="1" t="s">
        <v>54755</v>
      </c>
      <c r="E19145" s="12">
        <v>3270753000105</v>
      </c>
      <c r="F19145" s="1" t="s">
        <v>54756</v>
      </c>
      <c r="G19145" s="1" t="s">
        <v>54757</v>
      </c>
      <c r="H19145" s="1">
        <v>9930570</v>
      </c>
      <c r="I19145" s="1" t="s">
        <v>54585</v>
      </c>
      <c r="J19145" s="1" t="s">
        <v>51</v>
      </c>
      <c r="K19145" s="1" t="s">
        <v>19</v>
      </c>
      <c r="L19145"/>
      <c r="M19145"/>
      <c r="N19145" s="1" t="s">
        <v>20</v>
      </c>
      <c r="O19145" s="1" t="s">
        <v>52</v>
      </c>
      <c r="P19145" s="1">
        <f t="shared" si="299"/>
        <v>18754</v>
      </c>
    </row>
    <row r="19146" spans="2:16" ht="10.55" customHeight="1" x14ac:dyDescent="0.3">
      <c r="B19146" s="1">
        <v>18856</v>
      </c>
      <c r="C19146" s="1">
        <v>800005609</v>
      </c>
      <c r="D19146" s="1" t="s">
        <v>42438</v>
      </c>
      <c r="E19146" s="12">
        <v>88668298002601</v>
      </c>
      <c r="F19146" s="1" t="s">
        <v>42439</v>
      </c>
      <c r="G19146" s="1" t="s">
        <v>54758</v>
      </c>
      <c r="H19146" s="1">
        <v>9950410</v>
      </c>
      <c r="I19146" s="1" t="s">
        <v>54585</v>
      </c>
      <c r="J19146" s="1" t="s">
        <v>51</v>
      </c>
      <c r="K19146" s="1" t="s">
        <v>19</v>
      </c>
      <c r="L19146"/>
      <c r="M19146"/>
      <c r="N19146" s="1" t="s">
        <v>20</v>
      </c>
      <c r="O19146" s="1" t="s">
        <v>52</v>
      </c>
      <c r="P19146" s="1">
        <f t="shared" si="299"/>
        <v>18856</v>
      </c>
    </row>
    <row r="19147" spans="2:16" ht="10.55" customHeight="1" x14ac:dyDescent="0.3">
      <c r="B19147" s="1">
        <v>22106</v>
      </c>
      <c r="C19147" s="1">
        <v>800005706</v>
      </c>
      <c r="D19147" s="1" t="s">
        <v>54759</v>
      </c>
      <c r="E19147" s="12">
        <v>61355285000178</v>
      </c>
      <c r="F19147" s="1" t="s">
        <v>54760</v>
      </c>
      <c r="G19147" s="1" t="s">
        <v>54761</v>
      </c>
      <c r="H19147" s="1">
        <v>9910720</v>
      </c>
      <c r="I19147" s="1" t="s">
        <v>54585</v>
      </c>
      <c r="J19147" s="1" t="s">
        <v>51</v>
      </c>
      <c r="K19147" s="1" t="s">
        <v>19</v>
      </c>
      <c r="L19147"/>
      <c r="M19147"/>
      <c r="N19147" s="1" t="s">
        <v>20</v>
      </c>
      <c r="O19147" s="1" t="s">
        <v>52</v>
      </c>
      <c r="P19147" s="1">
        <f t="shared" si="299"/>
        <v>22106</v>
      </c>
    </row>
    <row r="19148" spans="2:16" ht="10.55" customHeight="1" x14ac:dyDescent="0.3">
      <c r="B19148" s="1">
        <v>24150</v>
      </c>
      <c r="C19148" s="1">
        <v>800005745</v>
      </c>
      <c r="D19148" s="1" t="s">
        <v>54762</v>
      </c>
      <c r="E19148" s="12">
        <v>3082772000108</v>
      </c>
      <c r="F19148" s="1" t="s">
        <v>54763</v>
      </c>
      <c r="G19148" s="1" t="s">
        <v>54764</v>
      </c>
      <c r="H19148" s="1">
        <v>9930570</v>
      </c>
      <c r="I19148" s="1" t="s">
        <v>54585</v>
      </c>
      <c r="J19148" s="1" t="s">
        <v>51</v>
      </c>
      <c r="K19148" s="1" t="s">
        <v>19</v>
      </c>
      <c r="L19148"/>
      <c r="M19148"/>
      <c r="N19148" s="1" t="s">
        <v>20</v>
      </c>
      <c r="O19148" s="1" t="s">
        <v>52</v>
      </c>
      <c r="P19148" s="1">
        <f t="shared" si="299"/>
        <v>24150</v>
      </c>
    </row>
    <row r="19149" spans="2:16" ht="10.55" customHeight="1" x14ac:dyDescent="0.3">
      <c r="B19149" s="1">
        <v>28706</v>
      </c>
      <c r="C19149" s="1">
        <v>800005800</v>
      </c>
      <c r="D19149" s="1" t="s">
        <v>54765</v>
      </c>
      <c r="E19149" s="12">
        <v>253137001120</v>
      </c>
      <c r="F19149" s="1" t="s">
        <v>54766</v>
      </c>
      <c r="G19149" s="1" t="s">
        <v>54767</v>
      </c>
      <c r="H19149" s="1">
        <v>9950400</v>
      </c>
      <c r="I19149" s="1" t="s">
        <v>54585</v>
      </c>
      <c r="J19149" s="1" t="s">
        <v>51</v>
      </c>
      <c r="K19149" s="1" t="s">
        <v>19</v>
      </c>
      <c r="L19149"/>
      <c r="M19149"/>
      <c r="N19149" s="1" t="s">
        <v>20</v>
      </c>
      <c r="O19149" s="1" t="s">
        <v>52</v>
      </c>
      <c r="P19149" s="1">
        <f t="shared" si="299"/>
        <v>28706</v>
      </c>
    </row>
    <row r="19150" spans="2:16" ht="10.55" customHeight="1" x14ac:dyDescent="0.25">
      <c r="B19150" s="1">
        <v>30971</v>
      </c>
      <c r="C19150" s="1">
        <v>800005863</v>
      </c>
      <c r="D19150" s="1" t="s">
        <v>54768</v>
      </c>
      <c r="E19150" s="12">
        <v>61091963000647</v>
      </c>
      <c r="F19150" s="1" t="s">
        <v>54768</v>
      </c>
      <c r="G19150" s="1" t="s">
        <v>54769</v>
      </c>
      <c r="H19150" s="1">
        <v>9950400</v>
      </c>
      <c r="I19150" s="1" t="s">
        <v>54585</v>
      </c>
      <c r="J19150" s="1" t="s">
        <v>51</v>
      </c>
      <c r="K19150" s="1" t="s">
        <v>19</v>
      </c>
      <c r="L19150" s="1">
        <v>-23.679369999999999</v>
      </c>
      <c r="M19150" s="1">
        <v>-46.59122</v>
      </c>
      <c r="N19150" s="1" t="s">
        <v>20</v>
      </c>
      <c r="O19150" s="1" t="s">
        <v>52</v>
      </c>
      <c r="P19150" s="1">
        <f t="shared" si="299"/>
        <v>30971</v>
      </c>
    </row>
    <row r="19151" spans="2:16" ht="10.55" customHeight="1" x14ac:dyDescent="0.3">
      <c r="B19151" s="1">
        <v>32011</v>
      </c>
      <c r="C19151" s="1">
        <v>800005894</v>
      </c>
      <c r="D19151" s="1" t="s">
        <v>54770</v>
      </c>
      <c r="E19151" s="12">
        <v>56495138000163</v>
      </c>
      <c r="F19151" s="1" t="s">
        <v>54771</v>
      </c>
      <c r="G19151" s="1" t="s">
        <v>54772</v>
      </c>
      <c r="H19151" s="1">
        <v>9930270</v>
      </c>
      <c r="I19151" s="1" t="s">
        <v>54585</v>
      </c>
      <c r="J19151" s="1" t="s">
        <v>51</v>
      </c>
      <c r="K19151" s="1" t="s">
        <v>19</v>
      </c>
      <c r="L19151"/>
      <c r="M19151"/>
      <c r="N19151" s="1" t="s">
        <v>20</v>
      </c>
      <c r="O19151" s="1" t="s">
        <v>52</v>
      </c>
      <c r="P19151" s="1">
        <f t="shared" si="299"/>
        <v>32011</v>
      </c>
    </row>
    <row r="19152" spans="2:16" ht="10.55" customHeight="1" x14ac:dyDescent="0.3">
      <c r="B19152" s="1">
        <v>35669</v>
      </c>
      <c r="C19152" s="1">
        <v>800005952</v>
      </c>
      <c r="D19152" s="1" t="s">
        <v>54773</v>
      </c>
      <c r="E19152" s="12">
        <v>61547212000188</v>
      </c>
      <c r="F19152" s="1" t="s">
        <v>54774</v>
      </c>
      <c r="G19152" s="1" t="s">
        <v>54775</v>
      </c>
      <c r="H19152" s="1">
        <v>9980160</v>
      </c>
      <c r="I19152" s="1" t="s">
        <v>54585</v>
      </c>
      <c r="J19152" s="1" t="s">
        <v>51</v>
      </c>
      <c r="K19152" s="1" t="s">
        <v>19</v>
      </c>
      <c r="L19152"/>
      <c r="M19152"/>
      <c r="N19152" s="1" t="s">
        <v>20</v>
      </c>
      <c r="O19152" s="1" t="s">
        <v>52</v>
      </c>
      <c r="P19152" s="1">
        <f t="shared" si="299"/>
        <v>35669</v>
      </c>
    </row>
    <row r="19153" spans="2:16" ht="10.55" customHeight="1" x14ac:dyDescent="0.3">
      <c r="B19153" s="1">
        <v>35673</v>
      </c>
      <c r="C19153" s="1">
        <v>800005954</v>
      </c>
      <c r="D19153" s="1" t="s">
        <v>54776</v>
      </c>
      <c r="E19153" s="12">
        <v>53808697000430</v>
      </c>
      <c r="F19153" s="1" t="s">
        <v>30235</v>
      </c>
      <c r="G19153" s="1" t="s">
        <v>54777</v>
      </c>
      <c r="H19153" s="1">
        <v>9961350</v>
      </c>
      <c r="I19153" s="1" t="s">
        <v>54585</v>
      </c>
      <c r="J19153" s="1" t="s">
        <v>51</v>
      </c>
      <c r="K19153" s="1" t="s">
        <v>19</v>
      </c>
      <c r="L19153"/>
      <c r="M19153"/>
      <c r="N19153" s="1" t="s">
        <v>20</v>
      </c>
      <c r="O19153" s="1" t="s">
        <v>52</v>
      </c>
      <c r="P19153" s="1">
        <f t="shared" si="299"/>
        <v>35673</v>
      </c>
    </row>
    <row r="19154" spans="2:16" ht="10.55" customHeight="1" x14ac:dyDescent="0.3">
      <c r="B19154" s="1">
        <v>41227</v>
      </c>
      <c r="C19154" s="1">
        <v>800006026</v>
      </c>
      <c r="D19154" s="1" t="s">
        <v>27044</v>
      </c>
      <c r="E19154" s="12">
        <v>43425057000145</v>
      </c>
      <c r="F19154" s="1" t="s">
        <v>27045</v>
      </c>
      <c r="G19154" s="1" t="s">
        <v>54778</v>
      </c>
      <c r="H19154" s="1">
        <v>9941410</v>
      </c>
      <c r="I19154" s="1" t="s">
        <v>54585</v>
      </c>
      <c r="J19154" s="1" t="s">
        <v>51</v>
      </c>
      <c r="K19154" s="1" t="s">
        <v>19</v>
      </c>
      <c r="L19154"/>
      <c r="M19154"/>
      <c r="N19154" s="1" t="s">
        <v>20</v>
      </c>
      <c r="O19154" s="1" t="s">
        <v>52</v>
      </c>
      <c r="P19154" s="1">
        <f t="shared" si="299"/>
        <v>41227</v>
      </c>
    </row>
    <row r="19155" spans="2:16" ht="10.55" customHeight="1" x14ac:dyDescent="0.25">
      <c r="B19155" s="1">
        <v>41228</v>
      </c>
      <c r="C19155" s="1">
        <v>800006027</v>
      </c>
      <c r="D19155" s="1" t="s">
        <v>27044</v>
      </c>
      <c r="E19155" s="12">
        <v>2777131000610</v>
      </c>
      <c r="F19155" s="1" t="s">
        <v>54779</v>
      </c>
      <c r="G19155" s="1" t="s">
        <v>54780</v>
      </c>
      <c r="H19155" s="1">
        <v>9941410</v>
      </c>
      <c r="I19155" s="1" t="s">
        <v>54585</v>
      </c>
      <c r="J19155" s="1" t="s">
        <v>51</v>
      </c>
      <c r="K19155" s="1" t="s">
        <v>19</v>
      </c>
      <c r="L19155" s="1">
        <v>-23.674489000000001</v>
      </c>
      <c r="M19155" s="1">
        <v>-46.599597000000003</v>
      </c>
      <c r="N19155" s="1" t="s">
        <v>20</v>
      </c>
      <c r="O19155" s="1" t="s">
        <v>52</v>
      </c>
      <c r="P19155" s="1">
        <f t="shared" si="299"/>
        <v>41228</v>
      </c>
    </row>
    <row r="19156" spans="2:16" ht="10.55" customHeight="1" x14ac:dyDescent="0.3">
      <c r="B19156" s="1">
        <v>43454</v>
      </c>
      <c r="C19156" s="1">
        <v>800006087</v>
      </c>
      <c r="D19156" s="1" t="s">
        <v>32777</v>
      </c>
      <c r="E19156" s="12">
        <v>59135509000194</v>
      </c>
      <c r="F19156" s="1" t="s">
        <v>54781</v>
      </c>
      <c r="G19156" s="1" t="s">
        <v>54782</v>
      </c>
      <c r="H19156" s="1">
        <v>9950370</v>
      </c>
      <c r="I19156" s="1" t="s">
        <v>54585</v>
      </c>
      <c r="J19156" s="1" t="s">
        <v>51</v>
      </c>
      <c r="K19156" s="1" t="s">
        <v>19</v>
      </c>
      <c r="L19156"/>
      <c r="M19156"/>
      <c r="N19156" s="1" t="s">
        <v>20</v>
      </c>
      <c r="O19156" s="1" t="s">
        <v>52</v>
      </c>
      <c r="P19156" s="1">
        <f t="shared" si="299"/>
        <v>43454</v>
      </c>
    </row>
    <row r="19157" spans="2:16" ht="10.55" customHeight="1" x14ac:dyDescent="0.3">
      <c r="B19157" s="1">
        <v>44042</v>
      </c>
      <c r="C19157" s="1">
        <v>800006107</v>
      </c>
      <c r="D19157" s="1" t="s">
        <v>54783</v>
      </c>
      <c r="E19157" s="12">
        <v>44021103000103</v>
      </c>
      <c r="F19157" s="1" t="s">
        <v>54784</v>
      </c>
      <c r="G19157" s="1" t="s">
        <v>54785</v>
      </c>
      <c r="H19157" s="1">
        <v>9981030</v>
      </c>
      <c r="I19157" s="1" t="s">
        <v>54585</v>
      </c>
      <c r="J19157" s="1" t="s">
        <v>51</v>
      </c>
      <c r="K19157" s="1" t="s">
        <v>19</v>
      </c>
      <c r="L19157"/>
      <c r="M19157"/>
      <c r="N19157" s="1" t="s">
        <v>20</v>
      </c>
      <c r="O19157" s="1" t="s">
        <v>52</v>
      </c>
      <c r="P19157" s="1">
        <f t="shared" si="299"/>
        <v>44042</v>
      </c>
    </row>
    <row r="19158" spans="2:16" ht="10.55" customHeight="1" x14ac:dyDescent="0.3">
      <c r="B19158" s="1">
        <v>45154</v>
      </c>
      <c r="C19158" s="1">
        <v>800006122</v>
      </c>
      <c r="D19158" s="1" t="s">
        <v>54786</v>
      </c>
      <c r="E19158" s="12">
        <v>61468146000150</v>
      </c>
      <c r="F19158" s="1" t="s">
        <v>54787</v>
      </c>
      <c r="G19158" s="1" t="s">
        <v>54788</v>
      </c>
      <c r="H19158" s="1">
        <v>9970900</v>
      </c>
      <c r="I19158" s="1" t="s">
        <v>54585</v>
      </c>
      <c r="J19158" s="1" t="s">
        <v>51</v>
      </c>
      <c r="K19158" s="1" t="s">
        <v>19</v>
      </c>
      <c r="L19158"/>
      <c r="M19158"/>
      <c r="N19158" s="1" t="s">
        <v>20</v>
      </c>
      <c r="O19158" s="1" t="s">
        <v>52</v>
      </c>
      <c r="P19158" s="1">
        <f t="shared" si="299"/>
        <v>45154</v>
      </c>
    </row>
    <row r="19159" spans="2:16" ht="10.55" customHeight="1" x14ac:dyDescent="0.3">
      <c r="B19159" s="1">
        <v>45852</v>
      </c>
      <c r="C19159" s="1">
        <v>800006139</v>
      </c>
      <c r="D19159" s="1" t="s">
        <v>29756</v>
      </c>
      <c r="E19159" s="12">
        <v>43854116005089</v>
      </c>
      <c r="F19159" s="1" t="s">
        <v>29757</v>
      </c>
      <c r="G19159" s="1" t="s">
        <v>54789</v>
      </c>
      <c r="H19159" s="1">
        <v>9950300</v>
      </c>
      <c r="I19159" s="1" t="s">
        <v>54585</v>
      </c>
      <c r="J19159" s="1" t="s">
        <v>51</v>
      </c>
      <c r="K19159" s="1" t="s">
        <v>19</v>
      </c>
      <c r="L19159"/>
      <c r="M19159"/>
      <c r="N19159" s="1" t="s">
        <v>20</v>
      </c>
      <c r="O19159" s="1" t="s">
        <v>52</v>
      </c>
      <c r="P19159" s="1">
        <f t="shared" si="299"/>
        <v>45852</v>
      </c>
    </row>
    <row r="19160" spans="2:16" ht="10.55" customHeight="1" x14ac:dyDescent="0.3">
      <c r="B19160" s="1">
        <v>49840</v>
      </c>
      <c r="C19160" s="1">
        <v>800006188</v>
      </c>
      <c r="D19160" s="1" t="s">
        <v>54790</v>
      </c>
      <c r="E19160" s="12">
        <v>47118757000148</v>
      </c>
      <c r="F19160" s="1" t="s">
        <v>54791</v>
      </c>
      <c r="G19160" s="1" t="s">
        <v>54792</v>
      </c>
      <c r="H19160" s="1">
        <v>9980380</v>
      </c>
      <c r="I19160" s="1" t="s">
        <v>54585</v>
      </c>
      <c r="J19160" s="1" t="s">
        <v>51</v>
      </c>
      <c r="K19160" s="1" t="s">
        <v>19</v>
      </c>
      <c r="L19160"/>
      <c r="M19160"/>
      <c r="N19160" s="1" t="s">
        <v>20</v>
      </c>
      <c r="O19160" s="1" t="s">
        <v>52</v>
      </c>
      <c r="P19160" s="1">
        <f t="shared" si="299"/>
        <v>49840</v>
      </c>
    </row>
    <row r="19161" spans="2:16" ht="10.55" customHeight="1" x14ac:dyDescent="0.3">
      <c r="B19161" s="1">
        <v>53980</v>
      </c>
      <c r="C19161" s="1">
        <v>800006255</v>
      </c>
      <c r="D19161" s="1" t="s">
        <v>54793</v>
      </c>
      <c r="E19161" s="12">
        <v>45655461000130</v>
      </c>
      <c r="F19161" s="1" t="s">
        <v>54794</v>
      </c>
      <c r="G19161" s="1" t="s">
        <v>54795</v>
      </c>
      <c r="H19161" s="1">
        <v>9990901</v>
      </c>
      <c r="I19161" s="1" t="s">
        <v>54585</v>
      </c>
      <c r="J19161" s="1" t="s">
        <v>51</v>
      </c>
      <c r="K19161" s="1" t="s">
        <v>19</v>
      </c>
      <c r="L19161"/>
      <c r="M19161"/>
      <c r="N19161" s="1" t="s">
        <v>20</v>
      </c>
      <c r="O19161" s="1" t="s">
        <v>52</v>
      </c>
      <c r="P19161" s="1">
        <f t="shared" si="299"/>
        <v>53980</v>
      </c>
    </row>
    <row r="19162" spans="2:16" ht="10.55" customHeight="1" x14ac:dyDescent="0.3">
      <c r="B19162" s="1">
        <v>54375</v>
      </c>
      <c r="C19162" s="1">
        <v>800006265</v>
      </c>
      <c r="D19162" s="1" t="s">
        <v>54796</v>
      </c>
      <c r="E19162" s="12">
        <v>60763273000110</v>
      </c>
      <c r="F19162" s="1" t="s">
        <v>54797</v>
      </c>
      <c r="G19162" s="1" t="s">
        <v>54798</v>
      </c>
      <c r="H19162" s="1">
        <v>9961460</v>
      </c>
      <c r="I19162" s="1" t="s">
        <v>54585</v>
      </c>
      <c r="J19162" s="1" t="s">
        <v>51</v>
      </c>
      <c r="K19162" s="1" t="s">
        <v>19</v>
      </c>
      <c r="L19162"/>
      <c r="M19162"/>
      <c r="N19162" s="1" t="s">
        <v>20</v>
      </c>
      <c r="O19162" s="1" t="s">
        <v>52</v>
      </c>
      <c r="P19162" s="1">
        <f t="shared" si="299"/>
        <v>54375</v>
      </c>
    </row>
    <row r="19163" spans="2:16" ht="10.55" customHeight="1" x14ac:dyDescent="0.25">
      <c r="B19163" s="1">
        <v>58024</v>
      </c>
      <c r="C19163" s="1">
        <v>800006317</v>
      </c>
      <c r="D19163" s="1" t="s">
        <v>54799</v>
      </c>
      <c r="E19163" s="12">
        <v>1642931000156</v>
      </c>
      <c r="F19163" s="1" t="s">
        <v>54800</v>
      </c>
      <c r="G19163" s="1" t="s">
        <v>54801</v>
      </c>
      <c r="H19163" s="1">
        <v>9961350</v>
      </c>
      <c r="I19163" s="1" t="s">
        <v>54585</v>
      </c>
      <c r="J19163" s="1" t="s">
        <v>51</v>
      </c>
      <c r="K19163" s="1" t="s">
        <v>19</v>
      </c>
      <c r="L19163" s="1">
        <v>-23.701170999999999</v>
      </c>
      <c r="M19163" s="1">
        <v>-46.590786999999999</v>
      </c>
      <c r="N19163" s="1" t="s">
        <v>20</v>
      </c>
      <c r="O19163" s="1" t="s">
        <v>52</v>
      </c>
      <c r="P19163" s="1">
        <f t="shared" si="299"/>
        <v>58024</v>
      </c>
    </row>
    <row r="19164" spans="2:16" ht="10.55" customHeight="1" x14ac:dyDescent="0.3">
      <c r="B19164" s="1">
        <v>58026</v>
      </c>
      <c r="C19164" s="1">
        <v>800006319</v>
      </c>
      <c r="D19164" s="1" t="s">
        <v>54802</v>
      </c>
      <c r="E19164" s="12">
        <v>49051493000188</v>
      </c>
      <c r="F19164" s="1" t="s">
        <v>54803</v>
      </c>
      <c r="G19164" s="1" t="s">
        <v>54804</v>
      </c>
      <c r="H19164" s="1">
        <v>9961350</v>
      </c>
      <c r="I19164" s="1" t="s">
        <v>54585</v>
      </c>
      <c r="J19164" s="1" t="s">
        <v>51</v>
      </c>
      <c r="K19164" s="1" t="s">
        <v>19</v>
      </c>
      <c r="L19164"/>
      <c r="M19164"/>
      <c r="N19164" s="1" t="s">
        <v>20</v>
      </c>
      <c r="O19164" s="1" t="s">
        <v>52</v>
      </c>
      <c r="P19164" s="1">
        <f t="shared" si="299"/>
        <v>58026</v>
      </c>
    </row>
    <row r="19165" spans="2:16" ht="10.55" customHeight="1" x14ac:dyDescent="0.3">
      <c r="B19165" s="1">
        <v>58028</v>
      </c>
      <c r="C19165" s="1">
        <v>800006320</v>
      </c>
      <c r="D19165" s="1" t="s">
        <v>54805</v>
      </c>
      <c r="E19165" s="12">
        <v>60881992000135</v>
      </c>
      <c r="F19165" s="1" t="s">
        <v>54806</v>
      </c>
      <c r="G19165" s="1" t="s">
        <v>54807</v>
      </c>
      <c r="H19165" s="1">
        <v>9950370</v>
      </c>
      <c r="I19165" s="1" t="s">
        <v>54585</v>
      </c>
      <c r="J19165" s="1" t="s">
        <v>51</v>
      </c>
      <c r="K19165" s="1" t="s">
        <v>19</v>
      </c>
      <c r="L19165"/>
      <c r="M19165"/>
      <c r="N19165" s="1" t="s">
        <v>20</v>
      </c>
      <c r="O19165" s="1" t="s">
        <v>52</v>
      </c>
      <c r="P19165" s="1">
        <f t="shared" si="299"/>
        <v>58028</v>
      </c>
    </row>
    <row r="19166" spans="2:16" ht="10.55" customHeight="1" x14ac:dyDescent="0.3">
      <c r="B19166" s="1">
        <v>60477</v>
      </c>
      <c r="C19166" s="1">
        <v>800006351</v>
      </c>
      <c r="D19166" s="1" t="s">
        <v>54808</v>
      </c>
      <c r="E19166" s="12">
        <v>2778525000188</v>
      </c>
      <c r="F19166" s="1" t="s">
        <v>54809</v>
      </c>
      <c r="G19166" s="1" t="s">
        <v>54810</v>
      </c>
      <c r="H19166" s="1">
        <v>9950916</v>
      </c>
      <c r="I19166" s="1" t="s">
        <v>54585</v>
      </c>
      <c r="J19166" s="1" t="s">
        <v>51</v>
      </c>
      <c r="K19166" s="1" t="s">
        <v>19</v>
      </c>
      <c r="L19166"/>
      <c r="M19166"/>
      <c r="N19166" s="1" t="s">
        <v>20</v>
      </c>
      <c r="O19166" s="1" t="s">
        <v>52</v>
      </c>
      <c r="P19166" s="1">
        <f t="shared" si="299"/>
        <v>60477</v>
      </c>
    </row>
    <row r="19167" spans="2:16" ht="10.55" customHeight="1" x14ac:dyDescent="0.3">
      <c r="B19167" s="1">
        <v>60635</v>
      </c>
      <c r="C19167" s="1">
        <v>800006353</v>
      </c>
      <c r="D19167" s="1" t="s">
        <v>54811</v>
      </c>
      <c r="E19167" s="12">
        <v>568116000121</v>
      </c>
      <c r="F19167" s="1" t="s">
        <v>54812</v>
      </c>
      <c r="G19167" s="1" t="s">
        <v>54813</v>
      </c>
      <c r="H19167" s="1">
        <v>9930580</v>
      </c>
      <c r="I19167" s="1" t="s">
        <v>54585</v>
      </c>
      <c r="J19167" s="1" t="s">
        <v>51</v>
      </c>
      <c r="K19167" s="1" t="s">
        <v>19</v>
      </c>
      <c r="L19167"/>
      <c r="M19167"/>
      <c r="N19167" s="1" t="s">
        <v>20</v>
      </c>
      <c r="O19167" s="1" t="s">
        <v>52</v>
      </c>
      <c r="P19167" s="1">
        <f t="shared" si="299"/>
        <v>60635</v>
      </c>
    </row>
    <row r="19168" spans="2:16" ht="10.55" customHeight="1" x14ac:dyDescent="0.25">
      <c r="B19168" s="1">
        <v>61949</v>
      </c>
      <c r="C19168" s="1">
        <v>800006371</v>
      </c>
      <c r="D19168" s="1" t="s">
        <v>54814</v>
      </c>
      <c r="E19168" s="12">
        <v>44031201000121</v>
      </c>
      <c r="F19168" s="1" t="s">
        <v>54815</v>
      </c>
      <c r="G19168" s="1" t="s">
        <v>54816</v>
      </c>
      <c r="H19168" s="1">
        <v>9980903</v>
      </c>
      <c r="I19168" s="1" t="s">
        <v>54585</v>
      </c>
      <c r="J19168" s="1" t="s">
        <v>51</v>
      </c>
      <c r="K19168" s="1" t="s">
        <v>19</v>
      </c>
      <c r="L19168" s="1">
        <v>-23.705409</v>
      </c>
      <c r="M19168" s="1">
        <v>-46.621020999999999</v>
      </c>
      <c r="N19168" s="1" t="s">
        <v>20</v>
      </c>
      <c r="O19168" s="1" t="s">
        <v>52</v>
      </c>
      <c r="P19168" s="1">
        <f t="shared" si="299"/>
        <v>61949</v>
      </c>
    </row>
    <row r="19169" spans="2:16" ht="10.55" customHeight="1" x14ac:dyDescent="0.25">
      <c r="B19169" s="1">
        <v>65900</v>
      </c>
      <c r="C19169" s="1">
        <v>800006425</v>
      </c>
      <c r="D19169" s="1" t="s">
        <v>54817</v>
      </c>
      <c r="E19169" s="12">
        <v>59112359000101</v>
      </c>
      <c r="F19169" s="1" t="s">
        <v>54818</v>
      </c>
      <c r="G19169" s="1" t="s">
        <v>54819</v>
      </c>
      <c r="H19169" s="1">
        <v>9950902</v>
      </c>
      <c r="I19169" s="1" t="s">
        <v>54585</v>
      </c>
      <c r="J19169" s="1" t="s">
        <v>51</v>
      </c>
      <c r="K19169" s="1" t="s">
        <v>19</v>
      </c>
      <c r="L19169" s="1">
        <v>-23.683073</v>
      </c>
      <c r="M19169" s="1">
        <v>-46.594434</v>
      </c>
      <c r="N19169" s="1" t="s">
        <v>20</v>
      </c>
      <c r="O19169" s="1" t="s">
        <v>52</v>
      </c>
      <c r="P19169" s="1">
        <f t="shared" si="299"/>
        <v>65900</v>
      </c>
    </row>
    <row r="19170" spans="2:16" ht="10.55" customHeight="1" x14ac:dyDescent="0.3">
      <c r="B19170" s="1">
        <v>67126</v>
      </c>
      <c r="C19170" s="1">
        <v>800006451</v>
      </c>
      <c r="D19170" s="1" t="s">
        <v>54591</v>
      </c>
      <c r="E19170" s="12">
        <v>47281563000169</v>
      </c>
      <c r="F19170" s="1" t="s">
        <v>54820</v>
      </c>
      <c r="G19170" s="1" t="s">
        <v>54821</v>
      </c>
      <c r="H19170" s="1">
        <v>9961730</v>
      </c>
      <c r="I19170" s="1" t="s">
        <v>54585</v>
      </c>
      <c r="J19170" s="1" t="s">
        <v>51</v>
      </c>
      <c r="K19170" s="1" t="s">
        <v>19</v>
      </c>
      <c r="L19170"/>
      <c r="M19170"/>
      <c r="N19170" s="1" t="s">
        <v>20</v>
      </c>
      <c r="O19170" s="1" t="s">
        <v>52</v>
      </c>
      <c r="P19170" s="1">
        <f t="shared" si="299"/>
        <v>67126</v>
      </c>
    </row>
    <row r="19171" spans="2:16" ht="10.55" customHeight="1" x14ac:dyDescent="0.3">
      <c r="B19171" s="1">
        <v>68266</v>
      </c>
      <c r="C19171" s="1">
        <v>800006464</v>
      </c>
      <c r="D19171" s="1" t="s">
        <v>54822</v>
      </c>
      <c r="E19171" s="12">
        <v>61068342000138</v>
      </c>
      <c r="F19171" s="1" t="s">
        <v>54823</v>
      </c>
      <c r="G19171" s="1" t="s">
        <v>54824</v>
      </c>
      <c r="H19171" s="1">
        <v>9950904</v>
      </c>
      <c r="I19171" s="1" t="s">
        <v>54585</v>
      </c>
      <c r="J19171" s="1" t="s">
        <v>51</v>
      </c>
      <c r="K19171" s="1" t="s">
        <v>19</v>
      </c>
      <c r="L19171"/>
      <c r="M19171"/>
      <c r="N19171" s="1" t="s">
        <v>20</v>
      </c>
      <c r="O19171" s="1" t="s">
        <v>52</v>
      </c>
      <c r="P19171" s="1">
        <f t="shared" si="299"/>
        <v>68266</v>
      </c>
    </row>
    <row r="19172" spans="2:16" ht="10.55" customHeight="1" x14ac:dyDescent="0.3">
      <c r="B19172" s="1">
        <v>68323</v>
      </c>
      <c r="C19172" s="1">
        <v>800006472</v>
      </c>
      <c r="D19172" s="1" t="s">
        <v>54825</v>
      </c>
      <c r="E19172" s="12">
        <v>2137430000185</v>
      </c>
      <c r="F19172" s="1" t="s">
        <v>54826</v>
      </c>
      <c r="G19172" s="1" t="s">
        <v>54827</v>
      </c>
      <c r="H19172" s="1">
        <v>9930580</v>
      </c>
      <c r="I19172" s="1" t="s">
        <v>54585</v>
      </c>
      <c r="J19172" s="1" t="s">
        <v>51</v>
      </c>
      <c r="K19172" s="1" t="s">
        <v>19</v>
      </c>
      <c r="L19172"/>
      <c r="M19172"/>
      <c r="N19172" s="1" t="s">
        <v>20</v>
      </c>
      <c r="O19172" s="1" t="s">
        <v>52</v>
      </c>
      <c r="P19172" s="1">
        <f t="shared" si="299"/>
        <v>68323</v>
      </c>
    </row>
    <row r="19173" spans="2:16" ht="10.55" customHeight="1" x14ac:dyDescent="0.25">
      <c r="B19173" s="1">
        <v>68618</v>
      </c>
      <c r="C19173" s="1">
        <v>800006474</v>
      </c>
      <c r="D19173" s="1" t="s">
        <v>54828</v>
      </c>
      <c r="E19173" s="12">
        <v>59108837000100</v>
      </c>
      <c r="F19173" s="1" t="s">
        <v>54828</v>
      </c>
      <c r="G19173" s="1" t="s">
        <v>54829</v>
      </c>
      <c r="H19173" s="1">
        <v>9930270</v>
      </c>
      <c r="I19173" s="1" t="s">
        <v>54585</v>
      </c>
      <c r="J19173" s="1" t="s">
        <v>51</v>
      </c>
      <c r="K19173" s="1" t="s">
        <v>19</v>
      </c>
      <c r="L19173" s="1">
        <v>-23.683602</v>
      </c>
      <c r="M19173" s="1">
        <v>-46.616446000000003</v>
      </c>
      <c r="N19173" s="1" t="s">
        <v>20</v>
      </c>
      <c r="O19173" s="1" t="s">
        <v>52</v>
      </c>
      <c r="P19173" s="1">
        <f t="shared" si="299"/>
        <v>68618</v>
      </c>
    </row>
    <row r="19174" spans="2:16" ht="10.55" customHeight="1" x14ac:dyDescent="0.3">
      <c r="B19174" s="1">
        <v>69641</v>
      </c>
      <c r="C19174" s="1">
        <v>800006487</v>
      </c>
      <c r="D19174" s="1" t="s">
        <v>54830</v>
      </c>
      <c r="E19174" s="12">
        <v>46701173000138</v>
      </c>
      <c r="F19174" s="1" t="s">
        <v>54831</v>
      </c>
      <c r="G19174" s="1" t="s">
        <v>54832</v>
      </c>
      <c r="H19174" s="1">
        <v>9941740</v>
      </c>
      <c r="I19174" s="1" t="s">
        <v>54585</v>
      </c>
      <c r="J19174" s="1" t="s">
        <v>51</v>
      </c>
      <c r="K19174" s="1" t="s">
        <v>19</v>
      </c>
      <c r="L19174"/>
      <c r="M19174"/>
      <c r="N19174" s="1" t="s">
        <v>20</v>
      </c>
      <c r="O19174" s="1" t="s">
        <v>52</v>
      </c>
      <c r="P19174" s="1">
        <f t="shared" si="299"/>
        <v>69641</v>
      </c>
    </row>
    <row r="19175" spans="2:16" ht="10.55" customHeight="1" x14ac:dyDescent="0.3">
      <c r="B19175" s="1">
        <v>71102</v>
      </c>
      <c r="C19175" s="1">
        <v>800006521</v>
      </c>
      <c r="D19175" s="1" t="s">
        <v>32846</v>
      </c>
      <c r="E19175" s="12">
        <v>57010662002294</v>
      </c>
      <c r="F19175" s="1" t="s">
        <v>38554</v>
      </c>
      <c r="G19175" s="1" t="s">
        <v>54833</v>
      </c>
      <c r="H19175" s="1">
        <v>9920570</v>
      </c>
      <c r="I19175" s="1" t="s">
        <v>54585</v>
      </c>
      <c r="J19175" s="1" t="s">
        <v>51</v>
      </c>
      <c r="K19175" s="1" t="s">
        <v>19</v>
      </c>
      <c r="L19175"/>
      <c r="M19175"/>
      <c r="N19175" s="1" t="s">
        <v>20</v>
      </c>
      <c r="O19175" s="1" t="s">
        <v>52</v>
      </c>
      <c r="P19175" s="1">
        <f t="shared" si="299"/>
        <v>71102</v>
      </c>
    </row>
    <row r="19176" spans="2:16" ht="10.55" customHeight="1" x14ac:dyDescent="0.3">
      <c r="B19176" s="1">
        <v>71843</v>
      </c>
      <c r="C19176" s="1">
        <v>800006532</v>
      </c>
      <c r="D19176" s="1" t="s">
        <v>54834</v>
      </c>
      <c r="E19176" s="12">
        <v>54583836000519</v>
      </c>
      <c r="F19176" s="1" t="s">
        <v>54835</v>
      </c>
      <c r="G19176" s="1" t="s">
        <v>54836</v>
      </c>
      <c r="H19176" s="1">
        <v>9930580</v>
      </c>
      <c r="I19176" s="1" t="s">
        <v>54585</v>
      </c>
      <c r="J19176" s="1" t="s">
        <v>51</v>
      </c>
      <c r="K19176" s="1" t="s">
        <v>19</v>
      </c>
      <c r="L19176"/>
      <c r="M19176"/>
      <c r="N19176" s="1" t="s">
        <v>20</v>
      </c>
      <c r="O19176" s="1" t="s">
        <v>52</v>
      </c>
      <c r="P19176" s="1">
        <f t="shared" si="299"/>
        <v>71843</v>
      </c>
    </row>
    <row r="19177" spans="2:16" ht="10.55" customHeight="1" x14ac:dyDescent="0.25">
      <c r="B19177" s="1">
        <v>74594</v>
      </c>
      <c r="C19177" s="1">
        <v>800006580</v>
      </c>
      <c r="D19177" s="1" t="s">
        <v>54837</v>
      </c>
      <c r="E19177" s="12">
        <v>44029726000122</v>
      </c>
      <c r="F19177" s="1" t="s">
        <v>54838</v>
      </c>
      <c r="G19177" s="1" t="s">
        <v>54839</v>
      </c>
      <c r="H19177" s="1">
        <v>9930270</v>
      </c>
      <c r="I19177" s="1" t="s">
        <v>54585</v>
      </c>
      <c r="J19177" s="1" t="s">
        <v>51</v>
      </c>
      <c r="K19177" s="1" t="s">
        <v>19</v>
      </c>
      <c r="L19177" s="1">
        <v>-23.673201599999999</v>
      </c>
      <c r="M19177" s="1">
        <v>-46.629360800000001</v>
      </c>
      <c r="N19177" s="1" t="s">
        <v>20</v>
      </c>
      <c r="O19177" s="1" t="s">
        <v>52</v>
      </c>
      <c r="P19177" s="1">
        <f t="shared" si="299"/>
        <v>74594</v>
      </c>
    </row>
    <row r="19178" spans="2:16" ht="10.55" customHeight="1" x14ac:dyDescent="0.3">
      <c r="B19178" s="1">
        <v>74596</v>
      </c>
      <c r="C19178" s="1">
        <v>800006581</v>
      </c>
      <c r="D19178" s="1" t="s">
        <v>15977</v>
      </c>
      <c r="E19178" s="12">
        <v>43711951000181</v>
      </c>
      <c r="F19178" s="1" t="s">
        <v>54840</v>
      </c>
      <c r="G19178" s="1" t="s">
        <v>54841</v>
      </c>
      <c r="H19178" s="1">
        <v>9941410</v>
      </c>
      <c r="I19178" s="1" t="s">
        <v>54585</v>
      </c>
      <c r="J19178" s="1" t="s">
        <v>51</v>
      </c>
      <c r="K19178" s="1" t="s">
        <v>19</v>
      </c>
      <c r="L19178"/>
      <c r="M19178"/>
      <c r="N19178" s="1" t="s">
        <v>20</v>
      </c>
      <c r="O19178" s="1" t="s">
        <v>52</v>
      </c>
      <c r="P19178" s="1">
        <f t="shared" si="299"/>
        <v>74596</v>
      </c>
    </row>
    <row r="19179" spans="2:16" ht="10.55" customHeight="1" x14ac:dyDescent="0.3">
      <c r="B19179" s="1">
        <v>74705</v>
      </c>
      <c r="C19179" s="1">
        <v>800006585</v>
      </c>
      <c r="D19179" s="1" t="s">
        <v>54842</v>
      </c>
      <c r="E19179" s="12">
        <v>61923017000105</v>
      </c>
      <c r="F19179" s="1" t="s">
        <v>54843</v>
      </c>
      <c r="G19179" s="1" t="s">
        <v>54844</v>
      </c>
      <c r="H19179" s="1">
        <v>9912230</v>
      </c>
      <c r="I19179" s="1" t="s">
        <v>54585</v>
      </c>
      <c r="J19179" s="1" t="s">
        <v>51</v>
      </c>
      <c r="K19179" s="1" t="s">
        <v>19</v>
      </c>
      <c r="L19179"/>
      <c r="M19179"/>
      <c r="N19179" s="1" t="s">
        <v>20</v>
      </c>
      <c r="O19179" s="1" t="s">
        <v>52</v>
      </c>
      <c r="P19179" s="1">
        <f t="shared" si="299"/>
        <v>74705</v>
      </c>
    </row>
    <row r="19180" spans="2:16" ht="10.55" customHeight="1" x14ac:dyDescent="0.25">
      <c r="B19180" s="1">
        <v>76303</v>
      </c>
      <c r="C19180" s="1">
        <v>800006605</v>
      </c>
      <c r="D19180" s="1" t="s">
        <v>54845</v>
      </c>
      <c r="E19180" s="12">
        <v>60857349000923</v>
      </c>
      <c r="F19180" s="1" t="s">
        <v>54845</v>
      </c>
      <c r="G19180" s="1" t="s">
        <v>54846</v>
      </c>
      <c r="H19180" s="1">
        <v>9950906</v>
      </c>
      <c r="I19180" s="1" t="s">
        <v>54585</v>
      </c>
      <c r="J19180" s="1" t="s">
        <v>51</v>
      </c>
      <c r="K19180" s="1" t="s">
        <v>19</v>
      </c>
      <c r="L19180" s="1">
        <v>-23.676672</v>
      </c>
      <c r="M19180" s="1">
        <v>-46.583216999999998</v>
      </c>
      <c r="N19180" s="1" t="s">
        <v>20</v>
      </c>
      <c r="O19180" s="1" t="s">
        <v>52</v>
      </c>
      <c r="P19180" s="1">
        <f t="shared" si="299"/>
        <v>76303</v>
      </c>
    </row>
    <row r="19181" spans="2:16" ht="10.55" customHeight="1" x14ac:dyDescent="0.3">
      <c r="B19181" s="1">
        <v>79100</v>
      </c>
      <c r="C19181" s="1">
        <v>800006666</v>
      </c>
      <c r="D19181" s="1" t="s">
        <v>54847</v>
      </c>
      <c r="E19181" s="12">
        <v>7765200000184</v>
      </c>
      <c r="F19181" s="1" t="s">
        <v>54848</v>
      </c>
      <c r="G19181" s="1" t="s">
        <v>54849</v>
      </c>
      <c r="H19181" s="1">
        <v>9950400</v>
      </c>
      <c r="I19181" s="1" t="s">
        <v>54585</v>
      </c>
      <c r="J19181" s="1" t="s">
        <v>51</v>
      </c>
      <c r="K19181" s="1" t="s">
        <v>19</v>
      </c>
      <c r="L19181"/>
      <c r="M19181"/>
      <c r="N19181" s="1" t="s">
        <v>20</v>
      </c>
      <c r="O19181" s="1" t="s">
        <v>52</v>
      </c>
      <c r="P19181" s="1">
        <f t="shared" si="299"/>
        <v>79100</v>
      </c>
    </row>
    <row r="19182" spans="2:16" ht="10.55" customHeight="1" x14ac:dyDescent="0.3">
      <c r="B19182" s="1">
        <v>18970</v>
      </c>
      <c r="C19182" s="1">
        <v>800007948</v>
      </c>
      <c r="D19182" s="1" t="s">
        <v>1665</v>
      </c>
      <c r="E19182" s="12">
        <v>4371929000188</v>
      </c>
      <c r="F19182" s="1" t="s">
        <v>54850</v>
      </c>
      <c r="G19182" s="1" t="s">
        <v>54851</v>
      </c>
      <c r="H19182" s="1">
        <v>9930450</v>
      </c>
      <c r="I19182" s="1" t="s">
        <v>54585</v>
      </c>
      <c r="J19182" s="1" t="s">
        <v>51</v>
      </c>
      <c r="K19182" s="1" t="s">
        <v>19</v>
      </c>
      <c r="L19182"/>
      <c r="M19182"/>
      <c r="N19182" s="1" t="s">
        <v>20</v>
      </c>
      <c r="O19182" s="1" t="s">
        <v>52</v>
      </c>
      <c r="P19182" s="1">
        <f t="shared" si="299"/>
        <v>18970</v>
      </c>
    </row>
    <row r="19183" spans="2:16" ht="10.55" customHeight="1" x14ac:dyDescent="0.25">
      <c r="B19183" s="1">
        <v>19263</v>
      </c>
      <c r="C19183" s="1">
        <v>800008410</v>
      </c>
      <c r="D19183" s="1" t="s">
        <v>54852</v>
      </c>
      <c r="E19183" s="12">
        <v>45580693000762</v>
      </c>
      <c r="F19183" s="1" t="s">
        <v>54640</v>
      </c>
      <c r="G19183" s="1" t="s">
        <v>54853</v>
      </c>
      <c r="H19183" s="1">
        <v>9960320</v>
      </c>
      <c r="I19183" s="1" t="s">
        <v>54585</v>
      </c>
      <c r="J19183" s="1" t="s">
        <v>51</v>
      </c>
      <c r="K19183" s="1" t="s">
        <v>19</v>
      </c>
      <c r="L19183" s="1">
        <v>-23.689558999999999</v>
      </c>
      <c r="M19183" s="1">
        <v>-46.592663999999999</v>
      </c>
      <c r="N19183" s="1" t="s">
        <v>20</v>
      </c>
      <c r="O19183" s="1" t="s">
        <v>52</v>
      </c>
      <c r="P19183" s="1">
        <f t="shared" si="299"/>
        <v>19263</v>
      </c>
    </row>
    <row r="19184" spans="2:16" ht="10.55" customHeight="1" x14ac:dyDescent="0.3">
      <c r="B19184" s="1">
        <v>12082</v>
      </c>
      <c r="C19184" s="1">
        <v>800008554</v>
      </c>
      <c r="D19184" s="1" t="s">
        <v>54854</v>
      </c>
      <c r="E19184" s="12">
        <v>62300959000108</v>
      </c>
      <c r="F19184" s="1" t="s">
        <v>54855</v>
      </c>
      <c r="G19184" s="1" t="s">
        <v>54856</v>
      </c>
      <c r="H19184" s="1">
        <v>9961420</v>
      </c>
      <c r="I19184" s="1" t="s">
        <v>54585</v>
      </c>
      <c r="J19184" s="1" t="s">
        <v>51</v>
      </c>
      <c r="K19184" s="1" t="s">
        <v>19</v>
      </c>
      <c r="L19184"/>
      <c r="M19184"/>
      <c r="N19184" s="1" t="s">
        <v>20</v>
      </c>
      <c r="O19184" s="1" t="s">
        <v>52</v>
      </c>
      <c r="P19184" s="1">
        <f t="shared" si="299"/>
        <v>12082</v>
      </c>
    </row>
    <row r="19185" spans="2:16" ht="10.55" customHeight="1" x14ac:dyDescent="0.3">
      <c r="B19185" s="1">
        <v>19443</v>
      </c>
      <c r="C19185" s="1">
        <v>800008598</v>
      </c>
      <c r="D19185" s="1" t="s">
        <v>54857</v>
      </c>
      <c r="E19185" s="12">
        <v>3353931000161</v>
      </c>
      <c r="F19185" s="1" t="s">
        <v>54858</v>
      </c>
      <c r="G19185" s="1" t="s">
        <v>54859</v>
      </c>
      <c r="H19185" s="1">
        <v>9961540</v>
      </c>
      <c r="I19185" s="1" t="s">
        <v>54585</v>
      </c>
      <c r="J19185" s="1" t="s">
        <v>51</v>
      </c>
      <c r="K19185" s="1" t="s">
        <v>19</v>
      </c>
      <c r="L19185"/>
      <c r="M19185"/>
      <c r="N19185" s="1" t="s">
        <v>20</v>
      </c>
      <c r="O19185" s="1" t="s">
        <v>52</v>
      </c>
      <c r="P19185" s="1">
        <f t="shared" si="299"/>
        <v>19443</v>
      </c>
    </row>
    <row r="19186" spans="2:16" ht="10.55" customHeight="1" x14ac:dyDescent="0.3">
      <c r="B19186" s="1">
        <v>19468</v>
      </c>
      <c r="C19186" s="1">
        <v>800008641</v>
      </c>
      <c r="D19186" s="1" t="s">
        <v>54860</v>
      </c>
      <c r="E19186" s="12">
        <v>5022327000188</v>
      </c>
      <c r="F19186" s="1" t="s">
        <v>54861</v>
      </c>
      <c r="G19186" s="1" t="s">
        <v>54862</v>
      </c>
      <c r="H19186" s="1">
        <v>9920080</v>
      </c>
      <c r="I19186" s="1" t="s">
        <v>54585</v>
      </c>
      <c r="J19186" s="1" t="s">
        <v>51</v>
      </c>
      <c r="K19186" s="1" t="s">
        <v>19</v>
      </c>
      <c r="L19186"/>
      <c r="M19186"/>
      <c r="N19186" s="1" t="s">
        <v>20</v>
      </c>
      <c r="O19186" s="1" t="s">
        <v>52</v>
      </c>
      <c r="P19186" s="1">
        <f t="shared" si="299"/>
        <v>19468</v>
      </c>
    </row>
    <row r="19187" spans="2:16" ht="10.55" customHeight="1" x14ac:dyDescent="0.3">
      <c r="B19187" s="1">
        <v>19597</v>
      </c>
      <c r="C19187" s="1">
        <v>800008813</v>
      </c>
      <c r="D19187" s="1" t="s">
        <v>54863</v>
      </c>
      <c r="E19187" s="12">
        <v>8026666000120</v>
      </c>
      <c r="F19187" s="1" t="s">
        <v>54864</v>
      </c>
      <c r="G19187" s="1" t="s">
        <v>54865</v>
      </c>
      <c r="H19187" s="1">
        <v>9973340</v>
      </c>
      <c r="I19187" s="1" t="s">
        <v>54585</v>
      </c>
      <c r="J19187" s="1" t="s">
        <v>51</v>
      </c>
      <c r="K19187" s="1" t="s">
        <v>19</v>
      </c>
      <c r="L19187"/>
      <c r="M19187"/>
      <c r="N19187" s="1" t="s">
        <v>20</v>
      </c>
      <c r="O19187" s="1" t="s">
        <v>52</v>
      </c>
      <c r="P19187" s="1">
        <f t="shared" si="299"/>
        <v>19597</v>
      </c>
    </row>
    <row r="19188" spans="2:16" ht="10.55" customHeight="1" x14ac:dyDescent="0.3">
      <c r="B19188" s="1">
        <v>19668</v>
      </c>
      <c r="C19188" s="1">
        <v>800008899</v>
      </c>
      <c r="D19188" s="1" t="s">
        <v>14295</v>
      </c>
      <c r="E19188" s="12">
        <v>7055245000165</v>
      </c>
      <c r="F19188" s="1" t="s">
        <v>54866</v>
      </c>
      <c r="G19188" s="1" t="s">
        <v>54867</v>
      </c>
      <c r="H19188" s="1">
        <v>9920640</v>
      </c>
      <c r="I19188" s="1" t="s">
        <v>54585</v>
      </c>
      <c r="J19188" s="1" t="s">
        <v>51</v>
      </c>
      <c r="K19188" s="1" t="s">
        <v>19</v>
      </c>
      <c r="L19188"/>
      <c r="M19188"/>
      <c r="N19188" s="1" t="s">
        <v>20</v>
      </c>
      <c r="O19188" s="1" t="s">
        <v>52</v>
      </c>
      <c r="P19188" s="1">
        <f t="shared" si="299"/>
        <v>19668</v>
      </c>
    </row>
    <row r="19189" spans="2:16" ht="10.55" customHeight="1" x14ac:dyDescent="0.3">
      <c r="B19189" s="1">
        <v>15261</v>
      </c>
      <c r="C19189" s="1">
        <v>800009125</v>
      </c>
      <c r="D19189" s="1" t="s">
        <v>54868</v>
      </c>
      <c r="E19189" s="12">
        <v>5352285000143</v>
      </c>
      <c r="F19189" s="1" t="s">
        <v>54869</v>
      </c>
      <c r="G19189" s="1" t="s">
        <v>54870</v>
      </c>
      <c r="H19189" s="1">
        <v>9941410</v>
      </c>
      <c r="I19189" s="1" t="s">
        <v>54585</v>
      </c>
      <c r="J19189" s="1" t="s">
        <v>51</v>
      </c>
      <c r="K19189" s="1" t="s">
        <v>19</v>
      </c>
      <c r="L19189"/>
      <c r="M19189"/>
      <c r="N19189" s="1" t="s">
        <v>20</v>
      </c>
      <c r="O19189" s="1" t="s">
        <v>52</v>
      </c>
      <c r="P19189" s="1">
        <f t="shared" si="299"/>
        <v>15261</v>
      </c>
    </row>
    <row r="19190" spans="2:16" ht="10.55" customHeight="1" x14ac:dyDescent="0.3">
      <c r="B19190" s="1">
        <v>7820</v>
      </c>
      <c r="C19190" s="1">
        <v>800009492</v>
      </c>
      <c r="D19190" s="1" t="s">
        <v>54871</v>
      </c>
      <c r="E19190" s="12">
        <v>1792669000126</v>
      </c>
      <c r="F19190" s="1" t="s">
        <v>54872</v>
      </c>
      <c r="G19190" s="1" t="s">
        <v>54873</v>
      </c>
      <c r="H19190" s="1">
        <v>9912200</v>
      </c>
      <c r="I19190" s="1" t="s">
        <v>54585</v>
      </c>
      <c r="J19190" s="1" t="s">
        <v>51</v>
      </c>
      <c r="K19190" s="1" t="s">
        <v>19</v>
      </c>
      <c r="L19190"/>
      <c r="M19190"/>
      <c r="N19190" s="1" t="s">
        <v>20</v>
      </c>
      <c r="O19190" s="1" t="s">
        <v>52</v>
      </c>
      <c r="P19190" s="1">
        <f t="shared" si="299"/>
        <v>7820</v>
      </c>
    </row>
    <row r="19191" spans="2:16" ht="10.55" customHeight="1" x14ac:dyDescent="0.3">
      <c r="B19191" s="1">
        <v>20275</v>
      </c>
      <c r="C19191" s="1">
        <v>800009693</v>
      </c>
      <c r="D19191" s="1" t="s">
        <v>54874</v>
      </c>
      <c r="E19191" s="12">
        <v>69315927000117</v>
      </c>
      <c r="F19191" s="1" t="s">
        <v>54875</v>
      </c>
      <c r="G19191" s="1" t="s">
        <v>54876</v>
      </c>
      <c r="H19191" s="1">
        <v>9932020</v>
      </c>
      <c r="I19191" s="1" t="s">
        <v>54585</v>
      </c>
      <c r="J19191" s="1" t="s">
        <v>51</v>
      </c>
      <c r="K19191" s="1" t="s">
        <v>19</v>
      </c>
      <c r="L19191"/>
      <c r="M19191"/>
      <c r="N19191" s="1" t="s">
        <v>20</v>
      </c>
      <c r="O19191" s="1" t="s">
        <v>52</v>
      </c>
      <c r="P19191" s="1">
        <f t="shared" si="299"/>
        <v>20275</v>
      </c>
    </row>
    <row r="19192" spans="2:16" ht="10.55" customHeight="1" x14ac:dyDescent="0.3">
      <c r="B19192" s="1">
        <v>20496</v>
      </c>
      <c r="C19192" s="1">
        <v>800012372</v>
      </c>
      <c r="D19192" s="1" t="s">
        <v>54877</v>
      </c>
      <c r="E19192" s="12">
        <v>74386129000116</v>
      </c>
      <c r="F19192" s="1" t="s">
        <v>54878</v>
      </c>
      <c r="G19192" s="1" t="s">
        <v>54879</v>
      </c>
      <c r="H19192" s="1">
        <v>9950080</v>
      </c>
      <c r="I19192" s="1" t="s">
        <v>54585</v>
      </c>
      <c r="J19192" s="1" t="s">
        <v>51</v>
      </c>
      <c r="K19192" s="1" t="s">
        <v>19</v>
      </c>
      <c r="L19192"/>
      <c r="M19192"/>
      <c r="N19192" s="1" t="s">
        <v>20</v>
      </c>
      <c r="O19192" s="1" t="s">
        <v>52</v>
      </c>
      <c r="P19192" s="1">
        <f t="shared" si="299"/>
        <v>20496</v>
      </c>
    </row>
    <row r="19193" spans="2:16" ht="10.55" customHeight="1" x14ac:dyDescent="0.3">
      <c r="B19193" s="1">
        <v>21004</v>
      </c>
      <c r="C19193" s="1">
        <v>800013313</v>
      </c>
      <c r="D19193" s="1" t="s">
        <v>54880</v>
      </c>
      <c r="E19193" s="12">
        <v>62115217000102</v>
      </c>
      <c r="F19193" s="1" t="s">
        <v>54881</v>
      </c>
      <c r="G19193" s="1" t="s">
        <v>54882</v>
      </c>
      <c r="H19193" s="1">
        <v>9912210</v>
      </c>
      <c r="I19193" s="1" t="s">
        <v>54585</v>
      </c>
      <c r="J19193" s="1" t="s">
        <v>51</v>
      </c>
      <c r="K19193" s="1" t="s">
        <v>19</v>
      </c>
      <c r="L19193"/>
      <c r="M19193"/>
      <c r="N19193" s="1" t="s">
        <v>20</v>
      </c>
      <c r="O19193" s="1" t="s">
        <v>52</v>
      </c>
      <c r="P19193" s="1">
        <f t="shared" si="299"/>
        <v>21004</v>
      </c>
    </row>
    <row r="19194" spans="2:16" ht="10.55" customHeight="1" x14ac:dyDescent="0.3">
      <c r="B19194" s="1">
        <v>21027</v>
      </c>
      <c r="C19194" s="1">
        <v>800013353</v>
      </c>
      <c r="D19194" s="1" t="s">
        <v>54883</v>
      </c>
      <c r="E19194" s="12">
        <v>4063050000179</v>
      </c>
      <c r="F19194" s="1" t="s">
        <v>54884</v>
      </c>
      <c r="G19194" s="1" t="s">
        <v>54885</v>
      </c>
      <c r="H19194" s="1">
        <v>9991190</v>
      </c>
      <c r="I19194" s="1" t="s">
        <v>54585</v>
      </c>
      <c r="J19194" s="1" t="s">
        <v>51</v>
      </c>
      <c r="K19194" s="1" t="s">
        <v>19</v>
      </c>
      <c r="L19194"/>
      <c r="M19194"/>
      <c r="N19194" s="1" t="s">
        <v>20</v>
      </c>
      <c r="O19194" s="1" t="s">
        <v>52</v>
      </c>
      <c r="P19194" s="1">
        <f t="shared" si="299"/>
        <v>21027</v>
      </c>
    </row>
    <row r="19195" spans="2:16" ht="10.55" customHeight="1" x14ac:dyDescent="0.3">
      <c r="B19195" s="1">
        <v>21376</v>
      </c>
      <c r="C19195" s="1">
        <v>800013915</v>
      </c>
      <c r="D19195" s="1" t="s">
        <v>54886</v>
      </c>
      <c r="E19195" s="12">
        <v>62053921000170</v>
      </c>
      <c r="F19195" s="1" t="s">
        <v>54887</v>
      </c>
      <c r="G19195" s="1" t="s">
        <v>54888</v>
      </c>
      <c r="H19195" s="1">
        <v>9961400</v>
      </c>
      <c r="I19195" s="1" t="s">
        <v>54585</v>
      </c>
      <c r="J19195" s="1" t="s">
        <v>51</v>
      </c>
      <c r="K19195" s="1" t="s">
        <v>19</v>
      </c>
      <c r="L19195"/>
      <c r="M19195"/>
      <c r="N19195" s="1" t="s">
        <v>20</v>
      </c>
      <c r="O19195" s="1" t="s">
        <v>52</v>
      </c>
      <c r="P19195" s="1">
        <f t="shared" si="299"/>
        <v>21376</v>
      </c>
    </row>
    <row r="19196" spans="2:16" ht="10.55" customHeight="1" x14ac:dyDescent="0.3">
      <c r="B19196" s="1">
        <v>13246</v>
      </c>
      <c r="C19196" s="1">
        <v>800014244</v>
      </c>
      <c r="D19196" s="1" t="s">
        <v>54889</v>
      </c>
      <c r="E19196" s="12">
        <v>50245687000101</v>
      </c>
      <c r="F19196" s="1" t="s">
        <v>54890</v>
      </c>
      <c r="G19196" s="1" t="s">
        <v>54891</v>
      </c>
      <c r="H19196" s="1">
        <v>9910580</v>
      </c>
      <c r="I19196" s="1" t="s">
        <v>54585</v>
      </c>
      <c r="J19196" s="1" t="s">
        <v>51</v>
      </c>
      <c r="K19196" s="1" t="s">
        <v>19</v>
      </c>
      <c r="L19196"/>
      <c r="M19196"/>
      <c r="N19196" s="1" t="s">
        <v>20</v>
      </c>
      <c r="O19196" s="1" t="s">
        <v>52</v>
      </c>
      <c r="P19196" s="1">
        <f t="shared" si="299"/>
        <v>13246</v>
      </c>
    </row>
    <row r="19197" spans="2:16" ht="10.55" customHeight="1" x14ac:dyDescent="0.3">
      <c r="B19197" s="1">
        <v>21591</v>
      </c>
      <c r="C19197" s="1">
        <v>800014325</v>
      </c>
      <c r="D19197" s="1" t="s">
        <v>54892</v>
      </c>
      <c r="E19197" s="12">
        <v>6068172000183</v>
      </c>
      <c r="F19197" s="1" t="s">
        <v>54893</v>
      </c>
      <c r="G19197" s="1" t="s">
        <v>54894</v>
      </c>
      <c r="H19197" s="1">
        <v>9980100</v>
      </c>
      <c r="I19197" s="1" t="s">
        <v>54585</v>
      </c>
      <c r="J19197" s="1" t="s">
        <v>51</v>
      </c>
      <c r="K19197" s="1" t="s">
        <v>19</v>
      </c>
      <c r="L19197"/>
      <c r="M19197"/>
      <c r="N19197" s="1" t="s">
        <v>20</v>
      </c>
      <c r="O19197" s="1" t="s">
        <v>52</v>
      </c>
      <c r="P19197" s="1">
        <f t="shared" si="299"/>
        <v>21591</v>
      </c>
    </row>
    <row r="19198" spans="2:16" ht="10.55" customHeight="1" x14ac:dyDescent="0.3">
      <c r="B19198" s="1">
        <v>13700</v>
      </c>
      <c r="C19198" s="1">
        <v>800014632</v>
      </c>
      <c r="D19198" s="1" t="s">
        <v>54895</v>
      </c>
      <c r="E19198" s="12">
        <v>2799283000109</v>
      </c>
      <c r="F19198" s="1" t="s">
        <v>54896</v>
      </c>
      <c r="G19198" s="1" t="s">
        <v>54897</v>
      </c>
      <c r="H19198" s="1">
        <v>9961020</v>
      </c>
      <c r="I19198" s="1" t="s">
        <v>54585</v>
      </c>
      <c r="J19198" s="1" t="s">
        <v>51</v>
      </c>
      <c r="K19198" s="1" t="s">
        <v>19</v>
      </c>
      <c r="L19198"/>
      <c r="M19198"/>
      <c r="N19198" s="1" t="s">
        <v>20</v>
      </c>
      <c r="O19198" s="1" t="s">
        <v>52</v>
      </c>
      <c r="P19198" s="1">
        <f t="shared" si="299"/>
        <v>13700</v>
      </c>
    </row>
    <row r="19199" spans="2:16" ht="10.55" customHeight="1" x14ac:dyDescent="0.3">
      <c r="B19199" s="1">
        <v>21886</v>
      </c>
      <c r="C19199" s="1">
        <v>800014803</v>
      </c>
      <c r="D19199" s="1" t="s">
        <v>54898</v>
      </c>
      <c r="E19199" s="12">
        <v>3138579000141</v>
      </c>
      <c r="F19199" s="1" t="s">
        <v>54899</v>
      </c>
      <c r="G19199" s="1" t="s">
        <v>54900</v>
      </c>
      <c r="H19199" s="1">
        <v>9981530</v>
      </c>
      <c r="I19199" s="1" t="s">
        <v>54585</v>
      </c>
      <c r="J19199" s="1" t="s">
        <v>51</v>
      </c>
      <c r="K19199" s="1" t="s">
        <v>19</v>
      </c>
      <c r="L19199"/>
      <c r="M19199"/>
      <c r="N19199" s="1" t="s">
        <v>20</v>
      </c>
      <c r="O19199" s="1" t="s">
        <v>52</v>
      </c>
      <c r="P19199" s="1">
        <f t="shared" si="299"/>
        <v>21886</v>
      </c>
    </row>
    <row r="19200" spans="2:16" ht="10.55" customHeight="1" x14ac:dyDescent="0.3">
      <c r="B19200" s="1">
        <v>23112</v>
      </c>
      <c r="C19200" s="1">
        <v>800015343</v>
      </c>
      <c r="D19200" s="1" t="s">
        <v>1254</v>
      </c>
      <c r="E19200" s="12">
        <v>16670085030810</v>
      </c>
      <c r="F19200" s="1" t="s">
        <v>1446</v>
      </c>
      <c r="G19200" s="1" t="s">
        <v>54901</v>
      </c>
      <c r="H19200" s="1">
        <v>9913000</v>
      </c>
      <c r="I19200" s="1" t="s">
        <v>54585</v>
      </c>
      <c r="J19200" s="1" t="s">
        <v>51</v>
      </c>
      <c r="K19200" s="1" t="s">
        <v>19</v>
      </c>
      <c r="L19200"/>
      <c r="M19200"/>
      <c r="N19200" s="1" t="s">
        <v>20</v>
      </c>
      <c r="O19200" s="1" t="s">
        <v>52</v>
      </c>
      <c r="P19200" s="1">
        <f t="shared" si="299"/>
        <v>23112</v>
      </c>
    </row>
    <row r="19201" spans="2:16" ht="10.55" customHeight="1" x14ac:dyDescent="0.3">
      <c r="B19201" s="1">
        <v>23187</v>
      </c>
      <c r="C19201" s="1">
        <v>800015410</v>
      </c>
      <c r="D19201" s="1" t="s">
        <v>2709</v>
      </c>
      <c r="E19201" s="12">
        <v>32567786000381</v>
      </c>
      <c r="F19201" s="1" t="s">
        <v>54902</v>
      </c>
      <c r="G19201" s="1" t="s">
        <v>54903</v>
      </c>
      <c r="H19201" s="1">
        <v>9951270</v>
      </c>
      <c r="I19201" s="1" t="s">
        <v>54585</v>
      </c>
      <c r="J19201" s="1" t="s">
        <v>51</v>
      </c>
      <c r="K19201" s="1" t="s">
        <v>19</v>
      </c>
      <c r="L19201"/>
      <c r="M19201"/>
      <c r="N19201" s="1" t="s">
        <v>20</v>
      </c>
      <c r="O19201" s="1" t="s">
        <v>52</v>
      </c>
      <c r="P19201" s="1">
        <f t="shared" si="299"/>
        <v>23187</v>
      </c>
    </row>
    <row r="19202" spans="2:16" ht="10.55" customHeight="1" x14ac:dyDescent="0.3">
      <c r="B19202" s="1">
        <v>23564</v>
      </c>
      <c r="C19202" s="1">
        <v>800015918</v>
      </c>
      <c r="D19202" s="1" t="s">
        <v>54904</v>
      </c>
      <c r="E19202" s="12">
        <v>3439949000180</v>
      </c>
      <c r="F19202" s="1" t="s">
        <v>54905</v>
      </c>
      <c r="G19202" s="1" t="s">
        <v>54906</v>
      </c>
      <c r="H19202" s="1">
        <v>9990020</v>
      </c>
      <c r="I19202" s="1" t="s">
        <v>54585</v>
      </c>
      <c r="J19202" s="1" t="s">
        <v>51</v>
      </c>
      <c r="K19202" s="1" t="s">
        <v>19</v>
      </c>
      <c r="L19202"/>
      <c r="M19202"/>
      <c r="N19202" s="1" t="s">
        <v>20</v>
      </c>
      <c r="O19202" s="1" t="s">
        <v>52</v>
      </c>
      <c r="P19202" s="1">
        <f t="shared" ref="P19202:P19265" si="300">B19202</f>
        <v>23564</v>
      </c>
    </row>
    <row r="19203" spans="2:16" ht="10.55" customHeight="1" x14ac:dyDescent="0.3">
      <c r="B19203" s="1">
        <v>23711</v>
      </c>
      <c r="C19203" s="1">
        <v>800016081</v>
      </c>
      <c r="D19203" s="1" t="s">
        <v>54907</v>
      </c>
      <c r="E19203" s="12">
        <v>56119415000133</v>
      </c>
      <c r="F19203" s="1" t="s">
        <v>54908</v>
      </c>
      <c r="G19203" s="1" t="s">
        <v>54909</v>
      </c>
      <c r="H19203" s="1">
        <v>9930270</v>
      </c>
      <c r="I19203" s="1" t="s">
        <v>54585</v>
      </c>
      <c r="J19203" s="1" t="s">
        <v>51</v>
      </c>
      <c r="K19203" s="1" t="s">
        <v>19</v>
      </c>
      <c r="L19203"/>
      <c r="M19203"/>
      <c r="N19203" s="1" t="s">
        <v>20</v>
      </c>
      <c r="O19203" s="1" t="s">
        <v>52</v>
      </c>
      <c r="P19203" s="1">
        <f t="shared" si="300"/>
        <v>23711</v>
      </c>
    </row>
    <row r="19204" spans="2:16" ht="10.55" customHeight="1" x14ac:dyDescent="0.3">
      <c r="B19204" s="1">
        <v>23730</v>
      </c>
      <c r="C19204" s="1">
        <v>800016198</v>
      </c>
      <c r="D19204" s="1" t="s">
        <v>54910</v>
      </c>
      <c r="E19204" s="12">
        <v>58619461000127</v>
      </c>
      <c r="F19204" s="1" t="s">
        <v>54911</v>
      </c>
      <c r="G19204" s="1" t="s">
        <v>54912</v>
      </c>
      <c r="H19204" s="1">
        <v>9920170</v>
      </c>
      <c r="I19204" s="1" t="s">
        <v>54585</v>
      </c>
      <c r="J19204" s="1" t="s">
        <v>51</v>
      </c>
      <c r="K19204" s="1" t="s">
        <v>19</v>
      </c>
      <c r="L19204"/>
      <c r="M19204"/>
      <c r="N19204" s="1" t="s">
        <v>20</v>
      </c>
      <c r="O19204" s="1" t="s">
        <v>52</v>
      </c>
      <c r="P19204" s="1">
        <f t="shared" si="300"/>
        <v>23730</v>
      </c>
    </row>
    <row r="19205" spans="2:16" ht="10.55" customHeight="1" x14ac:dyDescent="0.3">
      <c r="B19205" s="1">
        <v>23781</v>
      </c>
      <c r="C19205" s="1">
        <v>800016269</v>
      </c>
      <c r="D19205" s="1" t="s">
        <v>54913</v>
      </c>
      <c r="E19205" s="12">
        <v>4335285000172</v>
      </c>
      <c r="F19205" s="1" t="s">
        <v>54914</v>
      </c>
      <c r="G19205" s="1" t="s">
        <v>54915</v>
      </c>
      <c r="H19205" s="1">
        <v>9941500</v>
      </c>
      <c r="I19205" s="1" t="s">
        <v>54585</v>
      </c>
      <c r="J19205" s="1" t="s">
        <v>51</v>
      </c>
      <c r="K19205" s="1" t="s">
        <v>19</v>
      </c>
      <c r="L19205"/>
      <c r="M19205"/>
      <c r="N19205" s="1" t="s">
        <v>20</v>
      </c>
      <c r="O19205" s="1" t="s">
        <v>52</v>
      </c>
      <c r="P19205" s="1">
        <f t="shared" si="300"/>
        <v>23781</v>
      </c>
    </row>
    <row r="19206" spans="2:16" ht="10.55" customHeight="1" x14ac:dyDescent="0.3">
      <c r="B19206" s="1">
        <v>16560</v>
      </c>
      <c r="C19206" s="1">
        <v>800016459</v>
      </c>
      <c r="D19206" s="1" t="s">
        <v>54916</v>
      </c>
      <c r="E19206" s="12">
        <v>65420796000187</v>
      </c>
      <c r="F19206" s="1" t="s">
        <v>54917</v>
      </c>
      <c r="G19206" s="1" t="s">
        <v>54918</v>
      </c>
      <c r="H19206" s="1">
        <v>9913130</v>
      </c>
      <c r="I19206" s="1" t="s">
        <v>54585</v>
      </c>
      <c r="J19206" s="1" t="s">
        <v>51</v>
      </c>
      <c r="K19206" s="1" t="s">
        <v>19</v>
      </c>
      <c r="L19206"/>
      <c r="M19206"/>
      <c r="N19206" s="1" t="s">
        <v>20</v>
      </c>
      <c r="O19206" s="1" t="s">
        <v>52</v>
      </c>
      <c r="P19206" s="1">
        <f t="shared" si="300"/>
        <v>16560</v>
      </c>
    </row>
    <row r="19207" spans="2:16" ht="10.55" customHeight="1" x14ac:dyDescent="0.3">
      <c r="B19207" s="1">
        <v>24220</v>
      </c>
      <c r="C19207" s="1">
        <v>800016883</v>
      </c>
      <c r="D19207" s="1" t="s">
        <v>54919</v>
      </c>
      <c r="E19207" s="12">
        <v>33347196000225</v>
      </c>
      <c r="F19207" s="1" t="s">
        <v>54920</v>
      </c>
      <c r="G19207" s="1" t="s">
        <v>54921</v>
      </c>
      <c r="H19207" s="1">
        <v>9930270</v>
      </c>
      <c r="I19207" s="1" t="s">
        <v>54585</v>
      </c>
      <c r="J19207" s="1" t="s">
        <v>51</v>
      </c>
      <c r="K19207" s="1" t="s">
        <v>19</v>
      </c>
      <c r="L19207"/>
      <c r="M19207"/>
      <c r="N19207" s="1" t="s">
        <v>20</v>
      </c>
      <c r="O19207" s="1" t="s">
        <v>52</v>
      </c>
      <c r="P19207" s="1">
        <f t="shared" si="300"/>
        <v>24220</v>
      </c>
    </row>
    <row r="19208" spans="2:16" ht="10.55" customHeight="1" x14ac:dyDescent="0.3">
      <c r="B19208" s="1">
        <v>25000</v>
      </c>
      <c r="C19208" s="1">
        <v>800017860</v>
      </c>
      <c r="D19208" s="1" t="s">
        <v>54922</v>
      </c>
      <c r="E19208" s="12">
        <v>44031631000143</v>
      </c>
      <c r="F19208" s="1" t="s">
        <v>54923</v>
      </c>
      <c r="G19208" s="1" t="s">
        <v>54924</v>
      </c>
      <c r="H19208" s="1">
        <v>9980150</v>
      </c>
      <c r="I19208" s="1" t="s">
        <v>54585</v>
      </c>
      <c r="J19208" s="1" t="s">
        <v>51</v>
      </c>
      <c r="K19208" s="1" t="s">
        <v>19</v>
      </c>
      <c r="L19208"/>
      <c r="M19208"/>
      <c r="N19208" s="1" t="s">
        <v>20</v>
      </c>
      <c r="O19208" s="1" t="s">
        <v>52</v>
      </c>
      <c r="P19208" s="1">
        <f t="shared" si="300"/>
        <v>25000</v>
      </c>
    </row>
    <row r="19209" spans="2:16" ht="10.55" customHeight="1" x14ac:dyDescent="0.3">
      <c r="B19209" s="1">
        <v>25172</v>
      </c>
      <c r="C19209" s="1">
        <v>800018116</v>
      </c>
      <c r="D19209" s="1" t="s">
        <v>54925</v>
      </c>
      <c r="E19209" s="12">
        <v>5558248000196</v>
      </c>
      <c r="F19209" s="1" t="s">
        <v>54926</v>
      </c>
      <c r="G19209" s="1" t="s">
        <v>54927</v>
      </c>
      <c r="H19209" s="1">
        <v>9991120</v>
      </c>
      <c r="I19209" s="1" t="s">
        <v>54585</v>
      </c>
      <c r="J19209" s="1" t="s">
        <v>51</v>
      </c>
      <c r="K19209" s="1" t="s">
        <v>19</v>
      </c>
      <c r="L19209"/>
      <c r="M19209"/>
      <c r="N19209" s="1" t="s">
        <v>20</v>
      </c>
      <c r="O19209" s="1" t="s">
        <v>52</v>
      </c>
      <c r="P19209" s="1">
        <f t="shared" si="300"/>
        <v>25172</v>
      </c>
    </row>
    <row r="19210" spans="2:16" ht="10.55" customHeight="1" x14ac:dyDescent="0.3">
      <c r="B19210" s="1">
        <v>25197</v>
      </c>
      <c r="C19210" s="1">
        <v>800018152</v>
      </c>
      <c r="D19210" s="1" t="s">
        <v>54928</v>
      </c>
      <c r="E19210" s="12">
        <v>618344000169</v>
      </c>
      <c r="F19210" s="1" t="s">
        <v>54929</v>
      </c>
      <c r="G19210" s="1" t="s">
        <v>54930</v>
      </c>
      <c r="H19210" s="1">
        <v>9961550</v>
      </c>
      <c r="I19210" s="1" t="s">
        <v>54585</v>
      </c>
      <c r="J19210" s="1" t="s">
        <v>51</v>
      </c>
      <c r="K19210" s="1" t="s">
        <v>19</v>
      </c>
      <c r="L19210"/>
      <c r="M19210"/>
      <c r="N19210" s="1" t="s">
        <v>20</v>
      </c>
      <c r="O19210" s="1" t="s">
        <v>52</v>
      </c>
      <c r="P19210" s="1">
        <f t="shared" si="300"/>
        <v>25197</v>
      </c>
    </row>
    <row r="19211" spans="2:16" ht="10.55" customHeight="1" x14ac:dyDescent="0.3">
      <c r="B19211" s="1">
        <v>25220</v>
      </c>
      <c r="C19211" s="1">
        <v>800018170</v>
      </c>
      <c r="D19211" s="1" t="s">
        <v>37497</v>
      </c>
      <c r="E19211" s="12">
        <v>54823455002937</v>
      </c>
      <c r="F19211" s="1" t="s">
        <v>54931</v>
      </c>
      <c r="G19211" s="1" t="s">
        <v>54932</v>
      </c>
      <c r="H19211" s="1">
        <v>9942000</v>
      </c>
      <c r="I19211" s="1" t="s">
        <v>54585</v>
      </c>
      <c r="J19211" s="1" t="s">
        <v>51</v>
      </c>
      <c r="K19211" s="1" t="s">
        <v>19</v>
      </c>
      <c r="L19211"/>
      <c r="M19211"/>
      <c r="N19211" s="1" t="s">
        <v>20</v>
      </c>
      <c r="O19211" s="1" t="s">
        <v>52</v>
      </c>
      <c r="P19211" s="1">
        <f t="shared" si="300"/>
        <v>25220</v>
      </c>
    </row>
    <row r="19212" spans="2:16" ht="10.55" customHeight="1" x14ac:dyDescent="0.3">
      <c r="B19212" s="1">
        <v>25342</v>
      </c>
      <c r="C19212" s="1">
        <v>800018333</v>
      </c>
      <c r="D19212" s="1" t="s">
        <v>54933</v>
      </c>
      <c r="E19212" s="12">
        <v>59536870000122</v>
      </c>
      <c r="F19212" s="1" t="s">
        <v>54934</v>
      </c>
      <c r="G19212" s="1" t="s">
        <v>54935</v>
      </c>
      <c r="H19212" s="1">
        <v>9950000</v>
      </c>
      <c r="I19212" s="1" t="s">
        <v>54585</v>
      </c>
      <c r="J19212" s="1" t="s">
        <v>51</v>
      </c>
      <c r="K19212" s="1" t="s">
        <v>19</v>
      </c>
      <c r="L19212"/>
      <c r="M19212"/>
      <c r="N19212" s="1" t="s">
        <v>20</v>
      </c>
      <c r="O19212" s="1" t="s">
        <v>52</v>
      </c>
      <c r="P19212" s="1">
        <f t="shared" si="300"/>
        <v>25342</v>
      </c>
    </row>
    <row r="19213" spans="2:16" ht="10.55" customHeight="1" x14ac:dyDescent="0.3">
      <c r="B19213" s="1">
        <v>25349</v>
      </c>
      <c r="C19213" s="1">
        <v>800018347</v>
      </c>
      <c r="D19213" s="1" t="s">
        <v>54936</v>
      </c>
      <c r="E19213" s="12">
        <v>7092026873</v>
      </c>
      <c r="F19213" s="1" t="s">
        <v>54937</v>
      </c>
      <c r="G19213" s="1" t="s">
        <v>54938</v>
      </c>
      <c r="H19213" s="1">
        <v>9951310</v>
      </c>
      <c r="I19213" s="1" t="s">
        <v>54585</v>
      </c>
      <c r="J19213" s="1" t="s">
        <v>51</v>
      </c>
      <c r="K19213" s="1" t="s">
        <v>19</v>
      </c>
      <c r="L19213"/>
      <c r="M19213"/>
      <c r="N19213" s="1" t="s">
        <v>20</v>
      </c>
      <c r="O19213" s="1" t="s">
        <v>52</v>
      </c>
      <c r="P19213" s="1">
        <f t="shared" si="300"/>
        <v>25349</v>
      </c>
    </row>
    <row r="19214" spans="2:16" ht="10.55" customHeight="1" x14ac:dyDescent="0.3">
      <c r="B19214" s="1">
        <v>16800</v>
      </c>
      <c r="C19214" s="1">
        <v>800018681</v>
      </c>
      <c r="D19214" s="1" t="s">
        <v>54939</v>
      </c>
      <c r="E19214" s="12">
        <v>42354407000167</v>
      </c>
      <c r="F19214" s="1" t="s">
        <v>54940</v>
      </c>
      <c r="G19214" s="1" t="s">
        <v>54941</v>
      </c>
      <c r="H19214" s="1">
        <v>9950000</v>
      </c>
      <c r="I19214" s="1" t="s">
        <v>54585</v>
      </c>
      <c r="J19214" s="1" t="s">
        <v>51</v>
      </c>
      <c r="K19214" s="1" t="s">
        <v>19</v>
      </c>
      <c r="L19214"/>
      <c r="M19214"/>
      <c r="N19214" s="1" t="s">
        <v>20</v>
      </c>
      <c r="O19214" s="1" t="s">
        <v>52</v>
      </c>
      <c r="P19214" s="1">
        <f t="shared" si="300"/>
        <v>16800</v>
      </c>
    </row>
    <row r="19215" spans="2:16" ht="10.55" customHeight="1" x14ac:dyDescent="0.3">
      <c r="B19215" s="1">
        <v>25647</v>
      </c>
      <c r="C19215" s="1">
        <v>800018706</v>
      </c>
      <c r="D19215" s="1" t="s">
        <v>54942</v>
      </c>
      <c r="E19215" s="12">
        <v>11151983000183</v>
      </c>
      <c r="F19215" s="1" t="s">
        <v>54943</v>
      </c>
      <c r="G19215" s="1" t="s">
        <v>54944</v>
      </c>
      <c r="H19215" s="1">
        <v>9941720</v>
      </c>
      <c r="I19215" s="1" t="s">
        <v>54585</v>
      </c>
      <c r="J19215" s="1" t="s">
        <v>51</v>
      </c>
      <c r="K19215" s="1" t="s">
        <v>19</v>
      </c>
      <c r="L19215"/>
      <c r="M19215"/>
      <c r="N19215" s="1" t="s">
        <v>20</v>
      </c>
      <c r="O19215" s="1" t="s">
        <v>52</v>
      </c>
      <c r="P19215" s="1">
        <f t="shared" si="300"/>
        <v>25647</v>
      </c>
    </row>
    <row r="19216" spans="2:16" ht="10.55" customHeight="1" x14ac:dyDescent="0.3">
      <c r="B19216" s="1">
        <v>25678</v>
      </c>
      <c r="C19216" s="1">
        <v>800018755</v>
      </c>
      <c r="D19216" s="1" t="s">
        <v>54945</v>
      </c>
      <c r="E19216" s="12">
        <v>53874046000104</v>
      </c>
      <c r="F19216" s="1" t="s">
        <v>54946</v>
      </c>
      <c r="G19216" s="1" t="s">
        <v>54947</v>
      </c>
      <c r="H19216" s="1">
        <v>9920720</v>
      </c>
      <c r="I19216" s="1" t="s">
        <v>54585</v>
      </c>
      <c r="J19216" s="1" t="s">
        <v>51</v>
      </c>
      <c r="K19216" s="1" t="s">
        <v>19</v>
      </c>
      <c r="L19216"/>
      <c r="M19216"/>
      <c r="N19216" s="1" t="s">
        <v>20</v>
      </c>
      <c r="O19216" s="1" t="s">
        <v>52</v>
      </c>
      <c r="P19216" s="1">
        <f t="shared" si="300"/>
        <v>25678</v>
      </c>
    </row>
    <row r="19217" spans="2:16" ht="10.55" customHeight="1" x14ac:dyDescent="0.3">
      <c r="B19217" s="1">
        <v>25857</v>
      </c>
      <c r="C19217" s="1">
        <v>800019040</v>
      </c>
      <c r="D19217" s="1" t="s">
        <v>54948</v>
      </c>
      <c r="E19217" s="12">
        <v>11003970000167</v>
      </c>
      <c r="F19217" s="1" t="s">
        <v>54949</v>
      </c>
      <c r="G19217" s="1" t="s">
        <v>54950</v>
      </c>
      <c r="H19217" s="1">
        <v>9912190</v>
      </c>
      <c r="I19217" s="1" t="s">
        <v>54585</v>
      </c>
      <c r="J19217" s="1" t="s">
        <v>51</v>
      </c>
      <c r="K19217" s="1" t="s">
        <v>19</v>
      </c>
      <c r="L19217"/>
      <c r="M19217"/>
      <c r="N19217" s="1" t="s">
        <v>20</v>
      </c>
      <c r="O19217" s="1" t="s">
        <v>52</v>
      </c>
      <c r="P19217" s="1">
        <f t="shared" si="300"/>
        <v>25857</v>
      </c>
    </row>
    <row r="19218" spans="2:16" ht="10.55" customHeight="1" x14ac:dyDescent="0.3">
      <c r="B19218" s="1">
        <v>25891</v>
      </c>
      <c r="C19218" s="1">
        <v>800019096</v>
      </c>
      <c r="D19218" s="1" t="s">
        <v>54951</v>
      </c>
      <c r="E19218" s="12">
        <v>1928410000160</v>
      </c>
      <c r="F19218" s="1" t="s">
        <v>54952</v>
      </c>
      <c r="G19218" s="1" t="s">
        <v>54953</v>
      </c>
      <c r="H19218" s="1">
        <v>9980070</v>
      </c>
      <c r="I19218" s="1" t="s">
        <v>54585</v>
      </c>
      <c r="J19218" s="1" t="s">
        <v>51</v>
      </c>
      <c r="K19218" s="1" t="s">
        <v>19</v>
      </c>
      <c r="L19218"/>
      <c r="M19218"/>
      <c r="N19218" s="1" t="s">
        <v>20</v>
      </c>
      <c r="O19218" s="1" t="s">
        <v>52</v>
      </c>
      <c r="P19218" s="1">
        <f t="shared" si="300"/>
        <v>25891</v>
      </c>
    </row>
    <row r="19219" spans="2:16" ht="10.55" customHeight="1" x14ac:dyDescent="0.3">
      <c r="B19219" s="1">
        <v>26166</v>
      </c>
      <c r="C19219" s="1">
        <v>800019525</v>
      </c>
      <c r="D19219" s="1" t="s">
        <v>54954</v>
      </c>
      <c r="E19219" s="12">
        <v>66570524000126</v>
      </c>
      <c r="F19219" s="1" t="s">
        <v>54955</v>
      </c>
      <c r="G19219" s="1" t="s">
        <v>54956</v>
      </c>
      <c r="H19219" s="1">
        <v>9991120</v>
      </c>
      <c r="I19219" s="1" t="s">
        <v>54585</v>
      </c>
      <c r="J19219" s="1" t="s">
        <v>51</v>
      </c>
      <c r="K19219" s="1" t="s">
        <v>19</v>
      </c>
      <c r="L19219"/>
      <c r="M19219"/>
      <c r="N19219" s="1" t="s">
        <v>20</v>
      </c>
      <c r="O19219" s="1" t="s">
        <v>52</v>
      </c>
      <c r="P19219" s="1">
        <f t="shared" si="300"/>
        <v>26166</v>
      </c>
    </row>
    <row r="19220" spans="2:16" ht="10.55" customHeight="1" x14ac:dyDescent="0.3">
      <c r="B19220" s="1">
        <v>24097</v>
      </c>
      <c r="C19220" s="1">
        <v>800019891</v>
      </c>
      <c r="D19220" s="1" t="s">
        <v>54957</v>
      </c>
      <c r="E19220" s="12">
        <v>4988542000175</v>
      </c>
      <c r="F19220" s="1" t="s">
        <v>54958</v>
      </c>
      <c r="G19220" s="1" t="s">
        <v>54959</v>
      </c>
      <c r="H19220" s="1">
        <v>9930270</v>
      </c>
      <c r="I19220" s="1" t="s">
        <v>54585</v>
      </c>
      <c r="J19220" s="1" t="s">
        <v>51</v>
      </c>
      <c r="K19220" s="1" t="s">
        <v>19</v>
      </c>
      <c r="L19220"/>
      <c r="M19220"/>
      <c r="N19220" s="1" t="s">
        <v>20</v>
      </c>
      <c r="O19220" s="1" t="s">
        <v>52</v>
      </c>
      <c r="P19220" s="1">
        <f t="shared" si="300"/>
        <v>24097</v>
      </c>
    </row>
    <row r="19221" spans="2:16" ht="10.55" customHeight="1" x14ac:dyDescent="0.3">
      <c r="B19221" s="1">
        <v>26449</v>
      </c>
      <c r="C19221" s="1">
        <v>800019906</v>
      </c>
      <c r="D19221" s="1" t="s">
        <v>54960</v>
      </c>
      <c r="E19221" s="12">
        <v>72769557000100</v>
      </c>
      <c r="F19221" s="1" t="s">
        <v>54961</v>
      </c>
      <c r="G19221" s="1" t="s">
        <v>54962</v>
      </c>
      <c r="H19221" s="1">
        <v>9941440</v>
      </c>
      <c r="I19221" s="1" t="s">
        <v>54585</v>
      </c>
      <c r="J19221" s="1" t="s">
        <v>51</v>
      </c>
      <c r="K19221" s="1" t="s">
        <v>19</v>
      </c>
      <c r="L19221"/>
      <c r="M19221"/>
      <c r="N19221" s="1" t="s">
        <v>20</v>
      </c>
      <c r="O19221" s="1" t="s">
        <v>52</v>
      </c>
      <c r="P19221" s="1">
        <f t="shared" si="300"/>
        <v>26449</v>
      </c>
    </row>
    <row r="19222" spans="2:16" ht="10.55" customHeight="1" x14ac:dyDescent="0.3">
      <c r="B19222" s="1">
        <v>26843</v>
      </c>
      <c r="C19222" s="1">
        <v>800020351</v>
      </c>
      <c r="D19222" s="1" t="s">
        <v>54963</v>
      </c>
      <c r="E19222" s="12">
        <v>2777131002310</v>
      </c>
      <c r="F19222" s="1" t="s">
        <v>54964</v>
      </c>
      <c r="G19222" s="1" t="s">
        <v>54965</v>
      </c>
      <c r="H19222" s="1">
        <v>9961350</v>
      </c>
      <c r="I19222" s="1" t="s">
        <v>54585</v>
      </c>
      <c r="J19222" s="1" t="s">
        <v>51</v>
      </c>
      <c r="K19222" s="1" t="s">
        <v>19</v>
      </c>
      <c r="L19222"/>
      <c r="M19222"/>
      <c r="N19222" s="1" t="s">
        <v>20</v>
      </c>
      <c r="O19222" s="1" t="s">
        <v>52</v>
      </c>
      <c r="P19222" s="1">
        <f t="shared" si="300"/>
        <v>26843</v>
      </c>
    </row>
    <row r="19223" spans="2:16" ht="10.55" customHeight="1" x14ac:dyDescent="0.3">
      <c r="B19223" s="1">
        <v>26933</v>
      </c>
      <c r="C19223" s="1">
        <v>800020498</v>
      </c>
      <c r="D19223" s="1" t="s">
        <v>54966</v>
      </c>
      <c r="E19223" s="12">
        <v>10349871000179</v>
      </c>
      <c r="F19223" s="1" t="s">
        <v>54967</v>
      </c>
      <c r="G19223" s="1" t="s">
        <v>54968</v>
      </c>
      <c r="H19223" s="1">
        <v>9951010</v>
      </c>
      <c r="I19223" s="1" t="s">
        <v>54585</v>
      </c>
      <c r="J19223" s="1" t="s">
        <v>51</v>
      </c>
      <c r="K19223" s="1" t="s">
        <v>19</v>
      </c>
      <c r="L19223"/>
      <c r="M19223"/>
      <c r="N19223" s="1" t="s">
        <v>20</v>
      </c>
      <c r="O19223" s="1" t="s">
        <v>52</v>
      </c>
      <c r="P19223" s="1">
        <f t="shared" si="300"/>
        <v>26933</v>
      </c>
    </row>
    <row r="19224" spans="2:16" ht="10.55" customHeight="1" x14ac:dyDescent="0.3">
      <c r="B19224" s="1">
        <v>27143</v>
      </c>
      <c r="C19224" s="1">
        <v>800020802</v>
      </c>
      <c r="D19224" s="1" t="s">
        <v>54969</v>
      </c>
      <c r="E19224" s="12">
        <v>5761999000105</v>
      </c>
      <c r="F19224" s="1" t="s">
        <v>54970</v>
      </c>
      <c r="G19224" s="1" t="s">
        <v>54971</v>
      </c>
      <c r="H19224" s="1">
        <v>9951260</v>
      </c>
      <c r="I19224" s="1" t="s">
        <v>54585</v>
      </c>
      <c r="J19224" s="1" t="s">
        <v>51</v>
      </c>
      <c r="K19224" s="1" t="s">
        <v>19</v>
      </c>
      <c r="L19224"/>
      <c r="M19224"/>
      <c r="N19224" s="1" t="s">
        <v>20</v>
      </c>
      <c r="O19224" s="1" t="s">
        <v>52</v>
      </c>
      <c r="P19224" s="1">
        <f t="shared" si="300"/>
        <v>27143</v>
      </c>
    </row>
    <row r="19225" spans="2:16" ht="10.55" customHeight="1" x14ac:dyDescent="0.3">
      <c r="B19225" s="1">
        <v>10850</v>
      </c>
      <c r="C19225" s="1">
        <v>800021019</v>
      </c>
      <c r="D19225" s="1" t="s">
        <v>54972</v>
      </c>
      <c r="E19225" s="12">
        <v>60726403000144</v>
      </c>
      <c r="F19225" s="1" t="s">
        <v>54973</v>
      </c>
      <c r="G19225" s="1" t="s">
        <v>54974</v>
      </c>
      <c r="H19225" s="1">
        <v>9990090</v>
      </c>
      <c r="I19225" s="1" t="s">
        <v>54585</v>
      </c>
      <c r="J19225" s="1" t="s">
        <v>51</v>
      </c>
      <c r="K19225" s="1" t="s">
        <v>19</v>
      </c>
      <c r="L19225"/>
      <c r="M19225"/>
      <c r="N19225" s="1" t="s">
        <v>20</v>
      </c>
      <c r="O19225" s="1" t="s">
        <v>52</v>
      </c>
      <c r="P19225" s="1">
        <f t="shared" si="300"/>
        <v>10850</v>
      </c>
    </row>
    <row r="19226" spans="2:16" ht="10.55" customHeight="1" x14ac:dyDescent="0.3">
      <c r="B19226" s="1">
        <v>27308</v>
      </c>
      <c r="C19226" s="1">
        <v>800021021</v>
      </c>
      <c r="D19226" s="1" t="s">
        <v>54975</v>
      </c>
      <c r="E19226" s="12">
        <v>2481767000105</v>
      </c>
      <c r="F19226" s="1" t="s">
        <v>54976</v>
      </c>
      <c r="G19226" s="1" t="s">
        <v>54977</v>
      </c>
      <c r="H19226" s="1">
        <v>9950080</v>
      </c>
      <c r="I19226" s="1" t="s">
        <v>54585</v>
      </c>
      <c r="J19226" s="1" t="s">
        <v>51</v>
      </c>
      <c r="K19226" s="1" t="s">
        <v>19</v>
      </c>
      <c r="L19226"/>
      <c r="M19226"/>
      <c r="N19226" s="1" t="s">
        <v>20</v>
      </c>
      <c r="O19226" s="1" t="s">
        <v>52</v>
      </c>
      <c r="P19226" s="1">
        <f t="shared" si="300"/>
        <v>27308</v>
      </c>
    </row>
    <row r="19227" spans="2:16" ht="10.55" customHeight="1" x14ac:dyDescent="0.3">
      <c r="B19227" s="1">
        <v>27738</v>
      </c>
      <c r="C19227" s="1">
        <v>800021672</v>
      </c>
      <c r="D19227" s="1" t="s">
        <v>54978</v>
      </c>
      <c r="E19227" s="12">
        <v>1448556000108</v>
      </c>
      <c r="F19227" s="1" t="s">
        <v>54979</v>
      </c>
      <c r="G19227" s="1" t="s">
        <v>54980</v>
      </c>
      <c r="H19227" s="1">
        <v>9930200</v>
      </c>
      <c r="I19227" s="1" t="s">
        <v>54585</v>
      </c>
      <c r="J19227" s="1" t="s">
        <v>51</v>
      </c>
      <c r="K19227" s="1" t="s">
        <v>19</v>
      </c>
      <c r="L19227"/>
      <c r="M19227"/>
      <c r="N19227" s="1" t="s">
        <v>20</v>
      </c>
      <c r="O19227" s="1" t="s">
        <v>52</v>
      </c>
      <c r="P19227" s="1">
        <f t="shared" si="300"/>
        <v>27738</v>
      </c>
    </row>
    <row r="19228" spans="2:16" ht="10.55" customHeight="1" x14ac:dyDescent="0.3">
      <c r="B19228" s="1">
        <v>27781</v>
      </c>
      <c r="C19228" s="1">
        <v>800021730</v>
      </c>
      <c r="D19228" s="1" t="s">
        <v>54981</v>
      </c>
      <c r="E19228" s="12">
        <v>7754819000193</v>
      </c>
      <c r="F19228" s="1" t="s">
        <v>54982</v>
      </c>
      <c r="G19228" s="1" t="s">
        <v>54983</v>
      </c>
      <c r="H19228" s="1">
        <v>9970310</v>
      </c>
      <c r="I19228" s="1" t="s">
        <v>54585</v>
      </c>
      <c r="J19228" s="1" t="s">
        <v>51</v>
      </c>
      <c r="K19228" s="1" t="s">
        <v>19</v>
      </c>
      <c r="L19228"/>
      <c r="M19228"/>
      <c r="N19228" s="1" t="s">
        <v>20</v>
      </c>
      <c r="O19228" s="1" t="s">
        <v>52</v>
      </c>
      <c r="P19228" s="1">
        <f t="shared" si="300"/>
        <v>27781</v>
      </c>
    </row>
    <row r="19229" spans="2:16" ht="10.55" customHeight="1" x14ac:dyDescent="0.3">
      <c r="B19229" s="1">
        <v>27802</v>
      </c>
      <c r="C19229" s="1">
        <v>800021775</v>
      </c>
      <c r="D19229" s="1" t="s">
        <v>54984</v>
      </c>
      <c r="E19229" s="12">
        <v>9568571000100</v>
      </c>
      <c r="F19229" s="1" t="s">
        <v>54985</v>
      </c>
      <c r="G19229" s="1" t="s">
        <v>54986</v>
      </c>
      <c r="H19229" s="1">
        <v>9912220</v>
      </c>
      <c r="I19229" s="1" t="s">
        <v>54585</v>
      </c>
      <c r="J19229" s="1" t="s">
        <v>51</v>
      </c>
      <c r="K19229" s="1" t="s">
        <v>19</v>
      </c>
      <c r="L19229"/>
      <c r="M19229"/>
      <c r="N19229" s="1" t="s">
        <v>20</v>
      </c>
      <c r="O19229" s="1" t="s">
        <v>52</v>
      </c>
      <c r="P19229" s="1">
        <f t="shared" si="300"/>
        <v>27802</v>
      </c>
    </row>
    <row r="19230" spans="2:16" ht="10.55" customHeight="1" x14ac:dyDescent="0.25">
      <c r="B19230" s="1">
        <v>27824</v>
      </c>
      <c r="C19230" s="1">
        <v>800021793</v>
      </c>
      <c r="D19230" s="1" t="s">
        <v>54987</v>
      </c>
      <c r="E19230" s="12">
        <v>72818875000106</v>
      </c>
      <c r="F19230" s="1" t="s">
        <v>54988</v>
      </c>
      <c r="G19230" s="1" t="s">
        <v>54989</v>
      </c>
      <c r="H19230" s="1">
        <v>9930760</v>
      </c>
      <c r="I19230" s="1" t="s">
        <v>54585</v>
      </c>
      <c r="J19230" s="1" t="s">
        <v>51</v>
      </c>
      <c r="K19230" s="1" t="s">
        <v>19</v>
      </c>
      <c r="L19230" s="1">
        <v>-23.673201599999999</v>
      </c>
      <c r="M19230" s="1">
        <v>-46.629360800000001</v>
      </c>
      <c r="N19230" s="1" t="s">
        <v>20</v>
      </c>
      <c r="O19230" s="1" t="s">
        <v>52</v>
      </c>
      <c r="P19230" s="1">
        <f t="shared" si="300"/>
        <v>27824</v>
      </c>
    </row>
    <row r="19231" spans="2:16" ht="10.55" customHeight="1" x14ac:dyDescent="0.25">
      <c r="B19231" s="1">
        <v>27986</v>
      </c>
      <c r="C19231" s="1">
        <v>800022005</v>
      </c>
      <c r="D19231" s="1" t="s">
        <v>54990</v>
      </c>
      <c r="E19231" s="12">
        <v>51120079000125</v>
      </c>
      <c r="F19231" s="1" t="s">
        <v>54991</v>
      </c>
      <c r="G19231" s="1" t="s">
        <v>54992</v>
      </c>
      <c r="H19231" s="1">
        <v>9961730</v>
      </c>
      <c r="I19231" s="1" t="s">
        <v>54585</v>
      </c>
      <c r="J19231" s="1" t="s">
        <v>51</v>
      </c>
      <c r="K19231" s="1" t="s">
        <v>19</v>
      </c>
      <c r="L19231" s="1">
        <v>-23.711220000000001</v>
      </c>
      <c r="M19231" s="1">
        <v>-46.598989000000003</v>
      </c>
      <c r="N19231" s="1" t="s">
        <v>20</v>
      </c>
      <c r="O19231" s="1" t="s">
        <v>52</v>
      </c>
      <c r="P19231" s="1">
        <f t="shared" si="300"/>
        <v>27986</v>
      </c>
    </row>
    <row r="19232" spans="2:16" ht="10.55" customHeight="1" x14ac:dyDescent="0.3">
      <c r="B19232" s="1">
        <v>27991</v>
      </c>
      <c r="C19232" s="1">
        <v>800022013</v>
      </c>
      <c r="D19232" s="1" t="s">
        <v>54993</v>
      </c>
      <c r="E19232" s="12">
        <v>10670063000109</v>
      </c>
      <c r="F19232" s="1" t="s">
        <v>54994</v>
      </c>
      <c r="G19232" s="1" t="s">
        <v>54995</v>
      </c>
      <c r="H19232" s="1">
        <v>9942260</v>
      </c>
      <c r="I19232" s="1" t="s">
        <v>54585</v>
      </c>
      <c r="J19232" s="1" t="s">
        <v>51</v>
      </c>
      <c r="K19232" s="1" t="s">
        <v>19</v>
      </c>
      <c r="L19232"/>
      <c r="M19232"/>
      <c r="N19232" s="1" t="s">
        <v>20</v>
      </c>
      <c r="O19232" s="1" t="s">
        <v>52</v>
      </c>
      <c r="P19232" s="1">
        <f t="shared" si="300"/>
        <v>27991</v>
      </c>
    </row>
    <row r="19233" spans="2:16" ht="10.55" customHeight="1" x14ac:dyDescent="0.3">
      <c r="B19233" s="1">
        <v>28034</v>
      </c>
      <c r="C19233" s="1">
        <v>800022065</v>
      </c>
      <c r="D19233" s="1" t="s">
        <v>54996</v>
      </c>
      <c r="E19233" s="12">
        <v>54040589000180</v>
      </c>
      <c r="F19233" s="1" t="s">
        <v>54997</v>
      </c>
      <c r="G19233" s="1" t="s">
        <v>54998</v>
      </c>
      <c r="H19233" s="1">
        <v>9930450</v>
      </c>
      <c r="I19233" s="1" t="s">
        <v>54585</v>
      </c>
      <c r="J19233" s="1" t="s">
        <v>51</v>
      </c>
      <c r="K19233" s="1" t="s">
        <v>19</v>
      </c>
      <c r="L19233"/>
      <c r="M19233"/>
      <c r="N19233" s="1" t="s">
        <v>20</v>
      </c>
      <c r="O19233" s="1" t="s">
        <v>52</v>
      </c>
      <c r="P19233" s="1">
        <f t="shared" si="300"/>
        <v>28034</v>
      </c>
    </row>
    <row r="19234" spans="2:16" ht="10.55" customHeight="1" x14ac:dyDescent="0.3">
      <c r="B19234" s="1">
        <v>28097</v>
      </c>
      <c r="C19234" s="1">
        <v>800022151</v>
      </c>
      <c r="D19234" s="1" t="s">
        <v>54999</v>
      </c>
      <c r="E19234" s="12">
        <v>2601564000105</v>
      </c>
      <c r="F19234" s="1" t="s">
        <v>55000</v>
      </c>
      <c r="G19234" s="1" t="s">
        <v>55001</v>
      </c>
      <c r="H19234" s="1">
        <v>9961040</v>
      </c>
      <c r="I19234" s="1" t="s">
        <v>54585</v>
      </c>
      <c r="J19234" s="1" t="s">
        <v>51</v>
      </c>
      <c r="K19234" s="1" t="s">
        <v>19</v>
      </c>
      <c r="L19234"/>
      <c r="M19234"/>
      <c r="N19234" s="1" t="s">
        <v>20</v>
      </c>
      <c r="O19234" s="1" t="s">
        <v>52</v>
      </c>
      <c r="P19234" s="1">
        <f t="shared" si="300"/>
        <v>28097</v>
      </c>
    </row>
    <row r="19235" spans="2:16" ht="10.55" customHeight="1" x14ac:dyDescent="0.3">
      <c r="B19235" s="1">
        <v>28116</v>
      </c>
      <c r="C19235" s="1">
        <v>800022179</v>
      </c>
      <c r="D19235" s="1" t="s">
        <v>55002</v>
      </c>
      <c r="E19235" s="12">
        <v>8280520000107</v>
      </c>
      <c r="F19235" s="1" t="s">
        <v>55003</v>
      </c>
      <c r="G19235" s="1" t="s">
        <v>55004</v>
      </c>
      <c r="H19235" s="1">
        <v>9951280</v>
      </c>
      <c r="I19235" s="1" t="s">
        <v>54585</v>
      </c>
      <c r="J19235" s="1" t="s">
        <v>51</v>
      </c>
      <c r="K19235" s="1" t="s">
        <v>19</v>
      </c>
      <c r="L19235"/>
      <c r="M19235"/>
      <c r="N19235" s="1" t="s">
        <v>20</v>
      </c>
      <c r="O19235" s="1" t="s">
        <v>52</v>
      </c>
      <c r="P19235" s="1">
        <f t="shared" si="300"/>
        <v>28116</v>
      </c>
    </row>
    <row r="19236" spans="2:16" ht="10.55" customHeight="1" x14ac:dyDescent="0.3">
      <c r="B19236" s="1">
        <v>5450</v>
      </c>
      <c r="C19236" s="1">
        <v>800022206</v>
      </c>
      <c r="D19236" s="1" t="s">
        <v>55005</v>
      </c>
      <c r="E19236" s="12">
        <v>68466622000143</v>
      </c>
      <c r="F19236" s="1" t="s">
        <v>55006</v>
      </c>
      <c r="G19236" s="1" t="s">
        <v>55007</v>
      </c>
      <c r="H19236" s="1">
        <v>9941202</v>
      </c>
      <c r="I19236" s="1" t="s">
        <v>54585</v>
      </c>
      <c r="J19236" s="1" t="s">
        <v>51</v>
      </c>
      <c r="K19236" s="1" t="s">
        <v>19</v>
      </c>
      <c r="L19236"/>
      <c r="M19236"/>
      <c r="N19236" s="1" t="s">
        <v>20</v>
      </c>
      <c r="O19236" s="1" t="s">
        <v>52</v>
      </c>
      <c r="P19236" s="1">
        <f t="shared" si="300"/>
        <v>5450</v>
      </c>
    </row>
    <row r="19237" spans="2:16" ht="10.55" customHeight="1" x14ac:dyDescent="0.3">
      <c r="B19237" s="1">
        <v>28557</v>
      </c>
      <c r="C19237" s="1">
        <v>800022839</v>
      </c>
      <c r="D19237" s="1" t="s">
        <v>55008</v>
      </c>
      <c r="E19237" s="12">
        <v>4329987000143</v>
      </c>
      <c r="F19237" s="1" t="s">
        <v>55009</v>
      </c>
      <c r="G19237" s="1" t="s">
        <v>55010</v>
      </c>
      <c r="H19237" s="1">
        <v>9981030</v>
      </c>
      <c r="I19237" s="1" t="s">
        <v>54585</v>
      </c>
      <c r="J19237" s="1" t="s">
        <v>51</v>
      </c>
      <c r="K19237" s="1" t="s">
        <v>19</v>
      </c>
      <c r="L19237"/>
      <c r="M19237"/>
      <c r="N19237" s="1" t="s">
        <v>20</v>
      </c>
      <c r="O19237" s="1" t="s">
        <v>52</v>
      </c>
      <c r="P19237" s="1">
        <f t="shared" si="300"/>
        <v>28557</v>
      </c>
    </row>
    <row r="19238" spans="2:16" ht="10.55" customHeight="1" x14ac:dyDescent="0.25">
      <c r="B19238" s="1">
        <v>28770</v>
      </c>
      <c r="C19238" s="1">
        <v>800023144</v>
      </c>
      <c r="D19238" s="1" t="s">
        <v>55011</v>
      </c>
      <c r="E19238" s="12">
        <v>962757000247</v>
      </c>
      <c r="F19238" s="1" t="s">
        <v>55012</v>
      </c>
      <c r="G19238" s="1" t="s">
        <v>55013</v>
      </c>
      <c r="H19238" s="1">
        <v>9960320</v>
      </c>
      <c r="I19238" s="1" t="s">
        <v>54585</v>
      </c>
      <c r="J19238" s="1" t="s">
        <v>51</v>
      </c>
      <c r="K19238" s="1" t="s">
        <v>19</v>
      </c>
      <c r="L19238" s="1">
        <v>-23.690137</v>
      </c>
      <c r="M19238" s="1">
        <v>-46.593356</v>
      </c>
      <c r="N19238" s="1" t="s">
        <v>20</v>
      </c>
      <c r="O19238" s="1" t="s">
        <v>52</v>
      </c>
      <c r="P19238" s="1">
        <f t="shared" si="300"/>
        <v>28770</v>
      </c>
    </row>
    <row r="19239" spans="2:16" ht="10.55" customHeight="1" x14ac:dyDescent="0.3">
      <c r="B19239" s="1">
        <v>28828</v>
      </c>
      <c r="C19239" s="1">
        <v>800023219</v>
      </c>
      <c r="D19239" s="1" t="s">
        <v>55014</v>
      </c>
      <c r="E19239" s="12">
        <v>55140099000119</v>
      </c>
      <c r="F19239" s="1" t="s">
        <v>55015</v>
      </c>
      <c r="G19239" s="1" t="s">
        <v>55016</v>
      </c>
      <c r="H19239" s="1">
        <v>9930270</v>
      </c>
      <c r="I19239" s="1" t="s">
        <v>54585</v>
      </c>
      <c r="J19239" s="1" t="s">
        <v>51</v>
      </c>
      <c r="K19239" s="1" t="s">
        <v>19</v>
      </c>
      <c r="L19239"/>
      <c r="M19239"/>
      <c r="N19239" s="1" t="s">
        <v>20</v>
      </c>
      <c r="O19239" s="1" t="s">
        <v>52</v>
      </c>
      <c r="P19239" s="1">
        <f t="shared" si="300"/>
        <v>28828</v>
      </c>
    </row>
    <row r="19240" spans="2:16" ht="10.55" customHeight="1" x14ac:dyDescent="0.3">
      <c r="B19240" s="1">
        <v>28916</v>
      </c>
      <c r="C19240" s="1">
        <v>800023343</v>
      </c>
      <c r="D19240" s="1" t="s">
        <v>55017</v>
      </c>
      <c r="E19240" s="12">
        <v>747901000303</v>
      </c>
      <c r="F19240" s="1" t="s">
        <v>55018</v>
      </c>
      <c r="G19240" s="1" t="s">
        <v>55019</v>
      </c>
      <c r="H19240" s="1">
        <v>9951270</v>
      </c>
      <c r="I19240" s="1" t="s">
        <v>54585</v>
      </c>
      <c r="J19240" s="1" t="s">
        <v>51</v>
      </c>
      <c r="K19240" s="1" t="s">
        <v>19</v>
      </c>
      <c r="L19240"/>
      <c r="M19240"/>
      <c r="N19240" s="1" t="s">
        <v>20</v>
      </c>
      <c r="O19240" s="1" t="s">
        <v>52</v>
      </c>
      <c r="P19240" s="1">
        <f t="shared" si="300"/>
        <v>28916</v>
      </c>
    </row>
    <row r="19241" spans="2:16" ht="10.55" customHeight="1" x14ac:dyDescent="0.3">
      <c r="B19241" s="1">
        <v>29054</v>
      </c>
      <c r="C19241" s="1">
        <v>800023513</v>
      </c>
      <c r="D19241" s="1" t="s">
        <v>5396</v>
      </c>
      <c r="E19241" s="12">
        <v>60409075008803</v>
      </c>
      <c r="F19241" s="1" t="s">
        <v>44915</v>
      </c>
      <c r="G19241" s="1" t="s">
        <v>55020</v>
      </c>
      <c r="H19241" s="1">
        <v>9930270</v>
      </c>
      <c r="I19241" s="1" t="s">
        <v>54585</v>
      </c>
      <c r="J19241" s="1" t="s">
        <v>51</v>
      </c>
      <c r="K19241" s="1" t="s">
        <v>19</v>
      </c>
      <c r="L19241"/>
      <c r="M19241"/>
      <c r="N19241" s="1" t="s">
        <v>20</v>
      </c>
      <c r="O19241" s="1" t="s">
        <v>52</v>
      </c>
      <c r="P19241" s="1">
        <f t="shared" si="300"/>
        <v>29054</v>
      </c>
    </row>
    <row r="19242" spans="2:16" ht="10.55" customHeight="1" x14ac:dyDescent="0.3">
      <c r="B19242" s="1">
        <v>30103</v>
      </c>
      <c r="C19242" s="1">
        <v>800024870</v>
      </c>
      <c r="D19242" s="1" t="s">
        <v>55021</v>
      </c>
      <c r="E19242" s="12">
        <v>2610425000148</v>
      </c>
      <c r="F19242" s="1" t="s">
        <v>55022</v>
      </c>
      <c r="G19242" s="1" t="s">
        <v>55023</v>
      </c>
      <c r="H19242" s="1">
        <v>9941420</v>
      </c>
      <c r="I19242" s="1" t="s">
        <v>54585</v>
      </c>
      <c r="J19242" s="1" t="s">
        <v>51</v>
      </c>
      <c r="K19242" s="1" t="s">
        <v>19</v>
      </c>
      <c r="L19242"/>
      <c r="M19242"/>
      <c r="N19242" s="1" t="s">
        <v>20</v>
      </c>
      <c r="O19242" s="1" t="s">
        <v>52</v>
      </c>
      <c r="P19242" s="1">
        <f t="shared" si="300"/>
        <v>30103</v>
      </c>
    </row>
    <row r="19243" spans="2:16" ht="10.55" customHeight="1" x14ac:dyDescent="0.3">
      <c r="B19243" s="1">
        <v>30309</v>
      </c>
      <c r="C19243" s="1">
        <v>800025181</v>
      </c>
      <c r="D19243" s="1" t="s">
        <v>39180</v>
      </c>
      <c r="E19243" s="12">
        <v>6053214000102</v>
      </c>
      <c r="F19243" s="1" t="s">
        <v>55024</v>
      </c>
      <c r="G19243" s="1" t="s">
        <v>55025</v>
      </c>
      <c r="H19243" s="1">
        <v>9930270</v>
      </c>
      <c r="I19243" s="1" t="s">
        <v>54585</v>
      </c>
      <c r="J19243" s="1" t="s">
        <v>51</v>
      </c>
      <c r="K19243" s="1" t="s">
        <v>19</v>
      </c>
      <c r="L19243"/>
      <c r="M19243"/>
      <c r="N19243" s="1" t="s">
        <v>20</v>
      </c>
      <c r="O19243" s="1" t="s">
        <v>52</v>
      </c>
      <c r="P19243" s="1">
        <f t="shared" si="300"/>
        <v>30309</v>
      </c>
    </row>
    <row r="19244" spans="2:16" ht="10.55" customHeight="1" x14ac:dyDescent="0.3">
      <c r="B19244" s="1">
        <v>30397</v>
      </c>
      <c r="C19244" s="1">
        <v>800025312</v>
      </c>
      <c r="D19244" s="1" t="s">
        <v>55026</v>
      </c>
      <c r="E19244" s="12">
        <v>11288540000139</v>
      </c>
      <c r="F19244" s="1" t="s">
        <v>55027</v>
      </c>
      <c r="G19244" s="1" t="s">
        <v>55028</v>
      </c>
      <c r="H19244" s="1">
        <v>9951270</v>
      </c>
      <c r="I19244" s="1" t="s">
        <v>54585</v>
      </c>
      <c r="J19244" s="1" t="s">
        <v>51</v>
      </c>
      <c r="K19244" s="1" t="s">
        <v>19</v>
      </c>
      <c r="L19244"/>
      <c r="M19244"/>
      <c r="N19244" s="1" t="s">
        <v>20</v>
      </c>
      <c r="O19244" s="1" t="s">
        <v>52</v>
      </c>
      <c r="P19244" s="1">
        <f t="shared" si="300"/>
        <v>30397</v>
      </c>
    </row>
    <row r="19245" spans="2:16" ht="10.55" customHeight="1" x14ac:dyDescent="0.3">
      <c r="B19245" s="1">
        <v>30591</v>
      </c>
      <c r="C19245" s="1">
        <v>800025549</v>
      </c>
      <c r="D19245" s="1" t="s">
        <v>55029</v>
      </c>
      <c r="E19245" s="12">
        <v>67526038000173</v>
      </c>
      <c r="F19245" s="1" t="s">
        <v>55030</v>
      </c>
      <c r="G19245" s="1" t="s">
        <v>55031</v>
      </c>
      <c r="H19245" s="1">
        <v>9991000</v>
      </c>
      <c r="I19245" s="1" t="s">
        <v>54585</v>
      </c>
      <c r="J19245" s="1" t="s">
        <v>51</v>
      </c>
      <c r="K19245" s="1" t="s">
        <v>19</v>
      </c>
      <c r="L19245"/>
      <c r="M19245"/>
      <c r="N19245" s="1" t="s">
        <v>20</v>
      </c>
      <c r="O19245" s="1" t="s">
        <v>52</v>
      </c>
      <c r="P19245" s="1">
        <f t="shared" si="300"/>
        <v>30591</v>
      </c>
    </row>
    <row r="19246" spans="2:16" ht="10.55" customHeight="1" x14ac:dyDescent="0.3">
      <c r="B19246" s="1">
        <v>16234</v>
      </c>
      <c r="C19246" s="1">
        <v>800025749</v>
      </c>
      <c r="D19246" s="1" t="s">
        <v>55032</v>
      </c>
      <c r="E19246" s="12">
        <v>65826984000100</v>
      </c>
      <c r="F19246" s="1" t="s">
        <v>55033</v>
      </c>
      <c r="G19246" s="1" t="s">
        <v>55034</v>
      </c>
      <c r="H19246" s="1">
        <v>9900000</v>
      </c>
      <c r="I19246" s="1" t="s">
        <v>54585</v>
      </c>
      <c r="J19246" s="1" t="s">
        <v>51</v>
      </c>
      <c r="K19246" s="1" t="s">
        <v>19</v>
      </c>
      <c r="L19246"/>
      <c r="M19246"/>
      <c r="N19246" s="1" t="s">
        <v>20</v>
      </c>
      <c r="O19246" s="1" t="s">
        <v>52</v>
      </c>
      <c r="P19246" s="1">
        <f t="shared" si="300"/>
        <v>16234</v>
      </c>
    </row>
    <row r="19247" spans="2:16" ht="10.55" customHeight="1" x14ac:dyDescent="0.3">
      <c r="B19247" s="1">
        <v>62593</v>
      </c>
      <c r="C19247" s="1">
        <v>800026759</v>
      </c>
      <c r="D19247" s="1" t="s">
        <v>55035</v>
      </c>
      <c r="E19247" s="12">
        <v>48071377000168</v>
      </c>
      <c r="F19247" s="1" t="s">
        <v>55036</v>
      </c>
      <c r="G19247" s="1" t="s">
        <v>55037</v>
      </c>
      <c r="H19247" s="1">
        <v>9930290</v>
      </c>
      <c r="I19247" s="1" t="s">
        <v>54585</v>
      </c>
      <c r="J19247" s="1" t="s">
        <v>51</v>
      </c>
      <c r="K19247" s="1" t="s">
        <v>19</v>
      </c>
      <c r="L19247"/>
      <c r="M19247"/>
      <c r="N19247" s="1" t="s">
        <v>20</v>
      </c>
      <c r="O19247" s="1" t="s">
        <v>52</v>
      </c>
      <c r="P19247" s="1">
        <f t="shared" si="300"/>
        <v>62593</v>
      </c>
    </row>
    <row r="19248" spans="2:16" ht="10.55" customHeight="1" x14ac:dyDescent="0.3">
      <c r="B19248" s="1">
        <v>30661</v>
      </c>
      <c r="C19248" s="1">
        <v>800026875</v>
      </c>
      <c r="D19248" s="1" t="s">
        <v>55038</v>
      </c>
      <c r="E19248" s="12">
        <v>6787644000158</v>
      </c>
      <c r="F19248" s="1" t="s">
        <v>55039</v>
      </c>
      <c r="G19248" s="1" t="s">
        <v>55040</v>
      </c>
      <c r="H19248" s="1">
        <v>9980000</v>
      </c>
      <c r="I19248" s="1" t="s">
        <v>54585</v>
      </c>
      <c r="J19248" s="1" t="s">
        <v>51</v>
      </c>
      <c r="K19248" s="1" t="s">
        <v>19</v>
      </c>
      <c r="L19248"/>
      <c r="M19248"/>
      <c r="N19248" s="1" t="s">
        <v>20</v>
      </c>
      <c r="O19248" s="1" t="s">
        <v>52</v>
      </c>
      <c r="P19248" s="1">
        <f t="shared" si="300"/>
        <v>30661</v>
      </c>
    </row>
    <row r="19249" spans="2:16" ht="10.55" customHeight="1" x14ac:dyDescent="0.3">
      <c r="B19249" s="1">
        <v>30727</v>
      </c>
      <c r="C19249" s="1">
        <v>800026951</v>
      </c>
      <c r="D19249" s="1" t="s">
        <v>55041</v>
      </c>
      <c r="E19249" s="12">
        <v>55568968000372</v>
      </c>
      <c r="F19249" s="1" t="s">
        <v>55042</v>
      </c>
      <c r="G19249" s="1" t="s">
        <v>55043</v>
      </c>
      <c r="H19249" s="1">
        <v>4713002</v>
      </c>
      <c r="I19249" s="1" t="s">
        <v>54585</v>
      </c>
      <c r="J19249" s="1" t="s">
        <v>51</v>
      </c>
      <c r="K19249" s="1" t="s">
        <v>19</v>
      </c>
      <c r="L19249"/>
      <c r="M19249"/>
      <c r="N19249" s="1" t="s">
        <v>20</v>
      </c>
      <c r="O19249" s="1" t="s">
        <v>52</v>
      </c>
      <c r="P19249" s="1">
        <f t="shared" si="300"/>
        <v>30727</v>
      </c>
    </row>
    <row r="19250" spans="2:16" ht="10.55" customHeight="1" x14ac:dyDescent="0.3">
      <c r="B19250" s="1">
        <v>41627</v>
      </c>
      <c r="C19250" s="1">
        <v>800026951</v>
      </c>
      <c r="D19250" s="1" t="s">
        <v>55042</v>
      </c>
      <c r="E19250" s="12">
        <v>55568968000291</v>
      </c>
      <c r="F19250" s="1" t="s">
        <v>55044</v>
      </c>
      <c r="G19250" s="1" t="s">
        <v>55045</v>
      </c>
      <c r="H19250" s="1" t="s">
        <v>55046</v>
      </c>
      <c r="I19250" s="1" t="s">
        <v>54585</v>
      </c>
      <c r="J19250" s="1" t="s">
        <v>51</v>
      </c>
      <c r="K19250" s="1" t="s">
        <v>19</v>
      </c>
      <c r="L19250"/>
      <c r="M19250"/>
      <c r="N19250" s="1" t="s">
        <v>20</v>
      </c>
      <c r="O19250" s="1" t="s">
        <v>52</v>
      </c>
      <c r="P19250" s="1">
        <f t="shared" si="300"/>
        <v>41627</v>
      </c>
    </row>
    <row r="19251" spans="2:16" ht="10.55" customHeight="1" x14ac:dyDescent="0.3">
      <c r="B19251" s="1">
        <v>11572</v>
      </c>
      <c r="C19251" s="1">
        <v>800027113</v>
      </c>
      <c r="D19251" s="1" t="s">
        <v>55047</v>
      </c>
      <c r="E19251" s="12">
        <v>62375274000112</v>
      </c>
      <c r="F19251" s="1" t="s">
        <v>55048</v>
      </c>
      <c r="G19251" s="1" t="s">
        <v>55049</v>
      </c>
      <c r="H19251" s="1">
        <v>9970310</v>
      </c>
      <c r="I19251" s="1" t="s">
        <v>54585</v>
      </c>
      <c r="J19251" s="1" t="s">
        <v>51</v>
      </c>
      <c r="K19251" s="1" t="s">
        <v>19</v>
      </c>
      <c r="L19251"/>
      <c r="M19251"/>
      <c r="N19251" s="1" t="s">
        <v>20</v>
      </c>
      <c r="O19251" s="1" t="s">
        <v>52</v>
      </c>
      <c r="P19251" s="1">
        <f t="shared" si="300"/>
        <v>11572</v>
      </c>
    </row>
    <row r="19252" spans="2:16" ht="10.55" customHeight="1" x14ac:dyDescent="0.3">
      <c r="B19252" s="1">
        <v>30997</v>
      </c>
      <c r="C19252" s="1">
        <v>800027341</v>
      </c>
      <c r="D19252" s="1" t="s">
        <v>55050</v>
      </c>
      <c r="E19252" s="12">
        <v>8839770000134</v>
      </c>
      <c r="F19252" s="1" t="s">
        <v>55051</v>
      </c>
      <c r="G19252" s="1" t="s">
        <v>55052</v>
      </c>
      <c r="H19252" s="1">
        <v>9941540</v>
      </c>
      <c r="I19252" s="1" t="s">
        <v>54585</v>
      </c>
      <c r="J19252" s="1" t="s">
        <v>51</v>
      </c>
      <c r="K19252" s="1" t="s">
        <v>19</v>
      </c>
      <c r="L19252"/>
      <c r="M19252"/>
      <c r="N19252" s="1" t="s">
        <v>20</v>
      </c>
      <c r="O19252" s="1" t="s">
        <v>52</v>
      </c>
      <c r="P19252" s="1">
        <f t="shared" si="300"/>
        <v>30997</v>
      </c>
    </row>
    <row r="19253" spans="2:16" ht="10.55" customHeight="1" x14ac:dyDescent="0.3">
      <c r="B19253" s="1">
        <v>31054</v>
      </c>
      <c r="C19253" s="1">
        <v>800027419</v>
      </c>
      <c r="D19253" s="1" t="s">
        <v>2561</v>
      </c>
      <c r="E19253" s="12">
        <v>19368927002150</v>
      </c>
      <c r="F19253" s="1" t="s">
        <v>2562</v>
      </c>
      <c r="G19253" s="1" t="s">
        <v>55053</v>
      </c>
      <c r="H19253" s="1">
        <v>9961350</v>
      </c>
      <c r="I19253" s="1" t="s">
        <v>54585</v>
      </c>
      <c r="J19253" s="1" t="s">
        <v>51</v>
      </c>
      <c r="K19253" s="1" t="s">
        <v>19</v>
      </c>
      <c r="L19253"/>
      <c r="M19253"/>
      <c r="N19253" s="1" t="s">
        <v>20</v>
      </c>
      <c r="O19253" s="1" t="s">
        <v>52</v>
      </c>
      <c r="P19253" s="1">
        <f t="shared" si="300"/>
        <v>31054</v>
      </c>
    </row>
    <row r="19254" spans="2:16" ht="10.55" customHeight="1" x14ac:dyDescent="0.25">
      <c r="B19254" s="1">
        <v>12347</v>
      </c>
      <c r="C19254" s="1">
        <v>800027618</v>
      </c>
      <c r="D19254" s="1" t="s">
        <v>55054</v>
      </c>
      <c r="E19254" s="12">
        <v>62672415000169</v>
      </c>
      <c r="F19254" s="1" t="s">
        <v>55055</v>
      </c>
      <c r="G19254" s="1" t="s">
        <v>55056</v>
      </c>
      <c r="H19254" s="1">
        <v>9961550</v>
      </c>
      <c r="I19254" s="1" t="s">
        <v>54585</v>
      </c>
      <c r="J19254" s="1" t="s">
        <v>51</v>
      </c>
      <c r="K19254" s="1" t="s">
        <v>19</v>
      </c>
      <c r="L19254" s="1">
        <v>-23.7074192</v>
      </c>
      <c r="M19254" s="1">
        <v>-46.601710300000001</v>
      </c>
      <c r="N19254" s="1" t="s">
        <v>20</v>
      </c>
      <c r="O19254" s="1" t="s">
        <v>52</v>
      </c>
      <c r="P19254" s="1">
        <f t="shared" si="300"/>
        <v>12347</v>
      </c>
    </row>
    <row r="19255" spans="2:16" ht="10.55" customHeight="1" x14ac:dyDescent="0.3">
      <c r="B19255" s="1">
        <v>31355</v>
      </c>
      <c r="C19255" s="1">
        <v>800027860</v>
      </c>
      <c r="D19255" s="1" t="s">
        <v>55057</v>
      </c>
      <c r="E19255" s="12">
        <v>14033569000168</v>
      </c>
      <c r="F19255" s="1" t="s">
        <v>55058</v>
      </c>
      <c r="G19255" s="1" t="s">
        <v>55059</v>
      </c>
      <c r="H19255" s="1">
        <v>9980090</v>
      </c>
      <c r="I19255" s="1" t="s">
        <v>54585</v>
      </c>
      <c r="J19255" s="1" t="s">
        <v>51</v>
      </c>
      <c r="K19255" s="1" t="s">
        <v>19</v>
      </c>
      <c r="L19255"/>
      <c r="M19255"/>
      <c r="N19255" s="1" t="s">
        <v>20</v>
      </c>
      <c r="O19255" s="1" t="s">
        <v>52</v>
      </c>
      <c r="P19255" s="1">
        <f t="shared" si="300"/>
        <v>31355</v>
      </c>
    </row>
    <row r="19256" spans="2:16" ht="10.55" customHeight="1" x14ac:dyDescent="0.3">
      <c r="B19256" s="1">
        <v>31496</v>
      </c>
      <c r="C19256" s="1">
        <v>800028080</v>
      </c>
      <c r="D19256" s="1" t="s">
        <v>54633</v>
      </c>
      <c r="E19256" s="12">
        <v>12763658000134</v>
      </c>
      <c r="F19256" s="1" t="s">
        <v>55060</v>
      </c>
      <c r="G19256" s="1" t="s">
        <v>55061</v>
      </c>
      <c r="H19256" s="1">
        <v>9941690</v>
      </c>
      <c r="I19256" s="1" t="s">
        <v>54585</v>
      </c>
      <c r="J19256" s="1" t="s">
        <v>51</v>
      </c>
      <c r="K19256" s="1" t="s">
        <v>19</v>
      </c>
      <c r="L19256"/>
      <c r="M19256"/>
      <c r="N19256" s="1" t="s">
        <v>20</v>
      </c>
      <c r="O19256" s="1" t="s">
        <v>52</v>
      </c>
      <c r="P19256" s="1">
        <f t="shared" si="300"/>
        <v>31496</v>
      </c>
    </row>
    <row r="19257" spans="2:16" ht="10.55" customHeight="1" x14ac:dyDescent="0.3">
      <c r="B19257" s="1">
        <v>31571</v>
      </c>
      <c r="C19257" s="1">
        <v>800028178</v>
      </c>
      <c r="D19257" s="1" t="s">
        <v>55062</v>
      </c>
      <c r="E19257" s="12">
        <v>14524019000141</v>
      </c>
      <c r="F19257" s="1" t="s">
        <v>55063</v>
      </c>
      <c r="G19257" s="1" t="s">
        <v>55064</v>
      </c>
      <c r="H19257" s="1">
        <v>9921270</v>
      </c>
      <c r="I19257" s="1" t="s">
        <v>54585</v>
      </c>
      <c r="J19257" s="1" t="s">
        <v>51</v>
      </c>
      <c r="K19257" s="1" t="s">
        <v>19</v>
      </c>
      <c r="L19257"/>
      <c r="M19257"/>
      <c r="N19257" s="1" t="s">
        <v>20</v>
      </c>
      <c r="O19257" s="1" t="s">
        <v>52</v>
      </c>
      <c r="P19257" s="1">
        <f t="shared" si="300"/>
        <v>31571</v>
      </c>
    </row>
    <row r="19258" spans="2:16" ht="10.55" customHeight="1" x14ac:dyDescent="0.25">
      <c r="B19258" s="1">
        <v>31775</v>
      </c>
      <c r="C19258" s="1">
        <v>800028458</v>
      </c>
      <c r="D19258" s="1" t="s">
        <v>55065</v>
      </c>
      <c r="E19258" s="12">
        <v>61381323000248</v>
      </c>
      <c r="F19258" s="1" t="s">
        <v>55066</v>
      </c>
      <c r="G19258" s="1" t="s">
        <v>55067</v>
      </c>
      <c r="H19258" s="1">
        <v>9950000</v>
      </c>
      <c r="I19258" s="1" t="s">
        <v>54585</v>
      </c>
      <c r="J19258" s="1" t="s">
        <v>51</v>
      </c>
      <c r="K19258" s="1" t="s">
        <v>19</v>
      </c>
      <c r="L19258" s="1">
        <v>-23.690832</v>
      </c>
      <c r="M19258" s="1">
        <v>-46.591227000000003</v>
      </c>
      <c r="N19258" s="1" t="s">
        <v>20</v>
      </c>
      <c r="O19258" s="1" t="s">
        <v>52</v>
      </c>
      <c r="P19258" s="1">
        <f t="shared" si="300"/>
        <v>31775</v>
      </c>
    </row>
    <row r="19259" spans="2:16" ht="10.55" customHeight="1" x14ac:dyDescent="0.3">
      <c r="B19259" s="1">
        <v>32434</v>
      </c>
      <c r="C19259" s="1">
        <v>800029266</v>
      </c>
      <c r="D19259" s="1" t="s">
        <v>55068</v>
      </c>
      <c r="E19259" s="12">
        <v>33033440001176</v>
      </c>
      <c r="F19259" s="1" t="s">
        <v>55068</v>
      </c>
      <c r="G19259" s="1" t="s">
        <v>55069</v>
      </c>
      <c r="H19259" s="1">
        <v>9950300</v>
      </c>
      <c r="I19259" s="1" t="s">
        <v>54585</v>
      </c>
      <c r="J19259" s="1" t="s">
        <v>51</v>
      </c>
      <c r="K19259" s="1" t="s">
        <v>19</v>
      </c>
      <c r="L19259"/>
      <c r="M19259"/>
      <c r="N19259" s="1" t="s">
        <v>20</v>
      </c>
      <c r="O19259" s="1" t="s">
        <v>52</v>
      </c>
      <c r="P19259" s="1">
        <f t="shared" si="300"/>
        <v>32434</v>
      </c>
    </row>
    <row r="19260" spans="2:16" ht="10.55" customHeight="1" x14ac:dyDescent="0.3">
      <c r="B19260" s="1">
        <v>32476</v>
      </c>
      <c r="C19260" s="1">
        <v>800029351</v>
      </c>
      <c r="D19260" s="1" t="s">
        <v>55070</v>
      </c>
      <c r="E19260" s="12">
        <v>8173878000130</v>
      </c>
      <c r="F19260" s="1" t="s">
        <v>55071</v>
      </c>
      <c r="G19260" s="1" t="s">
        <v>55072</v>
      </c>
      <c r="H19260" s="1">
        <v>9912010</v>
      </c>
      <c r="I19260" s="1" t="s">
        <v>54585</v>
      </c>
      <c r="J19260" s="1" t="s">
        <v>51</v>
      </c>
      <c r="K19260" s="1" t="s">
        <v>19</v>
      </c>
      <c r="L19260"/>
      <c r="M19260"/>
      <c r="N19260" s="1" t="s">
        <v>20</v>
      </c>
      <c r="O19260" s="1" t="s">
        <v>52</v>
      </c>
      <c r="P19260" s="1">
        <f t="shared" si="300"/>
        <v>32476</v>
      </c>
    </row>
    <row r="19261" spans="2:16" ht="10.55" customHeight="1" x14ac:dyDescent="0.3">
      <c r="B19261" s="1">
        <v>32634</v>
      </c>
      <c r="C19261" s="1">
        <v>800029610</v>
      </c>
      <c r="D19261" s="1" t="s">
        <v>55073</v>
      </c>
      <c r="E19261" s="12">
        <v>11444699000103</v>
      </c>
      <c r="F19261" s="1" t="s">
        <v>55074</v>
      </c>
      <c r="G19261" s="1" t="s">
        <v>55075</v>
      </c>
      <c r="H19261" s="1">
        <v>4543011</v>
      </c>
      <c r="I19261" s="1" t="s">
        <v>54585</v>
      </c>
      <c r="J19261" s="1" t="s">
        <v>51</v>
      </c>
      <c r="K19261" s="1" t="s">
        <v>19</v>
      </c>
      <c r="L19261"/>
      <c r="M19261"/>
      <c r="N19261" s="1" t="s">
        <v>20</v>
      </c>
      <c r="O19261" s="1" t="s">
        <v>52</v>
      </c>
      <c r="P19261" s="1">
        <f t="shared" si="300"/>
        <v>32634</v>
      </c>
    </row>
    <row r="19262" spans="2:16" ht="10.55" customHeight="1" x14ac:dyDescent="0.3">
      <c r="B19262" s="1">
        <v>37520</v>
      </c>
      <c r="C19262" s="1">
        <v>800029909</v>
      </c>
      <c r="D19262" s="1" t="s">
        <v>55076</v>
      </c>
      <c r="E19262" s="12">
        <v>48125595000138</v>
      </c>
      <c r="F19262" s="1" t="s">
        <v>55077</v>
      </c>
      <c r="G19262" s="1" t="s">
        <v>55078</v>
      </c>
      <c r="H19262" s="1">
        <v>9900000</v>
      </c>
      <c r="I19262" s="1" t="s">
        <v>54585</v>
      </c>
      <c r="J19262" s="1" t="s">
        <v>51</v>
      </c>
      <c r="K19262" s="1" t="s">
        <v>19</v>
      </c>
      <c r="L19262"/>
      <c r="M19262"/>
      <c r="N19262" s="1" t="s">
        <v>20</v>
      </c>
      <c r="O19262" s="1" t="s">
        <v>52</v>
      </c>
      <c r="P19262" s="1">
        <f t="shared" si="300"/>
        <v>37520</v>
      </c>
    </row>
    <row r="19263" spans="2:16" ht="10.55" customHeight="1" x14ac:dyDescent="0.3">
      <c r="B19263" s="1">
        <v>32658</v>
      </c>
      <c r="C19263" s="1">
        <v>800029992</v>
      </c>
      <c r="D19263" s="1" t="s">
        <v>55079</v>
      </c>
      <c r="E19263" s="12">
        <v>3636539000120</v>
      </c>
      <c r="F19263" s="1" t="s">
        <v>55080</v>
      </c>
      <c r="G19263" s="1" t="s">
        <v>55081</v>
      </c>
      <c r="H19263" s="1">
        <v>9991060</v>
      </c>
      <c r="I19263" s="1" t="s">
        <v>54585</v>
      </c>
      <c r="J19263" s="1" t="s">
        <v>51</v>
      </c>
      <c r="K19263" s="1" t="s">
        <v>19</v>
      </c>
      <c r="L19263"/>
      <c r="M19263"/>
      <c r="N19263" s="1" t="s">
        <v>20</v>
      </c>
      <c r="O19263" s="1" t="s">
        <v>52</v>
      </c>
      <c r="P19263" s="1">
        <f t="shared" si="300"/>
        <v>32658</v>
      </c>
    </row>
    <row r="19264" spans="2:16" ht="10.55" customHeight="1" x14ac:dyDescent="0.3">
      <c r="B19264" s="1">
        <v>33072</v>
      </c>
      <c r="C19264" s="1">
        <v>800030180</v>
      </c>
      <c r="D19264" s="1" t="s">
        <v>55082</v>
      </c>
      <c r="E19264" s="12">
        <v>8100057000174</v>
      </c>
      <c r="F19264" s="1" t="s">
        <v>55083</v>
      </c>
      <c r="G19264" s="1" t="s">
        <v>55084</v>
      </c>
      <c r="H19264" s="1">
        <v>9920170</v>
      </c>
      <c r="I19264" s="1" t="s">
        <v>54585</v>
      </c>
      <c r="J19264" s="1" t="s">
        <v>51</v>
      </c>
      <c r="K19264" s="1" t="s">
        <v>19</v>
      </c>
      <c r="L19264"/>
      <c r="M19264"/>
      <c r="N19264" s="1" t="s">
        <v>20</v>
      </c>
      <c r="O19264" s="1" t="s">
        <v>52</v>
      </c>
      <c r="P19264" s="1">
        <f t="shared" si="300"/>
        <v>33072</v>
      </c>
    </row>
    <row r="19265" spans="2:16" ht="10.55" customHeight="1" x14ac:dyDescent="0.3">
      <c r="B19265" s="1">
        <v>33290</v>
      </c>
      <c r="C19265" s="1">
        <v>800030341</v>
      </c>
      <c r="D19265" s="1" t="s">
        <v>55085</v>
      </c>
      <c r="E19265" s="12">
        <v>5888119000166</v>
      </c>
      <c r="F19265" s="1" t="s">
        <v>55086</v>
      </c>
      <c r="G19265" s="1" t="s">
        <v>55087</v>
      </c>
      <c r="H19265" s="1">
        <v>9981030</v>
      </c>
      <c r="I19265" s="1" t="s">
        <v>54585</v>
      </c>
      <c r="J19265" s="1" t="s">
        <v>51</v>
      </c>
      <c r="K19265" s="1" t="s">
        <v>19</v>
      </c>
      <c r="L19265"/>
      <c r="M19265"/>
      <c r="N19265" s="1" t="s">
        <v>20</v>
      </c>
      <c r="O19265" s="1" t="s">
        <v>52</v>
      </c>
      <c r="P19265" s="1">
        <f t="shared" si="300"/>
        <v>33290</v>
      </c>
    </row>
    <row r="19266" spans="2:16" ht="10.55" customHeight="1" x14ac:dyDescent="0.3">
      <c r="B19266" s="1">
        <v>33320</v>
      </c>
      <c r="C19266" s="1">
        <v>800030458</v>
      </c>
      <c r="D19266" s="1" t="s">
        <v>54658</v>
      </c>
      <c r="E19266" s="12">
        <v>45725009000106</v>
      </c>
      <c r="F19266" s="1" t="s">
        <v>54659</v>
      </c>
      <c r="G19266" s="1" t="s">
        <v>55088</v>
      </c>
      <c r="H19266" s="1">
        <v>9950370</v>
      </c>
      <c r="I19266" s="1" t="s">
        <v>54585</v>
      </c>
      <c r="J19266" s="1" t="s">
        <v>51</v>
      </c>
      <c r="K19266" s="1" t="s">
        <v>19</v>
      </c>
      <c r="L19266"/>
      <c r="M19266"/>
      <c r="N19266" s="1" t="s">
        <v>20</v>
      </c>
      <c r="O19266" s="1" t="s">
        <v>52</v>
      </c>
      <c r="P19266" s="1">
        <f t="shared" ref="P19266:P19329" si="301">B19266</f>
        <v>33320</v>
      </c>
    </row>
    <row r="19267" spans="2:16" ht="10.55" customHeight="1" x14ac:dyDescent="0.3">
      <c r="B19267" s="1">
        <v>33604</v>
      </c>
      <c r="C19267" s="1">
        <v>800030806</v>
      </c>
      <c r="D19267" s="1" t="s">
        <v>55089</v>
      </c>
      <c r="E19267" s="12">
        <v>2906793000138</v>
      </c>
      <c r="F19267" s="1" t="s">
        <v>55090</v>
      </c>
      <c r="G19267" s="1" t="s">
        <v>55091</v>
      </c>
      <c r="H19267" s="1">
        <v>9961710</v>
      </c>
      <c r="I19267" s="1" t="s">
        <v>54585</v>
      </c>
      <c r="J19267" s="1" t="s">
        <v>51</v>
      </c>
      <c r="K19267" s="1" t="s">
        <v>19</v>
      </c>
      <c r="L19267"/>
      <c r="M19267"/>
      <c r="N19267" s="1" t="s">
        <v>20</v>
      </c>
      <c r="O19267" s="1" t="s">
        <v>52</v>
      </c>
      <c r="P19267" s="1">
        <f t="shared" si="301"/>
        <v>33604</v>
      </c>
    </row>
    <row r="19268" spans="2:16" ht="10.55" customHeight="1" x14ac:dyDescent="0.3">
      <c r="B19268" s="1">
        <v>33680</v>
      </c>
      <c r="C19268" s="1">
        <v>800030922</v>
      </c>
      <c r="D19268" s="1" t="s">
        <v>55092</v>
      </c>
      <c r="E19268" s="12">
        <v>4311070000111</v>
      </c>
      <c r="F19268" s="1" t="s">
        <v>55093</v>
      </c>
      <c r="G19268" s="1" t="s">
        <v>55094</v>
      </c>
      <c r="H19268" s="1">
        <v>9990000</v>
      </c>
      <c r="I19268" s="1" t="s">
        <v>54585</v>
      </c>
      <c r="J19268" s="1" t="s">
        <v>51</v>
      </c>
      <c r="K19268" s="1" t="s">
        <v>19</v>
      </c>
      <c r="L19268"/>
      <c r="M19268"/>
      <c r="N19268" s="1" t="s">
        <v>20</v>
      </c>
      <c r="O19268" s="1" t="s">
        <v>52</v>
      </c>
      <c r="P19268" s="1">
        <f t="shared" si="301"/>
        <v>33680</v>
      </c>
    </row>
    <row r="19269" spans="2:16" ht="10.55" customHeight="1" x14ac:dyDescent="0.3">
      <c r="B19269" s="1">
        <v>33759</v>
      </c>
      <c r="C19269" s="1">
        <v>800031025</v>
      </c>
      <c r="D19269" s="1" t="s">
        <v>55095</v>
      </c>
      <c r="E19269" s="12">
        <v>1461727000139</v>
      </c>
      <c r="F19269" s="1" t="s">
        <v>55096</v>
      </c>
      <c r="G19269" s="1" t="s">
        <v>55097</v>
      </c>
      <c r="H19269" s="1">
        <v>9980550</v>
      </c>
      <c r="I19269" s="1" t="s">
        <v>54585</v>
      </c>
      <c r="J19269" s="1" t="s">
        <v>51</v>
      </c>
      <c r="K19269" s="1" t="s">
        <v>19</v>
      </c>
      <c r="L19269"/>
      <c r="M19269"/>
      <c r="N19269" s="1" t="s">
        <v>20</v>
      </c>
      <c r="O19269" s="1" t="s">
        <v>52</v>
      </c>
      <c r="P19269" s="1">
        <f t="shared" si="301"/>
        <v>33759</v>
      </c>
    </row>
    <row r="19270" spans="2:16" ht="10.55" customHeight="1" x14ac:dyDescent="0.3">
      <c r="B19270" s="1">
        <v>34093</v>
      </c>
      <c r="C19270" s="1">
        <v>800031517</v>
      </c>
      <c r="D19270" s="1" t="s">
        <v>52949</v>
      </c>
      <c r="E19270" s="12">
        <v>63034037000150</v>
      </c>
      <c r="F19270" s="1" t="s">
        <v>55098</v>
      </c>
      <c r="G19270" s="1" t="s">
        <v>55099</v>
      </c>
      <c r="H19270" s="1">
        <v>9990080</v>
      </c>
      <c r="I19270" s="1" t="s">
        <v>54585</v>
      </c>
      <c r="J19270" s="1" t="s">
        <v>51</v>
      </c>
      <c r="K19270" s="1" t="s">
        <v>19</v>
      </c>
      <c r="L19270"/>
      <c r="M19270"/>
      <c r="N19270" s="1" t="s">
        <v>20</v>
      </c>
      <c r="O19270" s="1" t="s">
        <v>52</v>
      </c>
      <c r="P19270" s="1">
        <f t="shared" si="301"/>
        <v>34093</v>
      </c>
    </row>
    <row r="19271" spans="2:16" ht="10.55" customHeight="1" x14ac:dyDescent="0.3">
      <c r="B19271" s="1">
        <v>34158</v>
      </c>
      <c r="C19271" s="1">
        <v>800031628</v>
      </c>
      <c r="D19271" s="1" t="s">
        <v>46649</v>
      </c>
      <c r="E19271" s="12">
        <v>13404829000100</v>
      </c>
      <c r="F19271" s="1" t="s">
        <v>55100</v>
      </c>
      <c r="G19271" s="1" t="s">
        <v>55101</v>
      </c>
      <c r="H19271" s="1">
        <v>9951002</v>
      </c>
      <c r="I19271" s="1" t="s">
        <v>54585</v>
      </c>
      <c r="J19271" s="1" t="s">
        <v>51</v>
      </c>
      <c r="K19271" s="1" t="s">
        <v>19</v>
      </c>
      <c r="L19271"/>
      <c r="M19271"/>
      <c r="N19271" s="1" t="s">
        <v>20</v>
      </c>
      <c r="O19271" s="1" t="s">
        <v>52</v>
      </c>
      <c r="P19271" s="1">
        <f t="shared" si="301"/>
        <v>34158</v>
      </c>
    </row>
    <row r="19272" spans="2:16" ht="10.55" customHeight="1" x14ac:dyDescent="0.3">
      <c r="B19272" s="1">
        <v>34424</v>
      </c>
      <c r="C19272" s="1">
        <v>800031990</v>
      </c>
      <c r="D19272" s="1" t="s">
        <v>55102</v>
      </c>
      <c r="E19272" s="12">
        <v>4461065000195</v>
      </c>
      <c r="F19272" s="1" t="s">
        <v>55102</v>
      </c>
      <c r="G19272" s="1" t="s">
        <v>55103</v>
      </c>
      <c r="H19272" s="1">
        <v>9950360</v>
      </c>
      <c r="I19272" s="1" t="s">
        <v>54585</v>
      </c>
      <c r="J19272" s="1" t="s">
        <v>51</v>
      </c>
      <c r="K19272" s="1" t="s">
        <v>19</v>
      </c>
      <c r="L19272"/>
      <c r="M19272"/>
      <c r="N19272" s="1" t="s">
        <v>20</v>
      </c>
      <c r="O19272" s="1" t="s">
        <v>52</v>
      </c>
      <c r="P19272" s="1">
        <f t="shared" si="301"/>
        <v>34424</v>
      </c>
    </row>
    <row r="19273" spans="2:16" ht="10.55" customHeight="1" x14ac:dyDescent="0.3">
      <c r="B19273" s="1">
        <v>34633</v>
      </c>
      <c r="C19273" s="1">
        <v>800032175</v>
      </c>
      <c r="D19273" s="1" t="s">
        <v>55104</v>
      </c>
      <c r="E19273" s="12">
        <v>12508892000115</v>
      </c>
      <c r="F19273" s="1" t="s">
        <v>55105</v>
      </c>
      <c r="G19273" s="1" t="s">
        <v>55106</v>
      </c>
      <c r="H19273" s="1">
        <v>9920170</v>
      </c>
      <c r="I19273" s="1" t="s">
        <v>54585</v>
      </c>
      <c r="J19273" s="1" t="s">
        <v>51</v>
      </c>
      <c r="K19273" s="1" t="s">
        <v>19</v>
      </c>
      <c r="L19273"/>
      <c r="M19273"/>
      <c r="N19273" s="1" t="s">
        <v>20</v>
      </c>
      <c r="O19273" s="1" t="s">
        <v>52</v>
      </c>
      <c r="P19273" s="1">
        <f t="shared" si="301"/>
        <v>34633</v>
      </c>
    </row>
    <row r="19274" spans="2:16" ht="10.55" customHeight="1" x14ac:dyDescent="0.3">
      <c r="B19274" s="1">
        <v>34657</v>
      </c>
      <c r="C19274" s="1">
        <v>800032263</v>
      </c>
      <c r="D19274" s="1" t="s">
        <v>803</v>
      </c>
      <c r="E19274" s="12">
        <v>8420243000190</v>
      </c>
      <c r="F19274" s="1" t="s">
        <v>55107</v>
      </c>
      <c r="G19274" s="1" t="s">
        <v>55108</v>
      </c>
      <c r="H19274" s="1">
        <v>9990080</v>
      </c>
      <c r="I19274" s="1" t="s">
        <v>54585</v>
      </c>
      <c r="J19274" s="1" t="s">
        <v>51</v>
      </c>
      <c r="K19274" s="1" t="s">
        <v>19</v>
      </c>
      <c r="L19274"/>
      <c r="M19274"/>
      <c r="N19274" s="1" t="s">
        <v>20</v>
      </c>
      <c r="O19274" s="1" t="s">
        <v>52</v>
      </c>
      <c r="P19274" s="1">
        <f t="shared" si="301"/>
        <v>34657</v>
      </c>
    </row>
    <row r="19275" spans="2:16" ht="10.55" customHeight="1" x14ac:dyDescent="0.3">
      <c r="B19275" s="1">
        <v>15402</v>
      </c>
      <c r="C19275" s="1">
        <v>800032733</v>
      </c>
      <c r="D19275" s="1" t="s">
        <v>55109</v>
      </c>
      <c r="E19275" s="12">
        <v>55177448000177</v>
      </c>
      <c r="F19275" s="1" t="s">
        <v>55109</v>
      </c>
      <c r="G19275" s="1" t="s">
        <v>55110</v>
      </c>
      <c r="H19275"/>
      <c r="I19275" s="1" t="s">
        <v>54585</v>
      </c>
      <c r="J19275" s="1" t="s">
        <v>51</v>
      </c>
      <c r="K19275" s="1" t="s">
        <v>19</v>
      </c>
      <c r="L19275"/>
      <c r="M19275"/>
      <c r="N19275" s="1" t="s">
        <v>20</v>
      </c>
      <c r="O19275" s="1" t="s">
        <v>52</v>
      </c>
      <c r="P19275" s="1">
        <f t="shared" si="301"/>
        <v>15402</v>
      </c>
    </row>
    <row r="19276" spans="2:16" ht="10.55" customHeight="1" x14ac:dyDescent="0.3">
      <c r="B19276" s="1">
        <v>35414</v>
      </c>
      <c r="C19276" s="1">
        <v>800033307</v>
      </c>
      <c r="D19276" s="1" t="s">
        <v>12168</v>
      </c>
      <c r="E19276" s="12">
        <v>15065195000125</v>
      </c>
      <c r="F19276" s="1" t="s">
        <v>55111</v>
      </c>
      <c r="G19276" s="1" t="s">
        <v>55112</v>
      </c>
      <c r="H19276" s="1">
        <v>9970310</v>
      </c>
      <c r="I19276" s="1" t="s">
        <v>54585</v>
      </c>
      <c r="J19276" s="1" t="s">
        <v>51</v>
      </c>
      <c r="K19276" s="1" t="s">
        <v>19</v>
      </c>
      <c r="L19276"/>
      <c r="M19276"/>
      <c r="N19276" s="1" t="s">
        <v>20</v>
      </c>
      <c r="O19276" s="1" t="s">
        <v>52</v>
      </c>
      <c r="P19276" s="1">
        <f t="shared" si="301"/>
        <v>35414</v>
      </c>
    </row>
    <row r="19277" spans="2:16" ht="10.55" customHeight="1" x14ac:dyDescent="0.3">
      <c r="B19277" s="1">
        <v>35519</v>
      </c>
      <c r="C19277" s="1">
        <v>800033454</v>
      </c>
      <c r="D19277" s="1" t="s">
        <v>55113</v>
      </c>
      <c r="E19277" s="12">
        <v>10468747000122</v>
      </c>
      <c r="F19277" s="1" t="s">
        <v>55114</v>
      </c>
      <c r="G19277" s="1" t="s">
        <v>55115</v>
      </c>
      <c r="H19277" s="1">
        <v>9950060</v>
      </c>
      <c r="I19277" s="1" t="s">
        <v>54585</v>
      </c>
      <c r="J19277" s="1" t="s">
        <v>51</v>
      </c>
      <c r="K19277" s="1" t="s">
        <v>19</v>
      </c>
      <c r="L19277"/>
      <c r="M19277"/>
      <c r="N19277" s="1" t="s">
        <v>20</v>
      </c>
      <c r="O19277" s="1" t="s">
        <v>52</v>
      </c>
      <c r="P19277" s="1">
        <f t="shared" si="301"/>
        <v>35519</v>
      </c>
    </row>
    <row r="19278" spans="2:16" ht="10.55" customHeight="1" x14ac:dyDescent="0.3">
      <c r="B19278" s="1">
        <v>35664</v>
      </c>
      <c r="C19278" s="1">
        <v>800033674</v>
      </c>
      <c r="D19278" s="1" t="s">
        <v>55116</v>
      </c>
      <c r="E19278" s="12">
        <v>3750332000181</v>
      </c>
      <c r="F19278" s="1" t="s">
        <v>55117</v>
      </c>
      <c r="G19278" s="1" t="s">
        <v>55118</v>
      </c>
      <c r="H19278" s="1">
        <v>9920140</v>
      </c>
      <c r="I19278" s="1" t="s">
        <v>54585</v>
      </c>
      <c r="J19278" s="1" t="s">
        <v>51</v>
      </c>
      <c r="K19278" s="1" t="s">
        <v>19</v>
      </c>
      <c r="L19278"/>
      <c r="M19278"/>
      <c r="N19278" s="1" t="s">
        <v>20</v>
      </c>
      <c r="O19278" s="1" t="s">
        <v>52</v>
      </c>
      <c r="P19278" s="1">
        <f t="shared" si="301"/>
        <v>35664</v>
      </c>
    </row>
    <row r="19279" spans="2:16" ht="10.55" customHeight="1" x14ac:dyDescent="0.3">
      <c r="B19279" s="1">
        <v>35783</v>
      </c>
      <c r="C19279" s="1">
        <v>800033815</v>
      </c>
      <c r="D19279" s="1" t="s">
        <v>55119</v>
      </c>
      <c r="E19279" s="12">
        <v>2995134000387</v>
      </c>
      <c r="F19279" s="1" t="s">
        <v>55120</v>
      </c>
      <c r="G19279" s="1" t="s">
        <v>55121</v>
      </c>
      <c r="H19279" s="1">
        <v>9912190</v>
      </c>
      <c r="I19279" s="1" t="s">
        <v>54585</v>
      </c>
      <c r="J19279" s="1" t="s">
        <v>51</v>
      </c>
      <c r="K19279" s="1" t="s">
        <v>19</v>
      </c>
      <c r="L19279"/>
      <c r="M19279"/>
      <c r="N19279" s="1" t="s">
        <v>20</v>
      </c>
      <c r="O19279" s="1" t="s">
        <v>52</v>
      </c>
      <c r="P19279" s="1">
        <f t="shared" si="301"/>
        <v>35783</v>
      </c>
    </row>
    <row r="19280" spans="2:16" ht="10.55" customHeight="1" x14ac:dyDescent="0.3">
      <c r="B19280" s="1">
        <v>35775</v>
      </c>
      <c r="C19280" s="1">
        <v>800033832</v>
      </c>
      <c r="D19280" s="1" t="s">
        <v>55122</v>
      </c>
      <c r="E19280" s="12">
        <v>3094883000215</v>
      </c>
      <c r="F19280" s="1" t="s">
        <v>55123</v>
      </c>
      <c r="G19280" s="1" t="s">
        <v>55124</v>
      </c>
      <c r="H19280" s="1">
        <v>9950300</v>
      </c>
      <c r="I19280" s="1" t="s">
        <v>54585</v>
      </c>
      <c r="J19280" s="1" t="s">
        <v>51</v>
      </c>
      <c r="K19280" s="1" t="s">
        <v>19</v>
      </c>
      <c r="L19280"/>
      <c r="M19280"/>
      <c r="N19280" s="1" t="s">
        <v>20</v>
      </c>
      <c r="O19280" s="1" t="s">
        <v>52</v>
      </c>
      <c r="P19280" s="1">
        <f t="shared" si="301"/>
        <v>35775</v>
      </c>
    </row>
    <row r="19281" spans="2:16" ht="10.55" customHeight="1" x14ac:dyDescent="0.25">
      <c r="B19281" s="1">
        <v>36019</v>
      </c>
      <c r="C19281" s="1">
        <v>800033930</v>
      </c>
      <c r="D19281" s="1" t="s">
        <v>55125</v>
      </c>
      <c r="E19281" s="12">
        <v>45580693000843</v>
      </c>
      <c r="F19281" s="1" t="s">
        <v>55126</v>
      </c>
      <c r="G19281" s="1" t="s">
        <v>55127</v>
      </c>
      <c r="H19281" s="1">
        <v>9950400</v>
      </c>
      <c r="I19281" s="1" t="s">
        <v>54585</v>
      </c>
      <c r="J19281" s="1" t="s">
        <v>51</v>
      </c>
      <c r="K19281" s="1" t="s">
        <v>19</v>
      </c>
      <c r="L19281" s="1">
        <v>-23.678695999999999</v>
      </c>
      <c r="M19281" s="1">
        <v>-46.587623999999998</v>
      </c>
      <c r="N19281" s="1" t="s">
        <v>20</v>
      </c>
      <c r="O19281" s="1" t="s">
        <v>52</v>
      </c>
      <c r="P19281" s="1">
        <f t="shared" si="301"/>
        <v>36019</v>
      </c>
    </row>
    <row r="19282" spans="2:16" ht="10.55" customHeight="1" x14ac:dyDescent="0.3">
      <c r="B19282" s="1">
        <v>35873</v>
      </c>
      <c r="C19282" s="1">
        <v>800033994</v>
      </c>
      <c r="D19282" s="1" t="s">
        <v>55128</v>
      </c>
      <c r="E19282" s="12">
        <v>21478998000104</v>
      </c>
      <c r="F19282" s="1" t="s">
        <v>55129</v>
      </c>
      <c r="G19282" s="1" t="s">
        <v>55130</v>
      </c>
      <c r="H19282" s="1">
        <v>9920340</v>
      </c>
      <c r="I19282" s="1" t="s">
        <v>54585</v>
      </c>
      <c r="J19282" s="1" t="s">
        <v>51</v>
      </c>
      <c r="K19282" s="1" t="s">
        <v>19</v>
      </c>
      <c r="L19282"/>
      <c r="M19282"/>
      <c r="N19282" s="1" t="s">
        <v>20</v>
      </c>
      <c r="O19282" s="1" t="s">
        <v>52</v>
      </c>
      <c r="P19282" s="1">
        <f t="shared" si="301"/>
        <v>35873</v>
      </c>
    </row>
    <row r="19283" spans="2:16" ht="10.55" customHeight="1" x14ac:dyDescent="0.3">
      <c r="B19283" s="1">
        <v>36385</v>
      </c>
      <c r="C19283" s="1">
        <v>800034613</v>
      </c>
      <c r="D19283" s="1" t="s">
        <v>55131</v>
      </c>
      <c r="E19283" s="12">
        <v>45655461000564</v>
      </c>
      <c r="F19283" s="1" t="s">
        <v>55132</v>
      </c>
      <c r="G19283" s="1" t="s">
        <v>55133</v>
      </c>
      <c r="H19283" s="1">
        <v>9931610</v>
      </c>
      <c r="I19283" s="1" t="s">
        <v>54585</v>
      </c>
      <c r="J19283" s="1" t="s">
        <v>51</v>
      </c>
      <c r="K19283" s="1" t="s">
        <v>19</v>
      </c>
      <c r="L19283"/>
      <c r="M19283"/>
      <c r="N19283" s="1" t="s">
        <v>20</v>
      </c>
      <c r="O19283" s="1" t="s">
        <v>52</v>
      </c>
      <c r="P19283" s="1">
        <f t="shared" si="301"/>
        <v>36385</v>
      </c>
    </row>
    <row r="19284" spans="2:16" ht="10.55" customHeight="1" x14ac:dyDescent="0.3">
      <c r="B19284" s="1">
        <v>36486</v>
      </c>
      <c r="C19284" s="1">
        <v>800034713</v>
      </c>
      <c r="D19284" s="1" t="s">
        <v>55011</v>
      </c>
      <c r="E19284" s="12">
        <v>62291380001009</v>
      </c>
      <c r="F19284" s="1" t="s">
        <v>55134</v>
      </c>
      <c r="G19284" s="1" t="s">
        <v>55135</v>
      </c>
      <c r="H19284" s="1">
        <v>9960320</v>
      </c>
      <c r="I19284" s="1" t="s">
        <v>54585</v>
      </c>
      <c r="J19284" s="1" t="s">
        <v>51</v>
      </c>
      <c r="K19284" s="1" t="s">
        <v>19</v>
      </c>
      <c r="L19284"/>
      <c r="M19284"/>
      <c r="N19284" s="1" t="s">
        <v>20</v>
      </c>
      <c r="O19284" s="1" t="s">
        <v>52</v>
      </c>
      <c r="P19284" s="1">
        <f t="shared" si="301"/>
        <v>36486</v>
      </c>
    </row>
    <row r="19285" spans="2:16" ht="10.55" customHeight="1" x14ac:dyDescent="0.3">
      <c r="B19285" s="1">
        <v>36826</v>
      </c>
      <c r="C19285" s="1">
        <v>800035113</v>
      </c>
      <c r="D19285" s="1" t="s">
        <v>55136</v>
      </c>
      <c r="E19285" s="12">
        <v>3541619000100</v>
      </c>
      <c r="F19285" s="1" t="s">
        <v>55137</v>
      </c>
      <c r="G19285" s="1" t="s">
        <v>55138</v>
      </c>
      <c r="H19285" s="1">
        <v>9981520</v>
      </c>
      <c r="I19285" s="1" t="s">
        <v>54585</v>
      </c>
      <c r="J19285" s="1" t="s">
        <v>51</v>
      </c>
      <c r="K19285" s="1" t="s">
        <v>19</v>
      </c>
      <c r="L19285"/>
      <c r="M19285"/>
      <c r="N19285" s="1" t="s">
        <v>20</v>
      </c>
      <c r="O19285" s="1" t="s">
        <v>52</v>
      </c>
      <c r="P19285" s="1">
        <f t="shared" si="301"/>
        <v>36826</v>
      </c>
    </row>
    <row r="19286" spans="2:16" ht="10.55" customHeight="1" x14ac:dyDescent="0.3">
      <c r="B19286" s="1">
        <v>36841</v>
      </c>
      <c r="C19286" s="1">
        <v>800035127</v>
      </c>
      <c r="D19286" s="1" t="s">
        <v>55139</v>
      </c>
      <c r="E19286" s="12">
        <v>59106377000253</v>
      </c>
      <c r="F19286" s="1" t="s">
        <v>55140</v>
      </c>
      <c r="G19286" s="1" t="s">
        <v>55141</v>
      </c>
      <c r="H19286" s="1">
        <v>9990090</v>
      </c>
      <c r="I19286" s="1" t="s">
        <v>54585</v>
      </c>
      <c r="J19286" s="1" t="s">
        <v>51</v>
      </c>
      <c r="K19286" s="1" t="s">
        <v>19</v>
      </c>
      <c r="L19286"/>
      <c r="M19286"/>
      <c r="N19286" s="1" t="s">
        <v>20</v>
      </c>
      <c r="O19286" s="1" t="s">
        <v>52</v>
      </c>
      <c r="P19286" s="1">
        <f t="shared" si="301"/>
        <v>36841</v>
      </c>
    </row>
    <row r="19287" spans="2:16" ht="10.55" customHeight="1" x14ac:dyDescent="0.3">
      <c r="B19287" s="1">
        <v>37054</v>
      </c>
      <c r="C19287" s="1">
        <v>800035382</v>
      </c>
      <c r="D19287" s="1" t="s">
        <v>1665</v>
      </c>
      <c r="E19287" s="12">
        <v>58100454000386</v>
      </c>
      <c r="F19287" s="1" t="s">
        <v>55142</v>
      </c>
      <c r="G19287" s="1" t="s">
        <v>55143</v>
      </c>
      <c r="H19287" s="1">
        <v>9920000</v>
      </c>
      <c r="I19287" s="1" t="s">
        <v>54585</v>
      </c>
      <c r="J19287" s="1" t="s">
        <v>51</v>
      </c>
      <c r="K19287" s="1" t="s">
        <v>19</v>
      </c>
      <c r="L19287"/>
      <c r="M19287"/>
      <c r="N19287" s="1" t="s">
        <v>20</v>
      </c>
      <c r="O19287" s="1" t="s">
        <v>52</v>
      </c>
      <c r="P19287" s="1">
        <f t="shared" si="301"/>
        <v>37054</v>
      </c>
    </row>
    <row r="19288" spans="2:16" ht="10.55" customHeight="1" x14ac:dyDescent="0.3">
      <c r="B19288" s="1">
        <v>38039</v>
      </c>
      <c r="C19288" s="1">
        <v>800036653</v>
      </c>
      <c r="D19288" s="1" t="s">
        <v>55144</v>
      </c>
      <c r="E19288" s="12">
        <v>68862960000102</v>
      </c>
      <c r="F19288" s="1" t="s">
        <v>55145</v>
      </c>
      <c r="G19288" s="1" t="s">
        <v>55146</v>
      </c>
      <c r="H19288" s="1">
        <v>9930270</v>
      </c>
      <c r="I19288" s="1" t="s">
        <v>54585</v>
      </c>
      <c r="J19288" s="1" t="s">
        <v>51</v>
      </c>
      <c r="K19288" s="1" t="s">
        <v>19</v>
      </c>
      <c r="L19288"/>
      <c r="M19288"/>
      <c r="N19288" s="1" t="s">
        <v>20</v>
      </c>
      <c r="O19288" s="1" t="s">
        <v>52</v>
      </c>
      <c r="P19288" s="1">
        <f t="shared" si="301"/>
        <v>38039</v>
      </c>
    </row>
    <row r="19289" spans="2:16" ht="10.55" customHeight="1" x14ac:dyDescent="0.3">
      <c r="B19289" s="1">
        <v>38847</v>
      </c>
      <c r="C19289" s="1">
        <v>800038033</v>
      </c>
      <c r="D19289" s="1" t="s">
        <v>55147</v>
      </c>
      <c r="E19289" s="12">
        <v>18242645000104</v>
      </c>
      <c r="F19289" s="1" t="s">
        <v>55148</v>
      </c>
      <c r="G19289" s="1" t="s">
        <v>55149</v>
      </c>
      <c r="H19289" s="1">
        <v>9990310</v>
      </c>
      <c r="I19289" s="1" t="s">
        <v>54585</v>
      </c>
      <c r="J19289" s="1" t="s">
        <v>51</v>
      </c>
      <c r="K19289" s="1" t="s">
        <v>19</v>
      </c>
      <c r="L19289"/>
      <c r="M19289"/>
      <c r="N19289" s="1" t="s">
        <v>20</v>
      </c>
      <c r="O19289" s="1" t="s">
        <v>52</v>
      </c>
      <c r="P19289" s="1">
        <f t="shared" si="301"/>
        <v>38847</v>
      </c>
    </row>
    <row r="19290" spans="2:16" ht="10.55" customHeight="1" x14ac:dyDescent="0.3">
      <c r="B19290" s="1">
        <v>39209</v>
      </c>
      <c r="C19290" s="1">
        <v>800038585</v>
      </c>
      <c r="D19290" s="1" t="s">
        <v>55150</v>
      </c>
      <c r="E19290" s="12">
        <v>22529231000120</v>
      </c>
      <c r="F19290" s="1" t="s">
        <v>55151</v>
      </c>
      <c r="G19290" s="1" t="s">
        <v>55152</v>
      </c>
      <c r="H19290" s="1">
        <v>9910110</v>
      </c>
      <c r="I19290" s="1" t="s">
        <v>54585</v>
      </c>
      <c r="J19290" s="1" t="s">
        <v>51</v>
      </c>
      <c r="K19290" s="1" t="s">
        <v>19</v>
      </c>
      <c r="L19290"/>
      <c r="M19290"/>
      <c r="N19290" s="1" t="s">
        <v>20</v>
      </c>
      <c r="O19290" s="1" t="s">
        <v>52</v>
      </c>
      <c r="P19290" s="1">
        <f t="shared" si="301"/>
        <v>39209</v>
      </c>
    </row>
    <row r="19291" spans="2:16" ht="10.55" customHeight="1" x14ac:dyDescent="0.3">
      <c r="B19291" s="1">
        <v>39553</v>
      </c>
      <c r="C19291" s="1">
        <v>800039290</v>
      </c>
      <c r="D19291" s="1" t="s">
        <v>55153</v>
      </c>
      <c r="E19291" s="12">
        <v>1098794000130</v>
      </c>
      <c r="F19291" s="1" t="s">
        <v>55154</v>
      </c>
      <c r="G19291" s="1" t="s">
        <v>55155</v>
      </c>
      <c r="H19291" s="1">
        <v>9981450</v>
      </c>
      <c r="I19291" s="1" t="s">
        <v>54585</v>
      </c>
      <c r="J19291" s="1" t="s">
        <v>51</v>
      </c>
      <c r="K19291" s="1" t="s">
        <v>19</v>
      </c>
      <c r="L19291"/>
      <c r="M19291"/>
      <c r="N19291" s="1" t="s">
        <v>20</v>
      </c>
      <c r="O19291" s="1" t="s">
        <v>52</v>
      </c>
      <c r="P19291" s="1">
        <f t="shared" si="301"/>
        <v>39553</v>
      </c>
    </row>
    <row r="19292" spans="2:16" ht="10.55" customHeight="1" x14ac:dyDescent="0.3">
      <c r="B19292" s="1">
        <v>40104</v>
      </c>
      <c r="C19292" s="1">
        <v>800040181</v>
      </c>
      <c r="D19292" s="1" t="s">
        <v>55156</v>
      </c>
      <c r="E19292" s="12">
        <v>28911799000197</v>
      </c>
      <c r="F19292" s="1" t="s">
        <v>55157</v>
      </c>
      <c r="G19292" s="1" t="s">
        <v>55158</v>
      </c>
      <c r="H19292"/>
      <c r="I19292" s="1" t="s">
        <v>54585</v>
      </c>
      <c r="J19292" s="1" t="s">
        <v>51</v>
      </c>
      <c r="K19292" s="1" t="s">
        <v>19</v>
      </c>
      <c r="L19292"/>
      <c r="M19292"/>
      <c r="N19292" s="1" t="s">
        <v>20</v>
      </c>
      <c r="O19292" s="1" t="s">
        <v>52</v>
      </c>
      <c r="P19292" s="1">
        <f t="shared" si="301"/>
        <v>40104</v>
      </c>
    </row>
    <row r="19293" spans="2:16" ht="10.55" customHeight="1" x14ac:dyDescent="0.3">
      <c r="B19293" s="1">
        <v>40135</v>
      </c>
      <c r="C19293" s="1">
        <v>800040229</v>
      </c>
      <c r="D19293" s="1" t="s">
        <v>55159</v>
      </c>
      <c r="E19293" s="12">
        <v>10227966000110</v>
      </c>
      <c r="F19293" s="1" t="s">
        <v>55160</v>
      </c>
      <c r="G19293" s="1" t="s">
        <v>55161</v>
      </c>
      <c r="H19293" s="1">
        <v>9930360</v>
      </c>
      <c r="I19293" s="1" t="s">
        <v>54585</v>
      </c>
      <c r="J19293" s="1" t="s">
        <v>51</v>
      </c>
      <c r="K19293" s="1" t="s">
        <v>19</v>
      </c>
      <c r="L19293"/>
      <c r="M19293"/>
      <c r="N19293" s="1" t="s">
        <v>20</v>
      </c>
      <c r="O19293" s="1" t="s">
        <v>52</v>
      </c>
      <c r="P19293" s="1">
        <f t="shared" si="301"/>
        <v>40135</v>
      </c>
    </row>
    <row r="19294" spans="2:16" ht="10.55" customHeight="1" x14ac:dyDescent="0.3">
      <c r="B19294" s="1">
        <v>40137</v>
      </c>
      <c r="C19294" s="1">
        <v>800040231</v>
      </c>
      <c r="D19294" s="1" t="s">
        <v>55162</v>
      </c>
      <c r="E19294" s="12">
        <v>50484476000113</v>
      </c>
      <c r="F19294" s="1" t="s">
        <v>55162</v>
      </c>
      <c r="G19294" s="1" t="s">
        <v>55163</v>
      </c>
      <c r="H19294"/>
      <c r="I19294" s="1" t="s">
        <v>54585</v>
      </c>
      <c r="J19294" s="1" t="s">
        <v>51</v>
      </c>
      <c r="K19294" s="1" t="s">
        <v>19</v>
      </c>
      <c r="L19294"/>
      <c r="M19294"/>
      <c r="N19294" s="1" t="s">
        <v>20</v>
      </c>
      <c r="O19294" s="1" t="s">
        <v>52</v>
      </c>
      <c r="P19294" s="1">
        <f t="shared" si="301"/>
        <v>40137</v>
      </c>
    </row>
    <row r="19295" spans="2:16" ht="10.55" customHeight="1" x14ac:dyDescent="0.3">
      <c r="B19295" s="1">
        <v>40359</v>
      </c>
      <c r="C19295" s="1">
        <v>800040505</v>
      </c>
      <c r="D19295" s="1" t="s">
        <v>55164</v>
      </c>
      <c r="E19295" s="12">
        <v>6746643000165</v>
      </c>
      <c r="F19295" s="1" t="s">
        <v>55164</v>
      </c>
      <c r="G19295" s="1" t="s">
        <v>55165</v>
      </c>
      <c r="H19295"/>
      <c r="I19295" s="1" t="s">
        <v>54585</v>
      </c>
      <c r="J19295" s="1" t="s">
        <v>51</v>
      </c>
      <c r="K19295" s="1" t="s">
        <v>19</v>
      </c>
      <c r="L19295"/>
      <c r="M19295"/>
      <c r="N19295" s="1" t="s">
        <v>20</v>
      </c>
      <c r="O19295" s="1" t="s">
        <v>52</v>
      </c>
      <c r="P19295" s="1">
        <f t="shared" si="301"/>
        <v>40359</v>
      </c>
    </row>
    <row r="19296" spans="2:16" ht="10.55" customHeight="1" x14ac:dyDescent="0.3">
      <c r="B19296" s="1">
        <v>40345</v>
      </c>
      <c r="C19296" s="1">
        <v>800040538</v>
      </c>
      <c r="D19296" s="1" t="s">
        <v>55166</v>
      </c>
      <c r="E19296" s="12">
        <v>8515495000101</v>
      </c>
      <c r="F19296" s="1" t="s">
        <v>55167</v>
      </c>
      <c r="G19296" s="1" t="s">
        <v>55168</v>
      </c>
      <c r="H19296" s="1">
        <v>9951260</v>
      </c>
      <c r="I19296" s="1" t="s">
        <v>54585</v>
      </c>
      <c r="J19296" s="1" t="s">
        <v>51</v>
      </c>
      <c r="K19296" s="1" t="s">
        <v>19</v>
      </c>
      <c r="L19296"/>
      <c r="M19296"/>
      <c r="N19296" s="1" t="s">
        <v>20</v>
      </c>
      <c r="O19296" s="1" t="s">
        <v>52</v>
      </c>
      <c r="P19296" s="1">
        <f t="shared" si="301"/>
        <v>40345</v>
      </c>
    </row>
    <row r="19297" spans="2:16" ht="10.55" customHeight="1" x14ac:dyDescent="0.3">
      <c r="B19297" s="1">
        <v>40420</v>
      </c>
      <c r="C19297" s="1">
        <v>800040631</v>
      </c>
      <c r="D19297" s="1" t="s">
        <v>55169</v>
      </c>
      <c r="E19297" s="12">
        <v>25532732000153</v>
      </c>
      <c r="F19297" s="1" t="s">
        <v>55170</v>
      </c>
      <c r="G19297" s="1" t="s">
        <v>55171</v>
      </c>
      <c r="H19297" s="1">
        <v>9981390</v>
      </c>
      <c r="I19297" s="1" t="s">
        <v>54585</v>
      </c>
      <c r="J19297" s="1" t="s">
        <v>51</v>
      </c>
      <c r="K19297" s="1" t="s">
        <v>19</v>
      </c>
      <c r="L19297"/>
      <c r="M19297"/>
      <c r="N19297" s="1" t="s">
        <v>20</v>
      </c>
      <c r="O19297" s="1" t="s">
        <v>52</v>
      </c>
      <c r="P19297" s="1">
        <f t="shared" si="301"/>
        <v>40420</v>
      </c>
    </row>
    <row r="19298" spans="2:16" ht="10.55" customHeight="1" x14ac:dyDescent="0.3">
      <c r="B19298" s="1">
        <v>40790</v>
      </c>
      <c r="C19298" s="1">
        <v>800041233</v>
      </c>
      <c r="D19298" s="1" t="s">
        <v>55172</v>
      </c>
      <c r="E19298" s="12">
        <v>9533031000182</v>
      </c>
      <c r="F19298" s="1" t="s">
        <v>55173</v>
      </c>
      <c r="G19298" s="1" t="s">
        <v>55174</v>
      </c>
      <c r="H19298" s="1">
        <v>9951110</v>
      </c>
      <c r="I19298" s="1" t="s">
        <v>54585</v>
      </c>
      <c r="J19298" s="1" t="s">
        <v>51</v>
      </c>
      <c r="K19298" s="1" t="s">
        <v>19</v>
      </c>
      <c r="L19298"/>
      <c r="M19298"/>
      <c r="N19298" s="1" t="s">
        <v>20</v>
      </c>
      <c r="O19298" s="1" t="s">
        <v>52</v>
      </c>
      <c r="P19298" s="1">
        <f t="shared" si="301"/>
        <v>40790</v>
      </c>
    </row>
    <row r="19299" spans="2:16" ht="10.55" customHeight="1" x14ac:dyDescent="0.3">
      <c r="B19299" s="1">
        <v>40807</v>
      </c>
      <c r="C19299" s="1">
        <v>800041267</v>
      </c>
      <c r="D19299" s="1" t="s">
        <v>55175</v>
      </c>
      <c r="E19299" s="12">
        <v>51462471000152</v>
      </c>
      <c r="F19299" s="1" t="s">
        <v>55176</v>
      </c>
      <c r="G19299" s="1" t="s">
        <v>55177</v>
      </c>
      <c r="H19299" s="1">
        <v>9990080</v>
      </c>
      <c r="I19299" s="1" t="s">
        <v>54585</v>
      </c>
      <c r="J19299" s="1" t="s">
        <v>51</v>
      </c>
      <c r="K19299" s="1" t="s">
        <v>19</v>
      </c>
      <c r="L19299"/>
      <c r="M19299"/>
      <c r="N19299" s="1" t="s">
        <v>20</v>
      </c>
      <c r="O19299" s="1" t="s">
        <v>52</v>
      </c>
      <c r="P19299" s="1">
        <f t="shared" si="301"/>
        <v>40807</v>
      </c>
    </row>
    <row r="19300" spans="2:16" ht="10.55" customHeight="1" x14ac:dyDescent="0.3">
      <c r="B19300" s="1">
        <v>31339</v>
      </c>
      <c r="C19300" s="1">
        <v>800042193</v>
      </c>
      <c r="D19300" s="1" t="s">
        <v>19603</v>
      </c>
      <c r="E19300" s="12">
        <v>5037665000193</v>
      </c>
      <c r="F19300" s="1" t="s">
        <v>55178</v>
      </c>
      <c r="G19300" s="1" t="s">
        <v>55179</v>
      </c>
      <c r="H19300" s="1">
        <v>9920000</v>
      </c>
      <c r="I19300" s="1" t="s">
        <v>54585</v>
      </c>
      <c r="J19300" s="1" t="s">
        <v>51</v>
      </c>
      <c r="K19300" s="1" t="s">
        <v>19</v>
      </c>
      <c r="L19300"/>
      <c r="M19300"/>
      <c r="N19300" s="1" t="s">
        <v>20</v>
      </c>
      <c r="O19300" s="1" t="s">
        <v>52</v>
      </c>
      <c r="P19300" s="1">
        <f t="shared" si="301"/>
        <v>31339</v>
      </c>
    </row>
    <row r="19301" spans="2:16" ht="10.55" customHeight="1" x14ac:dyDescent="0.3">
      <c r="B19301" s="1">
        <v>41973</v>
      </c>
      <c r="C19301" s="1">
        <v>800042228</v>
      </c>
      <c r="D19301" s="1" t="s">
        <v>55180</v>
      </c>
      <c r="E19301" s="12">
        <v>27566328000126</v>
      </c>
      <c r="F19301" s="1" t="s">
        <v>55181</v>
      </c>
      <c r="G19301" s="1" t="s">
        <v>55182</v>
      </c>
      <c r="H19301" s="1">
        <v>9930760</v>
      </c>
      <c r="I19301" s="1" t="s">
        <v>54585</v>
      </c>
      <c r="J19301" s="1" t="s">
        <v>51</v>
      </c>
      <c r="K19301" s="1" t="s">
        <v>19</v>
      </c>
      <c r="L19301"/>
      <c r="M19301"/>
      <c r="N19301" s="1" t="s">
        <v>20</v>
      </c>
      <c r="O19301" s="1" t="s">
        <v>52</v>
      </c>
      <c r="P19301" s="1">
        <f t="shared" si="301"/>
        <v>41973</v>
      </c>
    </row>
    <row r="19302" spans="2:16" ht="10.55" customHeight="1" x14ac:dyDescent="0.3">
      <c r="B19302" s="1">
        <v>43186</v>
      </c>
      <c r="C19302" s="1">
        <v>800043049</v>
      </c>
      <c r="D19302" s="1" t="s">
        <v>55183</v>
      </c>
      <c r="E19302" s="12">
        <v>69155125000197</v>
      </c>
      <c r="F19302" s="1" t="s">
        <v>55184</v>
      </c>
      <c r="G19302" s="1" t="s">
        <v>55185</v>
      </c>
      <c r="H19302" s="1">
        <v>9980000</v>
      </c>
      <c r="I19302" s="1" t="s">
        <v>54585</v>
      </c>
      <c r="J19302" s="1" t="s">
        <v>51</v>
      </c>
      <c r="K19302" s="1" t="s">
        <v>19</v>
      </c>
      <c r="L19302"/>
      <c r="M19302"/>
      <c r="N19302" s="1" t="s">
        <v>20</v>
      </c>
      <c r="O19302" s="1" t="s">
        <v>52</v>
      </c>
      <c r="P19302" s="1">
        <f t="shared" si="301"/>
        <v>43186</v>
      </c>
    </row>
    <row r="19303" spans="2:16" ht="10.55" customHeight="1" x14ac:dyDescent="0.3">
      <c r="B19303" s="1">
        <v>14476</v>
      </c>
      <c r="C19303" s="1">
        <v>800043078</v>
      </c>
      <c r="D19303" s="1" t="s">
        <v>55186</v>
      </c>
      <c r="E19303" s="12">
        <v>55794200000155</v>
      </c>
      <c r="F19303" s="1" t="s">
        <v>55187</v>
      </c>
      <c r="G19303" s="1" t="s">
        <v>55188</v>
      </c>
      <c r="H19303" s="1">
        <v>9950400</v>
      </c>
      <c r="I19303" s="1" t="s">
        <v>54585</v>
      </c>
      <c r="J19303" s="1" t="s">
        <v>51</v>
      </c>
      <c r="K19303" s="1" t="s">
        <v>19</v>
      </c>
      <c r="L19303"/>
      <c r="M19303"/>
      <c r="N19303" s="1" t="s">
        <v>20</v>
      </c>
      <c r="O19303" s="1" t="s">
        <v>52</v>
      </c>
      <c r="P19303" s="1">
        <f t="shared" si="301"/>
        <v>14476</v>
      </c>
    </row>
    <row r="19304" spans="2:16" ht="10.55" customHeight="1" x14ac:dyDescent="0.3">
      <c r="B19304" s="1">
        <v>43689</v>
      </c>
      <c r="C19304" s="1">
        <v>800043322</v>
      </c>
      <c r="D19304" s="1" t="s">
        <v>55189</v>
      </c>
      <c r="E19304" s="12">
        <v>7799746000156</v>
      </c>
      <c r="F19304" s="1" t="s">
        <v>55190</v>
      </c>
      <c r="G19304" s="1" t="s">
        <v>55191</v>
      </c>
      <c r="H19304" s="1">
        <v>9991000</v>
      </c>
      <c r="I19304" s="1" t="s">
        <v>54585</v>
      </c>
      <c r="J19304" s="1" t="s">
        <v>51</v>
      </c>
      <c r="K19304" s="1" t="s">
        <v>19</v>
      </c>
      <c r="L19304"/>
      <c r="M19304"/>
      <c r="N19304" s="1" t="s">
        <v>20</v>
      </c>
      <c r="O19304" s="1" t="s">
        <v>52</v>
      </c>
      <c r="P19304" s="1">
        <f t="shared" si="301"/>
        <v>43689</v>
      </c>
    </row>
    <row r="19305" spans="2:16" ht="10.55" customHeight="1" x14ac:dyDescent="0.3">
      <c r="B19305" s="1">
        <v>43973</v>
      </c>
      <c r="C19305" s="1">
        <v>800043472</v>
      </c>
      <c r="D19305" s="1" t="s">
        <v>55192</v>
      </c>
      <c r="E19305" s="12">
        <v>35502176000126</v>
      </c>
      <c r="F19305" s="1" t="s">
        <v>55193</v>
      </c>
      <c r="G19305" s="1" t="s">
        <v>55194</v>
      </c>
      <c r="H19305" s="1">
        <v>9981050</v>
      </c>
      <c r="I19305" s="1" t="s">
        <v>54585</v>
      </c>
      <c r="J19305" s="1" t="s">
        <v>51</v>
      </c>
      <c r="K19305" s="1" t="s">
        <v>19</v>
      </c>
      <c r="L19305"/>
      <c r="M19305"/>
      <c r="N19305" s="1" t="s">
        <v>20</v>
      </c>
      <c r="O19305" s="1" t="s">
        <v>52</v>
      </c>
      <c r="P19305" s="1">
        <f t="shared" si="301"/>
        <v>43973</v>
      </c>
    </row>
    <row r="19306" spans="2:16" ht="10.55" customHeight="1" x14ac:dyDescent="0.3">
      <c r="B19306" s="1">
        <v>44249</v>
      </c>
      <c r="C19306" s="1">
        <v>800043584</v>
      </c>
      <c r="D19306" s="1" t="s">
        <v>55195</v>
      </c>
      <c r="E19306" s="12">
        <v>27710650000187</v>
      </c>
      <c r="F19306" s="1" t="s">
        <v>55196</v>
      </c>
      <c r="G19306" s="1" t="s">
        <v>55197</v>
      </c>
      <c r="H19306" s="1">
        <v>9980060</v>
      </c>
      <c r="I19306" s="1" t="s">
        <v>54585</v>
      </c>
      <c r="J19306" s="1" t="s">
        <v>51</v>
      </c>
      <c r="K19306" s="1" t="s">
        <v>19</v>
      </c>
      <c r="L19306"/>
      <c r="M19306"/>
      <c r="N19306" s="1" t="s">
        <v>20</v>
      </c>
      <c r="O19306" s="1" t="s">
        <v>52</v>
      </c>
      <c r="P19306" s="1">
        <f t="shared" si="301"/>
        <v>44249</v>
      </c>
    </row>
    <row r="19307" spans="2:16" ht="10.55" customHeight="1" x14ac:dyDescent="0.3">
      <c r="B19307" s="1">
        <v>1530</v>
      </c>
      <c r="C19307"/>
      <c r="D19307" s="1" t="s">
        <v>55198</v>
      </c>
      <c r="E19307" s="12">
        <v>61311148000131</v>
      </c>
      <c r="F19307" s="1" t="s">
        <v>55199</v>
      </c>
      <c r="G19307" s="1" t="s">
        <v>55200</v>
      </c>
      <c r="H19307" s="1">
        <v>9961350</v>
      </c>
      <c r="I19307" s="1" t="s">
        <v>54585</v>
      </c>
      <c r="J19307" s="1" t="s">
        <v>51</v>
      </c>
      <c r="K19307" s="1" t="s">
        <v>19</v>
      </c>
      <c r="L19307"/>
      <c r="M19307"/>
      <c r="N19307" s="1" t="s">
        <v>20</v>
      </c>
      <c r="O19307" s="1" t="s">
        <v>52</v>
      </c>
      <c r="P19307" s="1">
        <f t="shared" si="301"/>
        <v>1530</v>
      </c>
    </row>
    <row r="19308" spans="2:16" ht="10.55" customHeight="1" x14ac:dyDescent="0.3">
      <c r="B19308" s="1">
        <v>1601</v>
      </c>
      <c r="C19308"/>
      <c r="D19308" s="1" t="s">
        <v>55201</v>
      </c>
      <c r="E19308" s="12">
        <v>56157381000171</v>
      </c>
      <c r="F19308" s="1" t="s">
        <v>55202</v>
      </c>
      <c r="G19308" s="1" t="s">
        <v>55203</v>
      </c>
      <c r="H19308" s="1">
        <v>9951000</v>
      </c>
      <c r="I19308" s="1" t="s">
        <v>54585</v>
      </c>
      <c r="J19308" s="1" t="s">
        <v>51</v>
      </c>
      <c r="K19308" s="1" t="s">
        <v>19</v>
      </c>
      <c r="L19308"/>
      <c r="M19308"/>
      <c r="N19308" s="1" t="s">
        <v>20</v>
      </c>
      <c r="O19308" s="1" t="s">
        <v>52</v>
      </c>
      <c r="P19308" s="1">
        <f t="shared" si="301"/>
        <v>1601</v>
      </c>
    </row>
    <row r="19309" spans="2:16" ht="10.55" customHeight="1" x14ac:dyDescent="0.3">
      <c r="B19309" s="1">
        <v>1630</v>
      </c>
      <c r="C19309"/>
      <c r="D19309" s="1" t="s">
        <v>55204</v>
      </c>
      <c r="E19309" s="12">
        <v>48126320000119</v>
      </c>
      <c r="F19309" s="1" t="s">
        <v>55205</v>
      </c>
      <c r="G19309" s="1" t="s">
        <v>55206</v>
      </c>
      <c r="H19309" s="1">
        <v>9930000</v>
      </c>
      <c r="I19309" s="1" t="s">
        <v>54585</v>
      </c>
      <c r="J19309" s="1" t="s">
        <v>51</v>
      </c>
      <c r="K19309" s="1" t="s">
        <v>19</v>
      </c>
      <c r="L19309"/>
      <c r="M19309"/>
      <c r="N19309" s="1" t="s">
        <v>20</v>
      </c>
      <c r="O19309" s="1" t="s">
        <v>52</v>
      </c>
      <c r="P19309" s="1">
        <f t="shared" si="301"/>
        <v>1630</v>
      </c>
    </row>
    <row r="19310" spans="2:16" ht="10.55" customHeight="1" x14ac:dyDescent="0.3">
      <c r="B19310" s="1">
        <v>1691</v>
      </c>
      <c r="C19310"/>
      <c r="D19310" s="1" t="s">
        <v>55207</v>
      </c>
      <c r="E19310" s="12">
        <v>53765434000149</v>
      </c>
      <c r="F19310" s="1" t="s">
        <v>55208</v>
      </c>
      <c r="G19310" s="1" t="s">
        <v>55209</v>
      </c>
      <c r="H19310" s="1">
        <v>9950000</v>
      </c>
      <c r="I19310" s="1" t="s">
        <v>54585</v>
      </c>
      <c r="J19310" s="1" t="s">
        <v>51</v>
      </c>
      <c r="K19310" s="1" t="s">
        <v>19</v>
      </c>
      <c r="L19310"/>
      <c r="M19310"/>
      <c r="N19310" s="1" t="s">
        <v>20</v>
      </c>
      <c r="O19310" s="1" t="s">
        <v>52</v>
      </c>
      <c r="P19310" s="1">
        <f t="shared" si="301"/>
        <v>1691</v>
      </c>
    </row>
    <row r="19311" spans="2:16" ht="10.55" customHeight="1" x14ac:dyDescent="0.3">
      <c r="B19311" s="1">
        <v>1789</v>
      </c>
      <c r="C19311"/>
      <c r="D19311" s="1" t="s">
        <v>55210</v>
      </c>
      <c r="E19311" s="12">
        <v>59105239000179</v>
      </c>
      <c r="F19311" s="1" t="s">
        <v>55211</v>
      </c>
      <c r="G19311" s="1" t="s">
        <v>55212</v>
      </c>
      <c r="H19311" s="1">
        <v>9913030</v>
      </c>
      <c r="I19311" s="1" t="s">
        <v>54585</v>
      </c>
      <c r="J19311" s="1" t="s">
        <v>51</v>
      </c>
      <c r="K19311" s="1" t="s">
        <v>19</v>
      </c>
      <c r="L19311"/>
      <c r="M19311"/>
      <c r="N19311" s="1" t="s">
        <v>20</v>
      </c>
      <c r="O19311" s="1" t="s">
        <v>52</v>
      </c>
      <c r="P19311" s="1">
        <f t="shared" si="301"/>
        <v>1789</v>
      </c>
    </row>
    <row r="19312" spans="2:16" ht="10.55" customHeight="1" x14ac:dyDescent="0.3">
      <c r="B19312" s="1">
        <v>2013</v>
      </c>
      <c r="C19312"/>
      <c r="D19312" s="1" t="s">
        <v>55213</v>
      </c>
      <c r="E19312" s="12">
        <v>61485330000109</v>
      </c>
      <c r="F19312" s="1" t="s">
        <v>55214</v>
      </c>
      <c r="G19312" s="1" t="s">
        <v>55215</v>
      </c>
      <c r="H19312" s="1">
        <v>9930270</v>
      </c>
      <c r="I19312" s="1" t="s">
        <v>54585</v>
      </c>
      <c r="J19312" s="1" t="s">
        <v>51</v>
      </c>
      <c r="K19312" s="1" t="s">
        <v>19</v>
      </c>
      <c r="L19312"/>
      <c r="M19312"/>
      <c r="N19312" s="1" t="s">
        <v>20</v>
      </c>
      <c r="O19312" s="1" t="s">
        <v>52</v>
      </c>
      <c r="P19312" s="1">
        <f t="shared" si="301"/>
        <v>2013</v>
      </c>
    </row>
    <row r="19313" spans="2:16" ht="10.55" customHeight="1" x14ac:dyDescent="0.3">
      <c r="B19313" s="1">
        <v>2028</v>
      </c>
      <c r="C19313"/>
      <c r="D19313" s="1" t="s">
        <v>55216</v>
      </c>
      <c r="E19313" s="12">
        <v>30280655000121</v>
      </c>
      <c r="F19313" s="1" t="s">
        <v>55217</v>
      </c>
      <c r="G19313" s="1" t="s">
        <v>55218</v>
      </c>
      <c r="H19313" s="1">
        <v>9981030</v>
      </c>
      <c r="I19313" s="1" t="s">
        <v>54585</v>
      </c>
      <c r="J19313" s="1" t="s">
        <v>51</v>
      </c>
      <c r="K19313" s="1" t="s">
        <v>19</v>
      </c>
      <c r="L19313"/>
      <c r="M19313"/>
      <c r="N19313" s="1" t="s">
        <v>20</v>
      </c>
      <c r="O19313" s="1" t="s">
        <v>52</v>
      </c>
      <c r="P19313" s="1">
        <f t="shared" si="301"/>
        <v>2028</v>
      </c>
    </row>
    <row r="19314" spans="2:16" ht="10.55" customHeight="1" x14ac:dyDescent="0.3">
      <c r="B19314" s="1">
        <v>2134</v>
      </c>
      <c r="C19314"/>
      <c r="D19314" s="1" t="s">
        <v>55219</v>
      </c>
      <c r="E19314" s="12">
        <v>57391989000129</v>
      </c>
      <c r="F19314" s="1" t="s">
        <v>55220</v>
      </c>
      <c r="G19314" s="1" t="s">
        <v>55221</v>
      </c>
      <c r="H19314" s="1">
        <v>9911070</v>
      </c>
      <c r="I19314" s="1" t="s">
        <v>54585</v>
      </c>
      <c r="J19314" s="1" t="s">
        <v>51</v>
      </c>
      <c r="K19314" s="1" t="s">
        <v>19</v>
      </c>
      <c r="L19314"/>
      <c r="M19314"/>
      <c r="N19314" s="1" t="s">
        <v>20</v>
      </c>
      <c r="O19314" s="1" t="s">
        <v>52</v>
      </c>
      <c r="P19314" s="1">
        <f t="shared" si="301"/>
        <v>2134</v>
      </c>
    </row>
    <row r="19315" spans="2:16" ht="10.55" customHeight="1" x14ac:dyDescent="0.3">
      <c r="B19315" s="1">
        <v>2155</v>
      </c>
      <c r="C19315"/>
      <c r="D19315" s="1" t="s">
        <v>55222</v>
      </c>
      <c r="E19315" s="12">
        <v>61136149000278</v>
      </c>
      <c r="F19315" s="1" t="s">
        <v>55223</v>
      </c>
      <c r="G19315" s="1" t="s">
        <v>55224</v>
      </c>
      <c r="H19315" s="1">
        <v>9950907</v>
      </c>
      <c r="I19315" s="1" t="s">
        <v>54585</v>
      </c>
      <c r="J19315" s="1" t="s">
        <v>51</v>
      </c>
      <c r="K19315" s="1" t="s">
        <v>19</v>
      </c>
      <c r="L19315"/>
      <c r="M19315"/>
      <c r="N19315" s="1" t="s">
        <v>20</v>
      </c>
      <c r="O19315" s="1" t="s">
        <v>52</v>
      </c>
      <c r="P19315" s="1">
        <f t="shared" si="301"/>
        <v>2155</v>
      </c>
    </row>
    <row r="19316" spans="2:16" ht="10.55" customHeight="1" x14ac:dyDescent="0.3">
      <c r="B19316" s="1">
        <v>2219</v>
      </c>
      <c r="C19316"/>
      <c r="D19316" s="1" t="s">
        <v>55225</v>
      </c>
      <c r="E19316" s="12">
        <v>61531075000193</v>
      </c>
      <c r="F19316" s="1" t="s">
        <v>55226</v>
      </c>
      <c r="G19316" s="1" t="s">
        <v>55227</v>
      </c>
      <c r="H19316" s="1">
        <v>9930270</v>
      </c>
      <c r="I19316" s="1" t="s">
        <v>54585</v>
      </c>
      <c r="J19316" s="1" t="s">
        <v>51</v>
      </c>
      <c r="K19316" s="1" t="s">
        <v>19</v>
      </c>
      <c r="L19316"/>
      <c r="M19316"/>
      <c r="N19316" s="1" t="s">
        <v>20</v>
      </c>
      <c r="O19316" s="1" t="s">
        <v>52</v>
      </c>
      <c r="P19316" s="1">
        <f t="shared" si="301"/>
        <v>2219</v>
      </c>
    </row>
    <row r="19317" spans="2:16" ht="10.55" customHeight="1" x14ac:dyDescent="0.3">
      <c r="B19317" s="1">
        <v>2498</v>
      </c>
      <c r="C19317"/>
      <c r="D19317" s="1" t="s">
        <v>55228</v>
      </c>
      <c r="E19317" s="12">
        <v>46032132000104</v>
      </c>
      <c r="F19317" s="1" t="s">
        <v>55229</v>
      </c>
      <c r="G19317" s="1" t="s">
        <v>55230</v>
      </c>
      <c r="H19317" s="1">
        <v>9950915</v>
      </c>
      <c r="I19317" s="1" t="s">
        <v>54585</v>
      </c>
      <c r="J19317" s="1" t="s">
        <v>51</v>
      </c>
      <c r="K19317" s="1" t="s">
        <v>19</v>
      </c>
      <c r="L19317"/>
      <c r="M19317"/>
      <c r="N19317" s="1" t="s">
        <v>20</v>
      </c>
      <c r="O19317" s="1" t="s">
        <v>52</v>
      </c>
      <c r="P19317" s="1">
        <f t="shared" si="301"/>
        <v>2498</v>
      </c>
    </row>
    <row r="19318" spans="2:16" ht="10.55" customHeight="1" x14ac:dyDescent="0.3">
      <c r="B19318" s="1">
        <v>2911</v>
      </c>
      <c r="C19318"/>
      <c r="D19318" s="1" t="s">
        <v>55231</v>
      </c>
      <c r="E19318" s="12">
        <v>664251000170</v>
      </c>
      <c r="F19318" s="1" t="s">
        <v>55232</v>
      </c>
      <c r="G19318" s="1" t="s">
        <v>55233</v>
      </c>
      <c r="H19318" s="1">
        <v>9981010</v>
      </c>
      <c r="I19318" s="1" t="s">
        <v>54585</v>
      </c>
      <c r="J19318" s="1" t="s">
        <v>51</v>
      </c>
      <c r="K19318" s="1" t="s">
        <v>19</v>
      </c>
      <c r="L19318"/>
      <c r="M19318"/>
      <c r="N19318" s="1" t="s">
        <v>20</v>
      </c>
      <c r="O19318" s="1" t="s">
        <v>52</v>
      </c>
      <c r="P19318" s="1">
        <f t="shared" si="301"/>
        <v>2911</v>
      </c>
    </row>
    <row r="19319" spans="2:16" ht="10.55" customHeight="1" x14ac:dyDescent="0.3">
      <c r="B19319" s="1">
        <v>3022</v>
      </c>
      <c r="C19319"/>
      <c r="D19319" s="1" t="s">
        <v>55234</v>
      </c>
      <c r="E19319" s="12">
        <v>566510000120</v>
      </c>
      <c r="F19319" s="1" t="s">
        <v>55235</v>
      </c>
      <c r="G19319" s="1" t="s">
        <v>55236</v>
      </c>
      <c r="H19319" s="1">
        <v>9951330</v>
      </c>
      <c r="I19319" s="1" t="s">
        <v>54585</v>
      </c>
      <c r="J19319" s="1" t="s">
        <v>51</v>
      </c>
      <c r="K19319" s="1" t="s">
        <v>19</v>
      </c>
      <c r="L19319"/>
      <c r="M19319"/>
      <c r="N19319" s="1" t="s">
        <v>20</v>
      </c>
      <c r="O19319" s="1" t="s">
        <v>52</v>
      </c>
      <c r="P19319" s="1">
        <f t="shared" si="301"/>
        <v>3022</v>
      </c>
    </row>
    <row r="19320" spans="2:16" ht="10.55" customHeight="1" x14ac:dyDescent="0.3">
      <c r="B19320" s="1">
        <v>3178</v>
      </c>
      <c r="C19320"/>
      <c r="D19320" s="1" t="s">
        <v>55237</v>
      </c>
      <c r="E19320" s="12">
        <v>61180048000113</v>
      </c>
      <c r="F19320" s="1" t="s">
        <v>55238</v>
      </c>
      <c r="G19320" s="1" t="s">
        <v>55239</v>
      </c>
      <c r="H19320" s="1">
        <v>9991110</v>
      </c>
      <c r="I19320" s="1" t="s">
        <v>54585</v>
      </c>
      <c r="J19320" s="1" t="s">
        <v>51</v>
      </c>
      <c r="K19320" s="1" t="s">
        <v>19</v>
      </c>
      <c r="L19320"/>
      <c r="M19320"/>
      <c r="N19320" s="1" t="s">
        <v>20</v>
      </c>
      <c r="O19320" s="1" t="s">
        <v>52</v>
      </c>
      <c r="P19320" s="1">
        <f t="shared" si="301"/>
        <v>3178</v>
      </c>
    </row>
    <row r="19321" spans="2:16" ht="10.55" customHeight="1" x14ac:dyDescent="0.3">
      <c r="B19321" s="1">
        <v>3309</v>
      </c>
      <c r="C19321"/>
      <c r="D19321" s="1" t="s">
        <v>55240</v>
      </c>
      <c r="E19321" s="12">
        <v>58895954000190</v>
      </c>
      <c r="F19321" s="1" t="s">
        <v>55241</v>
      </c>
      <c r="G19321" s="1" t="s">
        <v>55242</v>
      </c>
      <c r="H19321" s="1">
        <v>9990170</v>
      </c>
      <c r="I19321" s="1" t="s">
        <v>54585</v>
      </c>
      <c r="J19321" s="1" t="s">
        <v>51</v>
      </c>
      <c r="K19321" s="1" t="s">
        <v>19</v>
      </c>
      <c r="L19321"/>
      <c r="M19321"/>
      <c r="N19321" s="1" t="s">
        <v>20</v>
      </c>
      <c r="O19321" s="1" t="s">
        <v>52</v>
      </c>
      <c r="P19321" s="1">
        <f t="shared" si="301"/>
        <v>3309</v>
      </c>
    </row>
    <row r="19322" spans="2:16" ht="10.55" customHeight="1" x14ac:dyDescent="0.3">
      <c r="B19322" s="1">
        <v>3325</v>
      </c>
      <c r="C19322"/>
      <c r="D19322" s="1" t="s">
        <v>55243</v>
      </c>
      <c r="E19322" s="12">
        <v>59226480000156</v>
      </c>
      <c r="F19322" s="1" t="s">
        <v>55244</v>
      </c>
      <c r="G19322" s="1" t="s">
        <v>55245</v>
      </c>
      <c r="H19322" s="1">
        <v>9940000</v>
      </c>
      <c r="I19322" s="1" t="s">
        <v>54585</v>
      </c>
      <c r="J19322" s="1" t="s">
        <v>51</v>
      </c>
      <c r="K19322" s="1" t="s">
        <v>19</v>
      </c>
      <c r="L19322"/>
      <c r="M19322"/>
      <c r="N19322" s="1" t="s">
        <v>20</v>
      </c>
      <c r="O19322" s="1" t="s">
        <v>52</v>
      </c>
      <c r="P19322" s="1">
        <f t="shared" si="301"/>
        <v>3325</v>
      </c>
    </row>
    <row r="19323" spans="2:16" ht="10.55" customHeight="1" x14ac:dyDescent="0.3">
      <c r="B19323" s="1">
        <v>3514</v>
      </c>
      <c r="C19323"/>
      <c r="D19323" s="1" t="s">
        <v>55246</v>
      </c>
      <c r="E19323" s="12">
        <v>49661853000163</v>
      </c>
      <c r="F19323" s="1" t="s">
        <v>55247</v>
      </c>
      <c r="G19323" s="1" t="s">
        <v>55248</v>
      </c>
      <c r="H19323" s="1">
        <v>9980470</v>
      </c>
      <c r="I19323" s="1" t="s">
        <v>54585</v>
      </c>
      <c r="J19323" s="1" t="s">
        <v>51</v>
      </c>
      <c r="K19323" s="1" t="s">
        <v>19</v>
      </c>
      <c r="L19323"/>
      <c r="M19323"/>
      <c r="N19323" s="1" t="s">
        <v>20</v>
      </c>
      <c r="O19323" s="1" t="s">
        <v>52</v>
      </c>
      <c r="P19323" s="1">
        <f t="shared" si="301"/>
        <v>3514</v>
      </c>
    </row>
    <row r="19324" spans="2:16" ht="10.55" customHeight="1" x14ac:dyDescent="0.3">
      <c r="B19324" s="1">
        <v>3546</v>
      </c>
      <c r="C19324"/>
      <c r="D19324" s="1" t="s">
        <v>55249</v>
      </c>
      <c r="E19324" s="12">
        <v>62465315000161</v>
      </c>
      <c r="F19324" s="1" t="s">
        <v>55250</v>
      </c>
      <c r="G19324" s="1" t="s">
        <v>55251</v>
      </c>
      <c r="H19324" s="1">
        <v>9960000</v>
      </c>
      <c r="I19324" s="1" t="s">
        <v>54585</v>
      </c>
      <c r="J19324" s="1" t="s">
        <v>51</v>
      </c>
      <c r="K19324" s="1" t="s">
        <v>19</v>
      </c>
      <c r="L19324"/>
      <c r="M19324"/>
      <c r="N19324" s="1" t="s">
        <v>20</v>
      </c>
      <c r="O19324" s="1" t="s">
        <v>52</v>
      </c>
      <c r="P19324" s="1">
        <f t="shared" si="301"/>
        <v>3546</v>
      </c>
    </row>
    <row r="19325" spans="2:16" ht="10.55" customHeight="1" x14ac:dyDescent="0.3">
      <c r="B19325" s="1">
        <v>3634</v>
      </c>
      <c r="C19325"/>
      <c r="D19325" s="1" t="s">
        <v>55252</v>
      </c>
      <c r="E19325" s="12">
        <v>2033737000217</v>
      </c>
      <c r="F19325" s="1" t="s">
        <v>55253</v>
      </c>
      <c r="G19325" s="1" t="s">
        <v>55254</v>
      </c>
      <c r="H19325" s="1">
        <v>9930270</v>
      </c>
      <c r="I19325" s="1" t="s">
        <v>54585</v>
      </c>
      <c r="J19325" s="1" t="s">
        <v>51</v>
      </c>
      <c r="K19325" s="1" t="s">
        <v>19</v>
      </c>
      <c r="L19325"/>
      <c r="M19325"/>
      <c r="N19325" s="1" t="s">
        <v>20</v>
      </c>
      <c r="O19325" s="1" t="s">
        <v>52</v>
      </c>
      <c r="P19325" s="1">
        <f t="shared" si="301"/>
        <v>3634</v>
      </c>
    </row>
    <row r="19326" spans="2:16" ht="10.55" customHeight="1" x14ac:dyDescent="0.3">
      <c r="B19326" s="1">
        <v>3688</v>
      </c>
      <c r="C19326"/>
      <c r="D19326" s="1" t="s">
        <v>55255</v>
      </c>
      <c r="E19326" s="12">
        <v>2442683000162</v>
      </c>
      <c r="F19326" s="1" t="s">
        <v>55256</v>
      </c>
      <c r="G19326" s="1" t="s">
        <v>55257</v>
      </c>
      <c r="H19326" s="1">
        <v>9930760</v>
      </c>
      <c r="I19326" s="1" t="s">
        <v>54585</v>
      </c>
      <c r="J19326" s="1" t="s">
        <v>51</v>
      </c>
      <c r="K19326" s="1" t="s">
        <v>19</v>
      </c>
      <c r="L19326"/>
      <c r="M19326"/>
      <c r="N19326" s="1" t="s">
        <v>20</v>
      </c>
      <c r="O19326" s="1" t="s">
        <v>52</v>
      </c>
      <c r="P19326" s="1">
        <f t="shared" si="301"/>
        <v>3688</v>
      </c>
    </row>
    <row r="19327" spans="2:16" ht="10.55" customHeight="1" x14ac:dyDescent="0.3">
      <c r="B19327" s="1">
        <v>3822</v>
      </c>
      <c r="C19327"/>
      <c r="D19327" s="1" t="s">
        <v>5670</v>
      </c>
      <c r="E19327" s="12">
        <v>51539856000332</v>
      </c>
      <c r="F19327" s="1" t="s">
        <v>49157</v>
      </c>
      <c r="G19327" s="1" t="s">
        <v>55258</v>
      </c>
      <c r="H19327" s="1">
        <v>9941140</v>
      </c>
      <c r="I19327" s="1" t="s">
        <v>54585</v>
      </c>
      <c r="J19327" s="1" t="s">
        <v>51</v>
      </c>
      <c r="K19327" s="1" t="s">
        <v>19</v>
      </c>
      <c r="L19327"/>
      <c r="M19327"/>
      <c r="N19327" s="1" t="s">
        <v>20</v>
      </c>
      <c r="O19327" s="1" t="s">
        <v>52</v>
      </c>
      <c r="P19327" s="1">
        <f t="shared" si="301"/>
        <v>3822</v>
      </c>
    </row>
    <row r="19328" spans="2:16" ht="10.55" customHeight="1" x14ac:dyDescent="0.3">
      <c r="B19328" s="1">
        <v>3984</v>
      </c>
      <c r="C19328"/>
      <c r="D19328" s="1" t="s">
        <v>55259</v>
      </c>
      <c r="E19328" s="12">
        <v>11886000179</v>
      </c>
      <c r="F19328" s="1" t="s">
        <v>55260</v>
      </c>
      <c r="G19328" s="1" t="s">
        <v>55261</v>
      </c>
      <c r="H19328" s="1">
        <v>9980070</v>
      </c>
      <c r="I19328" s="1" t="s">
        <v>54585</v>
      </c>
      <c r="J19328" s="1" t="s">
        <v>51</v>
      </c>
      <c r="K19328" s="1" t="s">
        <v>19</v>
      </c>
      <c r="L19328"/>
      <c r="M19328"/>
      <c r="N19328" s="1" t="s">
        <v>20</v>
      </c>
      <c r="O19328" s="1" t="s">
        <v>52</v>
      </c>
      <c r="P19328" s="1">
        <f t="shared" si="301"/>
        <v>3984</v>
      </c>
    </row>
    <row r="19329" spans="2:16" ht="10.55" customHeight="1" x14ac:dyDescent="0.3">
      <c r="B19329" s="1">
        <v>4183</v>
      </c>
      <c r="C19329"/>
      <c r="D19329" s="1" t="s">
        <v>55262</v>
      </c>
      <c r="E19329" s="12">
        <v>60481231000196</v>
      </c>
      <c r="F19329" s="1" t="s">
        <v>55263</v>
      </c>
      <c r="G19329" s="1" t="s">
        <v>55264</v>
      </c>
      <c r="H19329" s="1">
        <v>9912200</v>
      </c>
      <c r="I19329" s="1" t="s">
        <v>54585</v>
      </c>
      <c r="J19329" s="1" t="s">
        <v>51</v>
      </c>
      <c r="K19329" s="1" t="s">
        <v>19</v>
      </c>
      <c r="L19329"/>
      <c r="M19329"/>
      <c r="N19329" s="1" t="s">
        <v>20</v>
      </c>
      <c r="O19329" s="1" t="s">
        <v>52</v>
      </c>
      <c r="P19329" s="1">
        <f t="shared" si="301"/>
        <v>4183</v>
      </c>
    </row>
    <row r="19330" spans="2:16" ht="10.55" customHeight="1" x14ac:dyDescent="0.3">
      <c r="B19330" s="1">
        <v>4235</v>
      </c>
      <c r="C19330"/>
      <c r="D19330" s="1" t="s">
        <v>55265</v>
      </c>
      <c r="E19330" s="12">
        <v>1328460000106</v>
      </c>
      <c r="F19330" s="1" t="s">
        <v>55266</v>
      </c>
      <c r="G19330" s="1" t="s">
        <v>55267</v>
      </c>
      <c r="H19330" s="1">
        <v>9912010</v>
      </c>
      <c r="I19330" s="1" t="s">
        <v>54585</v>
      </c>
      <c r="J19330" s="1" t="s">
        <v>51</v>
      </c>
      <c r="K19330" s="1" t="s">
        <v>19</v>
      </c>
      <c r="L19330"/>
      <c r="M19330"/>
      <c r="N19330" s="1" t="s">
        <v>20</v>
      </c>
      <c r="O19330" s="1" t="s">
        <v>52</v>
      </c>
      <c r="P19330" s="1">
        <f t="shared" ref="P19330:P19393" si="302">B19330</f>
        <v>4235</v>
      </c>
    </row>
    <row r="19331" spans="2:16" ht="10.55" customHeight="1" x14ac:dyDescent="0.3">
      <c r="B19331" s="1">
        <v>4314</v>
      </c>
      <c r="C19331"/>
      <c r="D19331" s="1" t="s">
        <v>55268</v>
      </c>
      <c r="E19331" s="12">
        <v>583502000192</v>
      </c>
      <c r="F19331" s="1" t="s">
        <v>55269</v>
      </c>
      <c r="G19331" s="1" t="s">
        <v>55270</v>
      </c>
      <c r="H19331" s="1">
        <v>9991090</v>
      </c>
      <c r="I19331" s="1" t="s">
        <v>54585</v>
      </c>
      <c r="J19331" s="1" t="s">
        <v>51</v>
      </c>
      <c r="K19331" s="1" t="s">
        <v>19</v>
      </c>
      <c r="L19331"/>
      <c r="M19331"/>
      <c r="N19331" s="1" t="s">
        <v>20</v>
      </c>
      <c r="O19331" s="1" t="s">
        <v>52</v>
      </c>
      <c r="P19331" s="1">
        <f t="shared" si="302"/>
        <v>4314</v>
      </c>
    </row>
    <row r="19332" spans="2:16" ht="10.55" customHeight="1" x14ac:dyDescent="0.3">
      <c r="B19332" s="1">
        <v>4385</v>
      </c>
      <c r="C19332"/>
      <c r="D19332" s="1" t="s">
        <v>55271</v>
      </c>
      <c r="E19332" s="12">
        <v>53457115000176</v>
      </c>
      <c r="F19332" s="1" t="s">
        <v>55272</v>
      </c>
      <c r="G19332" s="1" t="s">
        <v>55273</v>
      </c>
      <c r="H19332" s="1">
        <v>9980000</v>
      </c>
      <c r="I19332" s="1" t="s">
        <v>54585</v>
      </c>
      <c r="J19332" s="1" t="s">
        <v>51</v>
      </c>
      <c r="K19332" s="1" t="s">
        <v>19</v>
      </c>
      <c r="L19332"/>
      <c r="M19332"/>
      <c r="N19332" s="1" t="s">
        <v>20</v>
      </c>
      <c r="O19332" s="1" t="s">
        <v>52</v>
      </c>
      <c r="P19332" s="1">
        <f t="shared" si="302"/>
        <v>4385</v>
      </c>
    </row>
    <row r="19333" spans="2:16" ht="10.55" customHeight="1" x14ac:dyDescent="0.3">
      <c r="B19333" s="1">
        <v>4461</v>
      </c>
      <c r="C19333"/>
      <c r="D19333" s="1" t="s">
        <v>55274</v>
      </c>
      <c r="E19333" s="12">
        <v>3200974000107</v>
      </c>
      <c r="F19333" s="1" t="s">
        <v>55275</v>
      </c>
      <c r="G19333" s="1" t="s">
        <v>55276</v>
      </c>
      <c r="H19333" s="1">
        <v>9930570</v>
      </c>
      <c r="I19333" s="1" t="s">
        <v>54585</v>
      </c>
      <c r="J19333" s="1" t="s">
        <v>51</v>
      </c>
      <c r="K19333" s="1" t="s">
        <v>19</v>
      </c>
      <c r="L19333"/>
      <c r="M19333"/>
      <c r="N19333" s="1" t="s">
        <v>20</v>
      </c>
      <c r="O19333" s="1" t="s">
        <v>52</v>
      </c>
      <c r="P19333" s="1">
        <f t="shared" si="302"/>
        <v>4461</v>
      </c>
    </row>
    <row r="19334" spans="2:16" ht="10.55" customHeight="1" x14ac:dyDescent="0.3">
      <c r="B19334" s="1">
        <v>5003</v>
      </c>
      <c r="C19334"/>
      <c r="D19334" s="1" t="s">
        <v>55277</v>
      </c>
      <c r="E19334" s="12">
        <v>2183060000112</v>
      </c>
      <c r="F19334" s="1" t="s">
        <v>55278</v>
      </c>
      <c r="G19334" s="1" t="s">
        <v>55279</v>
      </c>
      <c r="H19334" s="1">
        <v>9912010</v>
      </c>
      <c r="I19334" s="1" t="s">
        <v>54585</v>
      </c>
      <c r="J19334" s="1" t="s">
        <v>51</v>
      </c>
      <c r="K19334" s="1" t="s">
        <v>19</v>
      </c>
      <c r="L19334"/>
      <c r="M19334"/>
      <c r="N19334" s="1" t="s">
        <v>20</v>
      </c>
      <c r="O19334" s="1" t="s">
        <v>52</v>
      </c>
      <c r="P19334" s="1">
        <f t="shared" si="302"/>
        <v>5003</v>
      </c>
    </row>
    <row r="19335" spans="2:16" ht="10.55" customHeight="1" x14ac:dyDescent="0.3">
      <c r="B19335" s="1">
        <v>5158</v>
      </c>
      <c r="C19335"/>
      <c r="D19335" s="1" t="s">
        <v>55280</v>
      </c>
      <c r="E19335" s="12">
        <v>872322000120</v>
      </c>
      <c r="F19335" s="1" t="s">
        <v>55281</v>
      </c>
      <c r="G19335" s="1" t="s">
        <v>55282</v>
      </c>
      <c r="H19335" s="1">
        <v>9930970</v>
      </c>
      <c r="I19335" s="1" t="s">
        <v>54585</v>
      </c>
      <c r="J19335" s="1" t="s">
        <v>51</v>
      </c>
      <c r="K19335" s="1" t="s">
        <v>19</v>
      </c>
      <c r="L19335"/>
      <c r="M19335"/>
      <c r="N19335" s="1" t="s">
        <v>20</v>
      </c>
      <c r="O19335" s="1" t="s">
        <v>52</v>
      </c>
      <c r="P19335" s="1">
        <f t="shared" si="302"/>
        <v>5158</v>
      </c>
    </row>
    <row r="19336" spans="2:16" ht="10.55" customHeight="1" x14ac:dyDescent="0.3">
      <c r="B19336" s="1">
        <v>5227</v>
      </c>
      <c r="C19336"/>
      <c r="D19336" s="1" t="s">
        <v>55283</v>
      </c>
      <c r="E19336" s="12">
        <v>3169515000108</v>
      </c>
      <c r="F19336" s="1" t="s">
        <v>55284</v>
      </c>
      <c r="G19336" s="1" t="s">
        <v>55285</v>
      </c>
      <c r="H19336" s="1">
        <v>9921050</v>
      </c>
      <c r="I19336" s="1" t="s">
        <v>54585</v>
      </c>
      <c r="J19336" s="1" t="s">
        <v>51</v>
      </c>
      <c r="K19336" s="1" t="s">
        <v>19</v>
      </c>
      <c r="L19336"/>
      <c r="M19336"/>
      <c r="N19336" s="1" t="s">
        <v>20</v>
      </c>
      <c r="O19336" s="1" t="s">
        <v>52</v>
      </c>
      <c r="P19336" s="1">
        <f t="shared" si="302"/>
        <v>5227</v>
      </c>
    </row>
    <row r="19337" spans="2:16" ht="10.55" customHeight="1" x14ac:dyDescent="0.3">
      <c r="B19337" s="1">
        <v>5306</v>
      </c>
      <c r="C19337"/>
      <c r="D19337" s="1" t="s">
        <v>55286</v>
      </c>
      <c r="E19337" s="12">
        <v>64644297000100</v>
      </c>
      <c r="F19337" s="1" t="s">
        <v>55287</v>
      </c>
      <c r="G19337" s="1" t="s">
        <v>55288</v>
      </c>
      <c r="H19337" s="1">
        <v>9942020</v>
      </c>
      <c r="I19337" s="1" t="s">
        <v>54585</v>
      </c>
      <c r="J19337" s="1" t="s">
        <v>51</v>
      </c>
      <c r="K19337" s="1" t="s">
        <v>19</v>
      </c>
      <c r="L19337"/>
      <c r="M19337"/>
      <c r="N19337" s="1" t="s">
        <v>20</v>
      </c>
      <c r="O19337" s="1" t="s">
        <v>52</v>
      </c>
      <c r="P19337" s="1">
        <f t="shared" si="302"/>
        <v>5306</v>
      </c>
    </row>
    <row r="19338" spans="2:16" ht="10.55" customHeight="1" x14ac:dyDescent="0.3">
      <c r="B19338" s="1">
        <v>5498</v>
      </c>
      <c r="C19338"/>
      <c r="D19338" s="1" t="s">
        <v>55289</v>
      </c>
      <c r="E19338" s="12">
        <v>60757002000151</v>
      </c>
      <c r="F19338" s="1" t="s">
        <v>55290</v>
      </c>
      <c r="G19338" s="1" t="s">
        <v>55291</v>
      </c>
      <c r="H19338" s="1">
        <v>9990000</v>
      </c>
      <c r="I19338" s="1" t="s">
        <v>54585</v>
      </c>
      <c r="J19338" s="1" t="s">
        <v>51</v>
      </c>
      <c r="K19338" s="1" t="s">
        <v>19</v>
      </c>
      <c r="L19338"/>
      <c r="M19338"/>
      <c r="N19338" s="1" t="s">
        <v>20</v>
      </c>
      <c r="O19338" s="1" t="s">
        <v>52</v>
      </c>
      <c r="P19338" s="1">
        <f t="shared" si="302"/>
        <v>5498</v>
      </c>
    </row>
    <row r="19339" spans="2:16" ht="10.55" customHeight="1" x14ac:dyDescent="0.3">
      <c r="B19339" s="1">
        <v>5827</v>
      </c>
      <c r="C19339"/>
      <c r="D19339" s="1" t="s">
        <v>55292</v>
      </c>
      <c r="E19339" s="12">
        <v>4405220000156</v>
      </c>
      <c r="F19339" s="1" t="s">
        <v>55293</v>
      </c>
      <c r="G19339" s="1" t="s">
        <v>55294</v>
      </c>
      <c r="H19339" s="1">
        <v>9950300</v>
      </c>
      <c r="I19339" s="1" t="s">
        <v>54585</v>
      </c>
      <c r="J19339" s="1" t="s">
        <v>51</v>
      </c>
      <c r="K19339" s="1" t="s">
        <v>19</v>
      </c>
      <c r="L19339"/>
      <c r="M19339"/>
      <c r="N19339" s="1" t="s">
        <v>20</v>
      </c>
      <c r="O19339" s="1" t="s">
        <v>52</v>
      </c>
      <c r="P19339" s="1">
        <f t="shared" si="302"/>
        <v>5827</v>
      </c>
    </row>
    <row r="19340" spans="2:16" ht="10.55" customHeight="1" x14ac:dyDescent="0.3">
      <c r="B19340" s="1">
        <v>6015</v>
      </c>
      <c r="C19340"/>
      <c r="D19340" s="1" t="s">
        <v>55295</v>
      </c>
      <c r="E19340" s="12">
        <v>1287667000180</v>
      </c>
      <c r="F19340" s="1" t="s">
        <v>55296</v>
      </c>
      <c r="G19340" s="1" t="s">
        <v>55297</v>
      </c>
      <c r="H19340" s="1">
        <v>9940150</v>
      </c>
      <c r="I19340" s="1" t="s">
        <v>54585</v>
      </c>
      <c r="J19340" s="1" t="s">
        <v>51</v>
      </c>
      <c r="K19340" s="1" t="s">
        <v>19</v>
      </c>
      <c r="L19340"/>
      <c r="M19340"/>
      <c r="N19340" s="1" t="s">
        <v>20</v>
      </c>
      <c r="O19340" s="1" t="s">
        <v>52</v>
      </c>
      <c r="P19340" s="1">
        <f t="shared" si="302"/>
        <v>6015</v>
      </c>
    </row>
    <row r="19341" spans="2:16" ht="10.55" customHeight="1" x14ac:dyDescent="0.3">
      <c r="B19341" s="1">
        <v>6021</v>
      </c>
      <c r="C19341"/>
      <c r="D19341" s="1" t="s">
        <v>3092</v>
      </c>
      <c r="E19341" s="12">
        <v>54058136000181</v>
      </c>
      <c r="F19341" s="1" t="s">
        <v>55298</v>
      </c>
      <c r="G19341" s="1" t="s">
        <v>55299</v>
      </c>
      <c r="H19341" s="1">
        <v>9941760</v>
      </c>
      <c r="I19341" s="1" t="s">
        <v>54585</v>
      </c>
      <c r="J19341" s="1" t="s">
        <v>51</v>
      </c>
      <c r="K19341" s="1" t="s">
        <v>19</v>
      </c>
      <c r="L19341"/>
      <c r="M19341"/>
      <c r="N19341" s="1" t="s">
        <v>20</v>
      </c>
      <c r="O19341" s="1" t="s">
        <v>52</v>
      </c>
      <c r="P19341" s="1">
        <f t="shared" si="302"/>
        <v>6021</v>
      </c>
    </row>
    <row r="19342" spans="2:16" ht="10.55" customHeight="1" x14ac:dyDescent="0.3">
      <c r="B19342" s="1">
        <v>6194</v>
      </c>
      <c r="C19342"/>
      <c r="D19342" s="1" t="s">
        <v>55300</v>
      </c>
      <c r="E19342" s="12">
        <v>67773598000122</v>
      </c>
      <c r="F19342" s="1" t="s">
        <v>55301</v>
      </c>
      <c r="G19342" s="1" t="s">
        <v>55302</v>
      </c>
      <c r="H19342" s="1">
        <v>9941720</v>
      </c>
      <c r="I19342" s="1" t="s">
        <v>54585</v>
      </c>
      <c r="J19342" s="1" t="s">
        <v>51</v>
      </c>
      <c r="K19342" s="1" t="s">
        <v>19</v>
      </c>
      <c r="L19342"/>
      <c r="M19342"/>
      <c r="N19342" s="1" t="s">
        <v>20</v>
      </c>
      <c r="O19342" s="1" t="s">
        <v>52</v>
      </c>
      <c r="P19342" s="1">
        <f t="shared" si="302"/>
        <v>6194</v>
      </c>
    </row>
    <row r="19343" spans="2:16" ht="10.55" customHeight="1" x14ac:dyDescent="0.3">
      <c r="B19343" s="1">
        <v>6371</v>
      </c>
      <c r="C19343"/>
      <c r="D19343" s="1" t="s">
        <v>55303</v>
      </c>
      <c r="E19343" s="12">
        <v>60872025000107</v>
      </c>
      <c r="F19343" s="1" t="s">
        <v>55304</v>
      </c>
      <c r="G19343" s="1" t="s">
        <v>55305</v>
      </c>
      <c r="H19343" s="1">
        <v>9920000</v>
      </c>
      <c r="I19343" s="1" t="s">
        <v>54585</v>
      </c>
      <c r="J19343" s="1" t="s">
        <v>51</v>
      </c>
      <c r="K19343" s="1" t="s">
        <v>19</v>
      </c>
      <c r="L19343"/>
      <c r="M19343"/>
      <c r="N19343" s="1" t="s">
        <v>20</v>
      </c>
      <c r="O19343" s="1" t="s">
        <v>52</v>
      </c>
      <c r="P19343" s="1">
        <f t="shared" si="302"/>
        <v>6371</v>
      </c>
    </row>
    <row r="19344" spans="2:16" ht="10.55" customHeight="1" x14ac:dyDescent="0.3">
      <c r="B19344" s="1">
        <v>7848</v>
      </c>
      <c r="C19344"/>
      <c r="D19344" s="1" t="s">
        <v>55306</v>
      </c>
      <c r="E19344" s="12">
        <v>200069000169</v>
      </c>
      <c r="F19344" s="1" t="s">
        <v>55307</v>
      </c>
      <c r="G19344" s="1" t="s">
        <v>55308</v>
      </c>
      <c r="H19344" s="1">
        <v>9950300</v>
      </c>
      <c r="I19344" s="1" t="s">
        <v>54585</v>
      </c>
      <c r="J19344" s="1" t="s">
        <v>51</v>
      </c>
      <c r="K19344" s="1" t="s">
        <v>19</v>
      </c>
      <c r="L19344"/>
      <c r="M19344"/>
      <c r="N19344" s="1" t="s">
        <v>20</v>
      </c>
      <c r="O19344" s="1" t="s">
        <v>52</v>
      </c>
      <c r="P19344" s="1">
        <f t="shared" si="302"/>
        <v>7848</v>
      </c>
    </row>
    <row r="19345" spans="2:16" ht="10.55" customHeight="1" x14ac:dyDescent="0.3">
      <c r="B19345" s="1">
        <v>7852</v>
      </c>
      <c r="C19345"/>
      <c r="D19345" s="1" t="s">
        <v>55309</v>
      </c>
      <c r="E19345" s="12">
        <v>43107598000125</v>
      </c>
      <c r="F19345" s="1" t="s">
        <v>55310</v>
      </c>
      <c r="G19345" s="1" t="s">
        <v>55311</v>
      </c>
      <c r="H19345" s="1">
        <v>9961470</v>
      </c>
      <c r="I19345" s="1" t="s">
        <v>54585</v>
      </c>
      <c r="J19345" s="1" t="s">
        <v>51</v>
      </c>
      <c r="K19345" s="1" t="s">
        <v>19</v>
      </c>
      <c r="L19345"/>
      <c r="M19345"/>
      <c r="N19345" s="1" t="s">
        <v>20</v>
      </c>
      <c r="O19345" s="1" t="s">
        <v>52</v>
      </c>
      <c r="P19345" s="1">
        <f t="shared" si="302"/>
        <v>7852</v>
      </c>
    </row>
    <row r="19346" spans="2:16" ht="10.55" customHeight="1" x14ac:dyDescent="0.3">
      <c r="B19346" s="1">
        <v>9489</v>
      </c>
      <c r="C19346"/>
      <c r="D19346" s="1" t="s">
        <v>55312</v>
      </c>
      <c r="E19346" s="12">
        <v>60272903000153</v>
      </c>
      <c r="F19346" s="1" t="s">
        <v>55313</v>
      </c>
      <c r="G19346" s="1" t="s">
        <v>55314</v>
      </c>
      <c r="H19346" s="1">
        <v>99111600</v>
      </c>
      <c r="I19346" s="1" t="s">
        <v>54585</v>
      </c>
      <c r="J19346" s="1" t="s">
        <v>51</v>
      </c>
      <c r="K19346" s="1" t="s">
        <v>19</v>
      </c>
      <c r="L19346"/>
      <c r="M19346"/>
      <c r="N19346" s="1" t="s">
        <v>20</v>
      </c>
      <c r="O19346" s="1" t="s">
        <v>52</v>
      </c>
      <c r="P19346" s="1">
        <f t="shared" si="302"/>
        <v>9489</v>
      </c>
    </row>
    <row r="19347" spans="2:16" ht="10.55" customHeight="1" x14ac:dyDescent="0.3">
      <c r="B19347" s="1">
        <v>10026</v>
      </c>
      <c r="C19347"/>
      <c r="D19347" s="1" t="s">
        <v>55315</v>
      </c>
      <c r="E19347" s="12">
        <v>62490842000126</v>
      </c>
      <c r="F19347" s="1" t="s">
        <v>55316</v>
      </c>
      <c r="G19347" s="1" t="s">
        <v>55317</v>
      </c>
      <c r="H19347" s="1">
        <v>9980000</v>
      </c>
      <c r="I19347" s="1" t="s">
        <v>54585</v>
      </c>
      <c r="J19347" s="1" t="s">
        <v>51</v>
      </c>
      <c r="K19347" s="1" t="s">
        <v>19</v>
      </c>
      <c r="L19347"/>
      <c r="M19347"/>
      <c r="N19347" s="1" t="s">
        <v>20</v>
      </c>
      <c r="O19347" s="1" t="s">
        <v>52</v>
      </c>
      <c r="P19347" s="1">
        <f t="shared" si="302"/>
        <v>10026</v>
      </c>
    </row>
    <row r="19348" spans="2:16" ht="10.55" customHeight="1" x14ac:dyDescent="0.3">
      <c r="B19348" s="1">
        <v>10123</v>
      </c>
      <c r="C19348"/>
      <c r="D19348" s="1" t="s">
        <v>55318</v>
      </c>
      <c r="E19348" s="12">
        <v>60413440000100</v>
      </c>
      <c r="F19348" s="1" t="s">
        <v>55319</v>
      </c>
      <c r="G19348" s="1" t="s">
        <v>55320</v>
      </c>
      <c r="H19348" s="1">
        <v>9961720</v>
      </c>
      <c r="I19348" s="1" t="s">
        <v>54585</v>
      </c>
      <c r="J19348" s="1" t="s">
        <v>51</v>
      </c>
      <c r="K19348" s="1" t="s">
        <v>19</v>
      </c>
      <c r="L19348"/>
      <c r="M19348"/>
      <c r="N19348" s="1" t="s">
        <v>20</v>
      </c>
      <c r="O19348" s="1" t="s">
        <v>52</v>
      </c>
      <c r="P19348" s="1">
        <f t="shared" si="302"/>
        <v>10123</v>
      </c>
    </row>
    <row r="19349" spans="2:16" ht="10.55" customHeight="1" x14ac:dyDescent="0.3">
      <c r="B19349" s="1">
        <v>10144</v>
      </c>
      <c r="C19349"/>
      <c r="D19349" s="1" t="s">
        <v>55321</v>
      </c>
      <c r="E19349" s="12">
        <v>59907907000181</v>
      </c>
      <c r="F19349" s="1" t="s">
        <v>48209</v>
      </c>
      <c r="G19349" s="1" t="s">
        <v>55322</v>
      </c>
      <c r="H19349" s="1">
        <v>9960000</v>
      </c>
      <c r="I19349" s="1" t="s">
        <v>54585</v>
      </c>
      <c r="J19349" s="1" t="s">
        <v>51</v>
      </c>
      <c r="K19349" s="1" t="s">
        <v>19</v>
      </c>
      <c r="L19349"/>
      <c r="M19349"/>
      <c r="N19349" s="1" t="s">
        <v>20</v>
      </c>
      <c r="O19349" s="1" t="s">
        <v>52</v>
      </c>
      <c r="P19349" s="1">
        <f t="shared" si="302"/>
        <v>10144</v>
      </c>
    </row>
    <row r="19350" spans="2:16" ht="10.55" customHeight="1" x14ac:dyDescent="0.3">
      <c r="B19350" s="1">
        <v>10212</v>
      </c>
      <c r="C19350"/>
      <c r="D19350" s="1" t="s">
        <v>55323</v>
      </c>
      <c r="E19350" s="12">
        <v>45725009000360</v>
      </c>
      <c r="F19350" s="1" t="s">
        <v>55324</v>
      </c>
      <c r="G19350" s="1" t="s">
        <v>55325</v>
      </c>
      <c r="H19350" s="1">
        <v>9950370</v>
      </c>
      <c r="I19350" s="1" t="s">
        <v>54585</v>
      </c>
      <c r="J19350" s="1" t="s">
        <v>51</v>
      </c>
      <c r="K19350" s="1" t="s">
        <v>19</v>
      </c>
      <c r="L19350"/>
      <c r="M19350"/>
      <c r="N19350" s="1" t="s">
        <v>20</v>
      </c>
      <c r="O19350" s="1" t="s">
        <v>52</v>
      </c>
      <c r="P19350" s="1">
        <f t="shared" si="302"/>
        <v>10212</v>
      </c>
    </row>
    <row r="19351" spans="2:16" ht="10.55" customHeight="1" x14ac:dyDescent="0.3">
      <c r="B19351" s="1">
        <v>10220</v>
      </c>
      <c r="C19351"/>
      <c r="D19351" s="1" t="s">
        <v>55326</v>
      </c>
      <c r="E19351" s="12">
        <v>87170197000438</v>
      </c>
      <c r="F19351" s="1" t="s">
        <v>55327</v>
      </c>
      <c r="G19351" s="1" t="s">
        <v>55328</v>
      </c>
      <c r="H19351" s="1">
        <v>9930000</v>
      </c>
      <c r="I19351" s="1" t="s">
        <v>54585</v>
      </c>
      <c r="J19351" s="1" t="s">
        <v>51</v>
      </c>
      <c r="K19351" s="1" t="s">
        <v>19</v>
      </c>
      <c r="L19351"/>
      <c r="M19351"/>
      <c r="N19351" s="1" t="s">
        <v>20</v>
      </c>
      <c r="O19351" s="1" t="s">
        <v>52</v>
      </c>
      <c r="P19351" s="1">
        <f t="shared" si="302"/>
        <v>10220</v>
      </c>
    </row>
    <row r="19352" spans="2:16" ht="10.55" customHeight="1" x14ac:dyDescent="0.3">
      <c r="B19352" s="1">
        <v>10496</v>
      </c>
      <c r="C19352"/>
      <c r="D19352" s="1" t="s">
        <v>55329</v>
      </c>
      <c r="E19352" s="12">
        <v>60285111000113</v>
      </c>
      <c r="F19352" s="1" t="s">
        <v>55330</v>
      </c>
      <c r="G19352" s="1" t="s">
        <v>55331</v>
      </c>
      <c r="H19352" s="1">
        <v>9951110</v>
      </c>
      <c r="I19352" s="1" t="s">
        <v>54585</v>
      </c>
      <c r="J19352" s="1" t="s">
        <v>51</v>
      </c>
      <c r="K19352" s="1" t="s">
        <v>19</v>
      </c>
      <c r="L19352"/>
      <c r="M19352"/>
      <c r="N19352" s="1" t="s">
        <v>20</v>
      </c>
      <c r="O19352" s="1" t="s">
        <v>52</v>
      </c>
      <c r="P19352" s="1">
        <f t="shared" si="302"/>
        <v>10496</v>
      </c>
    </row>
    <row r="19353" spans="2:16" ht="10.55" customHeight="1" x14ac:dyDescent="0.3">
      <c r="B19353" s="1">
        <v>10643</v>
      </c>
      <c r="C19353"/>
      <c r="D19353" s="1" t="s">
        <v>55332</v>
      </c>
      <c r="E19353" s="12">
        <v>62188982000144</v>
      </c>
      <c r="F19353" s="1" t="s">
        <v>55333</v>
      </c>
      <c r="G19353" s="1" t="s">
        <v>55334</v>
      </c>
      <c r="H19353" s="1">
        <v>9961350</v>
      </c>
      <c r="I19353" s="1" t="s">
        <v>54585</v>
      </c>
      <c r="J19353" s="1" t="s">
        <v>51</v>
      </c>
      <c r="K19353" s="1" t="s">
        <v>19</v>
      </c>
      <c r="L19353"/>
      <c r="M19353"/>
      <c r="N19353" s="1" t="s">
        <v>20</v>
      </c>
      <c r="O19353" s="1" t="s">
        <v>52</v>
      </c>
      <c r="P19353" s="1">
        <f t="shared" si="302"/>
        <v>10643</v>
      </c>
    </row>
    <row r="19354" spans="2:16" ht="10.55" customHeight="1" x14ac:dyDescent="0.3">
      <c r="B19354" s="1">
        <v>10665</v>
      </c>
      <c r="C19354"/>
      <c r="D19354" s="1" t="s">
        <v>55335</v>
      </c>
      <c r="E19354" s="12">
        <v>51141141000165</v>
      </c>
      <c r="F19354" s="1" t="s">
        <v>55336</v>
      </c>
      <c r="G19354" s="1" t="s">
        <v>55337</v>
      </c>
      <c r="H19354" s="1">
        <v>9980000</v>
      </c>
      <c r="I19354" s="1" t="s">
        <v>54585</v>
      </c>
      <c r="J19354" s="1" t="s">
        <v>51</v>
      </c>
      <c r="K19354" s="1" t="s">
        <v>19</v>
      </c>
      <c r="L19354"/>
      <c r="M19354"/>
      <c r="N19354" s="1" t="s">
        <v>20</v>
      </c>
      <c r="O19354" s="1" t="s">
        <v>52</v>
      </c>
      <c r="P19354" s="1">
        <f t="shared" si="302"/>
        <v>10665</v>
      </c>
    </row>
    <row r="19355" spans="2:16" ht="10.55" customHeight="1" x14ac:dyDescent="0.3">
      <c r="B19355" s="1">
        <v>10712</v>
      </c>
      <c r="C19355"/>
      <c r="D19355" s="1" t="s">
        <v>4814</v>
      </c>
      <c r="E19355" s="12">
        <v>61980181000405</v>
      </c>
      <c r="F19355" s="1" t="s">
        <v>55338</v>
      </c>
      <c r="G19355" s="1" t="s">
        <v>55339</v>
      </c>
      <c r="H19355" s="1">
        <v>9981370</v>
      </c>
      <c r="I19355" s="1" t="s">
        <v>54585</v>
      </c>
      <c r="J19355" s="1" t="s">
        <v>51</v>
      </c>
      <c r="K19355" s="1" t="s">
        <v>19</v>
      </c>
      <c r="L19355"/>
      <c r="M19355"/>
      <c r="N19355" s="1" t="s">
        <v>20</v>
      </c>
      <c r="O19355" s="1" t="s">
        <v>52</v>
      </c>
      <c r="P19355" s="1">
        <f t="shared" si="302"/>
        <v>10712</v>
      </c>
    </row>
    <row r="19356" spans="2:16" ht="10.55" customHeight="1" x14ac:dyDescent="0.3">
      <c r="B19356" s="1">
        <v>10730</v>
      </c>
      <c r="C19356"/>
      <c r="D19356" s="1" t="s">
        <v>55340</v>
      </c>
      <c r="E19356" s="12">
        <v>46354395000121</v>
      </c>
      <c r="F19356" s="1" t="s">
        <v>55341</v>
      </c>
      <c r="G19356" s="1" t="s">
        <v>55342</v>
      </c>
      <c r="H19356" s="1">
        <v>9900000</v>
      </c>
      <c r="I19356" s="1" t="s">
        <v>54585</v>
      </c>
      <c r="J19356" s="1" t="s">
        <v>51</v>
      </c>
      <c r="K19356" s="1" t="s">
        <v>19</v>
      </c>
      <c r="L19356"/>
      <c r="M19356"/>
      <c r="N19356" s="1" t="s">
        <v>20</v>
      </c>
      <c r="O19356" s="1" t="s">
        <v>52</v>
      </c>
      <c r="P19356" s="1">
        <f t="shared" si="302"/>
        <v>10730</v>
      </c>
    </row>
    <row r="19357" spans="2:16" ht="10.55" customHeight="1" x14ac:dyDescent="0.3">
      <c r="B19357" s="1">
        <v>10749</v>
      </c>
      <c r="C19357"/>
      <c r="D19357" s="1" t="s">
        <v>55343</v>
      </c>
      <c r="E19357" s="12">
        <v>62079744000109</v>
      </c>
      <c r="F19357" s="1" t="s">
        <v>55344</v>
      </c>
      <c r="G19357" s="1" t="s">
        <v>55345</v>
      </c>
      <c r="H19357" s="1">
        <v>9920080</v>
      </c>
      <c r="I19357" s="1" t="s">
        <v>54585</v>
      </c>
      <c r="J19357" s="1" t="s">
        <v>51</v>
      </c>
      <c r="K19357" s="1" t="s">
        <v>19</v>
      </c>
      <c r="L19357"/>
      <c r="M19357"/>
      <c r="N19357" s="1" t="s">
        <v>20</v>
      </c>
      <c r="O19357" s="1" t="s">
        <v>52</v>
      </c>
      <c r="P19357" s="1">
        <f t="shared" si="302"/>
        <v>10749</v>
      </c>
    </row>
    <row r="19358" spans="2:16" ht="10.55" customHeight="1" x14ac:dyDescent="0.3">
      <c r="B19358" s="1">
        <v>10824</v>
      </c>
      <c r="C19358"/>
      <c r="D19358" s="1" t="s">
        <v>55346</v>
      </c>
      <c r="E19358" s="12">
        <v>60848280000114</v>
      </c>
      <c r="F19358" s="1" t="s">
        <v>55347</v>
      </c>
      <c r="G19358" s="1" t="s">
        <v>55348</v>
      </c>
      <c r="H19358" s="1">
        <v>9990040</v>
      </c>
      <c r="I19358" s="1" t="s">
        <v>54585</v>
      </c>
      <c r="J19358" s="1" t="s">
        <v>51</v>
      </c>
      <c r="K19358" s="1" t="s">
        <v>19</v>
      </c>
      <c r="L19358"/>
      <c r="M19358"/>
      <c r="N19358" s="1" t="s">
        <v>20</v>
      </c>
      <c r="O19358" s="1" t="s">
        <v>52</v>
      </c>
      <c r="P19358" s="1">
        <f t="shared" si="302"/>
        <v>10824</v>
      </c>
    </row>
    <row r="19359" spans="2:16" ht="10.55" customHeight="1" x14ac:dyDescent="0.3">
      <c r="B19359" s="1">
        <v>10833</v>
      </c>
      <c r="C19359"/>
      <c r="D19359" s="1" t="s">
        <v>55349</v>
      </c>
      <c r="E19359" s="12">
        <v>42184366000108</v>
      </c>
      <c r="F19359" s="1" t="s">
        <v>55350</v>
      </c>
      <c r="G19359" s="1" t="s">
        <v>55351</v>
      </c>
      <c r="H19359" s="1">
        <v>9940900</v>
      </c>
      <c r="I19359" s="1" t="s">
        <v>54585</v>
      </c>
      <c r="J19359" s="1" t="s">
        <v>51</v>
      </c>
      <c r="K19359" s="1" t="s">
        <v>19</v>
      </c>
      <c r="L19359"/>
      <c r="M19359"/>
      <c r="N19359" s="1" t="s">
        <v>20</v>
      </c>
      <c r="O19359" s="1" t="s">
        <v>52</v>
      </c>
      <c r="P19359" s="1">
        <f t="shared" si="302"/>
        <v>10833</v>
      </c>
    </row>
    <row r="19360" spans="2:16" ht="10.55" customHeight="1" x14ac:dyDescent="0.3">
      <c r="B19360" s="1">
        <v>10854</v>
      </c>
      <c r="C19360"/>
      <c r="D19360" s="1" t="s">
        <v>55352</v>
      </c>
      <c r="E19360" s="12">
        <v>45934155000133</v>
      </c>
      <c r="F19360" s="1" t="s">
        <v>55353</v>
      </c>
      <c r="G19360" s="1" t="s">
        <v>55354</v>
      </c>
      <c r="H19360" s="1">
        <v>9981450</v>
      </c>
      <c r="I19360" s="1" t="s">
        <v>54585</v>
      </c>
      <c r="J19360" s="1" t="s">
        <v>51</v>
      </c>
      <c r="K19360" s="1" t="s">
        <v>19</v>
      </c>
      <c r="L19360"/>
      <c r="M19360"/>
      <c r="N19360" s="1" t="s">
        <v>20</v>
      </c>
      <c r="O19360" s="1" t="s">
        <v>52</v>
      </c>
      <c r="P19360" s="1">
        <f t="shared" si="302"/>
        <v>10854</v>
      </c>
    </row>
    <row r="19361" spans="2:16" ht="10.55" customHeight="1" x14ac:dyDescent="0.3">
      <c r="B19361" s="1">
        <v>10857</v>
      </c>
      <c r="C19361"/>
      <c r="D19361" s="1" t="s">
        <v>55355</v>
      </c>
      <c r="E19361" s="12">
        <v>68867142000194</v>
      </c>
      <c r="F19361" s="1" t="s">
        <v>55356</v>
      </c>
      <c r="G19361" s="1" t="s">
        <v>55357</v>
      </c>
      <c r="H19361" s="1">
        <v>9991090</v>
      </c>
      <c r="I19361" s="1" t="s">
        <v>54585</v>
      </c>
      <c r="J19361" s="1" t="s">
        <v>51</v>
      </c>
      <c r="K19361" s="1" t="s">
        <v>19</v>
      </c>
      <c r="L19361"/>
      <c r="M19361"/>
      <c r="N19361" s="1" t="s">
        <v>20</v>
      </c>
      <c r="O19361" s="1" t="s">
        <v>52</v>
      </c>
      <c r="P19361" s="1">
        <f t="shared" si="302"/>
        <v>10857</v>
      </c>
    </row>
    <row r="19362" spans="2:16" ht="10.55" customHeight="1" x14ac:dyDescent="0.3">
      <c r="B19362" s="1">
        <v>10866</v>
      </c>
      <c r="C19362"/>
      <c r="D19362" s="1" t="s">
        <v>55358</v>
      </c>
      <c r="E19362" s="12">
        <v>74526286000180</v>
      </c>
      <c r="F19362" s="1" t="s">
        <v>55359</v>
      </c>
      <c r="G19362" s="1" t="s">
        <v>55360</v>
      </c>
      <c r="H19362" s="1">
        <v>9930270</v>
      </c>
      <c r="I19362" s="1" t="s">
        <v>54585</v>
      </c>
      <c r="J19362" s="1" t="s">
        <v>51</v>
      </c>
      <c r="K19362" s="1" t="s">
        <v>19</v>
      </c>
      <c r="L19362"/>
      <c r="M19362"/>
      <c r="N19362" s="1" t="s">
        <v>20</v>
      </c>
      <c r="O19362" s="1" t="s">
        <v>52</v>
      </c>
      <c r="P19362" s="1">
        <f t="shared" si="302"/>
        <v>10866</v>
      </c>
    </row>
    <row r="19363" spans="2:16" ht="10.55" customHeight="1" x14ac:dyDescent="0.3">
      <c r="B19363" s="1">
        <v>10944</v>
      </c>
      <c r="C19363"/>
      <c r="D19363" s="1" t="s">
        <v>55361</v>
      </c>
      <c r="E19363" s="12">
        <v>57517187003219</v>
      </c>
      <c r="F19363" s="1" t="s">
        <v>55362</v>
      </c>
      <c r="G19363" s="1" t="s">
        <v>55363</v>
      </c>
      <c r="H19363" s="1">
        <v>9961350</v>
      </c>
      <c r="I19363" s="1" t="s">
        <v>54585</v>
      </c>
      <c r="J19363" s="1" t="s">
        <v>51</v>
      </c>
      <c r="K19363" s="1" t="s">
        <v>19</v>
      </c>
      <c r="L19363"/>
      <c r="M19363"/>
      <c r="N19363" s="1" t="s">
        <v>20</v>
      </c>
      <c r="O19363" s="1" t="s">
        <v>52</v>
      </c>
      <c r="P19363" s="1">
        <f t="shared" si="302"/>
        <v>10944</v>
      </c>
    </row>
    <row r="19364" spans="2:16" ht="10.55" customHeight="1" x14ac:dyDescent="0.3">
      <c r="B19364" s="1">
        <v>11063</v>
      </c>
      <c r="C19364"/>
      <c r="D19364" s="1" t="s">
        <v>55364</v>
      </c>
      <c r="E19364" s="12">
        <v>62097233000101</v>
      </c>
      <c r="F19364" s="1" t="s">
        <v>55365</v>
      </c>
      <c r="G19364" s="1" t="s">
        <v>55366</v>
      </c>
      <c r="H19364" s="1">
        <v>9980000</v>
      </c>
      <c r="I19364" s="1" t="s">
        <v>54585</v>
      </c>
      <c r="J19364" s="1" t="s">
        <v>51</v>
      </c>
      <c r="K19364" s="1" t="s">
        <v>19</v>
      </c>
      <c r="L19364"/>
      <c r="M19364"/>
      <c r="N19364" s="1" t="s">
        <v>20</v>
      </c>
      <c r="O19364" s="1" t="s">
        <v>52</v>
      </c>
      <c r="P19364" s="1">
        <f t="shared" si="302"/>
        <v>11063</v>
      </c>
    </row>
    <row r="19365" spans="2:16" ht="10.55" customHeight="1" x14ac:dyDescent="0.3">
      <c r="B19365" s="1">
        <v>11181</v>
      </c>
      <c r="C19365"/>
      <c r="D19365" s="1" t="s">
        <v>55367</v>
      </c>
      <c r="E19365" s="12">
        <v>50407337000196</v>
      </c>
      <c r="F19365" s="1" t="s">
        <v>55368</v>
      </c>
      <c r="G19365" s="1" t="s">
        <v>55369</v>
      </c>
      <c r="H19365" s="1">
        <v>9981070</v>
      </c>
      <c r="I19365" s="1" t="s">
        <v>54585</v>
      </c>
      <c r="J19365" s="1" t="s">
        <v>51</v>
      </c>
      <c r="K19365" s="1" t="s">
        <v>19</v>
      </c>
      <c r="L19365"/>
      <c r="M19365"/>
      <c r="N19365" s="1" t="s">
        <v>20</v>
      </c>
      <c r="O19365" s="1" t="s">
        <v>52</v>
      </c>
      <c r="P19365" s="1">
        <f t="shared" si="302"/>
        <v>11181</v>
      </c>
    </row>
    <row r="19366" spans="2:16" ht="10.55" customHeight="1" x14ac:dyDescent="0.3">
      <c r="B19366" s="1">
        <v>11189</v>
      </c>
      <c r="C19366"/>
      <c r="D19366" s="1" t="s">
        <v>55370</v>
      </c>
      <c r="E19366" s="12">
        <v>55008403000179</v>
      </c>
      <c r="F19366" s="1" t="s">
        <v>55371</v>
      </c>
      <c r="G19366" s="1" t="s">
        <v>55372</v>
      </c>
      <c r="H19366" s="1">
        <v>9980630</v>
      </c>
      <c r="I19366" s="1" t="s">
        <v>54585</v>
      </c>
      <c r="J19366" s="1" t="s">
        <v>51</v>
      </c>
      <c r="K19366" s="1" t="s">
        <v>19</v>
      </c>
      <c r="L19366"/>
      <c r="M19366"/>
      <c r="N19366" s="1" t="s">
        <v>20</v>
      </c>
      <c r="O19366" s="1" t="s">
        <v>52</v>
      </c>
      <c r="P19366" s="1">
        <f t="shared" si="302"/>
        <v>11189</v>
      </c>
    </row>
    <row r="19367" spans="2:16" ht="10.55" customHeight="1" x14ac:dyDescent="0.3">
      <c r="B19367" s="1">
        <v>11208</v>
      </c>
      <c r="C19367"/>
      <c r="D19367" s="1" t="s">
        <v>55373</v>
      </c>
      <c r="E19367" s="12">
        <v>59232249000175</v>
      </c>
      <c r="F19367" s="1" t="s">
        <v>55374</v>
      </c>
      <c r="G19367" s="1" t="s">
        <v>55375</v>
      </c>
      <c r="H19367" s="1">
        <v>9980100</v>
      </c>
      <c r="I19367" s="1" t="s">
        <v>54585</v>
      </c>
      <c r="J19367" s="1" t="s">
        <v>51</v>
      </c>
      <c r="K19367" s="1" t="s">
        <v>19</v>
      </c>
      <c r="L19367"/>
      <c r="M19367"/>
      <c r="N19367" s="1" t="s">
        <v>20</v>
      </c>
      <c r="O19367" s="1" t="s">
        <v>52</v>
      </c>
      <c r="P19367" s="1">
        <f t="shared" si="302"/>
        <v>11208</v>
      </c>
    </row>
    <row r="19368" spans="2:16" ht="10.55" customHeight="1" x14ac:dyDescent="0.3">
      <c r="B19368" s="1">
        <v>11376</v>
      </c>
      <c r="C19368"/>
      <c r="D19368" s="1" t="s">
        <v>55376</v>
      </c>
      <c r="E19368" s="12">
        <v>69106474000119</v>
      </c>
      <c r="F19368" s="1" t="s">
        <v>55377</v>
      </c>
      <c r="G19368" s="1" t="s">
        <v>55378</v>
      </c>
      <c r="H19368" s="1">
        <v>9990990</v>
      </c>
      <c r="I19368" s="1" t="s">
        <v>54585</v>
      </c>
      <c r="J19368" s="1" t="s">
        <v>51</v>
      </c>
      <c r="K19368" s="1" t="s">
        <v>19</v>
      </c>
      <c r="L19368"/>
      <c r="M19368"/>
      <c r="N19368" s="1" t="s">
        <v>20</v>
      </c>
      <c r="O19368" s="1" t="s">
        <v>52</v>
      </c>
      <c r="P19368" s="1">
        <f t="shared" si="302"/>
        <v>11376</v>
      </c>
    </row>
    <row r="19369" spans="2:16" ht="10.55" customHeight="1" x14ac:dyDescent="0.3">
      <c r="B19369" s="1">
        <v>11620</v>
      </c>
      <c r="C19369"/>
      <c r="D19369" s="1" t="s">
        <v>55379</v>
      </c>
      <c r="E19369" s="12">
        <v>53674438000111</v>
      </c>
      <c r="F19369" s="1" t="s">
        <v>55380</v>
      </c>
      <c r="G19369" s="1" t="s">
        <v>55381</v>
      </c>
      <c r="H19369" s="1">
        <v>9991090</v>
      </c>
      <c r="I19369" s="1" t="s">
        <v>54585</v>
      </c>
      <c r="J19369" s="1" t="s">
        <v>51</v>
      </c>
      <c r="K19369" s="1" t="s">
        <v>19</v>
      </c>
      <c r="L19369"/>
      <c r="M19369"/>
      <c r="N19369" s="1" t="s">
        <v>20</v>
      </c>
      <c r="O19369" s="1" t="s">
        <v>52</v>
      </c>
      <c r="P19369" s="1">
        <f t="shared" si="302"/>
        <v>11620</v>
      </c>
    </row>
    <row r="19370" spans="2:16" ht="10.55" customHeight="1" x14ac:dyDescent="0.3">
      <c r="B19370" s="1">
        <v>11968</v>
      </c>
      <c r="C19370"/>
      <c r="D19370" s="1" t="s">
        <v>55382</v>
      </c>
      <c r="E19370" s="12">
        <v>67223669000113</v>
      </c>
      <c r="F19370" s="1" t="s">
        <v>55383</v>
      </c>
      <c r="G19370" s="1" t="s">
        <v>55384</v>
      </c>
      <c r="H19370" s="1">
        <v>9961554</v>
      </c>
      <c r="I19370" s="1" t="s">
        <v>54585</v>
      </c>
      <c r="J19370" s="1" t="s">
        <v>51</v>
      </c>
      <c r="K19370" s="1" t="s">
        <v>19</v>
      </c>
      <c r="L19370"/>
      <c r="M19370"/>
      <c r="N19370" s="1" t="s">
        <v>20</v>
      </c>
      <c r="O19370" s="1" t="s">
        <v>52</v>
      </c>
      <c r="P19370" s="1">
        <f t="shared" si="302"/>
        <v>11968</v>
      </c>
    </row>
    <row r="19371" spans="2:16" ht="10.55" customHeight="1" x14ac:dyDescent="0.3">
      <c r="B19371" s="1">
        <v>12342</v>
      </c>
      <c r="C19371"/>
      <c r="D19371" s="1" t="s">
        <v>55385</v>
      </c>
      <c r="E19371" s="12">
        <v>59699645000107</v>
      </c>
      <c r="F19371" s="1" t="s">
        <v>55386</v>
      </c>
      <c r="G19371" s="1" t="s">
        <v>55387</v>
      </c>
      <c r="H19371" s="1">
        <v>9961730</v>
      </c>
      <c r="I19371" s="1" t="s">
        <v>54585</v>
      </c>
      <c r="J19371" s="1" t="s">
        <v>51</v>
      </c>
      <c r="K19371" s="1" t="s">
        <v>19</v>
      </c>
      <c r="L19371"/>
      <c r="M19371"/>
      <c r="N19371" s="1" t="s">
        <v>20</v>
      </c>
      <c r="O19371" s="1" t="s">
        <v>52</v>
      </c>
      <c r="P19371" s="1">
        <f t="shared" si="302"/>
        <v>12342</v>
      </c>
    </row>
    <row r="19372" spans="2:16" ht="10.55" customHeight="1" x14ac:dyDescent="0.3">
      <c r="B19372" s="1">
        <v>12550</v>
      </c>
      <c r="C19372"/>
      <c r="D19372" s="1" t="s">
        <v>27044</v>
      </c>
      <c r="E19372" s="12">
        <v>43425057001206</v>
      </c>
      <c r="F19372" s="1" t="s">
        <v>55388</v>
      </c>
      <c r="G19372" s="1" t="s">
        <v>55389</v>
      </c>
      <c r="H19372" s="1">
        <v>9941410</v>
      </c>
      <c r="I19372" s="1" t="s">
        <v>54585</v>
      </c>
      <c r="J19372" s="1" t="s">
        <v>51</v>
      </c>
      <c r="K19372" s="1" t="s">
        <v>19</v>
      </c>
      <c r="L19372"/>
      <c r="M19372"/>
      <c r="N19372" s="1" t="s">
        <v>20</v>
      </c>
      <c r="O19372" s="1" t="s">
        <v>52</v>
      </c>
      <c r="P19372" s="1">
        <f t="shared" si="302"/>
        <v>12550</v>
      </c>
    </row>
    <row r="19373" spans="2:16" ht="10.55" customHeight="1" x14ac:dyDescent="0.3">
      <c r="B19373" s="1">
        <v>13078</v>
      </c>
      <c r="C19373"/>
      <c r="D19373" s="1" t="s">
        <v>55390</v>
      </c>
      <c r="E19373" s="12">
        <v>51120483000107</v>
      </c>
      <c r="F19373" s="1" t="s">
        <v>55391</v>
      </c>
      <c r="G19373" s="1" t="s">
        <v>55392</v>
      </c>
      <c r="H19373" s="1">
        <v>9970340</v>
      </c>
      <c r="I19373" s="1" t="s">
        <v>54585</v>
      </c>
      <c r="J19373" s="1" t="s">
        <v>51</v>
      </c>
      <c r="K19373" s="1" t="s">
        <v>19</v>
      </c>
      <c r="L19373"/>
      <c r="M19373"/>
      <c r="N19373" s="1" t="s">
        <v>20</v>
      </c>
      <c r="O19373" s="1" t="s">
        <v>52</v>
      </c>
      <c r="P19373" s="1">
        <f t="shared" si="302"/>
        <v>13078</v>
      </c>
    </row>
    <row r="19374" spans="2:16" ht="10.55" customHeight="1" x14ac:dyDescent="0.3">
      <c r="B19374" s="1">
        <v>13179</v>
      </c>
      <c r="C19374"/>
      <c r="D19374" s="1" t="s">
        <v>55393</v>
      </c>
      <c r="E19374" s="12">
        <v>3021404000150</v>
      </c>
      <c r="F19374" s="1" t="s">
        <v>55394</v>
      </c>
      <c r="G19374" s="1" t="s">
        <v>55395</v>
      </c>
      <c r="H19374" s="1">
        <v>9991000</v>
      </c>
      <c r="I19374" s="1" t="s">
        <v>54585</v>
      </c>
      <c r="J19374" s="1" t="s">
        <v>51</v>
      </c>
      <c r="K19374" s="1" t="s">
        <v>19</v>
      </c>
      <c r="L19374"/>
      <c r="M19374"/>
      <c r="N19374" s="1" t="s">
        <v>20</v>
      </c>
      <c r="O19374" s="1" t="s">
        <v>52</v>
      </c>
      <c r="P19374" s="1">
        <f t="shared" si="302"/>
        <v>13179</v>
      </c>
    </row>
    <row r="19375" spans="2:16" ht="10.55" customHeight="1" x14ac:dyDescent="0.3">
      <c r="B19375" s="1">
        <v>13306</v>
      </c>
      <c r="C19375"/>
      <c r="D19375" s="1" t="s">
        <v>39380</v>
      </c>
      <c r="E19375" s="12">
        <v>66974908000376</v>
      </c>
      <c r="F19375" s="1" t="s">
        <v>55396</v>
      </c>
      <c r="G19375" s="1" t="s">
        <v>55397</v>
      </c>
      <c r="H19375" s="1">
        <v>9900000</v>
      </c>
      <c r="I19375" s="1" t="s">
        <v>54585</v>
      </c>
      <c r="J19375" s="1" t="s">
        <v>51</v>
      </c>
      <c r="K19375" s="1" t="s">
        <v>19</v>
      </c>
      <c r="L19375"/>
      <c r="M19375"/>
      <c r="N19375" s="1" t="s">
        <v>20</v>
      </c>
      <c r="O19375" s="1" t="s">
        <v>52</v>
      </c>
      <c r="P19375" s="1">
        <f t="shared" si="302"/>
        <v>13306</v>
      </c>
    </row>
    <row r="19376" spans="2:16" ht="10.55" customHeight="1" x14ac:dyDescent="0.3">
      <c r="B19376" s="1">
        <v>14290</v>
      </c>
      <c r="C19376"/>
      <c r="D19376" s="1" t="s">
        <v>55398</v>
      </c>
      <c r="E19376" s="12">
        <v>53382321000164</v>
      </c>
      <c r="F19376" s="1" t="s">
        <v>55399</v>
      </c>
      <c r="G19376" s="1" t="s">
        <v>55400</v>
      </c>
      <c r="H19376" s="1">
        <v>9930760</v>
      </c>
      <c r="I19376" s="1" t="s">
        <v>54585</v>
      </c>
      <c r="J19376" s="1" t="s">
        <v>51</v>
      </c>
      <c r="K19376" s="1" t="s">
        <v>19</v>
      </c>
      <c r="L19376"/>
      <c r="M19376"/>
      <c r="N19376" s="1" t="s">
        <v>20</v>
      </c>
      <c r="O19376" s="1" t="s">
        <v>52</v>
      </c>
      <c r="P19376" s="1">
        <f t="shared" si="302"/>
        <v>14290</v>
      </c>
    </row>
    <row r="19377" spans="2:16" ht="10.55" customHeight="1" x14ac:dyDescent="0.3">
      <c r="B19377" s="1">
        <v>14609</v>
      </c>
      <c r="C19377"/>
      <c r="D19377" s="1" t="s">
        <v>5038</v>
      </c>
      <c r="E19377" s="12">
        <v>57029431001099</v>
      </c>
      <c r="F19377" s="1" t="s">
        <v>55401</v>
      </c>
      <c r="G19377" s="1" t="s">
        <v>55402</v>
      </c>
      <c r="H19377" s="1">
        <v>9950000</v>
      </c>
      <c r="I19377" s="1" t="s">
        <v>54585</v>
      </c>
      <c r="J19377" s="1" t="s">
        <v>51</v>
      </c>
      <c r="K19377" s="1" t="s">
        <v>19</v>
      </c>
      <c r="L19377"/>
      <c r="M19377"/>
      <c r="N19377" s="1" t="s">
        <v>20</v>
      </c>
      <c r="O19377" s="1" t="s">
        <v>52</v>
      </c>
      <c r="P19377" s="1">
        <f t="shared" si="302"/>
        <v>14609</v>
      </c>
    </row>
    <row r="19378" spans="2:16" ht="10.55" customHeight="1" x14ac:dyDescent="0.3">
      <c r="B19378" s="1">
        <v>14613</v>
      </c>
      <c r="C19378"/>
      <c r="D19378" s="1" t="s">
        <v>55403</v>
      </c>
      <c r="E19378" s="12">
        <v>61106118000193</v>
      </c>
      <c r="F19378" s="1" t="s">
        <v>55404</v>
      </c>
      <c r="G19378" s="1" t="s">
        <v>55405</v>
      </c>
      <c r="H19378" s="1">
        <v>9990010</v>
      </c>
      <c r="I19378" s="1" t="s">
        <v>54585</v>
      </c>
      <c r="J19378" s="1" t="s">
        <v>51</v>
      </c>
      <c r="K19378" s="1" t="s">
        <v>19</v>
      </c>
      <c r="L19378"/>
      <c r="M19378"/>
      <c r="N19378" s="1" t="s">
        <v>20</v>
      </c>
      <c r="O19378" s="1" t="s">
        <v>52</v>
      </c>
      <c r="P19378" s="1">
        <f t="shared" si="302"/>
        <v>14613</v>
      </c>
    </row>
    <row r="19379" spans="2:16" ht="10.55" customHeight="1" x14ac:dyDescent="0.3">
      <c r="B19379" s="1">
        <v>14783</v>
      </c>
      <c r="C19379"/>
      <c r="D19379" s="1" t="s">
        <v>55406</v>
      </c>
      <c r="E19379" s="12">
        <v>3009160000270</v>
      </c>
      <c r="F19379" s="1" t="s">
        <v>55407</v>
      </c>
      <c r="G19379" s="1" t="s">
        <v>55408</v>
      </c>
      <c r="H19379" s="1">
        <v>9950300</v>
      </c>
      <c r="I19379" s="1" t="s">
        <v>54585</v>
      </c>
      <c r="J19379" s="1" t="s">
        <v>51</v>
      </c>
      <c r="K19379" s="1" t="s">
        <v>19</v>
      </c>
      <c r="L19379"/>
      <c r="M19379"/>
      <c r="N19379" s="1" t="s">
        <v>20</v>
      </c>
      <c r="O19379" s="1" t="s">
        <v>52</v>
      </c>
      <c r="P19379" s="1">
        <f t="shared" si="302"/>
        <v>14783</v>
      </c>
    </row>
    <row r="19380" spans="2:16" ht="10.55" customHeight="1" x14ac:dyDescent="0.3">
      <c r="B19380" s="1">
        <v>15082</v>
      </c>
      <c r="C19380"/>
      <c r="D19380" s="1" t="s">
        <v>55409</v>
      </c>
      <c r="E19380" s="12">
        <v>47170444000139</v>
      </c>
      <c r="F19380" s="1" t="s">
        <v>55410</v>
      </c>
      <c r="G19380" s="1" t="s">
        <v>55411</v>
      </c>
      <c r="H19380" s="1">
        <v>9900000</v>
      </c>
      <c r="I19380" s="1" t="s">
        <v>54585</v>
      </c>
      <c r="J19380" s="1" t="s">
        <v>51</v>
      </c>
      <c r="K19380" s="1" t="s">
        <v>19</v>
      </c>
      <c r="L19380"/>
      <c r="M19380"/>
      <c r="N19380" s="1" t="s">
        <v>20</v>
      </c>
      <c r="O19380" s="1" t="s">
        <v>52</v>
      </c>
      <c r="P19380" s="1">
        <f t="shared" si="302"/>
        <v>15082</v>
      </c>
    </row>
    <row r="19381" spans="2:16" ht="10.55" customHeight="1" x14ac:dyDescent="0.3">
      <c r="B19381" s="1">
        <v>15156</v>
      </c>
      <c r="C19381"/>
      <c r="D19381" s="1" t="s">
        <v>55412</v>
      </c>
      <c r="E19381" s="12">
        <v>1355071000170</v>
      </c>
      <c r="F19381" s="1" t="s">
        <v>55413</v>
      </c>
      <c r="G19381" s="1" t="s">
        <v>55414</v>
      </c>
      <c r="H19381" s="1">
        <v>9920140</v>
      </c>
      <c r="I19381" s="1" t="s">
        <v>54585</v>
      </c>
      <c r="J19381" s="1" t="s">
        <v>51</v>
      </c>
      <c r="K19381" s="1" t="s">
        <v>19</v>
      </c>
      <c r="L19381"/>
      <c r="M19381"/>
      <c r="N19381" s="1" t="s">
        <v>20</v>
      </c>
      <c r="O19381" s="1" t="s">
        <v>52</v>
      </c>
      <c r="P19381" s="1">
        <f t="shared" si="302"/>
        <v>15156</v>
      </c>
    </row>
    <row r="19382" spans="2:16" ht="10.55" customHeight="1" x14ac:dyDescent="0.3">
      <c r="B19382" s="1">
        <v>15192</v>
      </c>
      <c r="C19382"/>
      <c r="D19382" s="1" t="s">
        <v>55415</v>
      </c>
      <c r="E19382" s="12">
        <v>62018999000153</v>
      </c>
      <c r="F19382" s="1" t="s">
        <v>55416</v>
      </c>
      <c r="G19382" s="1" t="s">
        <v>55417</v>
      </c>
      <c r="H19382" s="1">
        <v>9970160</v>
      </c>
      <c r="I19382" s="1" t="s">
        <v>54585</v>
      </c>
      <c r="J19382" s="1" t="s">
        <v>51</v>
      </c>
      <c r="K19382" s="1" t="s">
        <v>19</v>
      </c>
      <c r="L19382"/>
      <c r="M19382"/>
      <c r="N19382" s="1" t="s">
        <v>20</v>
      </c>
      <c r="O19382" s="1" t="s">
        <v>52</v>
      </c>
      <c r="P19382" s="1">
        <f t="shared" si="302"/>
        <v>15192</v>
      </c>
    </row>
    <row r="19383" spans="2:16" ht="10.55" customHeight="1" x14ac:dyDescent="0.3">
      <c r="B19383" s="1">
        <v>15195</v>
      </c>
      <c r="C19383"/>
      <c r="D19383" s="1" t="s">
        <v>55418</v>
      </c>
      <c r="E19383" s="12">
        <v>52882743000136</v>
      </c>
      <c r="F19383" s="1" t="s">
        <v>55419</v>
      </c>
      <c r="G19383" s="1" t="s">
        <v>55420</v>
      </c>
      <c r="H19383" s="1">
        <v>9981450</v>
      </c>
      <c r="I19383" s="1" t="s">
        <v>54585</v>
      </c>
      <c r="J19383" s="1" t="s">
        <v>51</v>
      </c>
      <c r="K19383" s="1" t="s">
        <v>19</v>
      </c>
      <c r="L19383"/>
      <c r="M19383"/>
      <c r="N19383" s="1" t="s">
        <v>20</v>
      </c>
      <c r="O19383" s="1" t="s">
        <v>52</v>
      </c>
      <c r="P19383" s="1">
        <f t="shared" si="302"/>
        <v>15195</v>
      </c>
    </row>
    <row r="19384" spans="2:16" ht="10.55" customHeight="1" x14ac:dyDescent="0.3">
      <c r="B19384" s="1">
        <v>15322</v>
      </c>
      <c r="C19384"/>
      <c r="D19384" s="1" t="s">
        <v>55421</v>
      </c>
      <c r="E19384" s="12">
        <v>53093167000100</v>
      </c>
      <c r="F19384" s="1" t="s">
        <v>55422</v>
      </c>
      <c r="G19384" s="1" t="s">
        <v>55423</v>
      </c>
      <c r="H19384" s="1">
        <v>9961690</v>
      </c>
      <c r="I19384" s="1" t="s">
        <v>54585</v>
      </c>
      <c r="J19384" s="1" t="s">
        <v>51</v>
      </c>
      <c r="K19384" s="1" t="s">
        <v>19</v>
      </c>
      <c r="L19384"/>
      <c r="M19384"/>
      <c r="N19384" s="1" t="s">
        <v>20</v>
      </c>
      <c r="O19384" s="1" t="s">
        <v>52</v>
      </c>
      <c r="P19384" s="1">
        <f t="shared" si="302"/>
        <v>15322</v>
      </c>
    </row>
    <row r="19385" spans="2:16" ht="10.55" customHeight="1" x14ac:dyDescent="0.3">
      <c r="B19385" s="1">
        <v>15390</v>
      </c>
      <c r="C19385"/>
      <c r="D19385" s="1" t="s">
        <v>55424</v>
      </c>
      <c r="E19385" s="12">
        <v>61077830000705</v>
      </c>
      <c r="F19385" s="1" t="s">
        <v>55425</v>
      </c>
      <c r="G19385" s="1" t="s">
        <v>55426</v>
      </c>
      <c r="H19385" s="1">
        <v>9950370</v>
      </c>
      <c r="I19385" s="1" t="s">
        <v>54585</v>
      </c>
      <c r="J19385" s="1" t="s">
        <v>51</v>
      </c>
      <c r="K19385" s="1" t="s">
        <v>19</v>
      </c>
      <c r="L19385"/>
      <c r="M19385"/>
      <c r="N19385" s="1" t="s">
        <v>20</v>
      </c>
      <c r="O19385" s="1" t="s">
        <v>52</v>
      </c>
      <c r="P19385" s="1">
        <f t="shared" si="302"/>
        <v>15390</v>
      </c>
    </row>
    <row r="19386" spans="2:16" ht="10.55" customHeight="1" x14ac:dyDescent="0.3">
      <c r="B19386" s="1">
        <v>15858</v>
      </c>
      <c r="C19386"/>
      <c r="D19386" s="1" t="s">
        <v>55427</v>
      </c>
      <c r="E19386" s="12">
        <v>80575459002791</v>
      </c>
      <c r="F19386" s="1" t="s">
        <v>55428</v>
      </c>
      <c r="G19386" s="1" t="s">
        <v>55429</v>
      </c>
      <c r="H19386" s="1">
        <v>9961000</v>
      </c>
      <c r="I19386" s="1" t="s">
        <v>54585</v>
      </c>
      <c r="J19386" s="1" t="s">
        <v>51</v>
      </c>
      <c r="K19386" s="1" t="s">
        <v>19</v>
      </c>
      <c r="L19386"/>
      <c r="M19386"/>
      <c r="N19386" s="1" t="s">
        <v>20</v>
      </c>
      <c r="O19386" s="1" t="s">
        <v>52</v>
      </c>
      <c r="P19386" s="1">
        <f t="shared" si="302"/>
        <v>15858</v>
      </c>
    </row>
    <row r="19387" spans="2:16" ht="10.55" customHeight="1" x14ac:dyDescent="0.3">
      <c r="B19387" s="1">
        <v>15945</v>
      </c>
      <c r="C19387"/>
      <c r="D19387" s="1" t="s">
        <v>55430</v>
      </c>
      <c r="E19387" s="12">
        <v>56990468000630</v>
      </c>
      <c r="F19387" s="1" t="s">
        <v>55431</v>
      </c>
      <c r="G19387" s="1" t="s">
        <v>55432</v>
      </c>
      <c r="H19387" s="1">
        <v>9990090</v>
      </c>
      <c r="I19387" s="1" t="s">
        <v>54585</v>
      </c>
      <c r="J19387" s="1" t="s">
        <v>51</v>
      </c>
      <c r="K19387" s="1" t="s">
        <v>19</v>
      </c>
      <c r="L19387"/>
      <c r="M19387"/>
      <c r="N19387" s="1" t="s">
        <v>20</v>
      </c>
      <c r="O19387" s="1" t="s">
        <v>52</v>
      </c>
      <c r="P19387" s="1">
        <f t="shared" si="302"/>
        <v>15945</v>
      </c>
    </row>
    <row r="19388" spans="2:16" ht="10.55" customHeight="1" x14ac:dyDescent="0.3">
      <c r="B19388" s="1">
        <v>16123</v>
      </c>
      <c r="C19388"/>
      <c r="D19388" s="1" t="s">
        <v>55433</v>
      </c>
      <c r="E19388" s="12">
        <v>4231220000187</v>
      </c>
      <c r="F19388" s="1" t="s">
        <v>55434</v>
      </c>
      <c r="G19388" s="1" t="s">
        <v>55435</v>
      </c>
      <c r="H19388" s="1">
        <v>9961540</v>
      </c>
      <c r="I19388" s="1" t="s">
        <v>54585</v>
      </c>
      <c r="J19388" s="1" t="s">
        <v>51</v>
      </c>
      <c r="K19388" s="1" t="s">
        <v>19</v>
      </c>
      <c r="L19388"/>
      <c r="M19388"/>
      <c r="N19388" s="1" t="s">
        <v>20</v>
      </c>
      <c r="O19388" s="1" t="s">
        <v>52</v>
      </c>
      <c r="P19388" s="1">
        <f t="shared" si="302"/>
        <v>16123</v>
      </c>
    </row>
    <row r="19389" spans="2:16" ht="10.55" customHeight="1" x14ac:dyDescent="0.3">
      <c r="B19389" s="1">
        <v>16520</v>
      </c>
      <c r="C19389"/>
      <c r="D19389" s="1" t="s">
        <v>55436</v>
      </c>
      <c r="E19389" s="12">
        <v>43043926000177</v>
      </c>
      <c r="F19389" s="1" t="s">
        <v>55437</v>
      </c>
      <c r="G19389" s="1" t="s">
        <v>55438</v>
      </c>
      <c r="H19389" s="1">
        <v>9941180</v>
      </c>
      <c r="I19389" s="1" t="s">
        <v>54585</v>
      </c>
      <c r="J19389" s="1" t="s">
        <v>51</v>
      </c>
      <c r="K19389" s="1" t="s">
        <v>19</v>
      </c>
      <c r="L19389"/>
      <c r="M19389"/>
      <c r="N19389" s="1" t="s">
        <v>20</v>
      </c>
      <c r="O19389" s="1" t="s">
        <v>52</v>
      </c>
      <c r="P19389" s="1">
        <f t="shared" si="302"/>
        <v>16520</v>
      </c>
    </row>
    <row r="19390" spans="2:16" ht="10.55" customHeight="1" x14ac:dyDescent="0.3">
      <c r="B19390" s="1">
        <v>17354</v>
      </c>
      <c r="C19390"/>
      <c r="D19390" s="1" t="s">
        <v>55439</v>
      </c>
      <c r="E19390" s="12">
        <v>47980412000107</v>
      </c>
      <c r="F19390" s="1" t="s">
        <v>55440</v>
      </c>
      <c r="G19390" s="1" t="s">
        <v>55441</v>
      </c>
      <c r="H19390" s="1">
        <v>9991060</v>
      </c>
      <c r="I19390" s="1" t="s">
        <v>54585</v>
      </c>
      <c r="J19390" s="1" t="s">
        <v>51</v>
      </c>
      <c r="K19390" s="1" t="s">
        <v>19</v>
      </c>
      <c r="L19390"/>
      <c r="M19390"/>
      <c r="N19390" s="1" t="s">
        <v>20</v>
      </c>
      <c r="O19390" s="1" t="s">
        <v>52</v>
      </c>
      <c r="P19390" s="1">
        <f t="shared" si="302"/>
        <v>17354</v>
      </c>
    </row>
    <row r="19391" spans="2:16" ht="10.55" customHeight="1" x14ac:dyDescent="0.3">
      <c r="B19391" s="1">
        <v>17622</v>
      </c>
      <c r="C19391"/>
      <c r="D19391" s="1" t="s">
        <v>55442</v>
      </c>
      <c r="E19391" s="12">
        <v>6121324000164</v>
      </c>
      <c r="F19391" s="1" t="s">
        <v>55442</v>
      </c>
      <c r="G19391" s="1" t="s">
        <v>55443</v>
      </c>
      <c r="H19391"/>
      <c r="I19391" s="1" t="s">
        <v>54585</v>
      </c>
      <c r="J19391" s="1" t="s">
        <v>51</v>
      </c>
      <c r="K19391" s="1" t="s">
        <v>19</v>
      </c>
      <c r="L19391"/>
      <c r="M19391"/>
      <c r="N19391" s="1" t="s">
        <v>20</v>
      </c>
      <c r="O19391" s="1" t="s">
        <v>52</v>
      </c>
      <c r="P19391" s="1">
        <f t="shared" si="302"/>
        <v>17622</v>
      </c>
    </row>
    <row r="19392" spans="2:16" ht="10.55" customHeight="1" x14ac:dyDescent="0.3">
      <c r="B19392" s="1">
        <v>18294</v>
      </c>
      <c r="C19392"/>
      <c r="D19392" s="1" t="s">
        <v>55444</v>
      </c>
      <c r="E19392" s="12">
        <v>7579405000175</v>
      </c>
      <c r="F19392" s="1" t="s">
        <v>55445</v>
      </c>
      <c r="G19392" s="1" t="s">
        <v>55446</v>
      </c>
      <c r="H19392" s="1">
        <v>9950500</v>
      </c>
      <c r="I19392" s="1" t="s">
        <v>54585</v>
      </c>
      <c r="J19392" s="1" t="s">
        <v>51</v>
      </c>
      <c r="K19392" s="1" t="s">
        <v>19</v>
      </c>
      <c r="L19392"/>
      <c r="M19392"/>
      <c r="N19392" s="1" t="s">
        <v>20</v>
      </c>
      <c r="O19392" s="1" t="s">
        <v>52</v>
      </c>
      <c r="P19392" s="1">
        <f t="shared" si="302"/>
        <v>18294</v>
      </c>
    </row>
    <row r="19393" spans="2:16" ht="10.55" customHeight="1" x14ac:dyDescent="0.3">
      <c r="B19393" s="1">
        <v>18311</v>
      </c>
      <c r="C19393"/>
      <c r="D19393" s="1" t="s">
        <v>55447</v>
      </c>
      <c r="E19393" s="12">
        <v>61980181000154</v>
      </c>
      <c r="F19393" s="1" t="s">
        <v>55448</v>
      </c>
      <c r="G19393" s="1" t="s">
        <v>55449</v>
      </c>
      <c r="H19393" s="1">
        <v>9980160</v>
      </c>
      <c r="I19393" s="1" t="s">
        <v>54585</v>
      </c>
      <c r="J19393" s="1" t="s">
        <v>51</v>
      </c>
      <c r="K19393" s="1" t="s">
        <v>19</v>
      </c>
      <c r="L19393"/>
      <c r="M19393"/>
      <c r="N19393" s="1" t="s">
        <v>20</v>
      </c>
      <c r="O19393" s="1" t="s">
        <v>52</v>
      </c>
      <c r="P19393" s="1">
        <f t="shared" si="302"/>
        <v>18311</v>
      </c>
    </row>
    <row r="19394" spans="2:16" ht="10.55" customHeight="1" x14ac:dyDescent="0.3">
      <c r="B19394" s="1">
        <v>19345</v>
      </c>
      <c r="C19394"/>
      <c r="D19394" s="1" t="s">
        <v>45029</v>
      </c>
      <c r="E19394" s="12">
        <v>60856820001779</v>
      </c>
      <c r="F19394" s="1" t="s">
        <v>55450</v>
      </c>
      <c r="G19394" s="1" t="s">
        <v>55451</v>
      </c>
      <c r="H19394" s="1">
        <v>9941450</v>
      </c>
      <c r="I19394" s="1" t="s">
        <v>54585</v>
      </c>
      <c r="J19394" s="1" t="s">
        <v>51</v>
      </c>
      <c r="K19394" s="1" t="s">
        <v>19</v>
      </c>
      <c r="L19394"/>
      <c r="M19394"/>
      <c r="N19394" s="1" t="s">
        <v>20</v>
      </c>
      <c r="O19394" s="1" t="s">
        <v>52</v>
      </c>
      <c r="P19394" s="1">
        <f t="shared" ref="P19394:P19457" si="303">B19394</f>
        <v>19345</v>
      </c>
    </row>
    <row r="19395" spans="2:16" ht="10.55" customHeight="1" x14ac:dyDescent="0.3">
      <c r="B19395" s="1">
        <v>19346</v>
      </c>
      <c r="C19395"/>
      <c r="D19395" s="1" t="s">
        <v>45029</v>
      </c>
      <c r="E19395" s="12">
        <v>60856820002317</v>
      </c>
      <c r="F19395" s="1" t="s">
        <v>55450</v>
      </c>
      <c r="G19395" s="1" t="s">
        <v>55452</v>
      </c>
      <c r="H19395" s="1">
        <v>9941650</v>
      </c>
      <c r="I19395" s="1" t="s">
        <v>54585</v>
      </c>
      <c r="J19395" s="1" t="s">
        <v>51</v>
      </c>
      <c r="K19395" s="1" t="s">
        <v>19</v>
      </c>
      <c r="L19395"/>
      <c r="M19395"/>
      <c r="N19395" s="1" t="s">
        <v>20</v>
      </c>
      <c r="O19395" s="1" t="s">
        <v>52</v>
      </c>
      <c r="P19395" s="1">
        <f t="shared" si="303"/>
        <v>19346</v>
      </c>
    </row>
    <row r="19396" spans="2:16" ht="10.55" customHeight="1" x14ac:dyDescent="0.3">
      <c r="B19396" s="1">
        <v>21007</v>
      </c>
      <c r="C19396"/>
      <c r="D19396" s="1" t="s">
        <v>55453</v>
      </c>
      <c r="E19396" s="12">
        <v>43357151000104</v>
      </c>
      <c r="F19396" s="1" t="s">
        <v>55454</v>
      </c>
      <c r="G19396" s="1" t="s">
        <v>55455</v>
      </c>
      <c r="H19396" s="1">
        <v>9970000</v>
      </c>
      <c r="I19396" s="1" t="s">
        <v>54585</v>
      </c>
      <c r="J19396" s="1" t="s">
        <v>51</v>
      </c>
      <c r="K19396" s="1" t="s">
        <v>19</v>
      </c>
      <c r="L19396"/>
      <c r="M19396"/>
      <c r="N19396" s="1" t="s">
        <v>20</v>
      </c>
      <c r="O19396" s="1" t="s">
        <v>52</v>
      </c>
      <c r="P19396" s="1">
        <f t="shared" si="303"/>
        <v>21007</v>
      </c>
    </row>
    <row r="19397" spans="2:16" ht="10.55" customHeight="1" x14ac:dyDescent="0.3">
      <c r="B19397" s="1">
        <v>24140</v>
      </c>
      <c r="C19397"/>
      <c r="D19397" s="1" t="s">
        <v>55456</v>
      </c>
      <c r="E19397" s="12">
        <v>131937000104</v>
      </c>
      <c r="F19397" s="1" t="s">
        <v>55457</v>
      </c>
      <c r="G19397" s="1" t="s">
        <v>55458</v>
      </c>
      <c r="H19397" s="1">
        <v>9961540</v>
      </c>
      <c r="I19397" s="1" t="s">
        <v>54585</v>
      </c>
      <c r="J19397" s="1" t="s">
        <v>51</v>
      </c>
      <c r="K19397" s="1" t="s">
        <v>19</v>
      </c>
      <c r="L19397"/>
      <c r="M19397"/>
      <c r="N19397" s="1" t="s">
        <v>20</v>
      </c>
      <c r="O19397" s="1" t="s">
        <v>52</v>
      </c>
      <c r="P19397" s="1">
        <f t="shared" si="303"/>
        <v>24140</v>
      </c>
    </row>
    <row r="19398" spans="2:16" ht="10.55" customHeight="1" x14ac:dyDescent="0.3">
      <c r="B19398" s="1">
        <v>26676</v>
      </c>
      <c r="C19398"/>
      <c r="D19398" s="1" t="s">
        <v>55459</v>
      </c>
      <c r="E19398" s="12">
        <v>48131296000378</v>
      </c>
      <c r="F19398" s="1" t="s">
        <v>55460</v>
      </c>
      <c r="G19398" s="1" t="s">
        <v>55461</v>
      </c>
      <c r="H19398" s="1">
        <v>9910000</v>
      </c>
      <c r="I19398" s="1" t="s">
        <v>54585</v>
      </c>
      <c r="J19398" s="1" t="s">
        <v>51</v>
      </c>
      <c r="K19398" s="1" t="s">
        <v>19</v>
      </c>
      <c r="L19398"/>
      <c r="M19398"/>
      <c r="N19398" s="1" t="s">
        <v>20</v>
      </c>
      <c r="O19398" s="1" t="s">
        <v>52</v>
      </c>
      <c r="P19398" s="1">
        <f t="shared" si="303"/>
        <v>26676</v>
      </c>
    </row>
    <row r="19399" spans="2:16" ht="10.55" customHeight="1" x14ac:dyDescent="0.3">
      <c r="B19399" s="1">
        <v>26735</v>
      </c>
      <c r="C19399"/>
      <c r="D19399" s="1" t="s">
        <v>55462</v>
      </c>
      <c r="E19399" s="12">
        <v>59122580000132</v>
      </c>
      <c r="F19399" s="1" t="s">
        <v>55463</v>
      </c>
      <c r="G19399" s="1" t="s">
        <v>55464</v>
      </c>
      <c r="H19399" s="1">
        <v>9900000</v>
      </c>
      <c r="I19399" s="1" t="s">
        <v>54585</v>
      </c>
      <c r="J19399" s="1" t="s">
        <v>51</v>
      </c>
      <c r="K19399" s="1" t="s">
        <v>19</v>
      </c>
      <c r="L19399"/>
      <c r="M19399"/>
      <c r="N19399" s="1" t="s">
        <v>20</v>
      </c>
      <c r="O19399" s="1" t="s">
        <v>52</v>
      </c>
      <c r="P19399" s="1">
        <f t="shared" si="303"/>
        <v>26735</v>
      </c>
    </row>
    <row r="19400" spans="2:16" ht="10.55" customHeight="1" x14ac:dyDescent="0.3">
      <c r="B19400" s="1">
        <v>26738</v>
      </c>
      <c r="C19400"/>
      <c r="D19400" s="1" t="s">
        <v>55465</v>
      </c>
      <c r="E19400" s="12">
        <v>57484503000440</v>
      </c>
      <c r="F19400" s="1" t="s">
        <v>55466</v>
      </c>
      <c r="G19400" s="1" t="s">
        <v>55467</v>
      </c>
      <c r="H19400" s="1">
        <v>9900000</v>
      </c>
      <c r="I19400" s="1" t="s">
        <v>54585</v>
      </c>
      <c r="J19400" s="1" t="s">
        <v>51</v>
      </c>
      <c r="K19400" s="1" t="s">
        <v>19</v>
      </c>
      <c r="L19400"/>
      <c r="M19400"/>
      <c r="N19400" s="1" t="s">
        <v>20</v>
      </c>
      <c r="O19400" s="1" t="s">
        <v>52</v>
      </c>
      <c r="P19400" s="1">
        <f t="shared" si="303"/>
        <v>26738</v>
      </c>
    </row>
    <row r="19401" spans="2:16" ht="10.55" customHeight="1" x14ac:dyDescent="0.3">
      <c r="B19401" s="1">
        <v>28280</v>
      </c>
      <c r="C19401"/>
      <c r="D19401" s="1" t="s">
        <v>55385</v>
      </c>
      <c r="E19401" s="12">
        <v>59699645000379</v>
      </c>
      <c r="F19401" s="1" t="s">
        <v>55468</v>
      </c>
      <c r="G19401" s="1" t="s">
        <v>55469</v>
      </c>
      <c r="H19401" s="1">
        <v>9961550</v>
      </c>
      <c r="I19401" s="1" t="s">
        <v>54585</v>
      </c>
      <c r="J19401" s="1" t="s">
        <v>51</v>
      </c>
      <c r="K19401" s="1" t="s">
        <v>19</v>
      </c>
      <c r="L19401"/>
      <c r="M19401"/>
      <c r="N19401" s="1" t="s">
        <v>20</v>
      </c>
      <c r="O19401" s="1" t="s">
        <v>52</v>
      </c>
      <c r="P19401" s="1">
        <f t="shared" si="303"/>
        <v>28280</v>
      </c>
    </row>
    <row r="19402" spans="2:16" ht="10.55" customHeight="1" x14ac:dyDescent="0.3">
      <c r="B19402" s="1">
        <v>28532</v>
      </c>
      <c r="C19402"/>
      <c r="D19402" s="1" t="s">
        <v>55470</v>
      </c>
      <c r="E19402" s="12">
        <v>56993512000150</v>
      </c>
      <c r="F19402" s="1" t="s">
        <v>55471</v>
      </c>
      <c r="G19402" s="1" t="s">
        <v>55472</v>
      </c>
      <c r="H19402" s="1">
        <v>9881480</v>
      </c>
      <c r="I19402" s="1" t="s">
        <v>54585</v>
      </c>
      <c r="J19402" s="1" t="s">
        <v>51</v>
      </c>
      <c r="K19402" s="1" t="s">
        <v>19</v>
      </c>
      <c r="L19402"/>
      <c r="M19402"/>
      <c r="N19402" s="1" t="s">
        <v>20</v>
      </c>
      <c r="O19402" s="1" t="s">
        <v>52</v>
      </c>
      <c r="P19402" s="1">
        <f t="shared" si="303"/>
        <v>28532</v>
      </c>
    </row>
    <row r="19403" spans="2:16" ht="10.55" customHeight="1" x14ac:dyDescent="0.3">
      <c r="B19403" s="1">
        <v>28533</v>
      </c>
      <c r="C19403"/>
      <c r="D19403" s="1" t="s">
        <v>55470</v>
      </c>
      <c r="E19403" s="12">
        <v>56993512000231</v>
      </c>
      <c r="F19403" s="1" t="s">
        <v>55473</v>
      </c>
      <c r="G19403" s="1" t="s">
        <v>55474</v>
      </c>
      <c r="H19403" s="1">
        <v>9900000</v>
      </c>
      <c r="I19403" s="1" t="s">
        <v>54585</v>
      </c>
      <c r="J19403" s="1" t="s">
        <v>51</v>
      </c>
      <c r="K19403" s="1" t="s">
        <v>19</v>
      </c>
      <c r="L19403"/>
      <c r="M19403"/>
      <c r="N19403" s="1" t="s">
        <v>20</v>
      </c>
      <c r="O19403" s="1" t="s">
        <v>52</v>
      </c>
      <c r="P19403" s="1">
        <f t="shared" si="303"/>
        <v>28533</v>
      </c>
    </row>
    <row r="19404" spans="2:16" ht="10.55" customHeight="1" x14ac:dyDescent="0.3">
      <c r="B19404" s="1">
        <v>29240</v>
      </c>
      <c r="C19404"/>
      <c r="D19404" s="1" t="s">
        <v>55475</v>
      </c>
      <c r="E19404" s="12">
        <v>44562684000190</v>
      </c>
      <c r="F19404" s="1" t="s">
        <v>55476</v>
      </c>
      <c r="G19404" s="1" t="s">
        <v>55477</v>
      </c>
      <c r="H19404" s="1">
        <v>9920000</v>
      </c>
      <c r="I19404" s="1" t="s">
        <v>54585</v>
      </c>
      <c r="J19404" s="1" t="s">
        <v>51</v>
      </c>
      <c r="K19404" s="1" t="s">
        <v>19</v>
      </c>
      <c r="L19404"/>
      <c r="M19404"/>
      <c r="N19404" s="1" t="s">
        <v>20</v>
      </c>
      <c r="O19404" s="1" t="s">
        <v>52</v>
      </c>
      <c r="P19404" s="1">
        <f t="shared" si="303"/>
        <v>29240</v>
      </c>
    </row>
    <row r="19405" spans="2:16" ht="10.55" customHeight="1" x14ac:dyDescent="0.3">
      <c r="B19405" s="1">
        <v>29700</v>
      </c>
      <c r="C19405"/>
      <c r="D19405" s="1" t="s">
        <v>55478</v>
      </c>
      <c r="E19405" s="12">
        <v>60397346000105</v>
      </c>
      <c r="F19405" s="1" t="s">
        <v>55479</v>
      </c>
      <c r="G19405" s="1" t="s">
        <v>55480</v>
      </c>
      <c r="H19405" s="1">
        <v>9942000</v>
      </c>
      <c r="I19405" s="1" t="s">
        <v>54585</v>
      </c>
      <c r="J19405" s="1" t="s">
        <v>51</v>
      </c>
      <c r="K19405" s="1" t="s">
        <v>19</v>
      </c>
      <c r="L19405"/>
      <c r="M19405"/>
      <c r="N19405" s="1" t="s">
        <v>20</v>
      </c>
      <c r="O19405" s="1" t="s">
        <v>52</v>
      </c>
      <c r="P19405" s="1">
        <f t="shared" si="303"/>
        <v>29700</v>
      </c>
    </row>
    <row r="19406" spans="2:16" ht="10.55" customHeight="1" x14ac:dyDescent="0.3">
      <c r="B19406" s="1">
        <v>30370</v>
      </c>
      <c r="C19406"/>
      <c r="D19406" s="1" t="s">
        <v>55481</v>
      </c>
      <c r="E19406" s="12">
        <v>65799595000132</v>
      </c>
      <c r="F19406" s="1" t="s">
        <v>55482</v>
      </c>
      <c r="G19406" s="1" t="s">
        <v>55483</v>
      </c>
      <c r="H19406" s="1">
        <v>9991000</v>
      </c>
      <c r="I19406" s="1" t="s">
        <v>54585</v>
      </c>
      <c r="J19406" s="1" t="s">
        <v>51</v>
      </c>
      <c r="K19406" s="1" t="s">
        <v>19</v>
      </c>
      <c r="L19406"/>
      <c r="M19406"/>
      <c r="N19406" s="1" t="s">
        <v>20</v>
      </c>
      <c r="O19406" s="1" t="s">
        <v>52</v>
      </c>
      <c r="P19406" s="1">
        <f t="shared" si="303"/>
        <v>30370</v>
      </c>
    </row>
    <row r="19407" spans="2:16" ht="10.55" customHeight="1" x14ac:dyDescent="0.3">
      <c r="B19407" s="1">
        <v>30949</v>
      </c>
      <c r="C19407"/>
      <c r="D19407" s="1" t="s">
        <v>55484</v>
      </c>
      <c r="E19407" s="12">
        <v>54625819001900</v>
      </c>
      <c r="F19407" s="1" t="s">
        <v>55485</v>
      </c>
      <c r="G19407" s="1" t="s">
        <v>55486</v>
      </c>
      <c r="H19407" s="1">
        <v>9950903</v>
      </c>
      <c r="I19407" s="1" t="s">
        <v>54585</v>
      </c>
      <c r="J19407" s="1" t="s">
        <v>51</v>
      </c>
      <c r="K19407" s="1" t="s">
        <v>19</v>
      </c>
      <c r="L19407"/>
      <c r="M19407"/>
      <c r="N19407" s="1" t="s">
        <v>20</v>
      </c>
      <c r="O19407" s="1" t="s">
        <v>52</v>
      </c>
      <c r="P19407" s="1">
        <f t="shared" si="303"/>
        <v>30949</v>
      </c>
    </row>
    <row r="19408" spans="2:16" ht="10.55" customHeight="1" x14ac:dyDescent="0.3">
      <c r="B19408" s="1">
        <v>31023</v>
      </c>
      <c r="C19408"/>
      <c r="D19408" s="1" t="s">
        <v>55487</v>
      </c>
      <c r="E19408" s="12">
        <v>48128060000110</v>
      </c>
      <c r="F19408" s="1" t="s">
        <v>55488</v>
      </c>
      <c r="G19408" s="1" t="s">
        <v>55489</v>
      </c>
      <c r="H19408" s="1">
        <v>9961730</v>
      </c>
      <c r="I19408" s="1" t="s">
        <v>54585</v>
      </c>
      <c r="J19408" s="1" t="s">
        <v>51</v>
      </c>
      <c r="K19408" s="1" t="s">
        <v>19</v>
      </c>
      <c r="L19408"/>
      <c r="M19408"/>
      <c r="N19408" s="1" t="s">
        <v>20</v>
      </c>
      <c r="O19408" s="1" t="s">
        <v>52</v>
      </c>
      <c r="P19408" s="1">
        <f t="shared" si="303"/>
        <v>31023</v>
      </c>
    </row>
    <row r="19409" spans="2:16" ht="10.55" customHeight="1" x14ac:dyDescent="0.3">
      <c r="B19409" s="1">
        <v>31306</v>
      </c>
      <c r="C19409"/>
      <c r="D19409" s="1" t="s">
        <v>55490</v>
      </c>
      <c r="E19409" s="12">
        <v>61591822000189</v>
      </c>
      <c r="F19409" s="1" t="s">
        <v>55491</v>
      </c>
      <c r="G19409" s="1" t="s">
        <v>55492</v>
      </c>
      <c r="H19409" s="1">
        <v>9900000</v>
      </c>
      <c r="I19409" s="1" t="s">
        <v>54585</v>
      </c>
      <c r="J19409" s="1" t="s">
        <v>51</v>
      </c>
      <c r="K19409" s="1" t="s">
        <v>19</v>
      </c>
      <c r="L19409"/>
      <c r="M19409"/>
      <c r="N19409" s="1" t="s">
        <v>20</v>
      </c>
      <c r="O19409" s="1" t="s">
        <v>52</v>
      </c>
      <c r="P19409" s="1">
        <f t="shared" si="303"/>
        <v>31306</v>
      </c>
    </row>
    <row r="19410" spans="2:16" ht="10.55" customHeight="1" x14ac:dyDescent="0.3">
      <c r="B19410" s="1">
        <v>35597</v>
      </c>
      <c r="C19410"/>
      <c r="D19410" s="1" t="s">
        <v>55493</v>
      </c>
      <c r="E19410" s="12">
        <v>43623990000127</v>
      </c>
      <c r="F19410" s="1" t="s">
        <v>55494</v>
      </c>
      <c r="G19410" s="1" t="s">
        <v>55495</v>
      </c>
      <c r="H19410" s="1">
        <v>9910001</v>
      </c>
      <c r="I19410" s="1" t="s">
        <v>54585</v>
      </c>
      <c r="J19410" s="1" t="s">
        <v>51</v>
      </c>
      <c r="K19410" s="1" t="s">
        <v>19</v>
      </c>
      <c r="L19410"/>
      <c r="M19410"/>
      <c r="N19410" s="1" t="s">
        <v>20</v>
      </c>
      <c r="O19410" s="1" t="s">
        <v>52</v>
      </c>
      <c r="P19410" s="1">
        <f t="shared" si="303"/>
        <v>35597</v>
      </c>
    </row>
    <row r="19411" spans="2:16" ht="10.55" customHeight="1" x14ac:dyDescent="0.3">
      <c r="B19411" s="1">
        <v>36330</v>
      </c>
      <c r="C19411"/>
      <c r="D19411" s="1" t="s">
        <v>55496</v>
      </c>
      <c r="E19411" s="12">
        <v>61938254000140</v>
      </c>
      <c r="F19411" s="1" t="s">
        <v>55497</v>
      </c>
      <c r="G19411" s="1" t="s">
        <v>55498</v>
      </c>
      <c r="H19411" s="1">
        <v>9930000</v>
      </c>
      <c r="I19411" s="1" t="s">
        <v>54585</v>
      </c>
      <c r="J19411" s="1" t="s">
        <v>51</v>
      </c>
      <c r="K19411" s="1" t="s">
        <v>19</v>
      </c>
      <c r="L19411"/>
      <c r="M19411"/>
      <c r="N19411" s="1" t="s">
        <v>20</v>
      </c>
      <c r="O19411" s="1" t="s">
        <v>52</v>
      </c>
      <c r="P19411" s="1">
        <f t="shared" si="303"/>
        <v>36330</v>
      </c>
    </row>
    <row r="19412" spans="2:16" ht="10.55" customHeight="1" x14ac:dyDescent="0.3">
      <c r="B19412" s="1">
        <v>37890</v>
      </c>
      <c r="C19412"/>
      <c r="D19412" s="1" t="s">
        <v>55499</v>
      </c>
      <c r="E19412" s="12">
        <v>62684204000146</v>
      </c>
      <c r="F19412" s="1" t="s">
        <v>55500</v>
      </c>
      <c r="G19412" s="1" t="s">
        <v>55501</v>
      </c>
      <c r="H19412" s="1">
        <v>9900000</v>
      </c>
      <c r="I19412" s="1" t="s">
        <v>54585</v>
      </c>
      <c r="J19412" s="1" t="s">
        <v>51</v>
      </c>
      <c r="K19412" s="1" t="s">
        <v>19</v>
      </c>
      <c r="L19412"/>
      <c r="M19412"/>
      <c r="N19412" s="1" t="s">
        <v>20</v>
      </c>
      <c r="O19412" s="1" t="s">
        <v>52</v>
      </c>
      <c r="P19412" s="1">
        <f t="shared" si="303"/>
        <v>37890</v>
      </c>
    </row>
    <row r="19413" spans="2:16" ht="10.55" customHeight="1" x14ac:dyDescent="0.3">
      <c r="B19413" s="1">
        <v>38048</v>
      </c>
      <c r="C19413"/>
      <c r="D19413" s="1" t="s">
        <v>55502</v>
      </c>
      <c r="E19413" s="12">
        <v>60344892000170</v>
      </c>
      <c r="F19413" s="1" t="s">
        <v>55503</v>
      </c>
      <c r="G19413" s="1" t="s">
        <v>55504</v>
      </c>
      <c r="H19413" s="1">
        <v>9912190</v>
      </c>
      <c r="I19413" s="1" t="s">
        <v>54585</v>
      </c>
      <c r="J19413" s="1" t="s">
        <v>51</v>
      </c>
      <c r="K19413" s="1" t="s">
        <v>19</v>
      </c>
      <c r="L19413"/>
      <c r="M19413"/>
      <c r="N19413" s="1" t="s">
        <v>20</v>
      </c>
      <c r="O19413" s="1" t="s">
        <v>52</v>
      </c>
      <c r="P19413" s="1">
        <f t="shared" si="303"/>
        <v>38048</v>
      </c>
    </row>
    <row r="19414" spans="2:16" ht="10.55" customHeight="1" x14ac:dyDescent="0.3">
      <c r="B19414" s="1">
        <v>38161</v>
      </c>
      <c r="C19414"/>
      <c r="D19414" s="1" t="s">
        <v>55505</v>
      </c>
      <c r="E19414" s="12">
        <v>54421854000170</v>
      </c>
      <c r="F19414" s="1" t="s">
        <v>55506</v>
      </c>
      <c r="G19414" s="1" t="s">
        <v>55507</v>
      </c>
      <c r="H19414" s="1">
        <v>9930280</v>
      </c>
      <c r="I19414" s="1" t="s">
        <v>54585</v>
      </c>
      <c r="J19414" s="1" t="s">
        <v>51</v>
      </c>
      <c r="K19414" s="1" t="s">
        <v>19</v>
      </c>
      <c r="L19414"/>
      <c r="M19414"/>
      <c r="N19414" s="1" t="s">
        <v>20</v>
      </c>
      <c r="O19414" s="1" t="s">
        <v>52</v>
      </c>
      <c r="P19414" s="1">
        <f t="shared" si="303"/>
        <v>38161</v>
      </c>
    </row>
    <row r="19415" spans="2:16" ht="10.55" customHeight="1" x14ac:dyDescent="0.3">
      <c r="B19415" s="1">
        <v>41853</v>
      </c>
      <c r="C19415"/>
      <c r="D19415" s="1" t="s">
        <v>55508</v>
      </c>
      <c r="E19415" s="12">
        <v>46375309000167</v>
      </c>
      <c r="F19415" s="1" t="s">
        <v>55509</v>
      </c>
      <c r="G19415" s="1" t="s">
        <v>55510</v>
      </c>
      <c r="H19415" s="1">
        <v>9980380</v>
      </c>
      <c r="I19415" s="1" t="s">
        <v>54585</v>
      </c>
      <c r="J19415" s="1" t="s">
        <v>51</v>
      </c>
      <c r="K19415" s="1" t="s">
        <v>19</v>
      </c>
      <c r="L19415"/>
      <c r="M19415"/>
      <c r="N19415" s="1" t="s">
        <v>20</v>
      </c>
      <c r="O19415" s="1" t="s">
        <v>52</v>
      </c>
      <c r="P19415" s="1">
        <f t="shared" si="303"/>
        <v>41853</v>
      </c>
    </row>
    <row r="19416" spans="2:16" ht="10.55" customHeight="1" x14ac:dyDescent="0.3">
      <c r="B19416" s="1">
        <v>42600</v>
      </c>
      <c r="C19416"/>
      <c r="D19416" s="1" t="s">
        <v>55511</v>
      </c>
      <c r="E19416" s="12">
        <v>49253776000102</v>
      </c>
      <c r="F19416" s="1" t="s">
        <v>55512</v>
      </c>
      <c r="G19416" s="1" t="s">
        <v>55513</v>
      </c>
      <c r="H19416" s="1">
        <v>9941530</v>
      </c>
      <c r="I19416" s="1" t="s">
        <v>54585</v>
      </c>
      <c r="J19416" s="1" t="s">
        <v>51</v>
      </c>
      <c r="K19416" s="1" t="s">
        <v>19</v>
      </c>
      <c r="L19416"/>
      <c r="M19416"/>
      <c r="N19416" s="1" t="s">
        <v>20</v>
      </c>
      <c r="O19416" s="1" t="s">
        <v>52</v>
      </c>
      <c r="P19416" s="1">
        <f t="shared" si="303"/>
        <v>42600</v>
      </c>
    </row>
    <row r="19417" spans="2:16" ht="10.55" customHeight="1" x14ac:dyDescent="0.3">
      <c r="B19417" s="1">
        <v>42719</v>
      </c>
      <c r="C19417"/>
      <c r="D19417" s="1" t="s">
        <v>55514</v>
      </c>
      <c r="E19417" s="12">
        <v>61638623000189</v>
      </c>
      <c r="F19417" s="1" t="s">
        <v>55515</v>
      </c>
      <c r="G19417" s="1" t="s">
        <v>55516</v>
      </c>
      <c r="H19417" s="1">
        <v>9900000</v>
      </c>
      <c r="I19417" s="1" t="s">
        <v>54585</v>
      </c>
      <c r="J19417" s="1" t="s">
        <v>51</v>
      </c>
      <c r="K19417" s="1" t="s">
        <v>19</v>
      </c>
      <c r="L19417"/>
      <c r="M19417"/>
      <c r="N19417" s="1" t="s">
        <v>20</v>
      </c>
      <c r="O19417" s="1" t="s">
        <v>52</v>
      </c>
      <c r="P19417" s="1">
        <f t="shared" si="303"/>
        <v>42719</v>
      </c>
    </row>
    <row r="19418" spans="2:16" ht="10.55" customHeight="1" x14ac:dyDescent="0.3">
      <c r="B19418" s="1">
        <v>42722</v>
      </c>
      <c r="C19418"/>
      <c r="D19418" s="1" t="s">
        <v>45110</v>
      </c>
      <c r="E19418" s="12">
        <v>61081972001971</v>
      </c>
      <c r="F19418" s="1" t="s">
        <v>55517</v>
      </c>
      <c r="G19418" s="1" t="s">
        <v>55518</v>
      </c>
      <c r="H19418" s="1">
        <v>9961350</v>
      </c>
      <c r="I19418" s="1" t="s">
        <v>54585</v>
      </c>
      <c r="J19418" s="1" t="s">
        <v>51</v>
      </c>
      <c r="K19418" s="1" t="s">
        <v>19</v>
      </c>
      <c r="L19418"/>
      <c r="M19418"/>
      <c r="N19418" s="1" t="s">
        <v>20</v>
      </c>
      <c r="O19418" s="1" t="s">
        <v>52</v>
      </c>
      <c r="P19418" s="1">
        <f t="shared" si="303"/>
        <v>42722</v>
      </c>
    </row>
    <row r="19419" spans="2:16" ht="10.55" customHeight="1" x14ac:dyDescent="0.3">
      <c r="B19419" s="1">
        <v>42723</v>
      </c>
      <c r="C19419"/>
      <c r="D19419" s="1" t="s">
        <v>45110</v>
      </c>
      <c r="E19419" s="12">
        <v>61081972001548</v>
      </c>
      <c r="F19419" s="1" t="s">
        <v>55517</v>
      </c>
      <c r="G19419" s="1" t="s">
        <v>55519</v>
      </c>
      <c r="H19419" s="1">
        <v>9960000</v>
      </c>
      <c r="I19419" s="1" t="s">
        <v>54585</v>
      </c>
      <c r="J19419" s="1" t="s">
        <v>51</v>
      </c>
      <c r="K19419" s="1" t="s">
        <v>19</v>
      </c>
      <c r="L19419"/>
      <c r="M19419"/>
      <c r="N19419" s="1" t="s">
        <v>20</v>
      </c>
      <c r="O19419" s="1" t="s">
        <v>52</v>
      </c>
      <c r="P19419" s="1">
        <f t="shared" si="303"/>
        <v>42723</v>
      </c>
    </row>
    <row r="19420" spans="2:16" ht="10.55" customHeight="1" x14ac:dyDescent="0.3">
      <c r="B19420" s="1">
        <v>43785</v>
      </c>
      <c r="C19420"/>
      <c r="D19420" s="1" t="s">
        <v>55520</v>
      </c>
      <c r="E19420" s="12">
        <v>52824323000101</v>
      </c>
      <c r="F19420" s="1" t="s">
        <v>55521</v>
      </c>
      <c r="G19420" s="1" t="s">
        <v>55522</v>
      </c>
      <c r="H19420" s="1">
        <v>9981030</v>
      </c>
      <c r="I19420" s="1" t="s">
        <v>54585</v>
      </c>
      <c r="J19420" s="1" t="s">
        <v>51</v>
      </c>
      <c r="K19420" s="1" t="s">
        <v>19</v>
      </c>
      <c r="L19420"/>
      <c r="M19420"/>
      <c r="N19420" s="1" t="s">
        <v>20</v>
      </c>
      <c r="O19420" s="1" t="s">
        <v>52</v>
      </c>
      <c r="P19420" s="1">
        <f t="shared" si="303"/>
        <v>43785</v>
      </c>
    </row>
    <row r="19421" spans="2:16" ht="10.55" customHeight="1" x14ac:dyDescent="0.3">
      <c r="B19421" s="1">
        <v>44240</v>
      </c>
      <c r="C19421"/>
      <c r="D19421" s="1" t="s">
        <v>55523</v>
      </c>
      <c r="E19421" s="12">
        <v>50560002000103</v>
      </c>
      <c r="F19421" s="1" t="s">
        <v>55524</v>
      </c>
      <c r="G19421" s="1" t="s">
        <v>55525</v>
      </c>
      <c r="H19421" s="1">
        <v>9980550</v>
      </c>
      <c r="I19421" s="1" t="s">
        <v>54585</v>
      </c>
      <c r="J19421" s="1" t="s">
        <v>51</v>
      </c>
      <c r="K19421" s="1" t="s">
        <v>19</v>
      </c>
      <c r="L19421"/>
      <c r="M19421"/>
      <c r="N19421" s="1" t="s">
        <v>20</v>
      </c>
      <c r="O19421" s="1" t="s">
        <v>52</v>
      </c>
      <c r="P19421" s="1">
        <f t="shared" si="303"/>
        <v>44240</v>
      </c>
    </row>
    <row r="19422" spans="2:16" ht="10.55" customHeight="1" x14ac:dyDescent="0.3">
      <c r="B19422" s="1">
        <v>44244</v>
      </c>
      <c r="C19422"/>
      <c r="D19422" s="1" t="s">
        <v>55526</v>
      </c>
      <c r="E19422" s="12">
        <v>50560002000375</v>
      </c>
      <c r="F19422" s="1" t="s">
        <v>55527</v>
      </c>
      <c r="G19422" s="1" t="s">
        <v>55528</v>
      </c>
      <c r="H19422" s="1">
        <v>9950000</v>
      </c>
      <c r="I19422" s="1" t="s">
        <v>54585</v>
      </c>
      <c r="J19422" s="1" t="s">
        <v>51</v>
      </c>
      <c r="K19422" s="1" t="s">
        <v>19</v>
      </c>
      <c r="L19422"/>
      <c r="M19422"/>
      <c r="N19422" s="1" t="s">
        <v>20</v>
      </c>
      <c r="O19422" s="1" t="s">
        <v>52</v>
      </c>
      <c r="P19422" s="1">
        <f t="shared" si="303"/>
        <v>44244</v>
      </c>
    </row>
    <row r="19423" spans="2:16" ht="10.55" customHeight="1" x14ac:dyDescent="0.3">
      <c r="B19423" s="1">
        <v>44855</v>
      </c>
      <c r="C19423"/>
      <c r="D19423" s="1" t="s">
        <v>55529</v>
      </c>
      <c r="E19423" s="12">
        <v>48790596000105</v>
      </c>
      <c r="F19423" s="1" t="s">
        <v>55530</v>
      </c>
      <c r="G19423" s="1" t="s">
        <v>55531</v>
      </c>
      <c r="H19423" s="1">
        <v>9990080</v>
      </c>
      <c r="I19423" s="1" t="s">
        <v>54585</v>
      </c>
      <c r="J19423" s="1" t="s">
        <v>51</v>
      </c>
      <c r="K19423" s="1" t="s">
        <v>19</v>
      </c>
      <c r="L19423"/>
      <c r="M19423"/>
      <c r="N19423" s="1" t="s">
        <v>20</v>
      </c>
      <c r="O19423" s="1" t="s">
        <v>52</v>
      </c>
      <c r="P19423" s="1">
        <f t="shared" si="303"/>
        <v>44855</v>
      </c>
    </row>
    <row r="19424" spans="2:16" ht="10.55" customHeight="1" x14ac:dyDescent="0.3">
      <c r="B19424" s="1">
        <v>44990</v>
      </c>
      <c r="C19424"/>
      <c r="D19424" s="1" t="s">
        <v>55532</v>
      </c>
      <c r="E19424" s="12">
        <v>33117920000143</v>
      </c>
      <c r="F19424" s="1" t="s">
        <v>55533</v>
      </c>
      <c r="G19424" s="1" t="s">
        <v>55534</v>
      </c>
      <c r="H19424" s="1">
        <v>9900000</v>
      </c>
      <c r="I19424" s="1" t="s">
        <v>54585</v>
      </c>
      <c r="J19424" s="1" t="s">
        <v>51</v>
      </c>
      <c r="K19424" s="1" t="s">
        <v>19</v>
      </c>
      <c r="L19424"/>
      <c r="M19424"/>
      <c r="N19424" s="1" t="s">
        <v>20</v>
      </c>
      <c r="O19424" s="1" t="s">
        <v>52</v>
      </c>
      <c r="P19424" s="1">
        <f t="shared" si="303"/>
        <v>44990</v>
      </c>
    </row>
    <row r="19425" spans="2:16" ht="10.55" customHeight="1" x14ac:dyDescent="0.3">
      <c r="B19425" s="1">
        <v>47389</v>
      </c>
      <c r="C19425"/>
      <c r="D19425" s="1" t="s">
        <v>55535</v>
      </c>
      <c r="E19425" s="12">
        <v>56995111000130</v>
      </c>
      <c r="F19425" s="1" t="s">
        <v>55536</v>
      </c>
      <c r="G19425" s="1" t="s">
        <v>55537</v>
      </c>
      <c r="H19425" s="1">
        <v>9912010</v>
      </c>
      <c r="I19425" s="1" t="s">
        <v>54585</v>
      </c>
      <c r="J19425" s="1" t="s">
        <v>51</v>
      </c>
      <c r="K19425" s="1" t="s">
        <v>19</v>
      </c>
      <c r="L19425"/>
      <c r="M19425"/>
      <c r="N19425" s="1" t="s">
        <v>20</v>
      </c>
      <c r="O19425" s="1" t="s">
        <v>52</v>
      </c>
      <c r="P19425" s="1">
        <f t="shared" si="303"/>
        <v>47389</v>
      </c>
    </row>
    <row r="19426" spans="2:16" ht="10.55" customHeight="1" x14ac:dyDescent="0.3">
      <c r="B19426" s="1">
        <v>49640</v>
      </c>
      <c r="C19426"/>
      <c r="D19426" s="1" t="s">
        <v>55538</v>
      </c>
      <c r="E19426" s="12">
        <v>63921365000179</v>
      </c>
      <c r="F19426" s="1" t="s">
        <v>55539</v>
      </c>
      <c r="G19426" s="1" t="s">
        <v>55540</v>
      </c>
      <c r="H19426" s="1">
        <v>9961390</v>
      </c>
      <c r="I19426" s="1" t="s">
        <v>54585</v>
      </c>
      <c r="J19426" s="1" t="s">
        <v>51</v>
      </c>
      <c r="K19426" s="1" t="s">
        <v>19</v>
      </c>
      <c r="L19426"/>
      <c r="M19426"/>
      <c r="N19426" s="1" t="s">
        <v>20</v>
      </c>
      <c r="O19426" s="1" t="s">
        <v>52</v>
      </c>
      <c r="P19426" s="1">
        <f t="shared" si="303"/>
        <v>49640</v>
      </c>
    </row>
    <row r="19427" spans="2:16" ht="10.55" customHeight="1" x14ac:dyDescent="0.3">
      <c r="B19427" s="1">
        <v>49690</v>
      </c>
      <c r="C19427"/>
      <c r="D19427" s="1" t="s">
        <v>55541</v>
      </c>
      <c r="E19427" s="12">
        <v>72908817000254</v>
      </c>
      <c r="F19427" s="1" t="s">
        <v>55542</v>
      </c>
      <c r="G19427" s="1" t="s">
        <v>55543</v>
      </c>
      <c r="H19427" s="1">
        <v>12940000</v>
      </c>
      <c r="I19427" s="1" t="s">
        <v>54585</v>
      </c>
      <c r="J19427" s="1" t="s">
        <v>51</v>
      </c>
      <c r="K19427" s="1" t="s">
        <v>19</v>
      </c>
      <c r="L19427"/>
      <c r="M19427"/>
      <c r="N19427" s="1" t="s">
        <v>20</v>
      </c>
      <c r="O19427" s="1" t="s">
        <v>52</v>
      </c>
      <c r="P19427" s="1">
        <f t="shared" si="303"/>
        <v>49690</v>
      </c>
    </row>
    <row r="19428" spans="2:16" ht="10.55" customHeight="1" x14ac:dyDescent="0.3">
      <c r="B19428" s="1">
        <v>49805</v>
      </c>
      <c r="C19428"/>
      <c r="D19428" s="1" t="s">
        <v>55544</v>
      </c>
      <c r="E19428" s="12">
        <v>57008690000142</v>
      </c>
      <c r="F19428" s="1" t="s">
        <v>55545</v>
      </c>
      <c r="G19428" s="1" t="s">
        <v>55546</v>
      </c>
      <c r="H19428" s="1">
        <v>9961420</v>
      </c>
      <c r="I19428" s="1" t="s">
        <v>54585</v>
      </c>
      <c r="J19428" s="1" t="s">
        <v>51</v>
      </c>
      <c r="K19428" s="1" t="s">
        <v>19</v>
      </c>
      <c r="L19428"/>
      <c r="M19428"/>
      <c r="N19428" s="1" t="s">
        <v>20</v>
      </c>
      <c r="O19428" s="1" t="s">
        <v>52</v>
      </c>
      <c r="P19428" s="1">
        <f t="shared" si="303"/>
        <v>49805</v>
      </c>
    </row>
    <row r="19429" spans="2:16" ht="10.55" customHeight="1" x14ac:dyDescent="0.3">
      <c r="B19429" s="1">
        <v>51624</v>
      </c>
      <c r="C19429"/>
      <c r="D19429" s="1" t="s">
        <v>5743</v>
      </c>
      <c r="E19429" s="12">
        <v>59106377001225</v>
      </c>
      <c r="F19429" s="1" t="s">
        <v>55547</v>
      </c>
      <c r="G19429" s="1" t="s">
        <v>55548</v>
      </c>
      <c r="H19429" s="1">
        <v>9990090</v>
      </c>
      <c r="I19429" s="1" t="s">
        <v>54585</v>
      </c>
      <c r="J19429" s="1" t="s">
        <v>51</v>
      </c>
      <c r="K19429" s="1" t="s">
        <v>19</v>
      </c>
      <c r="L19429"/>
      <c r="M19429"/>
      <c r="N19429" s="1" t="s">
        <v>20</v>
      </c>
      <c r="O19429" s="1" t="s">
        <v>52</v>
      </c>
      <c r="P19429" s="1">
        <f t="shared" si="303"/>
        <v>51624</v>
      </c>
    </row>
    <row r="19430" spans="2:16" ht="10.55" customHeight="1" x14ac:dyDescent="0.3">
      <c r="B19430" s="1">
        <v>53460</v>
      </c>
      <c r="C19430"/>
      <c r="D19430" s="1" t="s">
        <v>55549</v>
      </c>
      <c r="E19430" s="12">
        <v>61716593000181</v>
      </c>
      <c r="F19430" s="1" t="s">
        <v>55550</v>
      </c>
      <c r="G19430" s="1" t="s">
        <v>55551</v>
      </c>
      <c r="H19430" s="1">
        <v>9000000</v>
      </c>
      <c r="I19430" s="1" t="s">
        <v>54585</v>
      </c>
      <c r="J19430" s="1" t="s">
        <v>51</v>
      </c>
      <c r="K19430" s="1" t="s">
        <v>19</v>
      </c>
      <c r="L19430"/>
      <c r="M19430"/>
      <c r="N19430" s="1" t="s">
        <v>20</v>
      </c>
      <c r="O19430" s="1" t="s">
        <v>52</v>
      </c>
      <c r="P19430" s="1">
        <f t="shared" si="303"/>
        <v>53460</v>
      </c>
    </row>
    <row r="19431" spans="2:16" ht="10.55" customHeight="1" x14ac:dyDescent="0.3">
      <c r="B19431" s="1">
        <v>54390</v>
      </c>
      <c r="C19431"/>
      <c r="D19431" s="1" t="s">
        <v>55552</v>
      </c>
      <c r="E19431" s="12">
        <v>60875259000108</v>
      </c>
      <c r="F19431" s="1" t="s">
        <v>55553</v>
      </c>
      <c r="G19431" s="1" t="s">
        <v>55554</v>
      </c>
      <c r="H19431" s="1">
        <v>9950400</v>
      </c>
      <c r="I19431" s="1" t="s">
        <v>54585</v>
      </c>
      <c r="J19431" s="1" t="s">
        <v>51</v>
      </c>
      <c r="K19431" s="1" t="s">
        <v>19</v>
      </c>
      <c r="L19431"/>
      <c r="M19431"/>
      <c r="N19431" s="1" t="s">
        <v>20</v>
      </c>
      <c r="O19431" s="1" t="s">
        <v>52</v>
      </c>
      <c r="P19431" s="1">
        <f t="shared" si="303"/>
        <v>54390</v>
      </c>
    </row>
    <row r="19432" spans="2:16" ht="10.55" customHeight="1" x14ac:dyDescent="0.3">
      <c r="B19432" s="1">
        <v>55598</v>
      </c>
      <c r="C19432"/>
      <c r="D19432" s="1" t="s">
        <v>55555</v>
      </c>
      <c r="E19432" s="12">
        <v>60852316000800</v>
      </c>
      <c r="F19432" s="1" t="s">
        <v>55556</v>
      </c>
      <c r="G19432" s="1" t="s">
        <v>55557</v>
      </c>
      <c r="H19432" s="1">
        <v>9900000</v>
      </c>
      <c r="I19432" s="1" t="s">
        <v>54585</v>
      </c>
      <c r="J19432" s="1" t="s">
        <v>51</v>
      </c>
      <c r="K19432" s="1" t="s">
        <v>19</v>
      </c>
      <c r="L19432"/>
      <c r="M19432"/>
      <c r="N19432" s="1" t="s">
        <v>20</v>
      </c>
      <c r="O19432" s="1" t="s">
        <v>52</v>
      </c>
      <c r="P19432" s="1">
        <f t="shared" si="303"/>
        <v>55598</v>
      </c>
    </row>
    <row r="19433" spans="2:16" ht="10.55" customHeight="1" x14ac:dyDescent="0.3">
      <c r="B19433" s="1">
        <v>58370</v>
      </c>
      <c r="C19433"/>
      <c r="D19433" s="1" t="s">
        <v>55255</v>
      </c>
      <c r="E19433" s="12">
        <v>29681814000110</v>
      </c>
      <c r="F19433" s="1" t="s">
        <v>55558</v>
      </c>
      <c r="G19433" s="1" t="s">
        <v>55559</v>
      </c>
      <c r="H19433" s="1">
        <v>9930760</v>
      </c>
      <c r="I19433" s="1" t="s">
        <v>54585</v>
      </c>
      <c r="J19433" s="1" t="s">
        <v>51</v>
      </c>
      <c r="K19433" s="1" t="s">
        <v>19</v>
      </c>
      <c r="L19433"/>
      <c r="M19433"/>
      <c r="N19433" s="1" t="s">
        <v>20</v>
      </c>
      <c r="O19433" s="1" t="s">
        <v>52</v>
      </c>
      <c r="P19433" s="1">
        <f t="shared" si="303"/>
        <v>58370</v>
      </c>
    </row>
    <row r="19434" spans="2:16" ht="10.55" customHeight="1" x14ac:dyDescent="0.3">
      <c r="B19434" s="1">
        <v>60663</v>
      </c>
      <c r="C19434"/>
      <c r="D19434" s="1" t="s">
        <v>55560</v>
      </c>
      <c r="E19434" s="12">
        <v>33214651000133</v>
      </c>
      <c r="F19434" s="1" t="s">
        <v>55561</v>
      </c>
      <c r="G19434" s="1" t="s">
        <v>55562</v>
      </c>
      <c r="H19434" s="1">
        <v>9920570</v>
      </c>
      <c r="I19434" s="1" t="s">
        <v>54585</v>
      </c>
      <c r="J19434" s="1" t="s">
        <v>51</v>
      </c>
      <c r="K19434" s="1" t="s">
        <v>19</v>
      </c>
      <c r="L19434"/>
      <c r="M19434"/>
      <c r="N19434" s="1" t="s">
        <v>20</v>
      </c>
      <c r="O19434" s="1" t="s">
        <v>52</v>
      </c>
      <c r="P19434" s="1">
        <f t="shared" si="303"/>
        <v>60663</v>
      </c>
    </row>
    <row r="19435" spans="2:16" ht="10.55" customHeight="1" x14ac:dyDescent="0.3">
      <c r="B19435" s="1">
        <v>61107</v>
      </c>
      <c r="C19435"/>
      <c r="D19435" s="1" t="s">
        <v>55563</v>
      </c>
      <c r="E19435" s="12">
        <v>48127658000195</v>
      </c>
      <c r="F19435" s="1" t="s">
        <v>55564</v>
      </c>
      <c r="G19435" s="1" t="s">
        <v>55565</v>
      </c>
      <c r="H19435" s="1">
        <v>9441500</v>
      </c>
      <c r="I19435" s="1" t="s">
        <v>54585</v>
      </c>
      <c r="J19435" s="1" t="s">
        <v>51</v>
      </c>
      <c r="K19435" s="1" t="s">
        <v>19</v>
      </c>
      <c r="L19435"/>
      <c r="M19435"/>
      <c r="N19435" s="1" t="s">
        <v>20</v>
      </c>
      <c r="O19435" s="1" t="s">
        <v>52</v>
      </c>
      <c r="P19435" s="1">
        <f t="shared" si="303"/>
        <v>61107</v>
      </c>
    </row>
    <row r="19436" spans="2:16" ht="10.55" customHeight="1" x14ac:dyDescent="0.3">
      <c r="B19436" s="1">
        <v>61729</v>
      </c>
      <c r="C19436"/>
      <c r="D19436" s="1" t="s">
        <v>55566</v>
      </c>
      <c r="E19436" s="12">
        <v>47227251000177</v>
      </c>
      <c r="F19436" s="1" t="s">
        <v>55567</v>
      </c>
      <c r="G19436" s="1" t="s">
        <v>55568</v>
      </c>
      <c r="H19436" s="1">
        <v>9981420</v>
      </c>
      <c r="I19436" s="1" t="s">
        <v>54585</v>
      </c>
      <c r="J19436" s="1" t="s">
        <v>51</v>
      </c>
      <c r="K19436" s="1" t="s">
        <v>19</v>
      </c>
      <c r="L19436"/>
      <c r="M19436"/>
      <c r="N19436" s="1" t="s">
        <v>20</v>
      </c>
      <c r="O19436" s="1" t="s">
        <v>52</v>
      </c>
      <c r="P19436" s="1">
        <f t="shared" si="303"/>
        <v>61729</v>
      </c>
    </row>
    <row r="19437" spans="2:16" ht="10.55" customHeight="1" x14ac:dyDescent="0.3">
      <c r="B19437" s="1">
        <v>61854</v>
      </c>
      <c r="C19437"/>
      <c r="D19437" s="1" t="s">
        <v>55569</v>
      </c>
      <c r="E19437" s="12">
        <v>51115392000175</v>
      </c>
      <c r="F19437" s="1" t="s">
        <v>55570</v>
      </c>
      <c r="G19437" s="1" t="s">
        <v>55571</v>
      </c>
      <c r="H19437" s="1">
        <v>9902000</v>
      </c>
      <c r="I19437" s="1" t="s">
        <v>54585</v>
      </c>
      <c r="J19437" s="1" t="s">
        <v>51</v>
      </c>
      <c r="K19437" s="1" t="s">
        <v>19</v>
      </c>
      <c r="L19437"/>
      <c r="M19437"/>
      <c r="N19437" s="1" t="s">
        <v>20</v>
      </c>
      <c r="O19437" s="1" t="s">
        <v>52</v>
      </c>
      <c r="P19437" s="1">
        <f t="shared" si="303"/>
        <v>61854</v>
      </c>
    </row>
    <row r="19438" spans="2:16" ht="10.55" customHeight="1" x14ac:dyDescent="0.3">
      <c r="B19438" s="1">
        <v>61855</v>
      </c>
      <c r="C19438"/>
      <c r="D19438" s="1" t="s">
        <v>55572</v>
      </c>
      <c r="E19438" s="12">
        <v>43773142000102</v>
      </c>
      <c r="F19438" s="1" t="s">
        <v>55573</v>
      </c>
      <c r="G19438" s="1" t="s">
        <v>55574</v>
      </c>
      <c r="H19438" s="1">
        <v>9900000</v>
      </c>
      <c r="I19438" s="1" t="s">
        <v>54585</v>
      </c>
      <c r="J19438" s="1" t="s">
        <v>51</v>
      </c>
      <c r="K19438" s="1" t="s">
        <v>19</v>
      </c>
      <c r="L19438"/>
      <c r="M19438"/>
      <c r="N19438" s="1" t="s">
        <v>20</v>
      </c>
      <c r="O19438" s="1" t="s">
        <v>52</v>
      </c>
      <c r="P19438" s="1">
        <f t="shared" si="303"/>
        <v>61855</v>
      </c>
    </row>
    <row r="19439" spans="2:16" ht="10.55" customHeight="1" x14ac:dyDescent="0.3">
      <c r="B19439" s="1">
        <v>61861</v>
      </c>
      <c r="C19439"/>
      <c r="D19439" s="1" t="s">
        <v>55575</v>
      </c>
      <c r="E19439" s="12">
        <v>43316033000158</v>
      </c>
      <c r="F19439" s="1" t="s">
        <v>55576</v>
      </c>
      <c r="G19439" s="1" t="s">
        <v>55577</v>
      </c>
      <c r="H19439" s="1">
        <v>9950000</v>
      </c>
      <c r="I19439" s="1" t="s">
        <v>54585</v>
      </c>
      <c r="J19439" s="1" t="s">
        <v>51</v>
      </c>
      <c r="K19439" s="1" t="s">
        <v>19</v>
      </c>
      <c r="L19439"/>
      <c r="M19439"/>
      <c r="N19439" s="1" t="s">
        <v>20</v>
      </c>
      <c r="O19439" s="1" t="s">
        <v>52</v>
      </c>
      <c r="P19439" s="1">
        <f t="shared" si="303"/>
        <v>61861</v>
      </c>
    </row>
    <row r="19440" spans="2:16" ht="10.55" customHeight="1" x14ac:dyDescent="0.3">
      <c r="B19440" s="1">
        <v>62360</v>
      </c>
      <c r="C19440"/>
      <c r="D19440" s="1" t="s">
        <v>55578</v>
      </c>
      <c r="E19440" s="12">
        <v>3297002000182</v>
      </c>
      <c r="F19440" s="1" t="s">
        <v>55579</v>
      </c>
      <c r="G19440" s="1" t="s">
        <v>55580</v>
      </c>
      <c r="H19440" s="1">
        <v>9961540</v>
      </c>
      <c r="I19440" s="1" t="s">
        <v>54585</v>
      </c>
      <c r="J19440" s="1" t="s">
        <v>51</v>
      </c>
      <c r="K19440" s="1" t="s">
        <v>19</v>
      </c>
      <c r="L19440"/>
      <c r="M19440"/>
      <c r="N19440" s="1" t="s">
        <v>20</v>
      </c>
      <c r="O19440" s="1" t="s">
        <v>52</v>
      </c>
      <c r="P19440" s="1">
        <f t="shared" si="303"/>
        <v>62360</v>
      </c>
    </row>
    <row r="19441" spans="2:16" ht="10.55" customHeight="1" x14ac:dyDescent="0.3">
      <c r="B19441" s="1">
        <v>62590</v>
      </c>
      <c r="C19441"/>
      <c r="D19441" s="1" t="s">
        <v>55581</v>
      </c>
      <c r="E19441" s="12">
        <v>59105767000128</v>
      </c>
      <c r="F19441" s="1" t="s">
        <v>55582</v>
      </c>
      <c r="G19441" s="1" t="s">
        <v>55583</v>
      </c>
      <c r="H19441" s="1">
        <v>9900000</v>
      </c>
      <c r="I19441" s="1" t="s">
        <v>54585</v>
      </c>
      <c r="J19441" s="1" t="s">
        <v>51</v>
      </c>
      <c r="K19441" s="1" t="s">
        <v>19</v>
      </c>
      <c r="L19441"/>
      <c r="M19441"/>
      <c r="N19441" s="1" t="s">
        <v>20</v>
      </c>
      <c r="O19441" s="1" t="s">
        <v>52</v>
      </c>
      <c r="P19441" s="1">
        <f t="shared" si="303"/>
        <v>62590</v>
      </c>
    </row>
    <row r="19442" spans="2:16" ht="10.55" customHeight="1" x14ac:dyDescent="0.3">
      <c r="B19442" s="1">
        <v>62598</v>
      </c>
      <c r="C19442"/>
      <c r="D19442" s="1" t="s">
        <v>55584</v>
      </c>
      <c r="E19442" s="12">
        <v>43415686000194</v>
      </c>
      <c r="F19442" s="1" t="s">
        <v>55585</v>
      </c>
      <c r="G19442" s="1" t="s">
        <v>55586</v>
      </c>
      <c r="H19442" s="1">
        <v>9912010</v>
      </c>
      <c r="I19442" s="1" t="s">
        <v>54585</v>
      </c>
      <c r="J19442" s="1" t="s">
        <v>51</v>
      </c>
      <c r="K19442" s="1" t="s">
        <v>19</v>
      </c>
      <c r="L19442"/>
      <c r="M19442"/>
      <c r="N19442" s="1" t="s">
        <v>20</v>
      </c>
      <c r="O19442" s="1" t="s">
        <v>52</v>
      </c>
      <c r="P19442" s="1">
        <f t="shared" si="303"/>
        <v>62598</v>
      </c>
    </row>
    <row r="19443" spans="2:16" ht="10.55" customHeight="1" x14ac:dyDescent="0.3">
      <c r="B19443" s="1">
        <v>63095</v>
      </c>
      <c r="C19443"/>
      <c r="D19443" s="1" t="s">
        <v>55587</v>
      </c>
      <c r="E19443" s="12">
        <v>60862950000157</v>
      </c>
      <c r="F19443" s="1" t="s">
        <v>55588</v>
      </c>
      <c r="G19443" s="1" t="s">
        <v>55589</v>
      </c>
      <c r="H19443" s="1">
        <v>9900000</v>
      </c>
      <c r="I19443" s="1" t="s">
        <v>54585</v>
      </c>
      <c r="J19443" s="1" t="s">
        <v>51</v>
      </c>
      <c r="K19443" s="1" t="s">
        <v>19</v>
      </c>
      <c r="L19443"/>
      <c r="M19443"/>
      <c r="N19443" s="1" t="s">
        <v>20</v>
      </c>
      <c r="O19443" s="1" t="s">
        <v>52</v>
      </c>
      <c r="P19443" s="1">
        <f t="shared" si="303"/>
        <v>63095</v>
      </c>
    </row>
    <row r="19444" spans="2:16" ht="10.55" customHeight="1" x14ac:dyDescent="0.3">
      <c r="B19444" s="1">
        <v>63329</v>
      </c>
      <c r="C19444"/>
      <c r="D19444" s="1" t="s">
        <v>55590</v>
      </c>
      <c r="E19444" s="12">
        <v>57485716000143</v>
      </c>
      <c r="F19444" s="1" t="s">
        <v>55591</v>
      </c>
      <c r="G19444" s="1" t="s">
        <v>55592</v>
      </c>
      <c r="H19444" s="1">
        <v>9990000</v>
      </c>
      <c r="I19444" s="1" t="s">
        <v>54585</v>
      </c>
      <c r="J19444" s="1" t="s">
        <v>51</v>
      </c>
      <c r="K19444" s="1" t="s">
        <v>19</v>
      </c>
      <c r="L19444"/>
      <c r="M19444"/>
      <c r="N19444" s="1" t="s">
        <v>20</v>
      </c>
      <c r="O19444" s="1" t="s">
        <v>52</v>
      </c>
      <c r="P19444" s="1">
        <f t="shared" si="303"/>
        <v>63329</v>
      </c>
    </row>
    <row r="19445" spans="2:16" ht="10.55" customHeight="1" x14ac:dyDescent="0.3">
      <c r="B19445" s="1">
        <v>63770</v>
      </c>
      <c r="C19445"/>
      <c r="D19445" s="1" t="s">
        <v>55593</v>
      </c>
      <c r="E19445" s="12">
        <v>49251911000180</v>
      </c>
      <c r="F19445" s="1" t="s">
        <v>55594</v>
      </c>
      <c r="G19445" s="1" t="s">
        <v>55595</v>
      </c>
      <c r="H19445" s="1">
        <v>9930900</v>
      </c>
      <c r="I19445" s="1" t="s">
        <v>54585</v>
      </c>
      <c r="J19445" s="1" t="s">
        <v>51</v>
      </c>
      <c r="K19445" s="1" t="s">
        <v>19</v>
      </c>
      <c r="L19445"/>
      <c r="M19445"/>
      <c r="N19445" s="1" t="s">
        <v>20</v>
      </c>
      <c r="O19445" s="1" t="s">
        <v>52</v>
      </c>
      <c r="P19445" s="1">
        <f t="shared" si="303"/>
        <v>63770</v>
      </c>
    </row>
    <row r="19446" spans="2:16" ht="10.55" customHeight="1" x14ac:dyDescent="0.3">
      <c r="B19446" s="1">
        <v>64085</v>
      </c>
      <c r="C19446"/>
      <c r="D19446" s="1" t="s">
        <v>39527</v>
      </c>
      <c r="E19446" s="12">
        <v>60497971000110</v>
      </c>
      <c r="F19446" s="1" t="s">
        <v>55596</v>
      </c>
      <c r="G19446" s="1" t="s">
        <v>55597</v>
      </c>
      <c r="H19446" s="1">
        <v>9950000</v>
      </c>
      <c r="I19446" s="1" t="s">
        <v>54585</v>
      </c>
      <c r="J19446" s="1" t="s">
        <v>51</v>
      </c>
      <c r="K19446" s="1" t="s">
        <v>19</v>
      </c>
      <c r="L19446"/>
      <c r="M19446"/>
      <c r="N19446" s="1" t="s">
        <v>20</v>
      </c>
      <c r="O19446" s="1" t="s">
        <v>52</v>
      </c>
      <c r="P19446" s="1">
        <f t="shared" si="303"/>
        <v>64085</v>
      </c>
    </row>
    <row r="19447" spans="2:16" ht="10.55" customHeight="1" x14ac:dyDescent="0.3">
      <c r="B19447" s="1">
        <v>64087</v>
      </c>
      <c r="C19447"/>
      <c r="D19447" s="1" t="s">
        <v>39527</v>
      </c>
      <c r="E19447" s="12">
        <v>60497971001001</v>
      </c>
      <c r="F19447" s="1" t="s">
        <v>55598</v>
      </c>
      <c r="G19447" s="1" t="s">
        <v>55599</v>
      </c>
      <c r="H19447" s="1">
        <v>9950000</v>
      </c>
      <c r="I19447" s="1" t="s">
        <v>54585</v>
      </c>
      <c r="J19447" s="1" t="s">
        <v>51</v>
      </c>
      <c r="K19447" s="1" t="s">
        <v>19</v>
      </c>
      <c r="L19447"/>
      <c r="M19447"/>
      <c r="N19447" s="1" t="s">
        <v>20</v>
      </c>
      <c r="O19447" s="1" t="s">
        <v>52</v>
      </c>
      <c r="P19447" s="1">
        <f t="shared" si="303"/>
        <v>64087</v>
      </c>
    </row>
    <row r="19448" spans="2:16" ht="10.55" customHeight="1" x14ac:dyDescent="0.3">
      <c r="B19448" s="1">
        <v>67620</v>
      </c>
      <c r="C19448"/>
      <c r="D19448" s="1" t="s">
        <v>55600</v>
      </c>
      <c r="E19448" s="12">
        <v>60773827000160</v>
      </c>
      <c r="F19448" s="1" t="s">
        <v>55601</v>
      </c>
      <c r="G19448" s="1" t="s">
        <v>55602</v>
      </c>
      <c r="H19448" s="1">
        <v>9901970</v>
      </c>
      <c r="I19448" s="1" t="s">
        <v>54585</v>
      </c>
      <c r="J19448" s="1" t="s">
        <v>51</v>
      </c>
      <c r="K19448" s="1" t="s">
        <v>19</v>
      </c>
      <c r="L19448"/>
      <c r="M19448"/>
      <c r="N19448" s="1" t="s">
        <v>20</v>
      </c>
      <c r="O19448" s="1" t="s">
        <v>52</v>
      </c>
      <c r="P19448" s="1">
        <f t="shared" si="303"/>
        <v>67620</v>
      </c>
    </row>
    <row r="19449" spans="2:16" ht="10.55" customHeight="1" x14ac:dyDescent="0.3">
      <c r="B19449" s="1">
        <v>69978</v>
      </c>
      <c r="C19449"/>
      <c r="D19449" s="1" t="s">
        <v>55603</v>
      </c>
      <c r="E19449" s="12">
        <v>96433701000355</v>
      </c>
      <c r="F19449" s="1" t="s">
        <v>55604</v>
      </c>
      <c r="G19449" s="1" t="s">
        <v>55605</v>
      </c>
      <c r="H19449" s="1">
        <v>9981370</v>
      </c>
      <c r="I19449" s="1" t="s">
        <v>54585</v>
      </c>
      <c r="J19449" s="1" t="s">
        <v>51</v>
      </c>
      <c r="K19449" s="1" t="s">
        <v>19</v>
      </c>
      <c r="L19449"/>
      <c r="M19449"/>
      <c r="N19449" s="1" t="s">
        <v>20</v>
      </c>
      <c r="O19449" s="1" t="s">
        <v>52</v>
      </c>
      <c r="P19449" s="1">
        <f t="shared" si="303"/>
        <v>69978</v>
      </c>
    </row>
    <row r="19450" spans="2:16" ht="10.55" customHeight="1" x14ac:dyDescent="0.3">
      <c r="B19450" s="1">
        <v>71842</v>
      </c>
      <c r="C19450"/>
      <c r="D19450" s="1" t="s">
        <v>54834</v>
      </c>
      <c r="E19450" s="12">
        <v>54583836000608</v>
      </c>
      <c r="F19450" s="1" t="s">
        <v>55606</v>
      </c>
      <c r="G19450" s="1" t="s">
        <v>55607</v>
      </c>
      <c r="H19450" s="1">
        <v>9930580</v>
      </c>
      <c r="I19450" s="1" t="s">
        <v>54585</v>
      </c>
      <c r="J19450" s="1" t="s">
        <v>51</v>
      </c>
      <c r="K19450" s="1" t="s">
        <v>19</v>
      </c>
      <c r="L19450"/>
      <c r="M19450"/>
      <c r="N19450" s="1" t="s">
        <v>20</v>
      </c>
      <c r="O19450" s="1" t="s">
        <v>52</v>
      </c>
      <c r="P19450" s="1">
        <f t="shared" si="303"/>
        <v>71842</v>
      </c>
    </row>
    <row r="19451" spans="2:16" ht="10.55" customHeight="1" x14ac:dyDescent="0.3">
      <c r="B19451" s="1">
        <v>72374</v>
      </c>
      <c r="C19451"/>
      <c r="D19451" s="1" t="s">
        <v>55608</v>
      </c>
      <c r="E19451" s="12">
        <v>56994296000168</v>
      </c>
      <c r="F19451" s="1" t="s">
        <v>55609</v>
      </c>
      <c r="G19451" s="1" t="s">
        <v>55610</v>
      </c>
      <c r="H19451" s="1">
        <v>9980900</v>
      </c>
      <c r="I19451" s="1" t="s">
        <v>54585</v>
      </c>
      <c r="J19451" s="1" t="s">
        <v>51</v>
      </c>
      <c r="K19451" s="1" t="s">
        <v>19</v>
      </c>
      <c r="L19451"/>
      <c r="M19451"/>
      <c r="N19451" s="1" t="s">
        <v>20</v>
      </c>
      <c r="O19451" s="1" t="s">
        <v>52</v>
      </c>
      <c r="P19451" s="1">
        <f t="shared" si="303"/>
        <v>72374</v>
      </c>
    </row>
    <row r="19452" spans="2:16" ht="10.55" customHeight="1" x14ac:dyDescent="0.3">
      <c r="B19452" s="1">
        <v>73712</v>
      </c>
      <c r="C19452"/>
      <c r="D19452" s="1" t="s">
        <v>6013</v>
      </c>
      <c r="E19452" s="12">
        <v>44883387000813</v>
      </c>
      <c r="F19452" s="1" t="s">
        <v>6014</v>
      </c>
      <c r="G19452" s="1" t="s">
        <v>55611</v>
      </c>
      <c r="H19452" s="1">
        <v>9990000</v>
      </c>
      <c r="I19452" s="1" t="s">
        <v>54585</v>
      </c>
      <c r="J19452" s="1" t="s">
        <v>51</v>
      </c>
      <c r="K19452" s="1" t="s">
        <v>19</v>
      </c>
      <c r="L19452"/>
      <c r="M19452"/>
      <c r="N19452" s="1" t="s">
        <v>20</v>
      </c>
      <c r="O19452" s="1" t="s">
        <v>52</v>
      </c>
      <c r="P19452" s="1">
        <f t="shared" si="303"/>
        <v>73712</v>
      </c>
    </row>
    <row r="19453" spans="2:16" ht="10.55" customHeight="1" x14ac:dyDescent="0.3">
      <c r="B19453" s="1">
        <v>73875</v>
      </c>
      <c r="C19453"/>
      <c r="D19453" s="1" t="s">
        <v>55612</v>
      </c>
      <c r="E19453" s="12">
        <v>69196657000172</v>
      </c>
      <c r="F19453" s="1" t="s">
        <v>55613</v>
      </c>
      <c r="G19453" s="1" t="s">
        <v>55614</v>
      </c>
      <c r="H19453" s="1">
        <v>4220000</v>
      </c>
      <c r="I19453" s="1" t="s">
        <v>54585</v>
      </c>
      <c r="J19453" s="1" t="s">
        <v>51</v>
      </c>
      <c r="K19453" s="1" t="s">
        <v>19</v>
      </c>
      <c r="L19453"/>
      <c r="M19453"/>
      <c r="N19453" s="1" t="s">
        <v>20</v>
      </c>
      <c r="O19453" s="1" t="s">
        <v>52</v>
      </c>
      <c r="P19453" s="1">
        <f t="shared" si="303"/>
        <v>73875</v>
      </c>
    </row>
    <row r="19454" spans="2:16" ht="10.55" customHeight="1" x14ac:dyDescent="0.3">
      <c r="B19454" s="1">
        <v>73885</v>
      </c>
      <c r="C19454"/>
      <c r="D19454" s="1" t="s">
        <v>55615</v>
      </c>
      <c r="E19454" s="12">
        <v>46220265000104</v>
      </c>
      <c r="F19454" s="1" t="s">
        <v>55616</v>
      </c>
      <c r="G19454" s="1" t="s">
        <v>55617</v>
      </c>
      <c r="H19454" s="1">
        <v>9900000</v>
      </c>
      <c r="I19454" s="1" t="s">
        <v>54585</v>
      </c>
      <c r="J19454" s="1" t="s">
        <v>51</v>
      </c>
      <c r="K19454" s="1" t="s">
        <v>19</v>
      </c>
      <c r="L19454"/>
      <c r="M19454"/>
      <c r="N19454" s="1" t="s">
        <v>20</v>
      </c>
      <c r="O19454" s="1" t="s">
        <v>52</v>
      </c>
      <c r="P19454" s="1">
        <f t="shared" si="303"/>
        <v>73885</v>
      </c>
    </row>
    <row r="19455" spans="2:16" ht="10.55" customHeight="1" x14ac:dyDescent="0.3">
      <c r="B19455" s="1">
        <v>74191</v>
      </c>
      <c r="C19455"/>
      <c r="D19455" s="1" t="s">
        <v>55618</v>
      </c>
      <c r="E19455" s="12">
        <v>48092415000169</v>
      </c>
      <c r="F19455" s="1" t="s">
        <v>55619</v>
      </c>
      <c r="G19455" s="1" t="s">
        <v>55620</v>
      </c>
      <c r="H19455" s="1">
        <v>9980160</v>
      </c>
      <c r="I19455" s="1" t="s">
        <v>54585</v>
      </c>
      <c r="J19455" s="1" t="s">
        <v>51</v>
      </c>
      <c r="K19455" s="1" t="s">
        <v>19</v>
      </c>
      <c r="L19455"/>
      <c r="M19455"/>
      <c r="N19455" s="1" t="s">
        <v>20</v>
      </c>
      <c r="O19455" s="1" t="s">
        <v>52</v>
      </c>
      <c r="P19455" s="1">
        <f t="shared" si="303"/>
        <v>74191</v>
      </c>
    </row>
    <row r="19456" spans="2:16" ht="10.55" customHeight="1" x14ac:dyDescent="0.3">
      <c r="B19456" s="1">
        <v>74567</v>
      </c>
      <c r="C19456"/>
      <c r="D19456" s="1" t="s">
        <v>55621</v>
      </c>
      <c r="E19456" s="12">
        <v>54810924000182</v>
      </c>
      <c r="F19456" s="1" t="s">
        <v>55622</v>
      </c>
      <c r="G19456" s="1" t="s">
        <v>55623</v>
      </c>
      <c r="H19456" s="1">
        <v>9980120</v>
      </c>
      <c r="I19456" s="1" t="s">
        <v>54585</v>
      </c>
      <c r="J19456" s="1" t="s">
        <v>51</v>
      </c>
      <c r="K19456" s="1" t="s">
        <v>19</v>
      </c>
      <c r="L19456"/>
      <c r="M19456"/>
      <c r="N19456" s="1" t="s">
        <v>20</v>
      </c>
      <c r="O19456" s="1" t="s">
        <v>52</v>
      </c>
      <c r="P19456" s="1">
        <f t="shared" si="303"/>
        <v>74567</v>
      </c>
    </row>
    <row r="19457" spans="2:16" ht="10.55" customHeight="1" x14ac:dyDescent="0.3">
      <c r="B19457" s="1">
        <v>74600</v>
      </c>
      <c r="C19457"/>
      <c r="D19457" s="1" t="s">
        <v>55624</v>
      </c>
      <c r="E19457" s="12">
        <v>43711951000424</v>
      </c>
      <c r="F19457" s="1" t="s">
        <v>55625</v>
      </c>
      <c r="G19457" s="1" t="s">
        <v>55626</v>
      </c>
      <c r="H19457" s="1">
        <v>9941410</v>
      </c>
      <c r="I19457" s="1" t="s">
        <v>54585</v>
      </c>
      <c r="J19457" s="1" t="s">
        <v>51</v>
      </c>
      <c r="K19457" s="1" t="s">
        <v>19</v>
      </c>
      <c r="L19457"/>
      <c r="M19457"/>
      <c r="N19457" s="1" t="s">
        <v>20</v>
      </c>
      <c r="O19457" s="1" t="s">
        <v>52</v>
      </c>
      <c r="P19457" s="1">
        <f t="shared" si="303"/>
        <v>74600</v>
      </c>
    </row>
    <row r="19458" spans="2:16" ht="10.55" customHeight="1" x14ac:dyDescent="0.3">
      <c r="B19458" s="1">
        <v>74710</v>
      </c>
      <c r="C19458"/>
      <c r="D19458" s="1" t="s">
        <v>54842</v>
      </c>
      <c r="E19458" s="12">
        <v>51335594000122</v>
      </c>
      <c r="F19458" s="1" t="s">
        <v>55627</v>
      </c>
      <c r="G19458" s="1" t="s">
        <v>55628</v>
      </c>
      <c r="H19458" s="1">
        <v>9980000</v>
      </c>
      <c r="I19458" s="1" t="s">
        <v>54585</v>
      </c>
      <c r="J19458" s="1" t="s">
        <v>51</v>
      </c>
      <c r="K19458" s="1" t="s">
        <v>19</v>
      </c>
      <c r="L19458"/>
      <c r="M19458"/>
      <c r="N19458" s="1" t="s">
        <v>20</v>
      </c>
      <c r="O19458" s="1" t="s">
        <v>52</v>
      </c>
      <c r="P19458" s="1">
        <f t="shared" ref="P19458:P19521" si="304">B19458</f>
        <v>74710</v>
      </c>
    </row>
    <row r="19459" spans="2:16" ht="10.55" customHeight="1" x14ac:dyDescent="0.3">
      <c r="B19459" s="1">
        <v>75400</v>
      </c>
      <c r="C19459"/>
      <c r="D19459" s="1" t="s">
        <v>55629</v>
      </c>
      <c r="E19459" s="12">
        <v>48871792000104</v>
      </c>
      <c r="F19459" s="1" t="s">
        <v>55630</v>
      </c>
      <c r="G19459" s="1" t="s">
        <v>55631</v>
      </c>
      <c r="H19459" s="1">
        <v>9990000</v>
      </c>
      <c r="I19459" s="1" t="s">
        <v>54585</v>
      </c>
      <c r="J19459" s="1" t="s">
        <v>51</v>
      </c>
      <c r="K19459" s="1" t="s">
        <v>19</v>
      </c>
      <c r="L19459"/>
      <c r="M19459"/>
      <c r="N19459" s="1" t="s">
        <v>20</v>
      </c>
      <c r="O19459" s="1" t="s">
        <v>52</v>
      </c>
      <c r="P19459" s="1">
        <f t="shared" si="304"/>
        <v>75400</v>
      </c>
    </row>
    <row r="19460" spans="2:16" ht="10.55" customHeight="1" x14ac:dyDescent="0.3">
      <c r="B19460" s="1">
        <v>76200</v>
      </c>
      <c r="C19460"/>
      <c r="D19460" s="1" t="s">
        <v>55632</v>
      </c>
      <c r="E19460" s="12">
        <v>61418430000201</v>
      </c>
      <c r="F19460" s="1" t="s">
        <v>55633</v>
      </c>
      <c r="G19460" s="1" t="s">
        <v>55634</v>
      </c>
      <c r="H19460" s="1">
        <v>9900000</v>
      </c>
      <c r="I19460" s="1" t="s">
        <v>54585</v>
      </c>
      <c r="J19460" s="1" t="s">
        <v>51</v>
      </c>
      <c r="K19460" s="1" t="s">
        <v>19</v>
      </c>
      <c r="L19460"/>
      <c r="M19460"/>
      <c r="N19460" s="1" t="s">
        <v>20</v>
      </c>
      <c r="O19460" s="1" t="s">
        <v>52</v>
      </c>
      <c r="P19460" s="1">
        <f t="shared" si="304"/>
        <v>76200</v>
      </c>
    </row>
    <row r="19461" spans="2:16" ht="10.55" customHeight="1" x14ac:dyDescent="0.3">
      <c r="B19461" s="1">
        <v>76782</v>
      </c>
      <c r="C19461"/>
      <c r="D19461" s="1" t="s">
        <v>55635</v>
      </c>
      <c r="E19461" s="12">
        <v>49362155000167</v>
      </c>
      <c r="F19461" s="1" t="s">
        <v>55636</v>
      </c>
      <c r="G19461" s="1" t="s">
        <v>55637</v>
      </c>
      <c r="H19461" s="1">
        <v>9990000</v>
      </c>
      <c r="I19461" s="1" t="s">
        <v>54585</v>
      </c>
      <c r="J19461" s="1" t="s">
        <v>51</v>
      </c>
      <c r="K19461" s="1" t="s">
        <v>19</v>
      </c>
      <c r="L19461"/>
      <c r="M19461"/>
      <c r="N19461" s="1" t="s">
        <v>20</v>
      </c>
      <c r="O19461" s="1" t="s">
        <v>52</v>
      </c>
      <c r="P19461" s="1">
        <f t="shared" si="304"/>
        <v>76782</v>
      </c>
    </row>
    <row r="19462" spans="2:16" ht="10.55" customHeight="1" x14ac:dyDescent="0.3">
      <c r="B19462" s="1">
        <v>78592</v>
      </c>
      <c r="C19462"/>
      <c r="D19462" s="1" t="s">
        <v>55638</v>
      </c>
      <c r="E19462" s="12">
        <v>43717578000176</v>
      </c>
      <c r="F19462" s="1" t="s">
        <v>55639</v>
      </c>
      <c r="G19462" s="1" t="s">
        <v>55640</v>
      </c>
      <c r="H19462" s="1">
        <v>9920000</v>
      </c>
      <c r="I19462" s="1" t="s">
        <v>54585</v>
      </c>
      <c r="J19462" s="1" t="s">
        <v>51</v>
      </c>
      <c r="K19462" s="1" t="s">
        <v>19</v>
      </c>
      <c r="L19462"/>
      <c r="M19462"/>
      <c r="N19462" s="1" t="s">
        <v>20</v>
      </c>
      <c r="O19462" s="1" t="s">
        <v>52</v>
      </c>
      <c r="P19462" s="1">
        <f t="shared" si="304"/>
        <v>78592</v>
      </c>
    </row>
    <row r="19463" spans="2:16" ht="10.55" customHeight="1" x14ac:dyDescent="0.3">
      <c r="B19463" s="1">
        <v>79121</v>
      </c>
      <c r="C19463"/>
      <c r="D19463" s="1" t="s">
        <v>55641</v>
      </c>
      <c r="E19463" s="12">
        <v>46397246000140</v>
      </c>
      <c r="F19463" s="1" t="s">
        <v>55642</v>
      </c>
      <c r="G19463" s="1" t="s">
        <v>55643</v>
      </c>
      <c r="H19463" s="1">
        <v>9901970</v>
      </c>
      <c r="I19463" s="1" t="s">
        <v>54585</v>
      </c>
      <c r="J19463" s="1" t="s">
        <v>51</v>
      </c>
      <c r="K19463" s="1" t="s">
        <v>19</v>
      </c>
      <c r="L19463"/>
      <c r="M19463"/>
      <c r="N19463" s="1" t="s">
        <v>20</v>
      </c>
      <c r="O19463" s="1" t="s">
        <v>52</v>
      </c>
      <c r="P19463" s="1">
        <f t="shared" si="304"/>
        <v>79121</v>
      </c>
    </row>
    <row r="19464" spans="2:16" ht="10.55" customHeight="1" x14ac:dyDescent="0.3">
      <c r="B19464" s="1">
        <v>400001</v>
      </c>
      <c r="C19464"/>
      <c r="D19464" s="1" t="s">
        <v>55644</v>
      </c>
      <c r="E19464" s="12">
        <v>400001</v>
      </c>
      <c r="F19464" s="1" t="s">
        <v>55645</v>
      </c>
      <c r="G19464" s="1" t="s">
        <v>55646</v>
      </c>
      <c r="H19464" s="1">
        <v>9920540</v>
      </c>
      <c r="I19464" s="1" t="s">
        <v>54585</v>
      </c>
      <c r="J19464" s="1" t="s">
        <v>51</v>
      </c>
      <c r="K19464" s="1" t="s">
        <v>19</v>
      </c>
      <c r="L19464"/>
      <c r="M19464"/>
      <c r="N19464" s="1" t="s">
        <v>20</v>
      </c>
      <c r="O19464" s="1" t="s">
        <v>52</v>
      </c>
      <c r="P19464" s="1">
        <f t="shared" si="304"/>
        <v>400001</v>
      </c>
    </row>
    <row r="19465" spans="2:16" ht="10.55" customHeight="1" x14ac:dyDescent="0.3">
      <c r="B19465" s="1">
        <v>400550</v>
      </c>
      <c r="C19465"/>
      <c r="D19465" s="1" t="s">
        <v>55647</v>
      </c>
      <c r="E19465" s="12">
        <v>400550</v>
      </c>
      <c r="F19465" s="1" t="s">
        <v>55648</v>
      </c>
      <c r="G19465" s="1" t="s">
        <v>55649</v>
      </c>
      <c r="H19465" s="1">
        <v>9910220</v>
      </c>
      <c r="I19465" s="1" t="s">
        <v>54585</v>
      </c>
      <c r="J19465" s="1" t="s">
        <v>51</v>
      </c>
      <c r="K19465" s="1" t="s">
        <v>19</v>
      </c>
      <c r="L19465"/>
      <c r="M19465"/>
      <c r="N19465" s="1" t="s">
        <v>20</v>
      </c>
      <c r="O19465" s="1" t="s">
        <v>52</v>
      </c>
      <c r="P19465" s="1">
        <f t="shared" si="304"/>
        <v>400550</v>
      </c>
    </row>
    <row r="19466" spans="2:16" ht="10.55" customHeight="1" x14ac:dyDescent="0.3">
      <c r="B19466" s="1">
        <v>400584</v>
      </c>
      <c r="C19466"/>
      <c r="D19466" s="1" t="s">
        <v>55650</v>
      </c>
      <c r="E19466" s="12">
        <v>400584</v>
      </c>
      <c r="F19466" s="1" t="s">
        <v>55651</v>
      </c>
      <c r="G19466" s="1" t="s">
        <v>55652</v>
      </c>
      <c r="H19466" s="1">
        <v>4417160</v>
      </c>
      <c r="I19466" s="1" t="s">
        <v>54585</v>
      </c>
      <c r="J19466" s="1" t="s">
        <v>51</v>
      </c>
      <c r="K19466" s="1" t="s">
        <v>19</v>
      </c>
      <c r="L19466"/>
      <c r="M19466"/>
      <c r="N19466" s="1" t="s">
        <v>20</v>
      </c>
      <c r="O19466" s="1" t="s">
        <v>52</v>
      </c>
      <c r="P19466" s="1">
        <f t="shared" si="304"/>
        <v>400584</v>
      </c>
    </row>
    <row r="19467" spans="2:16" ht="10.55" customHeight="1" x14ac:dyDescent="0.3">
      <c r="B19467" s="1">
        <v>400684</v>
      </c>
      <c r="C19467"/>
      <c r="D19467" s="1" t="s">
        <v>28592</v>
      </c>
      <c r="E19467" s="12">
        <v>400684</v>
      </c>
      <c r="F19467" s="1" t="s">
        <v>55653</v>
      </c>
      <c r="G19467" s="1" t="s">
        <v>55654</v>
      </c>
      <c r="H19467" s="1">
        <v>9990720</v>
      </c>
      <c r="I19467" s="1" t="s">
        <v>54585</v>
      </c>
      <c r="J19467" s="1" t="s">
        <v>51</v>
      </c>
      <c r="K19467" s="1" t="s">
        <v>19</v>
      </c>
      <c r="L19467"/>
      <c r="M19467"/>
      <c r="N19467" s="1" t="s">
        <v>20</v>
      </c>
      <c r="O19467" s="1" t="s">
        <v>52</v>
      </c>
      <c r="P19467" s="1">
        <f t="shared" si="304"/>
        <v>400684</v>
      </c>
    </row>
    <row r="19468" spans="2:16" ht="10.55" customHeight="1" x14ac:dyDescent="0.3">
      <c r="B19468" s="1">
        <v>400980</v>
      </c>
      <c r="C19468"/>
      <c r="D19468" s="1" t="s">
        <v>55655</v>
      </c>
      <c r="E19468" s="12">
        <v>400980</v>
      </c>
      <c r="F19468" s="1" t="s">
        <v>55656</v>
      </c>
      <c r="G19468" s="1" t="s">
        <v>55657</v>
      </c>
      <c r="H19468" s="1">
        <v>9972030</v>
      </c>
      <c r="I19468" s="1" t="s">
        <v>54585</v>
      </c>
      <c r="J19468" s="1" t="s">
        <v>51</v>
      </c>
      <c r="K19468" s="1" t="s">
        <v>19</v>
      </c>
      <c r="L19468"/>
      <c r="M19468"/>
      <c r="N19468" s="1" t="s">
        <v>20</v>
      </c>
      <c r="O19468" s="1" t="s">
        <v>52</v>
      </c>
      <c r="P19468" s="1">
        <f t="shared" si="304"/>
        <v>400980</v>
      </c>
    </row>
    <row r="19469" spans="2:16" ht="10.55" customHeight="1" x14ac:dyDescent="0.3">
      <c r="B19469" s="1">
        <v>400982</v>
      </c>
      <c r="C19469"/>
      <c r="D19469" s="1" t="s">
        <v>55658</v>
      </c>
      <c r="E19469" s="12">
        <v>400982</v>
      </c>
      <c r="F19469" s="1" t="s">
        <v>55659</v>
      </c>
      <c r="G19469" s="1" t="s">
        <v>55660</v>
      </c>
      <c r="H19469" s="1">
        <v>9961540</v>
      </c>
      <c r="I19469" s="1" t="s">
        <v>54585</v>
      </c>
      <c r="J19469" s="1" t="s">
        <v>51</v>
      </c>
      <c r="K19469" s="1" t="s">
        <v>19</v>
      </c>
      <c r="L19469"/>
      <c r="M19469"/>
      <c r="N19469" s="1" t="s">
        <v>20</v>
      </c>
      <c r="O19469" s="1" t="s">
        <v>52</v>
      </c>
      <c r="P19469" s="1">
        <f t="shared" si="304"/>
        <v>400982</v>
      </c>
    </row>
    <row r="19470" spans="2:16" ht="10.55" customHeight="1" x14ac:dyDescent="0.3">
      <c r="B19470" s="1">
        <v>400998</v>
      </c>
      <c r="C19470"/>
      <c r="D19470" s="1" t="s">
        <v>55661</v>
      </c>
      <c r="E19470" s="12">
        <v>400998</v>
      </c>
      <c r="F19470" s="1" t="s">
        <v>55662</v>
      </c>
      <c r="G19470" s="1" t="s">
        <v>55663</v>
      </c>
      <c r="H19470" s="1">
        <v>9990150</v>
      </c>
      <c r="I19470" s="1" t="s">
        <v>54585</v>
      </c>
      <c r="J19470" s="1" t="s">
        <v>51</v>
      </c>
      <c r="K19470" s="1" t="s">
        <v>19</v>
      </c>
      <c r="L19470"/>
      <c r="M19470"/>
      <c r="N19470" s="1" t="s">
        <v>20</v>
      </c>
      <c r="O19470" s="1" t="s">
        <v>52</v>
      </c>
      <c r="P19470" s="1">
        <f t="shared" si="304"/>
        <v>400998</v>
      </c>
    </row>
    <row r="19471" spans="2:16" ht="10.55" customHeight="1" x14ac:dyDescent="0.3">
      <c r="B19471" s="1">
        <v>401011</v>
      </c>
      <c r="C19471"/>
      <c r="D19471" s="1" t="s">
        <v>55647</v>
      </c>
      <c r="E19471" s="12">
        <v>401011</v>
      </c>
      <c r="F19471" s="1" t="s">
        <v>55648</v>
      </c>
      <c r="G19471" s="1" t="s">
        <v>55664</v>
      </c>
      <c r="H19471" s="1">
        <v>9910220</v>
      </c>
      <c r="I19471" s="1" t="s">
        <v>54585</v>
      </c>
      <c r="J19471" s="1" t="s">
        <v>51</v>
      </c>
      <c r="K19471" s="1" t="s">
        <v>19</v>
      </c>
      <c r="L19471"/>
      <c r="M19471"/>
      <c r="N19471" s="1" t="s">
        <v>20</v>
      </c>
      <c r="O19471" s="1" t="s">
        <v>52</v>
      </c>
      <c r="P19471" s="1">
        <f t="shared" si="304"/>
        <v>401011</v>
      </c>
    </row>
    <row r="19472" spans="2:16" ht="10.55" customHeight="1" x14ac:dyDescent="0.3">
      <c r="B19472" s="1">
        <v>401023</v>
      </c>
      <c r="C19472"/>
      <c r="D19472" s="1" t="s">
        <v>55665</v>
      </c>
      <c r="E19472" s="12">
        <v>401023</v>
      </c>
      <c r="F19472" s="1" t="s">
        <v>55666</v>
      </c>
      <c r="G19472" s="1" t="s">
        <v>55667</v>
      </c>
      <c r="H19472" s="1">
        <v>9900000</v>
      </c>
      <c r="I19472" s="1" t="s">
        <v>54585</v>
      </c>
      <c r="J19472" s="1" t="s">
        <v>51</v>
      </c>
      <c r="K19472" s="1" t="s">
        <v>19</v>
      </c>
      <c r="L19472"/>
      <c r="M19472"/>
      <c r="N19472" s="1" t="s">
        <v>20</v>
      </c>
      <c r="O19472" s="1" t="s">
        <v>52</v>
      </c>
      <c r="P19472" s="1">
        <f t="shared" si="304"/>
        <v>401023</v>
      </c>
    </row>
    <row r="19473" spans="2:16" ht="10.55" customHeight="1" x14ac:dyDescent="0.3">
      <c r="B19473" s="1">
        <v>401041</v>
      </c>
      <c r="C19473"/>
      <c r="D19473" s="1" t="s">
        <v>55668</v>
      </c>
      <c r="E19473" s="12">
        <v>401041</v>
      </c>
      <c r="F19473" s="1" t="s">
        <v>55668</v>
      </c>
      <c r="G19473" s="1" t="s">
        <v>55669</v>
      </c>
      <c r="H19473" s="1">
        <v>9910500</v>
      </c>
      <c r="I19473" s="1" t="s">
        <v>54585</v>
      </c>
      <c r="J19473" s="1" t="s">
        <v>51</v>
      </c>
      <c r="K19473" s="1" t="s">
        <v>19</v>
      </c>
      <c r="L19473"/>
      <c r="M19473"/>
      <c r="N19473" s="1" t="s">
        <v>20</v>
      </c>
      <c r="O19473" s="1" t="s">
        <v>52</v>
      </c>
      <c r="P19473" s="1">
        <f t="shared" si="304"/>
        <v>401041</v>
      </c>
    </row>
    <row r="19474" spans="2:16" ht="10.55" customHeight="1" x14ac:dyDescent="0.3">
      <c r="B19474" s="1">
        <v>401045</v>
      </c>
      <c r="C19474"/>
      <c r="D19474" s="1" t="s">
        <v>55670</v>
      </c>
      <c r="E19474" s="12">
        <v>401045</v>
      </c>
      <c r="F19474" s="1" t="s">
        <v>55671</v>
      </c>
      <c r="G19474" s="1" t="s">
        <v>55672</v>
      </c>
      <c r="H19474" s="1">
        <v>9980550</v>
      </c>
      <c r="I19474" s="1" t="s">
        <v>54585</v>
      </c>
      <c r="J19474" s="1" t="s">
        <v>51</v>
      </c>
      <c r="K19474" s="1" t="s">
        <v>19</v>
      </c>
      <c r="L19474"/>
      <c r="M19474"/>
      <c r="N19474" s="1" t="s">
        <v>20</v>
      </c>
      <c r="O19474" s="1" t="s">
        <v>52</v>
      </c>
      <c r="P19474" s="1">
        <f t="shared" si="304"/>
        <v>401045</v>
      </c>
    </row>
    <row r="19475" spans="2:16" ht="10.55" customHeight="1" x14ac:dyDescent="0.3">
      <c r="B19475" s="1">
        <v>401061</v>
      </c>
      <c r="C19475"/>
      <c r="D19475" s="1" t="s">
        <v>55673</v>
      </c>
      <c r="E19475" s="12">
        <v>401061</v>
      </c>
      <c r="F19475" s="1" t="s">
        <v>55674</v>
      </c>
      <c r="G19475" s="1" t="s">
        <v>55675</v>
      </c>
      <c r="H19475" s="1">
        <v>9991000</v>
      </c>
      <c r="I19475" s="1" t="s">
        <v>54585</v>
      </c>
      <c r="J19475" s="1" t="s">
        <v>51</v>
      </c>
      <c r="K19475" s="1" t="s">
        <v>19</v>
      </c>
      <c r="L19475"/>
      <c r="M19475"/>
      <c r="N19475" s="1" t="s">
        <v>20</v>
      </c>
      <c r="O19475" s="1" t="s">
        <v>52</v>
      </c>
      <c r="P19475" s="1">
        <f t="shared" si="304"/>
        <v>401061</v>
      </c>
    </row>
    <row r="19476" spans="2:16" ht="10.55" customHeight="1" x14ac:dyDescent="0.3">
      <c r="B19476" s="1">
        <v>401099</v>
      </c>
      <c r="C19476"/>
      <c r="D19476" s="1" t="s">
        <v>6029</v>
      </c>
      <c r="E19476" s="12">
        <v>401099</v>
      </c>
      <c r="F19476" s="1" t="s">
        <v>55676</v>
      </c>
      <c r="G19476" s="1" t="s">
        <v>55677</v>
      </c>
      <c r="H19476" s="1">
        <v>9960490</v>
      </c>
      <c r="I19476" s="1" t="s">
        <v>54585</v>
      </c>
      <c r="J19476" s="1" t="s">
        <v>51</v>
      </c>
      <c r="K19476" s="1" t="s">
        <v>19</v>
      </c>
      <c r="L19476"/>
      <c r="M19476"/>
      <c r="N19476" s="1" t="s">
        <v>20</v>
      </c>
      <c r="O19476" s="1" t="s">
        <v>52</v>
      </c>
      <c r="P19476" s="1">
        <f t="shared" si="304"/>
        <v>401099</v>
      </c>
    </row>
    <row r="19477" spans="2:16" ht="10.55" customHeight="1" x14ac:dyDescent="0.3">
      <c r="B19477" s="1">
        <v>401144</v>
      </c>
      <c r="C19477"/>
      <c r="D19477" s="1" t="s">
        <v>55678</v>
      </c>
      <c r="E19477" s="12">
        <v>401144</v>
      </c>
      <c r="F19477" s="1" t="s">
        <v>55679</v>
      </c>
      <c r="G19477" s="1" t="s">
        <v>55680</v>
      </c>
      <c r="H19477"/>
      <c r="I19477" s="1" t="s">
        <v>54585</v>
      </c>
      <c r="J19477" s="1" t="s">
        <v>51</v>
      </c>
      <c r="K19477" s="1" t="s">
        <v>19</v>
      </c>
      <c r="L19477"/>
      <c r="M19477"/>
      <c r="N19477" s="1" t="s">
        <v>20</v>
      </c>
      <c r="O19477" s="1" t="s">
        <v>52</v>
      </c>
      <c r="P19477" s="1">
        <f t="shared" si="304"/>
        <v>401144</v>
      </c>
    </row>
    <row r="19478" spans="2:16" ht="10.55" customHeight="1" x14ac:dyDescent="0.3">
      <c r="B19478" s="1">
        <v>401158</v>
      </c>
      <c r="C19478"/>
      <c r="D19478" s="1" t="s">
        <v>55681</v>
      </c>
      <c r="E19478" s="12">
        <v>401158</v>
      </c>
      <c r="F19478" s="1" t="s">
        <v>55682</v>
      </c>
      <c r="G19478" s="1" t="s">
        <v>55683</v>
      </c>
      <c r="H19478" s="1">
        <v>9910520</v>
      </c>
      <c r="I19478" s="1" t="s">
        <v>54585</v>
      </c>
      <c r="J19478" s="1" t="s">
        <v>51</v>
      </c>
      <c r="K19478" s="1" t="s">
        <v>19</v>
      </c>
      <c r="L19478"/>
      <c r="M19478"/>
      <c r="N19478" s="1" t="s">
        <v>20</v>
      </c>
      <c r="O19478" s="1" t="s">
        <v>52</v>
      </c>
      <c r="P19478" s="1">
        <f t="shared" si="304"/>
        <v>401158</v>
      </c>
    </row>
    <row r="19479" spans="2:16" ht="10.55" customHeight="1" x14ac:dyDescent="0.3">
      <c r="B19479" s="1">
        <v>401159</v>
      </c>
      <c r="C19479"/>
      <c r="D19479" s="1" t="s">
        <v>55681</v>
      </c>
      <c r="E19479" s="12">
        <v>401159</v>
      </c>
      <c r="F19479" s="1" t="s">
        <v>55682</v>
      </c>
      <c r="G19479" s="1" t="s">
        <v>55684</v>
      </c>
      <c r="H19479" s="1">
        <v>9910520</v>
      </c>
      <c r="I19479" s="1" t="s">
        <v>54585</v>
      </c>
      <c r="J19479" s="1" t="s">
        <v>51</v>
      </c>
      <c r="K19479" s="1" t="s">
        <v>19</v>
      </c>
      <c r="L19479"/>
      <c r="M19479"/>
      <c r="N19479" s="1" t="s">
        <v>20</v>
      </c>
      <c r="O19479" s="1" t="s">
        <v>52</v>
      </c>
      <c r="P19479" s="1">
        <f t="shared" si="304"/>
        <v>401159</v>
      </c>
    </row>
    <row r="19480" spans="2:16" ht="10.55" customHeight="1" x14ac:dyDescent="0.3">
      <c r="B19480" s="1">
        <v>401210</v>
      </c>
      <c r="C19480"/>
      <c r="D19480" s="1" t="s">
        <v>55685</v>
      </c>
      <c r="E19480" s="12">
        <v>401210</v>
      </c>
      <c r="F19480" s="1" t="s">
        <v>55686</v>
      </c>
      <c r="G19480" s="1" t="s">
        <v>55687</v>
      </c>
      <c r="H19480" s="1">
        <v>9951280</v>
      </c>
      <c r="I19480" s="1" t="s">
        <v>54585</v>
      </c>
      <c r="J19480" s="1" t="s">
        <v>51</v>
      </c>
      <c r="K19480" s="1" t="s">
        <v>19</v>
      </c>
      <c r="L19480"/>
      <c r="M19480"/>
      <c r="N19480" s="1" t="s">
        <v>20</v>
      </c>
      <c r="O19480" s="1" t="s">
        <v>52</v>
      </c>
      <c r="P19480" s="1">
        <f t="shared" si="304"/>
        <v>401210</v>
      </c>
    </row>
    <row r="19481" spans="2:16" ht="10.55" customHeight="1" x14ac:dyDescent="0.3">
      <c r="B19481" s="1">
        <v>401211</v>
      </c>
      <c r="C19481"/>
      <c r="D19481" s="1" t="s">
        <v>55685</v>
      </c>
      <c r="E19481" s="12">
        <v>401211</v>
      </c>
      <c r="F19481" s="1" t="s">
        <v>55686</v>
      </c>
      <c r="G19481" s="1" t="s">
        <v>55688</v>
      </c>
      <c r="H19481" s="1">
        <v>9951280</v>
      </c>
      <c r="I19481" s="1" t="s">
        <v>54585</v>
      </c>
      <c r="J19481" s="1" t="s">
        <v>51</v>
      </c>
      <c r="K19481" s="1" t="s">
        <v>19</v>
      </c>
      <c r="L19481"/>
      <c r="M19481"/>
      <c r="N19481" s="1" t="s">
        <v>20</v>
      </c>
      <c r="O19481" s="1" t="s">
        <v>52</v>
      </c>
      <c r="P19481" s="1">
        <f t="shared" si="304"/>
        <v>401211</v>
      </c>
    </row>
    <row r="19482" spans="2:16" ht="10.55" customHeight="1" x14ac:dyDescent="0.3">
      <c r="B19482" s="1">
        <v>401246</v>
      </c>
      <c r="C19482"/>
      <c r="D19482" s="1" t="s">
        <v>55689</v>
      </c>
      <c r="E19482" s="12">
        <v>401246</v>
      </c>
      <c r="F19482" s="1" t="s">
        <v>55690</v>
      </c>
      <c r="G19482" s="1" t="s">
        <v>55691</v>
      </c>
      <c r="H19482" s="1">
        <v>9940400</v>
      </c>
      <c r="I19482" s="1" t="s">
        <v>54585</v>
      </c>
      <c r="J19482" s="1" t="s">
        <v>51</v>
      </c>
      <c r="K19482" s="1" t="s">
        <v>19</v>
      </c>
      <c r="L19482"/>
      <c r="M19482"/>
      <c r="N19482" s="1" t="s">
        <v>20</v>
      </c>
      <c r="O19482" s="1" t="s">
        <v>52</v>
      </c>
      <c r="P19482" s="1">
        <f t="shared" si="304"/>
        <v>401246</v>
      </c>
    </row>
    <row r="19483" spans="2:16" ht="10.55" customHeight="1" x14ac:dyDescent="0.3">
      <c r="B19483" s="1">
        <v>401247</v>
      </c>
      <c r="C19483"/>
      <c r="D19483" s="1" t="s">
        <v>55689</v>
      </c>
      <c r="E19483" s="12">
        <v>401247</v>
      </c>
      <c r="F19483" s="1" t="s">
        <v>55690</v>
      </c>
      <c r="G19483" s="1" t="s">
        <v>55691</v>
      </c>
      <c r="H19483" s="1">
        <v>9940400</v>
      </c>
      <c r="I19483" s="1" t="s">
        <v>54585</v>
      </c>
      <c r="J19483" s="1" t="s">
        <v>51</v>
      </c>
      <c r="K19483" s="1" t="s">
        <v>19</v>
      </c>
      <c r="L19483"/>
      <c r="M19483"/>
      <c r="N19483" s="1" t="s">
        <v>20</v>
      </c>
      <c r="O19483" s="1" t="s">
        <v>52</v>
      </c>
      <c r="P19483" s="1">
        <f t="shared" si="304"/>
        <v>401247</v>
      </c>
    </row>
    <row r="19484" spans="2:16" ht="10.55" customHeight="1" x14ac:dyDescent="0.3">
      <c r="B19484" s="1">
        <v>401250</v>
      </c>
      <c r="C19484"/>
      <c r="D19484" s="1" t="s">
        <v>55692</v>
      </c>
      <c r="E19484" s="12">
        <v>401250</v>
      </c>
      <c r="F19484" s="1" t="s">
        <v>55693</v>
      </c>
      <c r="G19484" s="1" t="s">
        <v>55694</v>
      </c>
      <c r="H19484" s="1">
        <v>9910170</v>
      </c>
      <c r="I19484" s="1" t="s">
        <v>54585</v>
      </c>
      <c r="J19484" s="1" t="s">
        <v>51</v>
      </c>
      <c r="K19484" s="1" t="s">
        <v>19</v>
      </c>
      <c r="L19484"/>
      <c r="M19484"/>
      <c r="N19484" s="1" t="s">
        <v>20</v>
      </c>
      <c r="O19484" s="1" t="s">
        <v>52</v>
      </c>
      <c r="P19484" s="1">
        <f t="shared" si="304"/>
        <v>401250</v>
      </c>
    </row>
    <row r="19485" spans="2:16" ht="10.55" customHeight="1" x14ac:dyDescent="0.3">
      <c r="B19485" s="1">
        <v>401264</v>
      </c>
      <c r="C19485"/>
      <c r="D19485" s="1" t="s">
        <v>1771</v>
      </c>
      <c r="E19485" s="12">
        <v>401264</v>
      </c>
      <c r="F19485" s="1" t="s">
        <v>55695</v>
      </c>
      <c r="G19485" s="1" t="s">
        <v>55696</v>
      </c>
      <c r="H19485" s="1">
        <v>9991000</v>
      </c>
      <c r="I19485" s="1" t="s">
        <v>54585</v>
      </c>
      <c r="J19485" s="1" t="s">
        <v>51</v>
      </c>
      <c r="K19485" s="1" t="s">
        <v>19</v>
      </c>
      <c r="L19485"/>
      <c r="M19485"/>
      <c r="N19485" s="1" t="s">
        <v>20</v>
      </c>
      <c r="O19485" s="1" t="s">
        <v>52</v>
      </c>
      <c r="P19485" s="1">
        <f t="shared" si="304"/>
        <v>401264</v>
      </c>
    </row>
    <row r="19486" spans="2:16" ht="10.55" customHeight="1" x14ac:dyDescent="0.3">
      <c r="B19486" s="1">
        <v>401275</v>
      </c>
      <c r="C19486"/>
      <c r="D19486" s="1" t="s">
        <v>55697</v>
      </c>
      <c r="E19486" s="12">
        <v>401275</v>
      </c>
      <c r="F19486" s="1" t="s">
        <v>55698</v>
      </c>
      <c r="G19486" s="1" t="s">
        <v>55699</v>
      </c>
      <c r="H19486" s="1">
        <v>9910170</v>
      </c>
      <c r="I19486" s="1" t="s">
        <v>54585</v>
      </c>
      <c r="J19486" s="1" t="s">
        <v>51</v>
      </c>
      <c r="K19486" s="1" t="s">
        <v>19</v>
      </c>
      <c r="L19486"/>
      <c r="M19486"/>
      <c r="N19486" s="1" t="s">
        <v>20</v>
      </c>
      <c r="O19486" s="1" t="s">
        <v>52</v>
      </c>
      <c r="P19486" s="1">
        <f t="shared" si="304"/>
        <v>401275</v>
      </c>
    </row>
    <row r="19487" spans="2:16" ht="10.55" customHeight="1" x14ac:dyDescent="0.3">
      <c r="B19487" s="1">
        <v>401285</v>
      </c>
      <c r="C19487"/>
      <c r="D19487" s="1" t="s">
        <v>55700</v>
      </c>
      <c r="E19487" s="12">
        <v>401285</v>
      </c>
      <c r="F19487" s="1" t="s">
        <v>55701</v>
      </c>
      <c r="G19487" s="1" t="s">
        <v>55702</v>
      </c>
      <c r="H19487" s="1">
        <v>9972210</v>
      </c>
      <c r="I19487" s="1" t="s">
        <v>54585</v>
      </c>
      <c r="J19487" s="1" t="s">
        <v>51</v>
      </c>
      <c r="K19487" s="1" t="s">
        <v>19</v>
      </c>
      <c r="L19487"/>
      <c r="M19487"/>
      <c r="N19487" s="1" t="s">
        <v>20</v>
      </c>
      <c r="O19487" s="1" t="s">
        <v>52</v>
      </c>
      <c r="P19487" s="1">
        <f t="shared" si="304"/>
        <v>401285</v>
      </c>
    </row>
    <row r="19488" spans="2:16" ht="10.55" customHeight="1" x14ac:dyDescent="0.3">
      <c r="B19488" s="1">
        <v>401286</v>
      </c>
      <c r="C19488"/>
      <c r="D19488" s="1" t="s">
        <v>55700</v>
      </c>
      <c r="E19488" s="12">
        <v>401286</v>
      </c>
      <c r="F19488" s="1" t="s">
        <v>55701</v>
      </c>
      <c r="G19488" s="1" t="s">
        <v>55703</v>
      </c>
      <c r="H19488" s="1">
        <v>9972210</v>
      </c>
      <c r="I19488" s="1" t="s">
        <v>54585</v>
      </c>
      <c r="J19488" s="1" t="s">
        <v>51</v>
      </c>
      <c r="K19488" s="1" t="s">
        <v>19</v>
      </c>
      <c r="L19488"/>
      <c r="M19488"/>
      <c r="N19488" s="1" t="s">
        <v>20</v>
      </c>
      <c r="O19488" s="1" t="s">
        <v>52</v>
      </c>
      <c r="P19488" s="1">
        <f t="shared" si="304"/>
        <v>401286</v>
      </c>
    </row>
    <row r="19489" spans="2:16" ht="10.55" customHeight="1" x14ac:dyDescent="0.3">
      <c r="B19489" s="1">
        <v>401446</v>
      </c>
      <c r="C19489"/>
      <c r="D19489" s="1" t="s">
        <v>55704</v>
      </c>
      <c r="E19489" s="12">
        <v>401446</v>
      </c>
      <c r="F19489" s="1" t="s">
        <v>55705</v>
      </c>
      <c r="G19489" s="1" t="s">
        <v>55706</v>
      </c>
      <c r="H19489" s="1">
        <v>9910200</v>
      </c>
      <c r="I19489" s="1" t="s">
        <v>54585</v>
      </c>
      <c r="J19489" s="1" t="s">
        <v>51</v>
      </c>
      <c r="K19489" s="1" t="s">
        <v>19</v>
      </c>
      <c r="L19489"/>
      <c r="M19489"/>
      <c r="N19489" s="1" t="s">
        <v>20</v>
      </c>
      <c r="O19489" s="1" t="s">
        <v>52</v>
      </c>
      <c r="P19489" s="1">
        <f t="shared" si="304"/>
        <v>401446</v>
      </c>
    </row>
    <row r="19490" spans="2:16" ht="10.55" customHeight="1" x14ac:dyDescent="0.3">
      <c r="B19490" s="1">
        <v>401776</v>
      </c>
      <c r="C19490"/>
      <c r="D19490" s="1" t="s">
        <v>55707</v>
      </c>
      <c r="E19490" s="12">
        <v>401776</v>
      </c>
      <c r="F19490" s="1" t="s">
        <v>55708</v>
      </c>
      <c r="G19490" s="1" t="s">
        <v>55709</v>
      </c>
      <c r="H19490" s="1">
        <v>9970160</v>
      </c>
      <c r="I19490" s="1" t="s">
        <v>54585</v>
      </c>
      <c r="J19490" s="1" t="s">
        <v>51</v>
      </c>
      <c r="K19490" s="1" t="s">
        <v>19</v>
      </c>
      <c r="L19490"/>
      <c r="M19490"/>
      <c r="N19490" s="1" t="s">
        <v>20</v>
      </c>
      <c r="O19490" s="1" t="s">
        <v>52</v>
      </c>
      <c r="P19490" s="1">
        <f t="shared" si="304"/>
        <v>401776</v>
      </c>
    </row>
    <row r="19491" spans="2:16" ht="10.55" customHeight="1" x14ac:dyDescent="0.3">
      <c r="B19491" s="1">
        <v>401781</v>
      </c>
      <c r="C19491"/>
      <c r="D19491" s="1" t="s">
        <v>55681</v>
      </c>
      <c r="E19491" s="12">
        <v>401781</v>
      </c>
      <c r="F19491" s="1" t="s">
        <v>55682</v>
      </c>
      <c r="G19491" s="1" t="s">
        <v>55710</v>
      </c>
      <c r="H19491" s="1">
        <v>9910520</v>
      </c>
      <c r="I19491" s="1" t="s">
        <v>54585</v>
      </c>
      <c r="J19491" s="1" t="s">
        <v>51</v>
      </c>
      <c r="K19491" s="1" t="s">
        <v>19</v>
      </c>
      <c r="L19491"/>
      <c r="M19491"/>
      <c r="N19491" s="1" t="s">
        <v>20</v>
      </c>
      <c r="O19491" s="1" t="s">
        <v>52</v>
      </c>
      <c r="P19491" s="1">
        <f t="shared" si="304"/>
        <v>401781</v>
      </c>
    </row>
    <row r="19492" spans="2:16" ht="10.55" customHeight="1" x14ac:dyDescent="0.3">
      <c r="B19492" s="1">
        <v>401793</v>
      </c>
      <c r="C19492"/>
      <c r="D19492" s="1" t="s">
        <v>55685</v>
      </c>
      <c r="E19492" s="12">
        <v>401793</v>
      </c>
      <c r="F19492" s="1" t="s">
        <v>55686</v>
      </c>
      <c r="G19492" s="1" t="s">
        <v>55711</v>
      </c>
      <c r="H19492" s="1">
        <v>9951280</v>
      </c>
      <c r="I19492" s="1" t="s">
        <v>54585</v>
      </c>
      <c r="J19492" s="1" t="s">
        <v>51</v>
      </c>
      <c r="K19492" s="1" t="s">
        <v>19</v>
      </c>
      <c r="L19492"/>
      <c r="M19492"/>
      <c r="N19492" s="1" t="s">
        <v>20</v>
      </c>
      <c r="O19492" s="1" t="s">
        <v>52</v>
      </c>
      <c r="P19492" s="1">
        <f t="shared" si="304"/>
        <v>401793</v>
      </c>
    </row>
    <row r="19493" spans="2:16" ht="10.55" customHeight="1" x14ac:dyDescent="0.3">
      <c r="B19493" s="1">
        <v>402637</v>
      </c>
      <c r="C19493"/>
      <c r="D19493" s="1" t="s">
        <v>55712</v>
      </c>
      <c r="E19493" s="12">
        <v>402637</v>
      </c>
      <c r="F19493" s="1" t="s">
        <v>55713</v>
      </c>
      <c r="G19493" s="1" t="s">
        <v>55714</v>
      </c>
      <c r="H19493" s="1">
        <v>9920650</v>
      </c>
      <c r="I19493" s="1" t="s">
        <v>54585</v>
      </c>
      <c r="J19493" s="1" t="s">
        <v>51</v>
      </c>
      <c r="K19493" s="1" t="s">
        <v>19</v>
      </c>
      <c r="L19493"/>
      <c r="M19493"/>
      <c r="N19493" s="1" t="s">
        <v>20</v>
      </c>
      <c r="O19493" s="1" t="s">
        <v>52</v>
      </c>
      <c r="P19493" s="1">
        <f t="shared" si="304"/>
        <v>402637</v>
      </c>
    </row>
    <row r="19494" spans="2:16" ht="10.55" customHeight="1" x14ac:dyDescent="0.3">
      <c r="B19494" s="1">
        <v>402744</v>
      </c>
      <c r="C19494"/>
      <c r="D19494" s="1" t="s">
        <v>55715</v>
      </c>
      <c r="E19494" s="12">
        <v>402744</v>
      </c>
      <c r="F19494" s="1" t="s">
        <v>55716</v>
      </c>
      <c r="G19494" s="1" t="s">
        <v>55717</v>
      </c>
      <c r="H19494" s="1">
        <v>9940370</v>
      </c>
      <c r="I19494" s="1" t="s">
        <v>54585</v>
      </c>
      <c r="J19494" s="1" t="s">
        <v>51</v>
      </c>
      <c r="K19494" s="1" t="s">
        <v>19</v>
      </c>
      <c r="L19494"/>
      <c r="M19494"/>
      <c r="N19494" s="1" t="s">
        <v>20</v>
      </c>
      <c r="O19494" s="1" t="s">
        <v>52</v>
      </c>
      <c r="P19494" s="1">
        <f t="shared" si="304"/>
        <v>402744</v>
      </c>
    </row>
    <row r="19495" spans="2:16" ht="10.55" customHeight="1" x14ac:dyDescent="0.3">
      <c r="B19495" s="1">
        <v>403084</v>
      </c>
      <c r="C19495"/>
      <c r="D19495" s="1" t="s">
        <v>55718</v>
      </c>
      <c r="E19495" s="12">
        <v>403084</v>
      </c>
      <c r="F19495" s="1" t="s">
        <v>55718</v>
      </c>
      <c r="G19495" s="1" t="s">
        <v>55719</v>
      </c>
      <c r="H19495" s="1">
        <v>9930530</v>
      </c>
      <c r="I19495" s="1" t="s">
        <v>54585</v>
      </c>
      <c r="J19495" s="1" t="s">
        <v>51</v>
      </c>
      <c r="K19495" s="1" t="s">
        <v>19</v>
      </c>
      <c r="L19495"/>
      <c r="M19495"/>
      <c r="N19495" s="1" t="s">
        <v>20</v>
      </c>
      <c r="O19495" s="1" t="s">
        <v>52</v>
      </c>
      <c r="P19495" s="1">
        <f t="shared" si="304"/>
        <v>403084</v>
      </c>
    </row>
    <row r="19496" spans="2:16" ht="10.55" customHeight="1" x14ac:dyDescent="0.3">
      <c r="B19496" s="1">
        <v>403479</v>
      </c>
      <c r="C19496"/>
      <c r="D19496" s="1" t="s">
        <v>55720</v>
      </c>
      <c r="E19496" s="12">
        <v>403479</v>
      </c>
      <c r="F19496" s="1" t="s">
        <v>55721</v>
      </c>
      <c r="G19496" s="1" t="s">
        <v>55722</v>
      </c>
      <c r="H19496" s="1">
        <v>9941380</v>
      </c>
      <c r="I19496" s="1" t="s">
        <v>54585</v>
      </c>
      <c r="J19496" s="1" t="s">
        <v>51</v>
      </c>
      <c r="K19496" s="1" t="s">
        <v>19</v>
      </c>
      <c r="L19496"/>
      <c r="M19496"/>
      <c r="N19496" s="1" t="s">
        <v>20</v>
      </c>
      <c r="O19496" s="1" t="s">
        <v>52</v>
      </c>
      <c r="P19496" s="1">
        <f t="shared" si="304"/>
        <v>403479</v>
      </c>
    </row>
    <row r="19497" spans="2:16" ht="10.55" customHeight="1" x14ac:dyDescent="0.3">
      <c r="B19497" s="1">
        <v>403539</v>
      </c>
      <c r="C19497"/>
      <c r="D19497" s="1" t="s">
        <v>53736</v>
      </c>
      <c r="E19497" s="12">
        <v>403539</v>
      </c>
      <c r="F19497" s="1" t="s">
        <v>55723</v>
      </c>
      <c r="G19497" s="1" t="s">
        <v>55724</v>
      </c>
      <c r="H19497" s="1">
        <v>9910140</v>
      </c>
      <c r="I19497" s="1" t="s">
        <v>54585</v>
      </c>
      <c r="J19497" s="1" t="s">
        <v>51</v>
      </c>
      <c r="K19497" s="1" t="s">
        <v>19</v>
      </c>
      <c r="L19497"/>
      <c r="M19497"/>
      <c r="N19497" s="1" t="s">
        <v>20</v>
      </c>
      <c r="O19497" s="1" t="s">
        <v>52</v>
      </c>
      <c r="P19497" s="1">
        <f t="shared" si="304"/>
        <v>403539</v>
      </c>
    </row>
    <row r="19498" spans="2:16" ht="10.55" customHeight="1" x14ac:dyDescent="0.3">
      <c r="B19498" s="1">
        <v>404619</v>
      </c>
      <c r="C19498"/>
      <c r="D19498" s="1" t="s">
        <v>55725</v>
      </c>
      <c r="E19498" s="12">
        <v>404619</v>
      </c>
      <c r="F19498" s="1" t="s">
        <v>55726</v>
      </c>
      <c r="G19498" s="1" t="s">
        <v>55727</v>
      </c>
      <c r="H19498" s="1">
        <v>9912140</v>
      </c>
      <c r="I19498" s="1" t="s">
        <v>54585</v>
      </c>
      <c r="J19498" s="1" t="s">
        <v>51</v>
      </c>
      <c r="K19498" s="1" t="s">
        <v>19</v>
      </c>
      <c r="L19498"/>
      <c r="M19498"/>
      <c r="N19498" s="1" t="s">
        <v>20</v>
      </c>
      <c r="O19498" s="1" t="s">
        <v>52</v>
      </c>
      <c r="P19498" s="1">
        <f t="shared" si="304"/>
        <v>404619</v>
      </c>
    </row>
    <row r="19499" spans="2:16" ht="10.55" customHeight="1" x14ac:dyDescent="0.3">
      <c r="B19499" s="1">
        <v>404620</v>
      </c>
      <c r="C19499"/>
      <c r="D19499" s="1" t="s">
        <v>55728</v>
      </c>
      <c r="E19499" s="12">
        <v>404620</v>
      </c>
      <c r="F19499" s="1" t="s">
        <v>55729</v>
      </c>
      <c r="G19499" s="1" t="s">
        <v>55730</v>
      </c>
      <c r="H19499" s="1">
        <v>9921320</v>
      </c>
      <c r="I19499" s="1" t="s">
        <v>54585</v>
      </c>
      <c r="J19499" s="1" t="s">
        <v>51</v>
      </c>
      <c r="K19499" s="1" t="s">
        <v>19</v>
      </c>
      <c r="L19499"/>
      <c r="M19499"/>
      <c r="N19499" s="1" t="s">
        <v>20</v>
      </c>
      <c r="O19499" s="1" t="s">
        <v>52</v>
      </c>
      <c r="P19499" s="1">
        <f t="shared" si="304"/>
        <v>404620</v>
      </c>
    </row>
    <row r="19500" spans="2:16" ht="10.55" customHeight="1" x14ac:dyDescent="0.3">
      <c r="B19500" s="1">
        <v>404621</v>
      </c>
      <c r="C19500"/>
      <c r="D19500" s="1" t="s">
        <v>55731</v>
      </c>
      <c r="E19500" s="12">
        <v>404621</v>
      </c>
      <c r="F19500" s="1" t="s">
        <v>55732</v>
      </c>
      <c r="G19500" s="1" t="s">
        <v>55733</v>
      </c>
      <c r="H19500" s="1">
        <v>9932080</v>
      </c>
      <c r="I19500" s="1" t="s">
        <v>54585</v>
      </c>
      <c r="J19500" s="1" t="s">
        <v>51</v>
      </c>
      <c r="K19500" s="1" t="s">
        <v>19</v>
      </c>
      <c r="L19500"/>
      <c r="M19500"/>
      <c r="N19500" s="1" t="s">
        <v>20</v>
      </c>
      <c r="O19500" s="1" t="s">
        <v>52</v>
      </c>
      <c r="P19500" s="1">
        <f t="shared" si="304"/>
        <v>404621</v>
      </c>
    </row>
    <row r="19501" spans="2:16" ht="10.55" customHeight="1" x14ac:dyDescent="0.3">
      <c r="B19501" s="1">
        <v>404622</v>
      </c>
      <c r="C19501"/>
      <c r="D19501" s="1" t="s">
        <v>55734</v>
      </c>
      <c r="E19501" s="12">
        <v>404622</v>
      </c>
      <c r="F19501" s="1" t="s">
        <v>55735</v>
      </c>
      <c r="G19501" s="1" t="s">
        <v>55736</v>
      </c>
      <c r="H19501" s="1">
        <v>9942210</v>
      </c>
      <c r="I19501" s="1" t="s">
        <v>54585</v>
      </c>
      <c r="J19501" s="1" t="s">
        <v>51</v>
      </c>
      <c r="K19501" s="1" t="s">
        <v>19</v>
      </c>
      <c r="L19501"/>
      <c r="M19501"/>
      <c r="N19501" s="1" t="s">
        <v>20</v>
      </c>
      <c r="O19501" s="1" t="s">
        <v>52</v>
      </c>
      <c r="P19501" s="1">
        <f t="shared" si="304"/>
        <v>404622</v>
      </c>
    </row>
    <row r="19502" spans="2:16" ht="10.55" customHeight="1" x14ac:dyDescent="0.3">
      <c r="B19502" s="1">
        <v>404623</v>
      </c>
      <c r="C19502"/>
      <c r="D19502" s="1" t="s">
        <v>55737</v>
      </c>
      <c r="E19502" s="12">
        <v>404623</v>
      </c>
      <c r="F19502" s="1" t="s">
        <v>55738</v>
      </c>
      <c r="G19502" s="1" t="s">
        <v>55739</v>
      </c>
      <c r="H19502" s="1">
        <v>9950170</v>
      </c>
      <c r="I19502" s="1" t="s">
        <v>54585</v>
      </c>
      <c r="J19502" s="1" t="s">
        <v>51</v>
      </c>
      <c r="K19502" s="1" t="s">
        <v>19</v>
      </c>
      <c r="L19502"/>
      <c r="M19502"/>
      <c r="N19502" s="1" t="s">
        <v>20</v>
      </c>
      <c r="O19502" s="1" t="s">
        <v>52</v>
      </c>
      <c r="P19502" s="1">
        <f t="shared" si="304"/>
        <v>404623</v>
      </c>
    </row>
    <row r="19503" spans="2:16" ht="10.55" customHeight="1" x14ac:dyDescent="0.3">
      <c r="B19503" s="1">
        <v>404624</v>
      </c>
      <c r="C19503"/>
      <c r="D19503" s="1" t="s">
        <v>55740</v>
      </c>
      <c r="E19503" s="12">
        <v>404624</v>
      </c>
      <c r="F19503" s="1" t="s">
        <v>55741</v>
      </c>
      <c r="G19503" s="1" t="s">
        <v>55742</v>
      </c>
      <c r="H19503" s="1">
        <v>9950640</v>
      </c>
      <c r="I19503" s="1" t="s">
        <v>54585</v>
      </c>
      <c r="J19503" s="1" t="s">
        <v>51</v>
      </c>
      <c r="K19503" s="1" t="s">
        <v>19</v>
      </c>
      <c r="L19503"/>
      <c r="M19503"/>
      <c r="N19503" s="1" t="s">
        <v>20</v>
      </c>
      <c r="O19503" s="1" t="s">
        <v>52</v>
      </c>
      <c r="P19503" s="1">
        <f t="shared" si="304"/>
        <v>404624</v>
      </c>
    </row>
    <row r="19504" spans="2:16" ht="10.55" customHeight="1" x14ac:dyDescent="0.3">
      <c r="B19504" s="1">
        <v>404625</v>
      </c>
      <c r="C19504"/>
      <c r="D19504" s="1" t="s">
        <v>37390</v>
      </c>
      <c r="E19504" s="12">
        <v>404625</v>
      </c>
      <c r="F19504" s="1" t="s">
        <v>55743</v>
      </c>
      <c r="G19504" s="1" t="s">
        <v>55744</v>
      </c>
      <c r="H19504" s="1">
        <v>9960040</v>
      </c>
      <c r="I19504" s="1" t="s">
        <v>54585</v>
      </c>
      <c r="J19504" s="1" t="s">
        <v>51</v>
      </c>
      <c r="K19504" s="1" t="s">
        <v>19</v>
      </c>
      <c r="L19504"/>
      <c r="M19504"/>
      <c r="N19504" s="1" t="s">
        <v>20</v>
      </c>
      <c r="O19504" s="1" t="s">
        <v>52</v>
      </c>
      <c r="P19504" s="1">
        <f t="shared" si="304"/>
        <v>404625</v>
      </c>
    </row>
    <row r="19505" spans="2:16" ht="10.55" customHeight="1" x14ac:dyDescent="0.3">
      <c r="B19505" s="1">
        <v>404626</v>
      </c>
      <c r="C19505"/>
      <c r="D19505" s="1" t="s">
        <v>55745</v>
      </c>
      <c r="E19505" s="12">
        <v>404626</v>
      </c>
      <c r="F19505" s="1" t="s">
        <v>55746</v>
      </c>
      <c r="G19505" s="1" t="s">
        <v>55747</v>
      </c>
      <c r="H19505" s="1">
        <v>9960480</v>
      </c>
      <c r="I19505" s="1" t="s">
        <v>54585</v>
      </c>
      <c r="J19505" s="1" t="s">
        <v>51</v>
      </c>
      <c r="K19505" s="1" t="s">
        <v>19</v>
      </c>
      <c r="L19505"/>
      <c r="M19505"/>
      <c r="N19505" s="1" t="s">
        <v>20</v>
      </c>
      <c r="O19505" s="1" t="s">
        <v>52</v>
      </c>
      <c r="P19505" s="1">
        <f t="shared" si="304"/>
        <v>404626</v>
      </c>
    </row>
    <row r="19506" spans="2:16" ht="10.55" customHeight="1" x14ac:dyDescent="0.3">
      <c r="B19506" s="1">
        <v>404627</v>
      </c>
      <c r="C19506"/>
      <c r="D19506" s="1" t="s">
        <v>55748</v>
      </c>
      <c r="E19506" s="12">
        <v>404627</v>
      </c>
      <c r="F19506" s="1" t="s">
        <v>55749</v>
      </c>
      <c r="G19506" s="1" t="s">
        <v>55750</v>
      </c>
      <c r="H19506" s="1">
        <v>9961110</v>
      </c>
      <c r="I19506" s="1" t="s">
        <v>54585</v>
      </c>
      <c r="J19506" s="1" t="s">
        <v>51</v>
      </c>
      <c r="K19506" s="1" t="s">
        <v>19</v>
      </c>
      <c r="L19506"/>
      <c r="M19506"/>
      <c r="N19506" s="1" t="s">
        <v>20</v>
      </c>
      <c r="O19506" s="1" t="s">
        <v>52</v>
      </c>
      <c r="P19506" s="1">
        <f t="shared" si="304"/>
        <v>404627</v>
      </c>
    </row>
    <row r="19507" spans="2:16" ht="10.55" customHeight="1" x14ac:dyDescent="0.3">
      <c r="B19507" s="1">
        <v>404628</v>
      </c>
      <c r="C19507"/>
      <c r="D19507" s="1" t="s">
        <v>55751</v>
      </c>
      <c r="E19507" s="12">
        <v>404628</v>
      </c>
      <c r="F19507" s="1" t="s">
        <v>55752</v>
      </c>
      <c r="G19507" s="1" t="s">
        <v>55753</v>
      </c>
      <c r="H19507" s="1">
        <v>9973270</v>
      </c>
      <c r="I19507" s="1" t="s">
        <v>54585</v>
      </c>
      <c r="J19507" s="1" t="s">
        <v>51</v>
      </c>
      <c r="K19507" s="1" t="s">
        <v>19</v>
      </c>
      <c r="L19507"/>
      <c r="M19507"/>
      <c r="N19507" s="1" t="s">
        <v>20</v>
      </c>
      <c r="O19507" s="1" t="s">
        <v>52</v>
      </c>
      <c r="P19507" s="1">
        <f t="shared" si="304"/>
        <v>404628</v>
      </c>
    </row>
    <row r="19508" spans="2:16" ht="10.55" customHeight="1" x14ac:dyDescent="0.3">
      <c r="B19508" s="1">
        <v>404629</v>
      </c>
      <c r="C19508"/>
      <c r="D19508" s="1" t="s">
        <v>55754</v>
      </c>
      <c r="E19508" s="12">
        <v>404629</v>
      </c>
      <c r="F19508" s="1" t="s">
        <v>55755</v>
      </c>
      <c r="G19508" s="1" t="s">
        <v>55756</v>
      </c>
      <c r="H19508" s="1">
        <v>9980640</v>
      </c>
      <c r="I19508" s="1" t="s">
        <v>54585</v>
      </c>
      <c r="J19508" s="1" t="s">
        <v>51</v>
      </c>
      <c r="K19508" s="1" t="s">
        <v>19</v>
      </c>
      <c r="L19508"/>
      <c r="M19508"/>
      <c r="N19508" s="1" t="s">
        <v>20</v>
      </c>
      <c r="O19508" s="1" t="s">
        <v>52</v>
      </c>
      <c r="P19508" s="1">
        <f t="shared" si="304"/>
        <v>404629</v>
      </c>
    </row>
    <row r="19509" spans="2:16" ht="10.55" customHeight="1" x14ac:dyDescent="0.3">
      <c r="B19509" s="1">
        <v>405386</v>
      </c>
      <c r="C19509"/>
      <c r="D19509" s="1" t="s">
        <v>55757</v>
      </c>
      <c r="E19509" s="12">
        <v>405386</v>
      </c>
      <c r="F19509" s="1" t="s">
        <v>55758</v>
      </c>
      <c r="G19509" s="1" t="s">
        <v>55759</v>
      </c>
      <c r="H19509" s="1">
        <v>9910580</v>
      </c>
      <c r="I19509" s="1" t="s">
        <v>54585</v>
      </c>
      <c r="J19509" s="1" t="s">
        <v>51</v>
      </c>
      <c r="K19509" s="1" t="s">
        <v>19</v>
      </c>
      <c r="L19509"/>
      <c r="M19509"/>
      <c r="N19509" s="1" t="s">
        <v>20</v>
      </c>
      <c r="O19509" s="1" t="s">
        <v>52</v>
      </c>
      <c r="P19509" s="1">
        <f t="shared" si="304"/>
        <v>405386</v>
      </c>
    </row>
    <row r="19510" spans="2:16" ht="10.55" customHeight="1" x14ac:dyDescent="0.3">
      <c r="B19510" s="1">
        <v>405387</v>
      </c>
      <c r="C19510"/>
      <c r="D19510" s="1" t="s">
        <v>37390</v>
      </c>
      <c r="E19510" s="12">
        <v>405387</v>
      </c>
      <c r="F19510" s="1" t="s">
        <v>55760</v>
      </c>
      <c r="G19510" s="1" t="s">
        <v>55761</v>
      </c>
      <c r="H19510" s="1">
        <v>9911160</v>
      </c>
      <c r="I19510" s="1" t="s">
        <v>54585</v>
      </c>
      <c r="J19510" s="1" t="s">
        <v>51</v>
      </c>
      <c r="K19510" s="1" t="s">
        <v>19</v>
      </c>
      <c r="L19510"/>
      <c r="M19510"/>
      <c r="N19510" s="1" t="s">
        <v>20</v>
      </c>
      <c r="O19510" s="1" t="s">
        <v>52</v>
      </c>
      <c r="P19510" s="1">
        <f t="shared" si="304"/>
        <v>405387</v>
      </c>
    </row>
    <row r="19511" spans="2:16" ht="10.55" customHeight="1" x14ac:dyDescent="0.3">
      <c r="B19511" s="1">
        <v>405388</v>
      </c>
      <c r="C19511"/>
      <c r="D19511" s="1" t="s">
        <v>55762</v>
      </c>
      <c r="E19511" s="12">
        <v>405388</v>
      </c>
      <c r="F19511" s="1" t="s">
        <v>55763</v>
      </c>
      <c r="G19511" s="1" t="s">
        <v>55764</v>
      </c>
      <c r="H19511" s="1">
        <v>9913060</v>
      </c>
      <c r="I19511" s="1" t="s">
        <v>54585</v>
      </c>
      <c r="J19511" s="1" t="s">
        <v>51</v>
      </c>
      <c r="K19511" s="1" t="s">
        <v>19</v>
      </c>
      <c r="L19511"/>
      <c r="M19511"/>
      <c r="N19511" s="1" t="s">
        <v>20</v>
      </c>
      <c r="O19511" s="1" t="s">
        <v>52</v>
      </c>
      <c r="P19511" s="1">
        <f t="shared" si="304"/>
        <v>405388</v>
      </c>
    </row>
    <row r="19512" spans="2:16" ht="10.55" customHeight="1" x14ac:dyDescent="0.3">
      <c r="B19512" s="1">
        <v>405389</v>
      </c>
      <c r="C19512"/>
      <c r="D19512" s="1" t="s">
        <v>39826</v>
      </c>
      <c r="E19512" s="12">
        <v>405389</v>
      </c>
      <c r="F19512" s="1" t="s">
        <v>55765</v>
      </c>
      <c r="G19512" s="1" t="s">
        <v>55766</v>
      </c>
      <c r="H19512" s="1">
        <v>9921320</v>
      </c>
      <c r="I19512" s="1" t="s">
        <v>54585</v>
      </c>
      <c r="J19512" s="1" t="s">
        <v>51</v>
      </c>
      <c r="K19512" s="1" t="s">
        <v>19</v>
      </c>
      <c r="L19512"/>
      <c r="M19512"/>
      <c r="N19512" s="1" t="s">
        <v>20</v>
      </c>
      <c r="O19512" s="1" t="s">
        <v>52</v>
      </c>
      <c r="P19512" s="1">
        <f t="shared" si="304"/>
        <v>405389</v>
      </c>
    </row>
    <row r="19513" spans="2:16" ht="10.55" customHeight="1" x14ac:dyDescent="0.3">
      <c r="B19513" s="1">
        <v>405390</v>
      </c>
      <c r="C19513"/>
      <c r="D19513" s="1" t="s">
        <v>39809</v>
      </c>
      <c r="E19513" s="12">
        <v>405390</v>
      </c>
      <c r="F19513" s="1" t="s">
        <v>55767</v>
      </c>
      <c r="G19513" s="1" t="s">
        <v>55768</v>
      </c>
      <c r="H19513" s="1">
        <v>9931370</v>
      </c>
      <c r="I19513" s="1" t="s">
        <v>54585</v>
      </c>
      <c r="J19513" s="1" t="s">
        <v>51</v>
      </c>
      <c r="K19513" s="1" t="s">
        <v>19</v>
      </c>
      <c r="L19513"/>
      <c r="M19513"/>
      <c r="N19513" s="1" t="s">
        <v>20</v>
      </c>
      <c r="O19513" s="1" t="s">
        <v>52</v>
      </c>
      <c r="P19513" s="1">
        <f t="shared" si="304"/>
        <v>405390</v>
      </c>
    </row>
    <row r="19514" spans="2:16" ht="10.55" customHeight="1" x14ac:dyDescent="0.3">
      <c r="B19514" s="1">
        <v>405391</v>
      </c>
      <c r="C19514"/>
      <c r="D19514" s="1" t="s">
        <v>55769</v>
      </c>
      <c r="E19514" s="12">
        <v>405391</v>
      </c>
      <c r="F19514" s="1" t="s">
        <v>55770</v>
      </c>
      <c r="G19514" s="1" t="s">
        <v>55771</v>
      </c>
      <c r="H19514" s="1">
        <v>9932240</v>
      </c>
      <c r="I19514" s="1" t="s">
        <v>54585</v>
      </c>
      <c r="J19514" s="1" t="s">
        <v>51</v>
      </c>
      <c r="K19514" s="1" t="s">
        <v>19</v>
      </c>
      <c r="L19514"/>
      <c r="M19514"/>
      <c r="N19514" s="1" t="s">
        <v>20</v>
      </c>
      <c r="O19514" s="1" t="s">
        <v>52</v>
      </c>
      <c r="P19514" s="1">
        <f t="shared" si="304"/>
        <v>405391</v>
      </c>
    </row>
    <row r="19515" spans="2:16" ht="10.55" customHeight="1" x14ac:dyDescent="0.3">
      <c r="B19515" s="1">
        <v>405392</v>
      </c>
      <c r="C19515"/>
      <c r="D19515" s="1" t="s">
        <v>55772</v>
      </c>
      <c r="E19515" s="12">
        <v>405392</v>
      </c>
      <c r="F19515" s="1" t="s">
        <v>55773</v>
      </c>
      <c r="G19515" s="1" t="s">
        <v>55774</v>
      </c>
      <c r="H19515" s="1">
        <v>9940580</v>
      </c>
      <c r="I19515" s="1" t="s">
        <v>54585</v>
      </c>
      <c r="J19515" s="1" t="s">
        <v>51</v>
      </c>
      <c r="K19515" s="1" t="s">
        <v>19</v>
      </c>
      <c r="L19515"/>
      <c r="M19515"/>
      <c r="N19515" s="1" t="s">
        <v>20</v>
      </c>
      <c r="O19515" s="1" t="s">
        <v>52</v>
      </c>
      <c r="P19515" s="1">
        <f t="shared" si="304"/>
        <v>405392</v>
      </c>
    </row>
    <row r="19516" spans="2:16" ht="10.55" customHeight="1" x14ac:dyDescent="0.3">
      <c r="B19516" s="1">
        <v>405393</v>
      </c>
      <c r="C19516"/>
      <c r="D19516" s="1" t="s">
        <v>55775</v>
      </c>
      <c r="E19516" s="12">
        <v>405393</v>
      </c>
      <c r="F19516" s="1" t="s">
        <v>55776</v>
      </c>
      <c r="G19516" s="1" t="s">
        <v>55777</v>
      </c>
      <c r="H19516" s="1">
        <v>9960600</v>
      </c>
      <c r="I19516" s="1" t="s">
        <v>54585</v>
      </c>
      <c r="J19516" s="1" t="s">
        <v>51</v>
      </c>
      <c r="K19516" s="1" t="s">
        <v>19</v>
      </c>
      <c r="L19516"/>
      <c r="M19516"/>
      <c r="N19516" s="1" t="s">
        <v>20</v>
      </c>
      <c r="O19516" s="1" t="s">
        <v>52</v>
      </c>
      <c r="P19516" s="1">
        <f t="shared" si="304"/>
        <v>405393</v>
      </c>
    </row>
    <row r="19517" spans="2:16" ht="10.55" customHeight="1" x14ac:dyDescent="0.3">
      <c r="B19517" s="1">
        <v>405394</v>
      </c>
      <c r="C19517"/>
      <c r="D19517" s="1" t="s">
        <v>55778</v>
      </c>
      <c r="E19517" s="12">
        <v>405394</v>
      </c>
      <c r="F19517" s="1" t="s">
        <v>55779</v>
      </c>
      <c r="G19517" s="1" t="s">
        <v>55780</v>
      </c>
      <c r="H19517" s="1">
        <v>9981490</v>
      </c>
      <c r="I19517" s="1" t="s">
        <v>54585</v>
      </c>
      <c r="J19517" s="1" t="s">
        <v>51</v>
      </c>
      <c r="K19517" s="1" t="s">
        <v>19</v>
      </c>
      <c r="L19517"/>
      <c r="M19517"/>
      <c r="N19517" s="1" t="s">
        <v>20</v>
      </c>
      <c r="O19517" s="1" t="s">
        <v>52</v>
      </c>
      <c r="P19517" s="1">
        <f t="shared" si="304"/>
        <v>405394</v>
      </c>
    </row>
    <row r="19518" spans="2:16" ht="10.55" customHeight="1" x14ac:dyDescent="0.3">
      <c r="B19518" s="1">
        <v>406881</v>
      </c>
      <c r="C19518"/>
      <c r="D19518" s="1" t="s">
        <v>55781</v>
      </c>
      <c r="E19518" s="12">
        <v>406881</v>
      </c>
      <c r="F19518" s="1" t="s">
        <v>55782</v>
      </c>
      <c r="G19518" s="1" t="s">
        <v>55783</v>
      </c>
      <c r="H19518" s="1">
        <v>9910720</v>
      </c>
      <c r="I19518" s="1" t="s">
        <v>54585</v>
      </c>
      <c r="J19518" s="1" t="s">
        <v>51</v>
      </c>
      <c r="K19518" s="1" t="s">
        <v>19</v>
      </c>
      <c r="L19518"/>
      <c r="M19518"/>
      <c r="N19518" s="1" t="s">
        <v>20</v>
      </c>
      <c r="O19518" s="1" t="s">
        <v>52</v>
      </c>
      <c r="P19518" s="1">
        <f t="shared" si="304"/>
        <v>406881</v>
      </c>
    </row>
    <row r="19519" spans="2:16" ht="10.55" customHeight="1" x14ac:dyDescent="0.3">
      <c r="B19519" s="1">
        <v>408044</v>
      </c>
      <c r="C19519"/>
      <c r="D19519" s="1" t="s">
        <v>55784</v>
      </c>
      <c r="E19519" s="12">
        <v>408044</v>
      </c>
      <c r="F19519" s="1" t="s">
        <v>55785</v>
      </c>
      <c r="G19519" s="1" t="s">
        <v>55786</v>
      </c>
      <c r="H19519" s="1">
        <v>9942140</v>
      </c>
      <c r="I19519" s="1" t="s">
        <v>54585</v>
      </c>
      <c r="J19519" s="1" t="s">
        <v>51</v>
      </c>
      <c r="K19519" s="1" t="s">
        <v>19</v>
      </c>
      <c r="L19519"/>
      <c r="M19519"/>
      <c r="N19519" s="1" t="s">
        <v>20</v>
      </c>
      <c r="O19519" s="1" t="s">
        <v>52</v>
      </c>
      <c r="P19519" s="1">
        <f t="shared" si="304"/>
        <v>408044</v>
      </c>
    </row>
    <row r="19520" spans="2:16" ht="10.55" customHeight="1" x14ac:dyDescent="0.3">
      <c r="B19520" s="1">
        <v>408556</v>
      </c>
      <c r="C19520"/>
      <c r="D19520" s="1" t="s">
        <v>55787</v>
      </c>
      <c r="E19520" s="12">
        <v>408556</v>
      </c>
      <c r="F19520" s="1" t="s">
        <v>55787</v>
      </c>
      <c r="G19520" s="1" t="s">
        <v>55788</v>
      </c>
      <c r="H19520" s="1">
        <v>9920540</v>
      </c>
      <c r="I19520" s="1" t="s">
        <v>54585</v>
      </c>
      <c r="J19520" s="1" t="s">
        <v>51</v>
      </c>
      <c r="K19520" s="1" t="s">
        <v>19</v>
      </c>
      <c r="L19520"/>
      <c r="M19520"/>
      <c r="N19520" s="1" t="s">
        <v>20</v>
      </c>
      <c r="O19520" s="1" t="s">
        <v>52</v>
      </c>
      <c r="P19520" s="1">
        <f t="shared" si="304"/>
        <v>408556</v>
      </c>
    </row>
    <row r="19521" spans="2:16" ht="10.55" customHeight="1" x14ac:dyDescent="0.3">
      <c r="B19521" s="1">
        <v>409029</v>
      </c>
      <c r="C19521"/>
      <c r="D19521" s="1" t="s">
        <v>55789</v>
      </c>
      <c r="E19521" s="12">
        <v>409029</v>
      </c>
      <c r="F19521" s="1" t="s">
        <v>55790</v>
      </c>
      <c r="G19521" s="1" t="s">
        <v>55791</v>
      </c>
      <c r="H19521" s="1">
        <v>9940510</v>
      </c>
      <c r="I19521" s="1" t="s">
        <v>54585</v>
      </c>
      <c r="J19521" s="1" t="s">
        <v>51</v>
      </c>
      <c r="K19521" s="1" t="s">
        <v>19</v>
      </c>
      <c r="L19521"/>
      <c r="M19521"/>
      <c r="N19521" s="1" t="s">
        <v>20</v>
      </c>
      <c r="O19521" s="1" t="s">
        <v>52</v>
      </c>
      <c r="P19521" s="1">
        <f t="shared" si="304"/>
        <v>409029</v>
      </c>
    </row>
    <row r="19522" spans="2:16" ht="10.55" customHeight="1" x14ac:dyDescent="0.3">
      <c r="B19522" s="1">
        <v>409527</v>
      </c>
      <c r="C19522"/>
      <c r="D19522" s="1" t="s">
        <v>55792</v>
      </c>
      <c r="E19522" s="12">
        <v>409527</v>
      </c>
      <c r="F19522" s="1" t="s">
        <v>55793</v>
      </c>
      <c r="G19522" s="1" t="s">
        <v>55794</v>
      </c>
      <c r="H19522" s="1">
        <v>9931090</v>
      </c>
      <c r="I19522" s="1" t="s">
        <v>54585</v>
      </c>
      <c r="J19522" s="1" t="s">
        <v>51</v>
      </c>
      <c r="K19522" s="1" t="s">
        <v>19</v>
      </c>
      <c r="L19522"/>
      <c r="M19522"/>
      <c r="N19522" s="1" t="s">
        <v>20</v>
      </c>
      <c r="O19522" s="1" t="s">
        <v>52</v>
      </c>
      <c r="P19522" s="1">
        <f t="shared" ref="P19522:P19585" si="305">B19522</f>
        <v>409527</v>
      </c>
    </row>
    <row r="19523" spans="2:16" ht="10.55" customHeight="1" x14ac:dyDescent="0.3">
      <c r="B19523" s="1">
        <v>409738</v>
      </c>
      <c r="C19523"/>
      <c r="D19523" s="1" t="s">
        <v>55795</v>
      </c>
      <c r="E19523" s="12">
        <v>409738</v>
      </c>
      <c r="F19523" s="1" t="s">
        <v>55796</v>
      </c>
      <c r="G19523" s="1" t="s">
        <v>55797</v>
      </c>
      <c r="H19523" s="1">
        <v>9910490</v>
      </c>
      <c r="I19523" s="1" t="s">
        <v>54585</v>
      </c>
      <c r="J19523" s="1" t="s">
        <v>51</v>
      </c>
      <c r="K19523" s="1" t="s">
        <v>19</v>
      </c>
      <c r="L19523"/>
      <c r="M19523"/>
      <c r="N19523" s="1" t="s">
        <v>20</v>
      </c>
      <c r="O19523" s="1" t="s">
        <v>52</v>
      </c>
      <c r="P19523" s="1">
        <f t="shared" si="305"/>
        <v>409738</v>
      </c>
    </row>
    <row r="19524" spans="2:16" ht="10.55" customHeight="1" x14ac:dyDescent="0.3">
      <c r="B19524" s="1">
        <v>409846</v>
      </c>
      <c r="C19524"/>
      <c r="D19524" s="1" t="s">
        <v>55789</v>
      </c>
      <c r="E19524" s="12">
        <v>409846</v>
      </c>
      <c r="F19524" s="1" t="s">
        <v>55798</v>
      </c>
      <c r="G19524" s="1" t="s">
        <v>55799</v>
      </c>
      <c r="H19524" s="1">
        <v>9940370</v>
      </c>
      <c r="I19524" s="1" t="s">
        <v>54585</v>
      </c>
      <c r="J19524" s="1" t="s">
        <v>51</v>
      </c>
      <c r="K19524" s="1" t="s">
        <v>19</v>
      </c>
      <c r="L19524"/>
      <c r="M19524"/>
      <c r="N19524" s="1" t="s">
        <v>20</v>
      </c>
      <c r="O19524" s="1" t="s">
        <v>52</v>
      </c>
      <c r="P19524" s="1">
        <f t="shared" si="305"/>
        <v>409846</v>
      </c>
    </row>
    <row r="19525" spans="2:16" ht="10.55" customHeight="1" x14ac:dyDescent="0.3">
      <c r="B19525" s="1">
        <v>410235</v>
      </c>
      <c r="C19525"/>
      <c r="D19525" s="1" t="s">
        <v>55800</v>
      </c>
      <c r="E19525" s="12">
        <v>410235</v>
      </c>
      <c r="F19525" s="1" t="s">
        <v>55801</v>
      </c>
      <c r="G19525" s="1" t="s">
        <v>55649</v>
      </c>
      <c r="H19525" s="1">
        <v>9910220</v>
      </c>
      <c r="I19525" s="1" t="s">
        <v>54585</v>
      </c>
      <c r="J19525" s="1" t="s">
        <v>51</v>
      </c>
      <c r="K19525" s="1" t="s">
        <v>19</v>
      </c>
      <c r="L19525"/>
      <c r="M19525"/>
      <c r="N19525" s="1" t="s">
        <v>20</v>
      </c>
      <c r="O19525" s="1" t="s">
        <v>52</v>
      </c>
      <c r="P19525" s="1">
        <f t="shared" si="305"/>
        <v>410235</v>
      </c>
    </row>
    <row r="19526" spans="2:16" ht="10.55" customHeight="1" x14ac:dyDescent="0.3">
      <c r="B19526" s="1">
        <v>410236</v>
      </c>
      <c r="C19526"/>
      <c r="D19526" s="1" t="s">
        <v>55802</v>
      </c>
      <c r="E19526" s="12">
        <v>410236</v>
      </c>
      <c r="F19526" s="1" t="s">
        <v>55803</v>
      </c>
      <c r="G19526" s="1" t="s">
        <v>55804</v>
      </c>
      <c r="H19526" s="1">
        <v>9920650</v>
      </c>
      <c r="I19526" s="1" t="s">
        <v>54585</v>
      </c>
      <c r="J19526" s="1" t="s">
        <v>51</v>
      </c>
      <c r="K19526" s="1" t="s">
        <v>19</v>
      </c>
      <c r="L19526"/>
      <c r="M19526"/>
      <c r="N19526" s="1" t="s">
        <v>20</v>
      </c>
      <c r="O19526" s="1" t="s">
        <v>52</v>
      </c>
      <c r="P19526" s="1">
        <f t="shared" si="305"/>
        <v>410236</v>
      </c>
    </row>
    <row r="19527" spans="2:16" ht="10.55" customHeight="1" x14ac:dyDescent="0.3">
      <c r="B19527" s="1">
        <v>410237</v>
      </c>
      <c r="C19527"/>
      <c r="D19527" s="1" t="s">
        <v>55805</v>
      </c>
      <c r="E19527" s="12">
        <v>410237</v>
      </c>
      <c r="F19527" s="1" t="s">
        <v>55806</v>
      </c>
      <c r="G19527" s="1" t="s">
        <v>55807</v>
      </c>
      <c r="H19527" s="1">
        <v>9950020</v>
      </c>
      <c r="I19527" s="1" t="s">
        <v>54585</v>
      </c>
      <c r="J19527" s="1" t="s">
        <v>51</v>
      </c>
      <c r="K19527" s="1" t="s">
        <v>19</v>
      </c>
      <c r="L19527"/>
      <c r="M19527"/>
      <c r="N19527" s="1" t="s">
        <v>20</v>
      </c>
      <c r="O19527" s="1" t="s">
        <v>52</v>
      </c>
      <c r="P19527" s="1">
        <f t="shared" si="305"/>
        <v>410237</v>
      </c>
    </row>
    <row r="19528" spans="2:16" ht="10.55" customHeight="1" x14ac:dyDescent="0.3">
      <c r="B19528" s="1">
        <v>410717</v>
      </c>
      <c r="C19528"/>
      <c r="D19528" s="1" t="s">
        <v>55808</v>
      </c>
      <c r="E19528" s="12">
        <v>410717</v>
      </c>
      <c r="F19528" s="1" t="s">
        <v>55808</v>
      </c>
      <c r="G19528" s="1" t="s">
        <v>55809</v>
      </c>
      <c r="H19528" s="1">
        <v>9930450</v>
      </c>
      <c r="I19528" s="1" t="s">
        <v>54585</v>
      </c>
      <c r="J19528" s="1" t="s">
        <v>51</v>
      </c>
      <c r="K19528" s="1" t="s">
        <v>19</v>
      </c>
      <c r="L19528"/>
      <c r="M19528"/>
      <c r="N19528" s="1" t="s">
        <v>20</v>
      </c>
      <c r="O19528" s="1" t="s">
        <v>52</v>
      </c>
      <c r="P19528" s="1">
        <f t="shared" si="305"/>
        <v>410717</v>
      </c>
    </row>
    <row r="19529" spans="2:16" ht="10.55" customHeight="1" x14ac:dyDescent="0.3">
      <c r="B19529" s="1">
        <v>3461</v>
      </c>
      <c r="C19529"/>
      <c r="D19529" s="1" t="s">
        <v>55810</v>
      </c>
      <c r="E19529" s="12">
        <v>66097486000136</v>
      </c>
      <c r="F19529" s="1" t="s">
        <v>55811</v>
      </c>
      <c r="G19529" s="1" t="s">
        <v>55812</v>
      </c>
      <c r="H19529" s="1">
        <v>9910720</v>
      </c>
      <c r="I19529" s="1" t="s">
        <v>54585</v>
      </c>
      <c r="J19529" s="1" t="s">
        <v>51</v>
      </c>
      <c r="K19529" s="1" t="s">
        <v>19</v>
      </c>
      <c r="L19529"/>
      <c r="M19529"/>
      <c r="N19529" s="1" t="s">
        <v>20</v>
      </c>
      <c r="O19529" s="1" t="s">
        <v>52</v>
      </c>
      <c r="P19529" s="1">
        <f t="shared" si="305"/>
        <v>3461</v>
      </c>
    </row>
    <row r="19530" spans="2:16" ht="10.55" customHeight="1" x14ac:dyDescent="0.3">
      <c r="B19530" s="1">
        <v>6204</v>
      </c>
      <c r="C19530"/>
      <c r="D19530" s="1" t="s">
        <v>55813</v>
      </c>
      <c r="E19530" s="12">
        <v>74355272000140</v>
      </c>
      <c r="F19530" s="1" t="s">
        <v>55814</v>
      </c>
      <c r="G19530" s="1" t="s">
        <v>55815</v>
      </c>
      <c r="H19530" s="1">
        <v>9920450</v>
      </c>
      <c r="I19530" s="1" t="s">
        <v>54585</v>
      </c>
      <c r="J19530" s="1" t="s">
        <v>51</v>
      </c>
      <c r="K19530" s="1" t="s">
        <v>19</v>
      </c>
      <c r="L19530"/>
      <c r="M19530"/>
      <c r="N19530" s="1" t="s">
        <v>20</v>
      </c>
      <c r="O19530" s="1" t="s">
        <v>52</v>
      </c>
      <c r="P19530" s="1">
        <f t="shared" si="305"/>
        <v>6204</v>
      </c>
    </row>
    <row r="19531" spans="2:16" ht="10.55" customHeight="1" x14ac:dyDescent="0.3">
      <c r="B19531" s="1">
        <v>9453</v>
      </c>
      <c r="C19531" s="1">
        <v>800002048</v>
      </c>
      <c r="D19531" s="1" t="s">
        <v>55816</v>
      </c>
      <c r="E19531" s="12">
        <v>724274000123</v>
      </c>
      <c r="F19531" s="1" t="s">
        <v>55817</v>
      </c>
      <c r="G19531" s="1" t="s">
        <v>55818</v>
      </c>
      <c r="H19531" s="1">
        <v>39100000</v>
      </c>
      <c r="I19531" s="1" t="s">
        <v>55819</v>
      </c>
      <c r="J19531" s="1" t="s">
        <v>45</v>
      </c>
      <c r="K19531" s="1" t="s">
        <v>19</v>
      </c>
      <c r="L19531"/>
      <c r="M19531"/>
      <c r="N19531" s="1" t="s">
        <v>20</v>
      </c>
      <c r="O19531" s="1" t="s">
        <v>46</v>
      </c>
      <c r="P19531" s="1">
        <f t="shared" si="305"/>
        <v>9453</v>
      </c>
    </row>
    <row r="19532" spans="2:16" ht="10.55" customHeight="1" x14ac:dyDescent="0.3">
      <c r="B19532" s="1">
        <v>5812</v>
      </c>
      <c r="C19532" s="1">
        <v>800008221</v>
      </c>
      <c r="D19532" s="1" t="s">
        <v>55820</v>
      </c>
      <c r="E19532" s="12">
        <v>23187396000123</v>
      </c>
      <c r="F19532" s="1" t="s">
        <v>55821</v>
      </c>
      <c r="G19532" s="1" t="s">
        <v>55822</v>
      </c>
      <c r="H19532" s="1">
        <v>39100000</v>
      </c>
      <c r="I19532" s="1" t="s">
        <v>55819</v>
      </c>
      <c r="J19532" s="1" t="s">
        <v>45</v>
      </c>
      <c r="K19532" s="1" t="s">
        <v>19</v>
      </c>
      <c r="L19532"/>
      <c r="M19532"/>
      <c r="N19532" s="1" t="s">
        <v>20</v>
      </c>
      <c r="O19532" s="1" t="s">
        <v>46</v>
      </c>
      <c r="P19532" s="1">
        <f t="shared" si="305"/>
        <v>5812</v>
      </c>
    </row>
    <row r="19533" spans="2:16" ht="10.55" customHeight="1" x14ac:dyDescent="0.3">
      <c r="B19533" s="1">
        <v>21302</v>
      </c>
      <c r="C19533" s="1">
        <v>800013834</v>
      </c>
      <c r="D19533" s="1" t="s">
        <v>55823</v>
      </c>
      <c r="E19533" s="12">
        <v>8022122000190</v>
      </c>
      <c r="F19533" s="1" t="s">
        <v>55824</v>
      </c>
      <c r="G19533" s="1" t="s">
        <v>55825</v>
      </c>
      <c r="H19533" s="1">
        <v>39100000</v>
      </c>
      <c r="I19533" s="1" t="s">
        <v>55819</v>
      </c>
      <c r="J19533" s="1" t="s">
        <v>45</v>
      </c>
      <c r="K19533" s="1" t="s">
        <v>19</v>
      </c>
      <c r="L19533"/>
      <c r="M19533"/>
      <c r="N19533" s="1" t="s">
        <v>20</v>
      </c>
      <c r="O19533" s="1" t="s">
        <v>46</v>
      </c>
      <c r="P19533" s="1">
        <f t="shared" si="305"/>
        <v>21302</v>
      </c>
    </row>
    <row r="19534" spans="2:16" ht="10.55" customHeight="1" x14ac:dyDescent="0.3">
      <c r="B19534" s="1">
        <v>22796</v>
      </c>
      <c r="C19534" s="1">
        <v>800014901</v>
      </c>
      <c r="D19534" s="1" t="s">
        <v>55826</v>
      </c>
      <c r="E19534" s="12">
        <v>38643581000152</v>
      </c>
      <c r="F19534" s="1" t="s">
        <v>55827</v>
      </c>
      <c r="G19534" s="1" t="s">
        <v>55828</v>
      </c>
      <c r="H19534" s="1">
        <v>39100000</v>
      </c>
      <c r="I19534" s="1" t="s">
        <v>55819</v>
      </c>
      <c r="J19534" s="1" t="s">
        <v>45</v>
      </c>
      <c r="K19534" s="1" t="s">
        <v>19</v>
      </c>
      <c r="L19534"/>
      <c r="M19534"/>
      <c r="N19534" s="1" t="s">
        <v>20</v>
      </c>
      <c r="O19534" s="1" t="s">
        <v>46</v>
      </c>
      <c r="P19534" s="1">
        <f t="shared" si="305"/>
        <v>22796</v>
      </c>
    </row>
    <row r="19535" spans="2:16" ht="10.55" customHeight="1" x14ac:dyDescent="0.3">
      <c r="B19535" s="1">
        <v>3713</v>
      </c>
      <c r="C19535"/>
      <c r="D19535" s="1" t="s">
        <v>8080</v>
      </c>
      <c r="E19535" s="12">
        <v>20079166000152</v>
      </c>
      <c r="F19535" s="1" t="s">
        <v>55829</v>
      </c>
      <c r="G19535" s="1" t="s">
        <v>55830</v>
      </c>
      <c r="H19535" s="1">
        <v>39100000</v>
      </c>
      <c r="I19535" s="1" t="s">
        <v>55819</v>
      </c>
      <c r="J19535" s="1" t="s">
        <v>45</v>
      </c>
      <c r="K19535" s="1" t="s">
        <v>19</v>
      </c>
      <c r="L19535"/>
      <c r="M19535"/>
      <c r="N19535" s="1" t="s">
        <v>20</v>
      </c>
      <c r="O19535" s="1" t="s">
        <v>46</v>
      </c>
      <c r="P19535" s="1">
        <f t="shared" si="305"/>
        <v>3713</v>
      </c>
    </row>
    <row r="19536" spans="2:16" ht="10.55" customHeight="1" x14ac:dyDescent="0.3">
      <c r="B19536" s="1">
        <v>15578</v>
      </c>
      <c r="C19536"/>
      <c r="D19536" s="1" t="s">
        <v>281</v>
      </c>
      <c r="E19536" s="12">
        <v>5306273000182</v>
      </c>
      <c r="F19536" s="1" t="s">
        <v>55831</v>
      </c>
      <c r="G19536" s="1" t="s">
        <v>55832</v>
      </c>
      <c r="H19536" s="1">
        <v>39100000</v>
      </c>
      <c r="I19536" s="1" t="s">
        <v>55819</v>
      </c>
      <c r="J19536" s="1" t="s">
        <v>45</v>
      </c>
      <c r="K19536" s="1" t="s">
        <v>19</v>
      </c>
      <c r="L19536"/>
      <c r="M19536"/>
      <c r="N19536" s="1" t="s">
        <v>20</v>
      </c>
      <c r="O19536" s="1" t="s">
        <v>46</v>
      </c>
      <c r="P19536" s="1">
        <f t="shared" si="305"/>
        <v>15578</v>
      </c>
    </row>
    <row r="19537" spans="2:16" ht="10.55" customHeight="1" x14ac:dyDescent="0.3">
      <c r="B19537" s="1">
        <v>404964</v>
      </c>
      <c r="C19537"/>
      <c r="D19537" s="1" t="s">
        <v>55833</v>
      </c>
      <c r="E19537" s="12">
        <v>404964</v>
      </c>
      <c r="F19537" s="1" t="s">
        <v>55834</v>
      </c>
      <c r="G19537" s="1" t="s">
        <v>55835</v>
      </c>
      <c r="H19537" s="1">
        <v>39100000</v>
      </c>
      <c r="I19537" s="1" t="s">
        <v>55819</v>
      </c>
      <c r="J19537" s="1" t="s">
        <v>45</v>
      </c>
      <c r="K19537" s="1" t="s">
        <v>19</v>
      </c>
      <c r="L19537"/>
      <c r="M19537"/>
      <c r="N19537" s="1" t="s">
        <v>20</v>
      </c>
      <c r="O19537" s="1" t="s">
        <v>46</v>
      </c>
      <c r="P19537" s="1">
        <f t="shared" si="305"/>
        <v>404964</v>
      </c>
    </row>
    <row r="19538" spans="2:16" ht="10.55" customHeight="1" x14ac:dyDescent="0.3">
      <c r="B19538" s="1">
        <v>2521</v>
      </c>
      <c r="C19538" s="1">
        <v>800000306</v>
      </c>
      <c r="D19538" s="1" t="s">
        <v>55836</v>
      </c>
      <c r="E19538" s="12">
        <v>61020657000105</v>
      </c>
      <c r="F19538" s="1" t="s">
        <v>55837</v>
      </c>
      <c r="G19538" s="1" t="s">
        <v>55838</v>
      </c>
      <c r="H19538" s="1">
        <v>42850000</v>
      </c>
      <c r="I19538" s="1" t="s">
        <v>55839</v>
      </c>
      <c r="J19538" s="1" t="s">
        <v>129</v>
      </c>
      <c r="K19538" s="1" t="s">
        <v>19</v>
      </c>
      <c r="L19538"/>
      <c r="M19538"/>
      <c r="N19538" s="1" t="s">
        <v>20</v>
      </c>
      <c r="O19538" s="1" t="s">
        <v>27</v>
      </c>
      <c r="P19538" s="1">
        <f t="shared" si="305"/>
        <v>2521</v>
      </c>
    </row>
    <row r="19539" spans="2:16" ht="10.55" customHeight="1" x14ac:dyDescent="0.3">
      <c r="B19539" s="1">
        <v>20594</v>
      </c>
      <c r="C19539" s="1">
        <v>800012579</v>
      </c>
      <c r="D19539" s="1" t="s">
        <v>55840</v>
      </c>
      <c r="E19539" s="12">
        <v>43328210000388</v>
      </c>
      <c r="F19539" s="1" t="s">
        <v>55841</v>
      </c>
      <c r="G19539" s="1" t="s">
        <v>55842</v>
      </c>
      <c r="H19539" s="1">
        <v>42850000</v>
      </c>
      <c r="I19539" s="1" t="s">
        <v>55839</v>
      </c>
      <c r="J19539" s="1" t="s">
        <v>129</v>
      </c>
      <c r="K19539" s="1" t="s">
        <v>19</v>
      </c>
      <c r="L19539"/>
      <c r="M19539"/>
      <c r="N19539" s="1" t="s">
        <v>20</v>
      </c>
      <c r="O19539" s="1" t="s">
        <v>27</v>
      </c>
      <c r="P19539" s="1">
        <f t="shared" si="305"/>
        <v>20594</v>
      </c>
    </row>
    <row r="19540" spans="2:16" ht="10.55" customHeight="1" x14ac:dyDescent="0.25">
      <c r="B19540" s="1">
        <v>33043</v>
      </c>
      <c r="C19540" s="1">
        <v>800030094</v>
      </c>
      <c r="D19540" s="1" t="s">
        <v>36989</v>
      </c>
      <c r="E19540" s="12">
        <v>59104513000780</v>
      </c>
      <c r="F19540" s="1" t="s">
        <v>36990</v>
      </c>
      <c r="G19540" s="1" t="s">
        <v>55843</v>
      </c>
      <c r="H19540" s="1">
        <v>42850000</v>
      </c>
      <c r="I19540" s="1" t="s">
        <v>55839</v>
      </c>
      <c r="J19540" s="1" t="s">
        <v>129</v>
      </c>
      <c r="K19540" s="1" t="s">
        <v>19</v>
      </c>
      <c r="L19540" s="1">
        <v>-12.620562100000001</v>
      </c>
      <c r="M19540" s="1">
        <v>-38.3211206</v>
      </c>
      <c r="N19540" s="1" t="s">
        <v>20</v>
      </c>
      <c r="O19540" s="1" t="s">
        <v>27</v>
      </c>
      <c r="P19540" s="1">
        <f t="shared" si="305"/>
        <v>33043</v>
      </c>
    </row>
    <row r="19541" spans="2:16" ht="10.55" customHeight="1" x14ac:dyDescent="0.3">
      <c r="B19541" s="1">
        <v>39537</v>
      </c>
      <c r="C19541" s="1">
        <v>800039246</v>
      </c>
      <c r="D19541" s="1" t="s">
        <v>55844</v>
      </c>
      <c r="E19541" s="12">
        <v>8212356000109</v>
      </c>
      <c r="F19541" s="1" t="s">
        <v>55845</v>
      </c>
      <c r="G19541" s="1" t="s">
        <v>55846</v>
      </c>
      <c r="H19541" s="1">
        <v>42850000</v>
      </c>
      <c r="I19541" s="1" t="s">
        <v>55839</v>
      </c>
      <c r="J19541" s="1" t="s">
        <v>129</v>
      </c>
      <c r="K19541" s="1" t="s">
        <v>19</v>
      </c>
      <c r="L19541"/>
      <c r="M19541"/>
      <c r="N19541" s="1" t="s">
        <v>20</v>
      </c>
      <c r="O19541" s="1" t="s">
        <v>27</v>
      </c>
      <c r="P19541" s="1">
        <f t="shared" si="305"/>
        <v>39537</v>
      </c>
    </row>
    <row r="19542" spans="2:16" ht="10.55" customHeight="1" x14ac:dyDescent="0.3">
      <c r="B19542" s="1">
        <v>81333</v>
      </c>
      <c r="C19542" s="1">
        <v>800007612</v>
      </c>
      <c r="D19542" s="1" t="s">
        <v>55847</v>
      </c>
      <c r="E19542" s="12">
        <v>81333</v>
      </c>
      <c r="F19542" s="1" t="s">
        <v>55848</v>
      </c>
      <c r="G19542" s="1" t="s">
        <v>55849</v>
      </c>
      <c r="H19542" s="1">
        <v>49356</v>
      </c>
      <c r="I19542" s="1" t="s">
        <v>55850</v>
      </c>
      <c r="J19542" s="1" t="s">
        <v>144</v>
      </c>
      <c r="K19542" s="1" t="s">
        <v>35</v>
      </c>
      <c r="L19542"/>
      <c r="M19542"/>
      <c r="N19542" s="1" t="s">
        <v>36</v>
      </c>
      <c r="O19542" s="1" t="s">
        <v>37</v>
      </c>
      <c r="P19542" s="1">
        <f t="shared" si="305"/>
        <v>81333</v>
      </c>
    </row>
    <row r="19543" spans="2:16" ht="10.55" customHeight="1" x14ac:dyDescent="0.25">
      <c r="B19543" s="1">
        <v>81517</v>
      </c>
      <c r="C19543" s="1">
        <v>800009558</v>
      </c>
      <c r="D19543" s="1" t="s">
        <v>54566</v>
      </c>
      <c r="E19543" s="12">
        <v>81517</v>
      </c>
      <c r="F19543" s="1" t="s">
        <v>54567</v>
      </c>
      <c r="G19543" s="1" t="s">
        <v>55851</v>
      </c>
      <c r="H19543" s="1">
        <v>49356</v>
      </c>
      <c r="I19543" s="1" t="s">
        <v>55850</v>
      </c>
      <c r="J19543" s="1" t="s">
        <v>3608</v>
      </c>
      <c r="K19543" s="1" t="s">
        <v>35</v>
      </c>
      <c r="L19543" s="1">
        <v>-39.29278</v>
      </c>
      <c r="M19543" s="1">
        <v>-6.3935000000000004</v>
      </c>
      <c r="N19543" s="1" t="s">
        <v>36</v>
      </c>
      <c r="O19543" s="1" t="s">
        <v>37</v>
      </c>
      <c r="P19543" s="1">
        <f t="shared" si="305"/>
        <v>81517</v>
      </c>
    </row>
    <row r="19544" spans="2:16" ht="10.55" customHeight="1" x14ac:dyDescent="0.25">
      <c r="B19544" s="1">
        <v>86856</v>
      </c>
      <c r="C19544" s="1">
        <v>800009558</v>
      </c>
      <c r="D19544" s="1" t="s">
        <v>55852</v>
      </c>
      <c r="E19544" s="12">
        <v>86856</v>
      </c>
      <c r="F19544" s="1" t="s">
        <v>54567</v>
      </c>
      <c r="G19544" s="1" t="s">
        <v>55853</v>
      </c>
      <c r="H19544" s="1">
        <v>49356</v>
      </c>
      <c r="I19544" s="1" t="s">
        <v>55850</v>
      </c>
      <c r="J19544" s="1" t="s">
        <v>3608</v>
      </c>
      <c r="K19544" s="1" t="s">
        <v>35</v>
      </c>
      <c r="L19544" s="1">
        <v>-39.29278</v>
      </c>
      <c r="M19544" s="1">
        <v>-6.3935000000000004</v>
      </c>
      <c r="N19544" s="1" t="s">
        <v>36</v>
      </c>
      <c r="O19544" s="1" t="s">
        <v>37</v>
      </c>
      <c r="P19544" s="1">
        <f t="shared" si="305"/>
        <v>86856</v>
      </c>
    </row>
    <row r="19545" spans="2:16" ht="10.55" customHeight="1" x14ac:dyDescent="0.3">
      <c r="B19545" s="1">
        <v>81660</v>
      </c>
      <c r="C19545" s="1">
        <v>800013789</v>
      </c>
      <c r="D19545" s="1" t="s">
        <v>55854</v>
      </c>
      <c r="E19545" s="12">
        <v>81660</v>
      </c>
      <c r="F19545" s="1" t="s">
        <v>55855</v>
      </c>
      <c r="G19545" s="1" t="s">
        <v>55856</v>
      </c>
      <c r="H19545" s="1">
        <v>63128</v>
      </c>
      <c r="I19545" s="1" t="s">
        <v>55857</v>
      </c>
      <c r="J19545" s="1" t="s">
        <v>522</v>
      </c>
      <c r="K19545" s="1" t="s">
        <v>35</v>
      </c>
      <c r="L19545"/>
      <c r="M19545"/>
      <c r="N19545" s="1" t="s">
        <v>36</v>
      </c>
      <c r="O19545" s="1" t="s">
        <v>37</v>
      </c>
      <c r="P19545" s="1">
        <f t="shared" si="305"/>
        <v>81660</v>
      </c>
    </row>
    <row r="19546" spans="2:16" ht="10.55" customHeight="1" x14ac:dyDescent="0.3">
      <c r="B19546" s="1">
        <v>80327</v>
      </c>
      <c r="C19546"/>
      <c r="D19546" s="1" t="s">
        <v>4089</v>
      </c>
      <c r="E19546" s="12">
        <v>80327</v>
      </c>
      <c r="F19546" s="1" t="s">
        <v>55855</v>
      </c>
      <c r="G19546" s="1" t="s">
        <v>55858</v>
      </c>
      <c r="H19546" s="1">
        <v>63128</v>
      </c>
      <c r="I19546" s="1" t="s">
        <v>55857</v>
      </c>
      <c r="J19546"/>
      <c r="K19546" s="1" t="s">
        <v>35</v>
      </c>
      <c r="L19546"/>
      <c r="M19546"/>
      <c r="N19546" s="1" t="s">
        <v>36</v>
      </c>
      <c r="O19546" s="1" t="s">
        <v>37</v>
      </c>
      <c r="P19546" s="1">
        <f t="shared" si="305"/>
        <v>80327</v>
      </c>
    </row>
    <row r="19547" spans="2:16" ht="10.55" customHeight="1" x14ac:dyDescent="0.3">
      <c r="B19547" s="1">
        <v>408088</v>
      </c>
      <c r="C19547"/>
      <c r="D19547" s="1" t="s">
        <v>55859</v>
      </c>
      <c r="E19547" s="12">
        <v>408088</v>
      </c>
      <c r="F19547" s="1" t="s">
        <v>55860</v>
      </c>
      <c r="G19547" s="1" t="s">
        <v>55861</v>
      </c>
      <c r="H19547" s="1">
        <v>15715000</v>
      </c>
      <c r="I19547" s="1" t="s">
        <v>55862</v>
      </c>
      <c r="J19547" s="1" t="s">
        <v>51</v>
      </c>
      <c r="K19547" s="1" t="s">
        <v>19</v>
      </c>
      <c r="L19547"/>
      <c r="M19547"/>
      <c r="N19547" s="1" t="s">
        <v>20</v>
      </c>
      <c r="O19547" s="1" t="s">
        <v>52</v>
      </c>
      <c r="P19547" s="1">
        <f t="shared" si="305"/>
        <v>408088</v>
      </c>
    </row>
    <row r="19548" spans="2:16" ht="10.55" customHeight="1" x14ac:dyDescent="0.3">
      <c r="B19548" s="1">
        <v>26399</v>
      </c>
      <c r="C19548" s="1">
        <v>800019846</v>
      </c>
      <c r="D19548" s="1" t="s">
        <v>55863</v>
      </c>
      <c r="E19548" s="12">
        <v>9452267000194</v>
      </c>
      <c r="F19548" s="1" t="s">
        <v>55864</v>
      </c>
      <c r="G19548" s="1" t="s">
        <v>55865</v>
      </c>
      <c r="H19548" s="1">
        <v>32689328</v>
      </c>
      <c r="I19548" s="1" t="s">
        <v>29576</v>
      </c>
      <c r="J19548" s="1" t="s">
        <v>45</v>
      </c>
      <c r="K19548" s="1" t="s">
        <v>19</v>
      </c>
      <c r="L19548"/>
      <c r="M19548"/>
      <c r="N19548" s="1" t="s">
        <v>20</v>
      </c>
      <c r="O19548" s="1" t="s">
        <v>46</v>
      </c>
      <c r="P19548" s="1">
        <f t="shared" si="305"/>
        <v>26399</v>
      </c>
    </row>
    <row r="19549" spans="2:16" ht="10.55" customHeight="1" x14ac:dyDescent="0.3">
      <c r="B19549" s="1">
        <v>83086</v>
      </c>
      <c r="C19549" s="1">
        <v>800016908</v>
      </c>
      <c r="D19549" s="1" t="s">
        <v>55866</v>
      </c>
      <c r="E19549" s="12">
        <v>83086</v>
      </c>
      <c r="F19549" s="1" t="s">
        <v>55867</v>
      </c>
      <c r="G19549" s="1" t="s">
        <v>55868</v>
      </c>
      <c r="H19549" s="1">
        <v>454775</v>
      </c>
      <c r="I19549" s="1" t="s">
        <v>55869</v>
      </c>
      <c r="J19549" s="1" t="s">
        <v>36263</v>
      </c>
      <c r="K19549" s="1" t="s">
        <v>4140</v>
      </c>
      <c r="L19549"/>
      <c r="M19549"/>
      <c r="N19549" s="1" t="s">
        <v>272</v>
      </c>
      <c r="O19549" s="1" t="s">
        <v>37</v>
      </c>
      <c r="P19549" s="1">
        <f t="shared" si="305"/>
        <v>83086</v>
      </c>
    </row>
    <row r="19550" spans="2:16" ht="10.55" customHeight="1" x14ac:dyDescent="0.3">
      <c r="B19550" s="1">
        <v>409925</v>
      </c>
      <c r="C19550"/>
      <c r="D19550" s="1" t="s">
        <v>55870</v>
      </c>
      <c r="E19550" s="12">
        <v>409925</v>
      </c>
      <c r="F19550" s="1" t="s">
        <v>55870</v>
      </c>
      <c r="G19550" s="1" t="s">
        <v>55871</v>
      </c>
      <c r="H19550" s="1">
        <v>19270000</v>
      </c>
      <c r="I19550" s="1" t="s">
        <v>55872</v>
      </c>
      <c r="J19550" s="1" t="s">
        <v>51</v>
      </c>
      <c r="K19550" s="1" t="s">
        <v>19</v>
      </c>
      <c r="L19550"/>
      <c r="M19550"/>
      <c r="N19550" s="1" t="s">
        <v>20</v>
      </c>
      <c r="O19550" s="1" t="s">
        <v>52</v>
      </c>
      <c r="P19550" s="1">
        <f t="shared" si="305"/>
        <v>409925</v>
      </c>
    </row>
    <row r="19551" spans="2:16" ht="10.55" customHeight="1" x14ac:dyDescent="0.3">
      <c r="B19551" s="1">
        <v>5008</v>
      </c>
      <c r="C19551"/>
      <c r="D19551" s="1" t="s">
        <v>55873</v>
      </c>
      <c r="E19551" s="12">
        <v>524503000166</v>
      </c>
      <c r="F19551" s="1" t="s">
        <v>55874</v>
      </c>
      <c r="G19551" s="1" t="s">
        <v>55875</v>
      </c>
      <c r="H19551" s="1">
        <v>24900000</v>
      </c>
      <c r="I19551" s="1" t="s">
        <v>55876</v>
      </c>
      <c r="J19551" s="1" t="s">
        <v>1411</v>
      </c>
      <c r="K19551" s="1" t="s">
        <v>19</v>
      </c>
      <c r="L19551"/>
      <c r="M19551"/>
      <c r="N19551" s="1" t="s">
        <v>20</v>
      </c>
      <c r="O19551" s="1" t="s">
        <v>1412</v>
      </c>
      <c r="P19551" s="1">
        <f t="shared" si="305"/>
        <v>5008</v>
      </c>
    </row>
    <row r="19552" spans="2:16" ht="10.55" customHeight="1" x14ac:dyDescent="0.3">
      <c r="B19552" s="1">
        <v>25350</v>
      </c>
      <c r="C19552" s="1">
        <v>800018343</v>
      </c>
      <c r="D19552" s="1" t="s">
        <v>55877</v>
      </c>
      <c r="E19552" s="12">
        <v>4000367000166</v>
      </c>
      <c r="F19552" s="1" t="s">
        <v>55878</v>
      </c>
      <c r="G19552" s="1" t="s">
        <v>55879</v>
      </c>
      <c r="H19552" s="1">
        <v>71635110</v>
      </c>
      <c r="I19552" s="1" t="s">
        <v>3305</v>
      </c>
      <c r="J19552" s="1" t="s">
        <v>3306</v>
      </c>
      <c r="K19552" s="1" t="s">
        <v>19</v>
      </c>
      <c r="L19552"/>
      <c r="M19552"/>
      <c r="N19552" s="1" t="s">
        <v>20</v>
      </c>
      <c r="O19552" s="1" t="s">
        <v>184</v>
      </c>
      <c r="P19552" s="1">
        <f t="shared" si="305"/>
        <v>25350</v>
      </c>
    </row>
    <row r="19553" spans="2:16" ht="10.55" customHeight="1" x14ac:dyDescent="0.3">
      <c r="B19553" s="1">
        <v>21644</v>
      </c>
      <c r="C19553" s="1">
        <v>800014383</v>
      </c>
      <c r="D19553" s="1" t="s">
        <v>55880</v>
      </c>
      <c r="E19553" s="12">
        <v>5295296000139</v>
      </c>
      <c r="F19553" s="1" t="s">
        <v>55881</v>
      </c>
      <c r="G19553" s="1" t="s">
        <v>55882</v>
      </c>
      <c r="H19553" s="1">
        <v>17340000</v>
      </c>
      <c r="I19553" s="1" t="s">
        <v>4375</v>
      </c>
      <c r="J19553" s="1" t="s">
        <v>51</v>
      </c>
      <c r="K19553" s="1" t="s">
        <v>19</v>
      </c>
      <c r="L19553"/>
      <c r="M19553"/>
      <c r="N19553" s="1" t="s">
        <v>20</v>
      </c>
      <c r="O19553" s="1" t="s">
        <v>52</v>
      </c>
      <c r="P19553" s="1">
        <f t="shared" si="305"/>
        <v>21644</v>
      </c>
    </row>
    <row r="19554" spans="2:16" ht="10.55" customHeight="1" x14ac:dyDescent="0.3">
      <c r="B19554" s="1">
        <v>27206</v>
      </c>
      <c r="C19554" s="1">
        <v>800024887</v>
      </c>
      <c r="D19554" s="1" t="s">
        <v>55883</v>
      </c>
      <c r="E19554" s="12">
        <v>4452774000104</v>
      </c>
      <c r="F19554" s="1" t="s">
        <v>55884</v>
      </c>
      <c r="G19554" s="1" t="s">
        <v>55885</v>
      </c>
      <c r="H19554" s="1">
        <v>99155000</v>
      </c>
      <c r="I19554" s="1" t="s">
        <v>55886</v>
      </c>
      <c r="J19554" s="1" t="s">
        <v>160</v>
      </c>
      <c r="K19554" s="1" t="s">
        <v>19</v>
      </c>
      <c r="L19554"/>
      <c r="M19554"/>
      <c r="N19554" s="1" t="s">
        <v>20</v>
      </c>
      <c r="O19554" s="1" t="s">
        <v>161</v>
      </c>
      <c r="P19554" s="1">
        <f t="shared" si="305"/>
        <v>27206</v>
      </c>
    </row>
    <row r="19555" spans="2:16" ht="10.55" customHeight="1" x14ac:dyDescent="0.3">
      <c r="B19555" s="1">
        <v>35153</v>
      </c>
      <c r="C19555" s="1">
        <v>800032886</v>
      </c>
      <c r="D19555" s="1" t="s">
        <v>55887</v>
      </c>
      <c r="E19555" s="12">
        <v>92660406000976</v>
      </c>
      <c r="F19555" s="1" t="s">
        <v>12034</v>
      </c>
      <c r="G19555" s="1" t="s">
        <v>55888</v>
      </c>
      <c r="H19555" s="1">
        <v>58082000</v>
      </c>
      <c r="I19555" s="1" t="s">
        <v>55889</v>
      </c>
      <c r="J19555" s="1" t="s">
        <v>793</v>
      </c>
      <c r="K19555" s="1" t="s">
        <v>19</v>
      </c>
      <c r="L19555"/>
      <c r="M19555"/>
      <c r="N19555" s="1" t="s">
        <v>20</v>
      </c>
      <c r="O19555" s="1" t="s">
        <v>27</v>
      </c>
      <c r="P19555" s="1">
        <f t="shared" si="305"/>
        <v>35153</v>
      </c>
    </row>
    <row r="19556" spans="2:16" ht="10.55" customHeight="1" x14ac:dyDescent="0.3">
      <c r="B19556" s="1">
        <v>86085</v>
      </c>
      <c r="C19556" s="1">
        <v>800028949</v>
      </c>
      <c r="D19556" s="1" t="s">
        <v>55890</v>
      </c>
      <c r="E19556" s="12">
        <v>86085</v>
      </c>
      <c r="F19556" s="1" t="s">
        <v>55891</v>
      </c>
      <c r="G19556" s="1" t="s">
        <v>55892</v>
      </c>
      <c r="H19556" s="1">
        <v>71254</v>
      </c>
      <c r="I19556" s="1" t="s">
        <v>55893</v>
      </c>
      <c r="J19556" s="1" t="s">
        <v>622</v>
      </c>
      <c r="K19556" s="1" t="s">
        <v>35</v>
      </c>
      <c r="L19556"/>
      <c r="M19556"/>
      <c r="N19556" s="1" t="s">
        <v>36</v>
      </c>
      <c r="O19556" s="1" t="s">
        <v>37</v>
      </c>
      <c r="P19556" s="1">
        <f t="shared" si="305"/>
        <v>86085</v>
      </c>
    </row>
    <row r="19557" spans="2:16" ht="10.55" customHeight="1" x14ac:dyDescent="0.3">
      <c r="B19557" s="1">
        <v>25162</v>
      </c>
      <c r="C19557" s="1">
        <v>800018059</v>
      </c>
      <c r="D19557" s="1" t="s">
        <v>55894</v>
      </c>
      <c r="E19557" s="12">
        <v>3292038000173</v>
      </c>
      <c r="F19557" s="1" t="s">
        <v>55895</v>
      </c>
      <c r="G19557" s="1" t="s">
        <v>55896</v>
      </c>
      <c r="H19557" s="1">
        <v>35500010</v>
      </c>
      <c r="I19557" s="1" t="s">
        <v>55897</v>
      </c>
      <c r="J19557" s="1" t="s">
        <v>45</v>
      </c>
      <c r="K19557" s="1" t="s">
        <v>19</v>
      </c>
      <c r="L19557"/>
      <c r="M19557"/>
      <c r="N19557" s="1" t="s">
        <v>20</v>
      </c>
      <c r="O19557" s="1" t="s">
        <v>46</v>
      </c>
      <c r="P19557" s="1">
        <f t="shared" si="305"/>
        <v>25162</v>
      </c>
    </row>
    <row r="19558" spans="2:16" ht="10.55" customHeight="1" x14ac:dyDescent="0.3">
      <c r="B19558" s="1">
        <v>3597</v>
      </c>
      <c r="C19558" s="1">
        <v>800000453</v>
      </c>
      <c r="D19558" s="1" t="s">
        <v>55898</v>
      </c>
      <c r="E19558" s="12">
        <v>64396286000159</v>
      </c>
      <c r="F19558" s="1" t="s">
        <v>55899</v>
      </c>
      <c r="G19558" s="1" t="s">
        <v>55900</v>
      </c>
      <c r="H19558" s="1">
        <v>35502161</v>
      </c>
      <c r="I19558" s="1" t="s">
        <v>55897</v>
      </c>
      <c r="J19558" s="1" t="s">
        <v>45</v>
      </c>
      <c r="K19558" s="1" t="s">
        <v>19</v>
      </c>
      <c r="L19558"/>
      <c r="M19558"/>
      <c r="N19558" s="1" t="s">
        <v>20</v>
      </c>
      <c r="O19558" s="1" t="s">
        <v>46</v>
      </c>
      <c r="P19558" s="1">
        <f t="shared" si="305"/>
        <v>3597</v>
      </c>
    </row>
    <row r="19559" spans="2:16" ht="10.55" customHeight="1" x14ac:dyDescent="0.25">
      <c r="B19559" s="1">
        <v>9336</v>
      </c>
      <c r="C19559" s="1">
        <v>800002006</v>
      </c>
      <c r="D19559" s="1" t="s">
        <v>34086</v>
      </c>
      <c r="E19559" s="12">
        <v>18524868000156</v>
      </c>
      <c r="F19559" s="1" t="s">
        <v>55901</v>
      </c>
      <c r="G19559" s="1" t="s">
        <v>55902</v>
      </c>
      <c r="H19559" s="1">
        <v>35500132</v>
      </c>
      <c r="I19559" s="1" t="s">
        <v>55897</v>
      </c>
      <c r="J19559" s="1" t="s">
        <v>45</v>
      </c>
      <c r="K19559" s="1" t="s">
        <v>19</v>
      </c>
      <c r="L19559" s="1">
        <v>-20.114111999999999</v>
      </c>
      <c r="M19559" s="1">
        <v>-44.877451999999998</v>
      </c>
      <c r="N19559" s="1" t="s">
        <v>20</v>
      </c>
      <c r="O19559" s="1" t="s">
        <v>46</v>
      </c>
      <c r="P19559" s="1">
        <f t="shared" si="305"/>
        <v>9336</v>
      </c>
    </row>
    <row r="19560" spans="2:16" ht="10.55" customHeight="1" x14ac:dyDescent="0.3">
      <c r="B19560" s="1">
        <v>10060</v>
      </c>
      <c r="C19560" s="1">
        <v>800002308</v>
      </c>
      <c r="D19560" s="1" t="s">
        <v>4477</v>
      </c>
      <c r="E19560" s="12">
        <v>35820448004395</v>
      </c>
      <c r="F19560" s="1" t="s">
        <v>10582</v>
      </c>
      <c r="G19560" s="1" t="s">
        <v>55903</v>
      </c>
      <c r="H19560" s="1">
        <v>35502287</v>
      </c>
      <c r="I19560" s="1" t="s">
        <v>55897</v>
      </c>
      <c r="J19560" s="1" t="s">
        <v>45</v>
      </c>
      <c r="K19560" s="1" t="s">
        <v>19</v>
      </c>
      <c r="L19560"/>
      <c r="M19560"/>
      <c r="N19560" s="1" t="s">
        <v>20</v>
      </c>
      <c r="O19560" s="1" t="s">
        <v>46</v>
      </c>
      <c r="P19560" s="1">
        <f t="shared" si="305"/>
        <v>10060</v>
      </c>
    </row>
    <row r="19561" spans="2:16" ht="10.55" customHeight="1" x14ac:dyDescent="0.3">
      <c r="B19561" s="1">
        <v>12863</v>
      </c>
      <c r="C19561" s="1">
        <v>800002855</v>
      </c>
      <c r="D19561" s="1" t="s">
        <v>55904</v>
      </c>
      <c r="E19561" s="12">
        <v>912481000373</v>
      </c>
      <c r="F19561" s="1" t="s">
        <v>55905</v>
      </c>
      <c r="G19561" s="1" t="s">
        <v>55906</v>
      </c>
      <c r="H19561" s="1">
        <v>35500011</v>
      </c>
      <c r="I19561" s="1" t="s">
        <v>55897</v>
      </c>
      <c r="J19561" s="1" t="s">
        <v>45</v>
      </c>
      <c r="K19561" s="1" t="s">
        <v>19</v>
      </c>
      <c r="L19561"/>
      <c r="M19561"/>
      <c r="N19561" s="1" t="s">
        <v>20</v>
      </c>
      <c r="O19561" s="1" t="s">
        <v>46</v>
      </c>
      <c r="P19561" s="1">
        <f t="shared" si="305"/>
        <v>12863</v>
      </c>
    </row>
    <row r="19562" spans="2:16" ht="10.55" customHeight="1" x14ac:dyDescent="0.3">
      <c r="B19562" s="1">
        <v>16011</v>
      </c>
      <c r="C19562" s="1">
        <v>800003887</v>
      </c>
      <c r="D19562" s="1" t="s">
        <v>55907</v>
      </c>
      <c r="E19562" s="12">
        <v>5816462000103</v>
      </c>
      <c r="F19562" s="1" t="s">
        <v>55908</v>
      </c>
      <c r="G19562" s="1" t="s">
        <v>55909</v>
      </c>
      <c r="H19562" s="1">
        <v>35500024</v>
      </c>
      <c r="I19562" s="1" t="s">
        <v>55897</v>
      </c>
      <c r="J19562" s="1" t="s">
        <v>45</v>
      </c>
      <c r="K19562" s="1" t="s">
        <v>19</v>
      </c>
      <c r="L19562"/>
      <c r="M19562"/>
      <c r="N19562" s="1" t="s">
        <v>20</v>
      </c>
      <c r="O19562" s="1" t="s">
        <v>46</v>
      </c>
      <c r="P19562" s="1">
        <f t="shared" si="305"/>
        <v>16011</v>
      </c>
    </row>
    <row r="19563" spans="2:16" ht="10.55" customHeight="1" x14ac:dyDescent="0.3">
      <c r="B19563" s="1">
        <v>17963</v>
      </c>
      <c r="C19563" s="1">
        <v>800004821</v>
      </c>
      <c r="D19563" s="1" t="s">
        <v>55910</v>
      </c>
      <c r="E19563" s="12">
        <v>21218557000173</v>
      </c>
      <c r="F19563" s="1" t="s">
        <v>55911</v>
      </c>
      <c r="G19563" s="1" t="s">
        <v>55912</v>
      </c>
      <c r="H19563" s="1">
        <v>35500007</v>
      </c>
      <c r="I19563" s="1" t="s">
        <v>55897</v>
      </c>
      <c r="J19563" s="1" t="s">
        <v>45</v>
      </c>
      <c r="K19563" s="1" t="s">
        <v>19</v>
      </c>
      <c r="L19563"/>
      <c r="M19563"/>
      <c r="N19563" s="1" t="s">
        <v>20</v>
      </c>
      <c r="O19563" s="1" t="s">
        <v>46</v>
      </c>
      <c r="P19563" s="1">
        <f t="shared" si="305"/>
        <v>17963</v>
      </c>
    </row>
    <row r="19564" spans="2:16" ht="10.55" customHeight="1" x14ac:dyDescent="0.3">
      <c r="B19564" s="1">
        <v>18591</v>
      </c>
      <c r="C19564" s="1">
        <v>800005357</v>
      </c>
      <c r="D19564" s="1" t="s">
        <v>55913</v>
      </c>
      <c r="E19564" s="12">
        <v>3292038000254</v>
      </c>
      <c r="F19564" s="1" t="s">
        <v>55914</v>
      </c>
      <c r="G19564" s="1" t="s">
        <v>55915</v>
      </c>
      <c r="H19564" s="1">
        <v>35502040</v>
      </c>
      <c r="I19564" s="1" t="s">
        <v>55897</v>
      </c>
      <c r="J19564" s="1" t="s">
        <v>45</v>
      </c>
      <c r="K19564" s="1" t="s">
        <v>19</v>
      </c>
      <c r="L19564"/>
      <c r="M19564"/>
      <c r="N19564" s="1" t="s">
        <v>20</v>
      </c>
      <c r="O19564" s="1" t="s">
        <v>46</v>
      </c>
      <c r="P19564" s="1">
        <f t="shared" si="305"/>
        <v>18591</v>
      </c>
    </row>
    <row r="19565" spans="2:16" ht="10.55" customHeight="1" x14ac:dyDescent="0.3">
      <c r="B19565" s="1">
        <v>18751</v>
      </c>
      <c r="C19565" s="1">
        <v>800005506</v>
      </c>
      <c r="D19565" s="1" t="s">
        <v>55916</v>
      </c>
      <c r="E19565" s="12">
        <v>25923913000100</v>
      </c>
      <c r="F19565" s="1" t="s">
        <v>55917</v>
      </c>
      <c r="G19565" s="1" t="s">
        <v>55918</v>
      </c>
      <c r="H19565" s="1">
        <v>35500005</v>
      </c>
      <c r="I19565" s="1" t="s">
        <v>55897</v>
      </c>
      <c r="J19565" s="1" t="s">
        <v>45</v>
      </c>
      <c r="K19565" s="1" t="s">
        <v>19</v>
      </c>
      <c r="L19565"/>
      <c r="M19565"/>
      <c r="N19565" s="1" t="s">
        <v>20</v>
      </c>
      <c r="O19565" s="1" t="s">
        <v>46</v>
      </c>
      <c r="P19565" s="1">
        <f t="shared" si="305"/>
        <v>18751</v>
      </c>
    </row>
    <row r="19566" spans="2:16" ht="10.55" customHeight="1" x14ac:dyDescent="0.3">
      <c r="B19566" s="1">
        <v>24999</v>
      </c>
      <c r="C19566" s="1">
        <v>800005768</v>
      </c>
      <c r="D19566" s="1" t="s">
        <v>55919</v>
      </c>
      <c r="E19566" s="12">
        <v>20160651000156</v>
      </c>
      <c r="F19566" s="1" t="s">
        <v>55920</v>
      </c>
      <c r="G19566" s="1" t="s">
        <v>55921</v>
      </c>
      <c r="H19566" s="1">
        <v>35501221</v>
      </c>
      <c r="I19566" s="1" t="s">
        <v>55897</v>
      </c>
      <c r="J19566" s="1" t="s">
        <v>45</v>
      </c>
      <c r="K19566" s="1" t="s">
        <v>19</v>
      </c>
      <c r="L19566"/>
      <c r="M19566"/>
      <c r="N19566" s="1" t="s">
        <v>20</v>
      </c>
      <c r="O19566" s="1" t="s">
        <v>46</v>
      </c>
      <c r="P19566" s="1">
        <f t="shared" si="305"/>
        <v>24999</v>
      </c>
    </row>
    <row r="19567" spans="2:16" ht="10.55" customHeight="1" x14ac:dyDescent="0.3">
      <c r="B19567" s="1">
        <v>60664</v>
      </c>
      <c r="C19567" s="1">
        <v>800006360</v>
      </c>
      <c r="D19567" s="1" t="s">
        <v>55922</v>
      </c>
      <c r="E19567" s="12">
        <v>19757541000197</v>
      </c>
      <c r="F19567" s="1" t="s">
        <v>55923</v>
      </c>
      <c r="G19567" s="1" t="s">
        <v>55924</v>
      </c>
      <c r="H19567" s="1">
        <v>35502028</v>
      </c>
      <c r="I19567" s="1" t="s">
        <v>55897</v>
      </c>
      <c r="J19567" s="1" t="s">
        <v>45</v>
      </c>
      <c r="K19567" s="1" t="s">
        <v>19</v>
      </c>
      <c r="L19567"/>
      <c r="M19567"/>
      <c r="N19567" s="1" t="s">
        <v>20</v>
      </c>
      <c r="O19567" s="1" t="s">
        <v>46</v>
      </c>
      <c r="P19567" s="1">
        <f t="shared" si="305"/>
        <v>60664</v>
      </c>
    </row>
    <row r="19568" spans="2:16" ht="10.55" customHeight="1" x14ac:dyDescent="0.3">
      <c r="B19568" s="1">
        <v>19249</v>
      </c>
      <c r="C19568" s="1">
        <v>800008395</v>
      </c>
      <c r="D19568" s="1" t="s">
        <v>4171</v>
      </c>
      <c r="E19568" s="12">
        <v>7358761001807</v>
      </c>
      <c r="F19568" s="1" t="s">
        <v>55925</v>
      </c>
      <c r="G19568" s="1" t="s">
        <v>55926</v>
      </c>
      <c r="H19568" s="1">
        <v>35500450</v>
      </c>
      <c r="I19568" s="1" t="s">
        <v>55897</v>
      </c>
      <c r="J19568" s="1" t="s">
        <v>45</v>
      </c>
      <c r="K19568" s="1" t="s">
        <v>19</v>
      </c>
      <c r="L19568"/>
      <c r="M19568"/>
      <c r="N19568" s="1" t="s">
        <v>20</v>
      </c>
      <c r="O19568" s="1" t="s">
        <v>46</v>
      </c>
      <c r="P19568" s="1">
        <f t="shared" si="305"/>
        <v>19249</v>
      </c>
    </row>
    <row r="19569" spans="2:16" ht="10.55" customHeight="1" x14ac:dyDescent="0.3">
      <c r="B19569" s="1">
        <v>19398</v>
      </c>
      <c r="C19569" s="1">
        <v>800008542</v>
      </c>
      <c r="D19569" s="1" t="s">
        <v>55927</v>
      </c>
      <c r="E19569" s="12">
        <v>6129901000164</v>
      </c>
      <c r="F19569" s="1" t="s">
        <v>55928</v>
      </c>
      <c r="G19569" s="1" t="s">
        <v>55929</v>
      </c>
      <c r="H19569" s="1">
        <v>35502024</v>
      </c>
      <c r="I19569" s="1" t="s">
        <v>55897</v>
      </c>
      <c r="J19569" s="1" t="s">
        <v>45</v>
      </c>
      <c r="K19569" s="1" t="s">
        <v>19</v>
      </c>
      <c r="L19569"/>
      <c r="M19569"/>
      <c r="N19569" s="1" t="s">
        <v>20</v>
      </c>
      <c r="O19569" s="1" t="s">
        <v>46</v>
      </c>
      <c r="P19569" s="1">
        <f t="shared" si="305"/>
        <v>19398</v>
      </c>
    </row>
    <row r="19570" spans="2:16" ht="10.55" customHeight="1" x14ac:dyDescent="0.3">
      <c r="B19570" s="1">
        <v>19607</v>
      </c>
      <c r="C19570" s="1">
        <v>800008819</v>
      </c>
      <c r="D19570" s="1" t="s">
        <v>55930</v>
      </c>
      <c r="E19570" s="12">
        <v>17898289000100</v>
      </c>
      <c r="F19570" s="1" t="s">
        <v>55931</v>
      </c>
      <c r="G19570" s="1" t="s">
        <v>55932</v>
      </c>
      <c r="H19570" s="1">
        <v>35500021</v>
      </c>
      <c r="I19570" s="1" t="s">
        <v>55897</v>
      </c>
      <c r="J19570" s="1" t="s">
        <v>45</v>
      </c>
      <c r="K19570" s="1" t="s">
        <v>19</v>
      </c>
      <c r="L19570"/>
      <c r="M19570"/>
      <c r="N19570" s="1" t="s">
        <v>20</v>
      </c>
      <c r="O19570" s="1" t="s">
        <v>46</v>
      </c>
      <c r="P19570" s="1">
        <f t="shared" si="305"/>
        <v>19607</v>
      </c>
    </row>
    <row r="19571" spans="2:16" ht="10.55" customHeight="1" x14ac:dyDescent="0.3">
      <c r="B19571" s="1">
        <v>19995</v>
      </c>
      <c r="C19571" s="1">
        <v>800009332</v>
      </c>
      <c r="D19571" s="1" t="s">
        <v>40718</v>
      </c>
      <c r="E19571" s="12">
        <v>20169306000183</v>
      </c>
      <c r="F19571" s="1" t="s">
        <v>55933</v>
      </c>
      <c r="G19571" s="1" t="s">
        <v>55934</v>
      </c>
      <c r="H19571" s="1">
        <v>35501504</v>
      </c>
      <c r="I19571" s="1" t="s">
        <v>55897</v>
      </c>
      <c r="J19571" s="1" t="s">
        <v>45</v>
      </c>
      <c r="K19571" s="1" t="s">
        <v>19</v>
      </c>
      <c r="L19571"/>
      <c r="M19571"/>
      <c r="N19571" s="1" t="s">
        <v>20</v>
      </c>
      <c r="O19571" s="1" t="s">
        <v>46</v>
      </c>
      <c r="P19571" s="1">
        <f t="shared" si="305"/>
        <v>19995</v>
      </c>
    </row>
    <row r="19572" spans="2:16" ht="10.55" customHeight="1" x14ac:dyDescent="0.3">
      <c r="B19572" s="1">
        <v>20075</v>
      </c>
      <c r="C19572" s="1">
        <v>800009438</v>
      </c>
      <c r="D19572" s="1" t="s">
        <v>55935</v>
      </c>
      <c r="E19572" s="12">
        <v>8857297000118</v>
      </c>
      <c r="F19572" s="1" t="s">
        <v>55936</v>
      </c>
      <c r="G19572" s="1" t="s">
        <v>55937</v>
      </c>
      <c r="H19572" s="1">
        <v>35500009</v>
      </c>
      <c r="I19572" s="1" t="s">
        <v>55897</v>
      </c>
      <c r="J19572" s="1" t="s">
        <v>45</v>
      </c>
      <c r="K19572" s="1" t="s">
        <v>19</v>
      </c>
      <c r="L19572"/>
      <c r="M19572"/>
      <c r="N19572" s="1" t="s">
        <v>20</v>
      </c>
      <c r="O19572" s="1" t="s">
        <v>46</v>
      </c>
      <c r="P19572" s="1">
        <f t="shared" si="305"/>
        <v>20075</v>
      </c>
    </row>
    <row r="19573" spans="2:16" ht="10.55" customHeight="1" x14ac:dyDescent="0.3">
      <c r="B19573" s="1">
        <v>23761</v>
      </c>
      <c r="C19573" s="1">
        <v>800016224</v>
      </c>
      <c r="D19573" s="1" t="s">
        <v>55938</v>
      </c>
      <c r="E19573" s="12">
        <v>7700353000143</v>
      </c>
      <c r="F19573" s="1" t="s">
        <v>55939</v>
      </c>
      <c r="G19573" s="1" t="s">
        <v>55940</v>
      </c>
      <c r="H19573" s="1">
        <v>35500002</v>
      </c>
      <c r="I19573" s="1" t="s">
        <v>55897</v>
      </c>
      <c r="J19573" s="1" t="s">
        <v>45</v>
      </c>
      <c r="K19573" s="1" t="s">
        <v>19</v>
      </c>
      <c r="L19573"/>
      <c r="M19573"/>
      <c r="N19573" s="1" t="s">
        <v>20</v>
      </c>
      <c r="O19573" s="1" t="s">
        <v>46</v>
      </c>
      <c r="P19573" s="1">
        <f t="shared" si="305"/>
        <v>23761</v>
      </c>
    </row>
    <row r="19574" spans="2:16" ht="10.55" customHeight="1" x14ac:dyDescent="0.3">
      <c r="B19574" s="1">
        <v>26182</v>
      </c>
      <c r="C19574" s="1">
        <v>800019541</v>
      </c>
      <c r="D19574" s="1" t="s">
        <v>55941</v>
      </c>
      <c r="E19574" s="12">
        <v>8140670000115</v>
      </c>
      <c r="F19574" s="1" t="s">
        <v>55942</v>
      </c>
      <c r="G19574" s="1" t="s">
        <v>55943</v>
      </c>
      <c r="H19574" s="1">
        <v>35500001</v>
      </c>
      <c r="I19574" s="1" t="s">
        <v>55897</v>
      </c>
      <c r="J19574" s="1" t="s">
        <v>45</v>
      </c>
      <c r="K19574" s="1" t="s">
        <v>19</v>
      </c>
      <c r="L19574"/>
      <c r="M19574"/>
      <c r="N19574" s="1" t="s">
        <v>20</v>
      </c>
      <c r="O19574" s="1" t="s">
        <v>46</v>
      </c>
      <c r="P19574" s="1">
        <f t="shared" si="305"/>
        <v>26182</v>
      </c>
    </row>
    <row r="19575" spans="2:16" ht="10.55" customHeight="1" x14ac:dyDescent="0.3">
      <c r="B19575" s="1">
        <v>28109</v>
      </c>
      <c r="C19575" s="1">
        <v>800022163</v>
      </c>
      <c r="D19575" s="1" t="s">
        <v>55944</v>
      </c>
      <c r="E19575" s="12">
        <v>3522031000109</v>
      </c>
      <c r="F19575" s="1" t="s">
        <v>55944</v>
      </c>
      <c r="G19575" s="1" t="s">
        <v>55945</v>
      </c>
      <c r="H19575" s="1">
        <v>35500192</v>
      </c>
      <c r="I19575" s="1" t="s">
        <v>55897</v>
      </c>
      <c r="J19575" s="1" t="s">
        <v>45</v>
      </c>
      <c r="K19575" s="1" t="s">
        <v>19</v>
      </c>
      <c r="L19575"/>
      <c r="M19575"/>
      <c r="N19575" s="1" t="s">
        <v>20</v>
      </c>
      <c r="O19575" s="1" t="s">
        <v>46</v>
      </c>
      <c r="P19575" s="1">
        <f t="shared" si="305"/>
        <v>28109</v>
      </c>
    </row>
    <row r="19576" spans="2:16" ht="10.55" customHeight="1" x14ac:dyDescent="0.3">
      <c r="B19576" s="1">
        <v>29208</v>
      </c>
      <c r="C19576" s="1">
        <v>800023726</v>
      </c>
      <c r="D19576" s="1" t="s">
        <v>55946</v>
      </c>
      <c r="E19576" s="12">
        <v>6185281000180</v>
      </c>
      <c r="F19576" s="1" t="s">
        <v>55947</v>
      </c>
      <c r="G19576" s="1" t="s">
        <v>55948</v>
      </c>
      <c r="H19576" s="1">
        <v>35500155</v>
      </c>
      <c r="I19576" s="1" t="s">
        <v>55897</v>
      </c>
      <c r="J19576" s="1" t="s">
        <v>45</v>
      </c>
      <c r="K19576" s="1" t="s">
        <v>19</v>
      </c>
      <c r="L19576"/>
      <c r="M19576"/>
      <c r="N19576" s="1" t="s">
        <v>20</v>
      </c>
      <c r="O19576" s="1" t="s">
        <v>46</v>
      </c>
      <c r="P19576" s="1">
        <f t="shared" si="305"/>
        <v>29208</v>
      </c>
    </row>
    <row r="19577" spans="2:16" ht="10.55" customHeight="1" x14ac:dyDescent="0.3">
      <c r="B19577" s="1">
        <v>29410</v>
      </c>
      <c r="C19577" s="1">
        <v>800024011</v>
      </c>
      <c r="D19577" s="1" t="s">
        <v>55949</v>
      </c>
      <c r="E19577" s="12">
        <v>3920457000102</v>
      </c>
      <c r="F19577" s="1" t="s">
        <v>55950</v>
      </c>
      <c r="G19577" s="1" t="s">
        <v>55951</v>
      </c>
      <c r="H19577" s="1">
        <v>35500009</v>
      </c>
      <c r="I19577" s="1" t="s">
        <v>55897</v>
      </c>
      <c r="J19577" s="1" t="s">
        <v>45</v>
      </c>
      <c r="K19577" s="1" t="s">
        <v>19</v>
      </c>
      <c r="L19577"/>
      <c r="M19577"/>
      <c r="N19577" s="1" t="s">
        <v>20</v>
      </c>
      <c r="O19577" s="1" t="s">
        <v>46</v>
      </c>
      <c r="P19577" s="1">
        <f t="shared" si="305"/>
        <v>29410</v>
      </c>
    </row>
    <row r="19578" spans="2:16" ht="10.55" customHeight="1" x14ac:dyDescent="0.3">
      <c r="B19578" s="1">
        <v>31722</v>
      </c>
      <c r="C19578" s="1">
        <v>800028391</v>
      </c>
      <c r="D19578" s="1" t="s">
        <v>55952</v>
      </c>
      <c r="E19578" s="12">
        <v>11445500000153</v>
      </c>
      <c r="F19578" s="1" t="s">
        <v>55953</v>
      </c>
      <c r="G19578" s="1" t="s">
        <v>55954</v>
      </c>
      <c r="H19578" s="1">
        <v>35502287</v>
      </c>
      <c r="I19578" s="1" t="s">
        <v>55897</v>
      </c>
      <c r="J19578" s="1" t="s">
        <v>45</v>
      </c>
      <c r="K19578" s="1" t="s">
        <v>19</v>
      </c>
      <c r="L19578"/>
      <c r="M19578"/>
      <c r="N19578" s="1" t="s">
        <v>20</v>
      </c>
      <c r="O19578" s="1" t="s">
        <v>46</v>
      </c>
      <c r="P19578" s="1">
        <f t="shared" si="305"/>
        <v>31722</v>
      </c>
    </row>
    <row r="19579" spans="2:16" ht="10.55" customHeight="1" x14ac:dyDescent="0.3">
      <c r="B19579" s="1">
        <v>34005</v>
      </c>
      <c r="C19579" s="1">
        <v>800031398</v>
      </c>
      <c r="D19579" s="1" t="s">
        <v>55955</v>
      </c>
      <c r="E19579" s="12">
        <v>20151775000175</v>
      </c>
      <c r="F19579" s="1" t="s">
        <v>55955</v>
      </c>
      <c r="G19579" s="1" t="s">
        <v>55956</v>
      </c>
      <c r="H19579" s="1">
        <v>32502085</v>
      </c>
      <c r="I19579" s="1" t="s">
        <v>55897</v>
      </c>
      <c r="J19579" s="1" t="s">
        <v>45</v>
      </c>
      <c r="K19579" s="1" t="s">
        <v>19</v>
      </c>
      <c r="L19579"/>
      <c r="M19579"/>
      <c r="N19579" s="1" t="s">
        <v>20</v>
      </c>
      <c r="O19579" s="1" t="s">
        <v>46</v>
      </c>
      <c r="P19579" s="1">
        <f t="shared" si="305"/>
        <v>34005</v>
      </c>
    </row>
    <row r="19580" spans="2:16" ht="10.55" customHeight="1" x14ac:dyDescent="0.3">
      <c r="B19580" s="1">
        <v>34463</v>
      </c>
      <c r="C19580" s="1">
        <v>800032019</v>
      </c>
      <c r="D19580" s="1" t="s">
        <v>55957</v>
      </c>
      <c r="E19580" s="12">
        <v>12436854000102</v>
      </c>
      <c r="F19580" s="1" t="s">
        <v>55958</v>
      </c>
      <c r="G19580" s="1" t="s">
        <v>55959</v>
      </c>
      <c r="H19580" s="1">
        <v>35500970</v>
      </c>
      <c r="I19580" s="1" t="s">
        <v>55897</v>
      </c>
      <c r="J19580" s="1" t="s">
        <v>45</v>
      </c>
      <c r="K19580" s="1" t="s">
        <v>19</v>
      </c>
      <c r="L19580"/>
      <c r="M19580"/>
      <c r="N19580" s="1" t="s">
        <v>20</v>
      </c>
      <c r="O19580" s="1" t="s">
        <v>46</v>
      </c>
      <c r="P19580" s="1">
        <f t="shared" si="305"/>
        <v>34463</v>
      </c>
    </row>
    <row r="19581" spans="2:16" ht="10.55" customHeight="1" x14ac:dyDescent="0.3">
      <c r="B19581" s="1">
        <v>41800</v>
      </c>
      <c r="C19581" s="1">
        <v>800042116</v>
      </c>
      <c r="D19581" s="1" t="s">
        <v>55960</v>
      </c>
      <c r="E19581" s="12">
        <v>9643365000109</v>
      </c>
      <c r="F19581" s="1" t="s">
        <v>55961</v>
      </c>
      <c r="G19581" s="1" t="s">
        <v>55962</v>
      </c>
      <c r="H19581" s="1">
        <v>35501194</v>
      </c>
      <c r="I19581" s="1" t="s">
        <v>55897</v>
      </c>
      <c r="J19581" s="1" t="s">
        <v>45</v>
      </c>
      <c r="K19581" s="1" t="s">
        <v>19</v>
      </c>
      <c r="L19581"/>
      <c r="M19581"/>
      <c r="N19581" s="1" t="s">
        <v>20</v>
      </c>
      <c r="O19581" s="1" t="s">
        <v>46</v>
      </c>
      <c r="P19581" s="1">
        <f t="shared" si="305"/>
        <v>41800</v>
      </c>
    </row>
    <row r="19582" spans="2:16" ht="10.55" customHeight="1" x14ac:dyDescent="0.3">
      <c r="B19582" s="1">
        <v>42291</v>
      </c>
      <c r="C19582" s="1">
        <v>800042477</v>
      </c>
      <c r="D19582" s="1" t="s">
        <v>55963</v>
      </c>
      <c r="E19582" s="12">
        <v>17309462000198</v>
      </c>
      <c r="F19582" s="1" t="s">
        <v>55964</v>
      </c>
      <c r="G19582" s="1" t="s">
        <v>55965</v>
      </c>
      <c r="H19582" s="1">
        <v>35501996</v>
      </c>
      <c r="I19582" s="1" t="s">
        <v>55897</v>
      </c>
      <c r="J19582" s="1" t="s">
        <v>45</v>
      </c>
      <c r="K19582" s="1" t="s">
        <v>19</v>
      </c>
      <c r="L19582"/>
      <c r="M19582"/>
      <c r="N19582" s="1" t="s">
        <v>20</v>
      </c>
      <c r="O19582" s="1" t="s">
        <v>46</v>
      </c>
      <c r="P19582" s="1">
        <f t="shared" si="305"/>
        <v>42291</v>
      </c>
    </row>
    <row r="19583" spans="2:16" ht="10.55" customHeight="1" x14ac:dyDescent="0.3">
      <c r="B19583" s="1">
        <v>1513</v>
      </c>
      <c r="C19583"/>
      <c r="D19583" s="1" t="s">
        <v>55966</v>
      </c>
      <c r="E19583" s="12">
        <v>20146676000103</v>
      </c>
      <c r="F19583" s="1" t="s">
        <v>55967</v>
      </c>
      <c r="G19583" s="1" t="s">
        <v>55968</v>
      </c>
      <c r="H19583" s="1">
        <v>35500000</v>
      </c>
      <c r="I19583" s="1" t="s">
        <v>55897</v>
      </c>
      <c r="J19583" s="1" t="s">
        <v>45</v>
      </c>
      <c r="K19583" s="1" t="s">
        <v>19</v>
      </c>
      <c r="L19583"/>
      <c r="M19583"/>
      <c r="N19583" s="1" t="s">
        <v>20</v>
      </c>
      <c r="O19583" s="1" t="s">
        <v>46</v>
      </c>
      <c r="P19583" s="1">
        <f t="shared" si="305"/>
        <v>1513</v>
      </c>
    </row>
    <row r="19584" spans="2:16" ht="10.55" customHeight="1" x14ac:dyDescent="0.3">
      <c r="B19584" s="1">
        <v>3219</v>
      </c>
      <c r="C19584"/>
      <c r="D19584" s="1" t="s">
        <v>55969</v>
      </c>
      <c r="E19584" s="12">
        <v>19823715000172</v>
      </c>
      <c r="F19584" s="1" t="s">
        <v>55970</v>
      </c>
      <c r="G19584" s="1" t="s">
        <v>55971</v>
      </c>
      <c r="H19584" s="1">
        <v>35500432</v>
      </c>
      <c r="I19584" s="1" t="s">
        <v>55897</v>
      </c>
      <c r="J19584" s="1" t="s">
        <v>45</v>
      </c>
      <c r="K19584" s="1" t="s">
        <v>19</v>
      </c>
      <c r="L19584"/>
      <c r="M19584"/>
      <c r="N19584" s="1" t="s">
        <v>20</v>
      </c>
      <c r="O19584" s="1" t="s">
        <v>46</v>
      </c>
      <c r="P19584" s="1">
        <f t="shared" si="305"/>
        <v>3219</v>
      </c>
    </row>
    <row r="19585" spans="2:16" ht="10.55" customHeight="1" x14ac:dyDescent="0.3">
      <c r="B19585" s="1">
        <v>6595</v>
      </c>
      <c r="C19585"/>
      <c r="D19585" s="1" t="s">
        <v>55972</v>
      </c>
      <c r="E19585" s="12">
        <v>3290937000137</v>
      </c>
      <c r="F19585" s="1" t="s">
        <v>55973</v>
      </c>
      <c r="G19585" s="1" t="s">
        <v>55974</v>
      </c>
      <c r="H19585" s="1">
        <v>35500017</v>
      </c>
      <c r="I19585" s="1" t="s">
        <v>55897</v>
      </c>
      <c r="J19585" s="1" t="s">
        <v>45</v>
      </c>
      <c r="K19585" s="1" t="s">
        <v>19</v>
      </c>
      <c r="L19585"/>
      <c r="M19585"/>
      <c r="N19585" s="1" t="s">
        <v>20</v>
      </c>
      <c r="O19585" s="1" t="s">
        <v>46</v>
      </c>
      <c r="P19585" s="1">
        <f t="shared" si="305"/>
        <v>6595</v>
      </c>
    </row>
    <row r="19586" spans="2:16" ht="10.55" customHeight="1" x14ac:dyDescent="0.3">
      <c r="B19586" s="1">
        <v>10155</v>
      </c>
      <c r="C19586"/>
      <c r="D19586" s="1" t="s">
        <v>55975</v>
      </c>
      <c r="E19586" s="12">
        <v>23260284000150</v>
      </c>
      <c r="F19586" s="1" t="s">
        <v>55976</v>
      </c>
      <c r="G19586" s="1" t="s">
        <v>55977</v>
      </c>
      <c r="H19586" s="1">
        <v>35500000</v>
      </c>
      <c r="I19586" s="1" t="s">
        <v>55897</v>
      </c>
      <c r="J19586" s="1" t="s">
        <v>45</v>
      </c>
      <c r="K19586" s="1" t="s">
        <v>19</v>
      </c>
      <c r="L19586"/>
      <c r="M19586"/>
      <c r="N19586" s="1" t="s">
        <v>20</v>
      </c>
      <c r="O19586" s="1" t="s">
        <v>46</v>
      </c>
      <c r="P19586" s="1">
        <f t="shared" ref="P19586:P19649" si="306">B19586</f>
        <v>10155</v>
      </c>
    </row>
    <row r="19587" spans="2:16" ht="10.55" customHeight="1" x14ac:dyDescent="0.3">
      <c r="B19587" s="1">
        <v>10755</v>
      </c>
      <c r="C19587"/>
      <c r="D19587" s="1" t="s">
        <v>55978</v>
      </c>
      <c r="E19587" s="12">
        <v>22126296000124</v>
      </c>
      <c r="F19587" s="1" t="s">
        <v>55979</v>
      </c>
      <c r="G19587" s="1" t="s">
        <v>55980</v>
      </c>
      <c r="H19587" s="1">
        <v>35502026</v>
      </c>
      <c r="I19587" s="1" t="s">
        <v>55897</v>
      </c>
      <c r="J19587" s="1" t="s">
        <v>45</v>
      </c>
      <c r="K19587" s="1" t="s">
        <v>19</v>
      </c>
      <c r="L19587"/>
      <c r="M19587"/>
      <c r="N19587" s="1" t="s">
        <v>20</v>
      </c>
      <c r="O19587" s="1" t="s">
        <v>46</v>
      </c>
      <c r="P19587" s="1">
        <f t="shared" si="306"/>
        <v>10755</v>
      </c>
    </row>
    <row r="19588" spans="2:16" ht="10.55" customHeight="1" x14ac:dyDescent="0.3">
      <c r="B19588" s="1">
        <v>11612</v>
      </c>
      <c r="C19588"/>
      <c r="D19588" s="1" t="s">
        <v>55981</v>
      </c>
      <c r="E19588" s="12">
        <v>64457732000198</v>
      </c>
      <c r="F19588" s="1" t="s">
        <v>55982</v>
      </c>
      <c r="G19588" s="1" t="s">
        <v>55983</v>
      </c>
      <c r="H19588" s="1">
        <v>35500336</v>
      </c>
      <c r="I19588" s="1" t="s">
        <v>55897</v>
      </c>
      <c r="J19588" s="1" t="s">
        <v>45</v>
      </c>
      <c r="K19588" s="1" t="s">
        <v>19</v>
      </c>
      <c r="L19588"/>
      <c r="M19588"/>
      <c r="N19588" s="1" t="s">
        <v>20</v>
      </c>
      <c r="O19588" s="1" t="s">
        <v>46</v>
      </c>
      <c r="P19588" s="1">
        <f t="shared" si="306"/>
        <v>11612</v>
      </c>
    </row>
    <row r="19589" spans="2:16" ht="10.55" customHeight="1" x14ac:dyDescent="0.3">
      <c r="B19589" s="1">
        <v>11932</v>
      </c>
      <c r="C19589"/>
      <c r="D19589" s="1" t="s">
        <v>55984</v>
      </c>
      <c r="E19589" s="12">
        <v>542453000140</v>
      </c>
      <c r="F19589" s="1" t="s">
        <v>55985</v>
      </c>
      <c r="G19589" s="1" t="s">
        <v>55986</v>
      </c>
      <c r="H19589" s="1">
        <v>35500246</v>
      </c>
      <c r="I19589" s="1" t="s">
        <v>55897</v>
      </c>
      <c r="J19589" s="1" t="s">
        <v>45</v>
      </c>
      <c r="K19589" s="1" t="s">
        <v>19</v>
      </c>
      <c r="L19589"/>
      <c r="M19589"/>
      <c r="N19589" s="1" t="s">
        <v>20</v>
      </c>
      <c r="O19589" s="1" t="s">
        <v>46</v>
      </c>
      <c r="P19589" s="1">
        <f t="shared" si="306"/>
        <v>11932</v>
      </c>
    </row>
    <row r="19590" spans="2:16" ht="10.55" customHeight="1" x14ac:dyDescent="0.3">
      <c r="B19590" s="1">
        <v>11974</v>
      </c>
      <c r="C19590"/>
      <c r="D19590" s="1" t="s">
        <v>55987</v>
      </c>
      <c r="E19590" s="12">
        <v>21759758000188</v>
      </c>
      <c r="F19590" s="1" t="s">
        <v>55988</v>
      </c>
      <c r="G19590" s="1" t="s">
        <v>55989</v>
      </c>
      <c r="H19590" s="1">
        <v>35502284</v>
      </c>
      <c r="I19590" s="1" t="s">
        <v>55897</v>
      </c>
      <c r="J19590" s="1" t="s">
        <v>45</v>
      </c>
      <c r="K19590" s="1" t="s">
        <v>19</v>
      </c>
      <c r="L19590"/>
      <c r="M19590"/>
      <c r="N19590" s="1" t="s">
        <v>20</v>
      </c>
      <c r="O19590" s="1" t="s">
        <v>46</v>
      </c>
      <c r="P19590" s="1">
        <f t="shared" si="306"/>
        <v>11974</v>
      </c>
    </row>
    <row r="19591" spans="2:16" ht="10.55" customHeight="1" x14ac:dyDescent="0.3">
      <c r="B19591" s="1">
        <v>12341</v>
      </c>
      <c r="C19591"/>
      <c r="D19591" s="1" t="s">
        <v>55990</v>
      </c>
      <c r="E19591" s="12">
        <v>16778979000163</v>
      </c>
      <c r="F19591" s="1" t="s">
        <v>55991</v>
      </c>
      <c r="G19591" s="1" t="s">
        <v>55992</v>
      </c>
      <c r="H19591" s="1">
        <v>35502286</v>
      </c>
      <c r="I19591" s="1" t="s">
        <v>55897</v>
      </c>
      <c r="J19591" s="1" t="s">
        <v>45</v>
      </c>
      <c r="K19591" s="1" t="s">
        <v>19</v>
      </c>
      <c r="L19591"/>
      <c r="M19591"/>
      <c r="N19591" s="1" t="s">
        <v>20</v>
      </c>
      <c r="O19591" s="1" t="s">
        <v>46</v>
      </c>
      <c r="P19591" s="1">
        <f t="shared" si="306"/>
        <v>12341</v>
      </c>
    </row>
    <row r="19592" spans="2:16" ht="10.55" customHeight="1" x14ac:dyDescent="0.3">
      <c r="B19592" s="1">
        <v>12494</v>
      </c>
      <c r="C19592"/>
      <c r="D19592" s="1" t="s">
        <v>307</v>
      </c>
      <c r="E19592" s="12">
        <v>2348869000157</v>
      </c>
      <c r="F19592" s="1" t="s">
        <v>55993</v>
      </c>
      <c r="G19592" s="1" t="s">
        <v>55994</v>
      </c>
      <c r="H19592" s="1">
        <v>35500002</v>
      </c>
      <c r="I19592" s="1" t="s">
        <v>55897</v>
      </c>
      <c r="J19592" s="1" t="s">
        <v>45</v>
      </c>
      <c r="K19592" s="1" t="s">
        <v>19</v>
      </c>
      <c r="L19592"/>
      <c r="M19592"/>
      <c r="N19592" s="1" t="s">
        <v>20</v>
      </c>
      <c r="O19592" s="1" t="s">
        <v>46</v>
      </c>
      <c r="P19592" s="1">
        <f t="shared" si="306"/>
        <v>12494</v>
      </c>
    </row>
    <row r="19593" spans="2:16" ht="10.55" customHeight="1" x14ac:dyDescent="0.3">
      <c r="B19593" s="1">
        <v>12843</v>
      </c>
      <c r="C19593"/>
      <c r="D19593" s="1" t="s">
        <v>24423</v>
      </c>
      <c r="E19593" s="12">
        <v>70944640000216</v>
      </c>
      <c r="F19593" s="1" t="s">
        <v>55995</v>
      </c>
      <c r="G19593" s="1" t="s">
        <v>55996</v>
      </c>
      <c r="H19593" s="1">
        <v>35501058</v>
      </c>
      <c r="I19593" s="1" t="s">
        <v>55897</v>
      </c>
      <c r="J19593" s="1" t="s">
        <v>45</v>
      </c>
      <c r="K19593" s="1" t="s">
        <v>19</v>
      </c>
      <c r="L19593"/>
      <c r="M19593"/>
      <c r="N19593" s="1" t="s">
        <v>20</v>
      </c>
      <c r="O19593" s="1" t="s">
        <v>46</v>
      </c>
      <c r="P19593" s="1">
        <f t="shared" si="306"/>
        <v>12843</v>
      </c>
    </row>
    <row r="19594" spans="2:16" ht="10.55" customHeight="1" x14ac:dyDescent="0.3">
      <c r="B19594" s="1">
        <v>13226</v>
      </c>
      <c r="C19594"/>
      <c r="D19594" s="1" t="s">
        <v>307</v>
      </c>
      <c r="E19594" s="12">
        <v>3308501000390</v>
      </c>
      <c r="F19594" s="1" t="s">
        <v>55997</v>
      </c>
      <c r="G19594" s="1" t="s">
        <v>55998</v>
      </c>
      <c r="H19594" s="1">
        <v>35500028</v>
      </c>
      <c r="I19594" s="1" t="s">
        <v>55897</v>
      </c>
      <c r="J19594" s="1" t="s">
        <v>45</v>
      </c>
      <c r="K19594" s="1" t="s">
        <v>19</v>
      </c>
      <c r="L19594"/>
      <c r="M19594"/>
      <c r="N19594" s="1" t="s">
        <v>20</v>
      </c>
      <c r="O19594" s="1" t="s">
        <v>46</v>
      </c>
      <c r="P19594" s="1">
        <f t="shared" si="306"/>
        <v>13226</v>
      </c>
    </row>
    <row r="19595" spans="2:16" ht="10.55" customHeight="1" x14ac:dyDescent="0.3">
      <c r="B19595" s="1">
        <v>14194</v>
      </c>
      <c r="C19595"/>
      <c r="D19595" s="1" t="s">
        <v>55999</v>
      </c>
      <c r="E19595" s="12">
        <v>21230412000198</v>
      </c>
      <c r="F19595" s="1" t="s">
        <v>56000</v>
      </c>
      <c r="G19595" s="1" t="s">
        <v>56001</v>
      </c>
      <c r="H19595" s="1">
        <v>35500068</v>
      </c>
      <c r="I19595" s="1" t="s">
        <v>55897</v>
      </c>
      <c r="J19595" s="1" t="s">
        <v>45</v>
      </c>
      <c r="K19595" s="1" t="s">
        <v>19</v>
      </c>
      <c r="L19595"/>
      <c r="M19595"/>
      <c r="N19595" s="1" t="s">
        <v>20</v>
      </c>
      <c r="O19595" s="1" t="s">
        <v>46</v>
      </c>
      <c r="P19595" s="1">
        <f t="shared" si="306"/>
        <v>14194</v>
      </c>
    </row>
    <row r="19596" spans="2:16" ht="10.55" customHeight="1" x14ac:dyDescent="0.3">
      <c r="B19596" s="1">
        <v>14452</v>
      </c>
      <c r="C19596"/>
      <c r="D19596" s="1" t="s">
        <v>56002</v>
      </c>
      <c r="E19596" s="12">
        <v>19641240000101</v>
      </c>
      <c r="F19596" s="1" t="s">
        <v>56003</v>
      </c>
      <c r="G19596" s="1" t="s">
        <v>56004</v>
      </c>
      <c r="H19596" s="1">
        <v>35500009</v>
      </c>
      <c r="I19596" s="1" t="s">
        <v>55897</v>
      </c>
      <c r="J19596" s="1" t="s">
        <v>45</v>
      </c>
      <c r="K19596" s="1" t="s">
        <v>19</v>
      </c>
      <c r="L19596"/>
      <c r="M19596"/>
      <c r="N19596" s="1" t="s">
        <v>20</v>
      </c>
      <c r="O19596" s="1" t="s">
        <v>46</v>
      </c>
      <c r="P19596" s="1">
        <f t="shared" si="306"/>
        <v>14452</v>
      </c>
    </row>
    <row r="19597" spans="2:16" ht="10.55" customHeight="1" x14ac:dyDescent="0.3">
      <c r="B19597" s="1">
        <v>15025</v>
      </c>
      <c r="C19597"/>
      <c r="D19597" s="1" t="s">
        <v>56005</v>
      </c>
      <c r="E19597" s="12">
        <v>3775187000193</v>
      </c>
      <c r="F19597" s="1" t="s">
        <v>56006</v>
      </c>
      <c r="G19597" s="1" t="s">
        <v>56007</v>
      </c>
      <c r="H19597" s="1">
        <v>35500435</v>
      </c>
      <c r="I19597" s="1" t="s">
        <v>55897</v>
      </c>
      <c r="J19597" s="1" t="s">
        <v>45</v>
      </c>
      <c r="K19597" s="1" t="s">
        <v>19</v>
      </c>
      <c r="L19597"/>
      <c r="M19597"/>
      <c r="N19597" s="1" t="s">
        <v>20</v>
      </c>
      <c r="O19597" s="1" t="s">
        <v>46</v>
      </c>
      <c r="P19597" s="1">
        <f t="shared" si="306"/>
        <v>15025</v>
      </c>
    </row>
    <row r="19598" spans="2:16" ht="10.55" customHeight="1" x14ac:dyDescent="0.3">
      <c r="B19598" s="1">
        <v>20077</v>
      </c>
      <c r="C19598"/>
      <c r="D19598" s="1" t="s">
        <v>56008</v>
      </c>
      <c r="E19598" s="12">
        <v>71390132000115</v>
      </c>
      <c r="F19598" s="1" t="s">
        <v>56009</v>
      </c>
      <c r="G19598" s="1" t="s">
        <v>56010</v>
      </c>
      <c r="H19598" s="1">
        <v>35500084</v>
      </c>
      <c r="I19598" s="1" t="s">
        <v>55897</v>
      </c>
      <c r="J19598" s="1" t="s">
        <v>45</v>
      </c>
      <c r="K19598" s="1" t="s">
        <v>19</v>
      </c>
      <c r="L19598"/>
      <c r="M19598"/>
      <c r="N19598" s="1" t="s">
        <v>20</v>
      </c>
      <c r="O19598" s="1" t="s">
        <v>46</v>
      </c>
      <c r="P19598" s="1">
        <f t="shared" si="306"/>
        <v>20077</v>
      </c>
    </row>
    <row r="19599" spans="2:16" ht="10.55" customHeight="1" x14ac:dyDescent="0.3">
      <c r="B19599" s="1">
        <v>22500</v>
      </c>
      <c r="C19599"/>
      <c r="D19599" s="1" t="s">
        <v>4171</v>
      </c>
      <c r="E19599" s="12">
        <v>20141321000113</v>
      </c>
      <c r="F19599" s="1" t="s">
        <v>56011</v>
      </c>
      <c r="G19599" s="1" t="s">
        <v>56012</v>
      </c>
      <c r="H19599" s="1">
        <v>35500450</v>
      </c>
      <c r="I19599" s="1" t="s">
        <v>55897</v>
      </c>
      <c r="J19599" s="1" t="s">
        <v>45</v>
      </c>
      <c r="K19599" s="1" t="s">
        <v>19</v>
      </c>
      <c r="L19599"/>
      <c r="M19599"/>
      <c r="N19599" s="1" t="s">
        <v>20</v>
      </c>
      <c r="O19599" s="1" t="s">
        <v>46</v>
      </c>
      <c r="P19599" s="1">
        <f t="shared" si="306"/>
        <v>22500</v>
      </c>
    </row>
    <row r="19600" spans="2:16" ht="10.55" customHeight="1" x14ac:dyDescent="0.3">
      <c r="B19600" s="1">
        <v>400245</v>
      </c>
      <c r="C19600"/>
      <c r="D19600" s="1" t="s">
        <v>56013</v>
      </c>
      <c r="E19600" s="12">
        <v>400245</v>
      </c>
      <c r="F19600" s="1" t="s">
        <v>56014</v>
      </c>
      <c r="G19600" s="1" t="s">
        <v>56015</v>
      </c>
      <c r="H19600" s="1">
        <v>35500071</v>
      </c>
      <c r="I19600" s="1" t="s">
        <v>55897</v>
      </c>
      <c r="J19600" s="1" t="s">
        <v>45</v>
      </c>
      <c r="K19600" s="1" t="s">
        <v>19</v>
      </c>
      <c r="L19600"/>
      <c r="M19600"/>
      <c r="N19600" s="1" t="s">
        <v>20</v>
      </c>
      <c r="O19600" s="1" t="s">
        <v>46</v>
      </c>
      <c r="P19600" s="1">
        <f t="shared" si="306"/>
        <v>400245</v>
      </c>
    </row>
    <row r="19601" spans="2:16" ht="10.55" customHeight="1" x14ac:dyDescent="0.3">
      <c r="B19601" s="1">
        <v>400246</v>
      </c>
      <c r="C19601"/>
      <c r="D19601" s="1" t="s">
        <v>56016</v>
      </c>
      <c r="E19601" s="12">
        <v>400246</v>
      </c>
      <c r="F19601" s="1" t="s">
        <v>56017</v>
      </c>
      <c r="G19601" s="1" t="s">
        <v>56018</v>
      </c>
      <c r="H19601" s="1">
        <v>35500200</v>
      </c>
      <c r="I19601" s="1" t="s">
        <v>55897</v>
      </c>
      <c r="J19601" s="1" t="s">
        <v>45</v>
      </c>
      <c r="K19601" s="1" t="s">
        <v>19</v>
      </c>
      <c r="L19601"/>
      <c r="M19601"/>
      <c r="N19601" s="1" t="s">
        <v>20</v>
      </c>
      <c r="O19601" s="1" t="s">
        <v>46</v>
      </c>
      <c r="P19601" s="1">
        <f t="shared" si="306"/>
        <v>400246</v>
      </c>
    </row>
    <row r="19602" spans="2:16" ht="10.55" customHeight="1" x14ac:dyDescent="0.3">
      <c r="B19602" s="1">
        <v>400291</v>
      </c>
      <c r="C19602"/>
      <c r="D19602" s="1" t="s">
        <v>56019</v>
      </c>
      <c r="E19602" s="12">
        <v>400291</v>
      </c>
      <c r="F19602" s="1" t="s">
        <v>56020</v>
      </c>
      <c r="G19602" s="1" t="s">
        <v>56021</v>
      </c>
      <c r="H19602" s="1">
        <v>35500006</v>
      </c>
      <c r="I19602" s="1" t="s">
        <v>55897</v>
      </c>
      <c r="J19602" s="1" t="s">
        <v>45</v>
      </c>
      <c r="K19602" s="1" t="s">
        <v>19</v>
      </c>
      <c r="L19602"/>
      <c r="M19602"/>
      <c r="N19602" s="1" t="s">
        <v>20</v>
      </c>
      <c r="O19602" s="1" t="s">
        <v>46</v>
      </c>
      <c r="P19602" s="1">
        <f t="shared" si="306"/>
        <v>400291</v>
      </c>
    </row>
    <row r="19603" spans="2:16" ht="10.55" customHeight="1" x14ac:dyDescent="0.3">
      <c r="B19603" s="1">
        <v>400313</v>
      </c>
      <c r="C19603"/>
      <c r="D19603" s="1" t="s">
        <v>28605</v>
      </c>
      <c r="E19603" s="12">
        <v>400313</v>
      </c>
      <c r="F19603" s="1" t="s">
        <v>56022</v>
      </c>
      <c r="G19603" s="1" t="s">
        <v>56023</v>
      </c>
      <c r="H19603" s="1">
        <v>35500007</v>
      </c>
      <c r="I19603" s="1" t="s">
        <v>55897</v>
      </c>
      <c r="J19603" s="1" t="s">
        <v>45</v>
      </c>
      <c r="K19603" s="1" t="s">
        <v>19</v>
      </c>
      <c r="L19603"/>
      <c r="M19603"/>
      <c r="N19603" s="1" t="s">
        <v>20</v>
      </c>
      <c r="O19603" s="1" t="s">
        <v>46</v>
      </c>
      <c r="P19603" s="1">
        <f t="shared" si="306"/>
        <v>400313</v>
      </c>
    </row>
    <row r="19604" spans="2:16" ht="10.55" customHeight="1" x14ac:dyDescent="0.3">
      <c r="B19604" s="1">
        <v>400749</v>
      </c>
      <c r="C19604"/>
      <c r="D19604" s="1" t="s">
        <v>56024</v>
      </c>
      <c r="E19604" s="12">
        <v>400749</v>
      </c>
      <c r="F19604" s="1" t="s">
        <v>56025</v>
      </c>
      <c r="G19604" s="1" t="s">
        <v>56026</v>
      </c>
      <c r="H19604" s="1">
        <v>35500461</v>
      </c>
      <c r="I19604" s="1" t="s">
        <v>55897</v>
      </c>
      <c r="J19604" s="1" t="s">
        <v>45</v>
      </c>
      <c r="K19604" s="1" t="s">
        <v>19</v>
      </c>
      <c r="L19604"/>
      <c r="M19604"/>
      <c r="N19604" s="1" t="s">
        <v>20</v>
      </c>
      <c r="O19604" s="1" t="s">
        <v>46</v>
      </c>
      <c r="P19604" s="1">
        <f t="shared" si="306"/>
        <v>400749</v>
      </c>
    </row>
    <row r="19605" spans="2:16" ht="10.55" customHeight="1" x14ac:dyDescent="0.3">
      <c r="B19605" s="1">
        <v>400751</v>
      </c>
      <c r="C19605"/>
      <c r="D19605" s="1" t="s">
        <v>56027</v>
      </c>
      <c r="E19605" s="12">
        <v>400751</v>
      </c>
      <c r="F19605" s="1" t="s">
        <v>56028</v>
      </c>
      <c r="G19605" s="1" t="s">
        <v>56029</v>
      </c>
      <c r="H19605" s="1">
        <v>35501093</v>
      </c>
      <c r="I19605" s="1" t="s">
        <v>55897</v>
      </c>
      <c r="J19605" s="1" t="s">
        <v>45</v>
      </c>
      <c r="K19605" s="1" t="s">
        <v>19</v>
      </c>
      <c r="L19605"/>
      <c r="M19605"/>
      <c r="N19605" s="1" t="s">
        <v>20</v>
      </c>
      <c r="O19605" s="1" t="s">
        <v>46</v>
      </c>
      <c r="P19605" s="1">
        <f t="shared" si="306"/>
        <v>400751</v>
      </c>
    </row>
    <row r="19606" spans="2:16" ht="10.55" customHeight="1" x14ac:dyDescent="0.3">
      <c r="B19606" s="1">
        <v>400752</v>
      </c>
      <c r="C19606"/>
      <c r="D19606" s="1" t="s">
        <v>56030</v>
      </c>
      <c r="E19606" s="12">
        <v>400752</v>
      </c>
      <c r="F19606" s="1" t="s">
        <v>56031</v>
      </c>
      <c r="G19606" s="1" t="s">
        <v>56032</v>
      </c>
      <c r="H19606" s="1">
        <v>35500256</v>
      </c>
      <c r="I19606" s="1" t="s">
        <v>55897</v>
      </c>
      <c r="J19606" s="1" t="s">
        <v>45</v>
      </c>
      <c r="K19606" s="1" t="s">
        <v>19</v>
      </c>
      <c r="L19606"/>
      <c r="M19606"/>
      <c r="N19606" s="1" t="s">
        <v>20</v>
      </c>
      <c r="O19606" s="1" t="s">
        <v>46</v>
      </c>
      <c r="P19606" s="1">
        <f t="shared" si="306"/>
        <v>400752</v>
      </c>
    </row>
    <row r="19607" spans="2:16" ht="10.55" customHeight="1" x14ac:dyDescent="0.3">
      <c r="B19607" s="1">
        <v>400775</v>
      </c>
      <c r="C19607"/>
      <c r="D19607" s="1" t="s">
        <v>56033</v>
      </c>
      <c r="E19607" s="12">
        <v>400775</v>
      </c>
      <c r="F19607" s="1" t="s">
        <v>56034</v>
      </c>
      <c r="G19607" s="1" t="s">
        <v>56035</v>
      </c>
      <c r="H19607" s="1">
        <v>35500021</v>
      </c>
      <c r="I19607" s="1" t="s">
        <v>55897</v>
      </c>
      <c r="J19607" s="1" t="s">
        <v>45</v>
      </c>
      <c r="K19607" s="1" t="s">
        <v>19</v>
      </c>
      <c r="L19607"/>
      <c r="M19607"/>
      <c r="N19607" s="1" t="s">
        <v>20</v>
      </c>
      <c r="O19607" s="1" t="s">
        <v>46</v>
      </c>
      <c r="P19607" s="1">
        <f t="shared" si="306"/>
        <v>400775</v>
      </c>
    </row>
    <row r="19608" spans="2:16" ht="10.55" customHeight="1" x14ac:dyDescent="0.3">
      <c r="B19608" s="1">
        <v>400783</v>
      </c>
      <c r="C19608"/>
      <c r="D19608" s="1" t="s">
        <v>56036</v>
      </c>
      <c r="E19608" s="12">
        <v>400783</v>
      </c>
      <c r="F19608" s="1" t="s">
        <v>56037</v>
      </c>
      <c r="G19608" s="1" t="s">
        <v>56038</v>
      </c>
      <c r="H19608" s="1">
        <v>35505000</v>
      </c>
      <c r="I19608" s="1" t="s">
        <v>55897</v>
      </c>
      <c r="J19608" s="1" t="s">
        <v>45</v>
      </c>
      <c r="K19608" s="1" t="s">
        <v>19</v>
      </c>
      <c r="L19608"/>
      <c r="M19608"/>
      <c r="N19608" s="1" t="s">
        <v>20</v>
      </c>
      <c r="O19608" s="1" t="s">
        <v>46</v>
      </c>
      <c r="P19608" s="1">
        <f t="shared" si="306"/>
        <v>400783</v>
      </c>
    </row>
    <row r="19609" spans="2:16" ht="10.55" customHeight="1" x14ac:dyDescent="0.3">
      <c r="B19609" s="1">
        <v>400828</v>
      </c>
      <c r="C19609"/>
      <c r="D19609" s="1" t="s">
        <v>56039</v>
      </c>
      <c r="E19609" s="12">
        <v>400828</v>
      </c>
      <c r="F19609" s="1" t="s">
        <v>56040</v>
      </c>
      <c r="G19609" s="1" t="s">
        <v>56041</v>
      </c>
      <c r="H19609" s="1">
        <v>35500148</v>
      </c>
      <c r="I19609" s="1" t="s">
        <v>55897</v>
      </c>
      <c r="J19609" s="1" t="s">
        <v>45</v>
      </c>
      <c r="K19609" s="1" t="s">
        <v>19</v>
      </c>
      <c r="L19609"/>
      <c r="M19609"/>
      <c r="N19609" s="1" t="s">
        <v>20</v>
      </c>
      <c r="O19609" s="1" t="s">
        <v>46</v>
      </c>
      <c r="P19609" s="1">
        <f t="shared" si="306"/>
        <v>400828</v>
      </c>
    </row>
    <row r="19610" spans="2:16" ht="10.55" customHeight="1" x14ac:dyDescent="0.3">
      <c r="B19610" s="1">
        <v>400839</v>
      </c>
      <c r="C19610"/>
      <c r="D19610" s="1" t="s">
        <v>56042</v>
      </c>
      <c r="E19610" s="12">
        <v>400839</v>
      </c>
      <c r="F19610" s="1" t="s">
        <v>56043</v>
      </c>
      <c r="G19610" s="1" t="s">
        <v>56044</v>
      </c>
      <c r="H19610" s="1">
        <v>35500337</v>
      </c>
      <c r="I19610" s="1" t="s">
        <v>55897</v>
      </c>
      <c r="J19610" s="1" t="s">
        <v>45</v>
      </c>
      <c r="K19610" s="1" t="s">
        <v>19</v>
      </c>
      <c r="L19610"/>
      <c r="M19610"/>
      <c r="N19610" s="1" t="s">
        <v>20</v>
      </c>
      <c r="O19610" s="1" t="s">
        <v>46</v>
      </c>
      <c r="P19610" s="1">
        <f t="shared" si="306"/>
        <v>400839</v>
      </c>
    </row>
    <row r="19611" spans="2:16" ht="10.55" customHeight="1" x14ac:dyDescent="0.3">
      <c r="B19611" s="1">
        <v>400843</v>
      </c>
      <c r="C19611"/>
      <c r="D19611" s="1" t="s">
        <v>56045</v>
      </c>
      <c r="E19611" s="12">
        <v>400843</v>
      </c>
      <c r="F19611" s="1" t="s">
        <v>56046</v>
      </c>
      <c r="G19611" s="1" t="s">
        <v>56047</v>
      </c>
      <c r="H19611" s="1">
        <v>35501168</v>
      </c>
      <c r="I19611" s="1" t="s">
        <v>55897</v>
      </c>
      <c r="J19611" s="1" t="s">
        <v>45</v>
      </c>
      <c r="K19611" s="1" t="s">
        <v>19</v>
      </c>
      <c r="L19611"/>
      <c r="M19611"/>
      <c r="N19611" s="1" t="s">
        <v>20</v>
      </c>
      <c r="O19611" s="1" t="s">
        <v>46</v>
      </c>
      <c r="P19611" s="1">
        <f t="shared" si="306"/>
        <v>400843</v>
      </c>
    </row>
    <row r="19612" spans="2:16" ht="10.55" customHeight="1" x14ac:dyDescent="0.3">
      <c r="B19612" s="1">
        <v>400858</v>
      </c>
      <c r="C19612"/>
      <c r="D19612" s="1" t="s">
        <v>56048</v>
      </c>
      <c r="E19612" s="12">
        <v>400858</v>
      </c>
      <c r="F19612" s="1" t="s">
        <v>56049</v>
      </c>
      <c r="G19612" s="1" t="s">
        <v>56050</v>
      </c>
      <c r="H19612" s="1">
        <v>35500444</v>
      </c>
      <c r="I19612" s="1" t="s">
        <v>55897</v>
      </c>
      <c r="J19612" s="1" t="s">
        <v>45</v>
      </c>
      <c r="K19612" s="1" t="s">
        <v>19</v>
      </c>
      <c r="L19612"/>
      <c r="M19612"/>
      <c r="N19612" s="1" t="s">
        <v>20</v>
      </c>
      <c r="O19612" s="1" t="s">
        <v>46</v>
      </c>
      <c r="P19612" s="1">
        <f t="shared" si="306"/>
        <v>400858</v>
      </c>
    </row>
    <row r="19613" spans="2:16" ht="10.55" customHeight="1" x14ac:dyDescent="0.3">
      <c r="B19613" s="1">
        <v>400873</v>
      </c>
      <c r="C19613"/>
      <c r="D19613" s="1" t="s">
        <v>40098</v>
      </c>
      <c r="E19613" s="12">
        <v>400873</v>
      </c>
      <c r="F19613" s="1" t="s">
        <v>40098</v>
      </c>
      <c r="G19613" s="1" t="s">
        <v>56051</v>
      </c>
      <c r="H19613" s="1">
        <v>35502043</v>
      </c>
      <c r="I19613" s="1" t="s">
        <v>55897</v>
      </c>
      <c r="J19613" s="1" t="s">
        <v>45</v>
      </c>
      <c r="K19613" s="1" t="s">
        <v>19</v>
      </c>
      <c r="L19613"/>
      <c r="M19613"/>
      <c r="N19613" s="1" t="s">
        <v>20</v>
      </c>
      <c r="O19613" s="1" t="s">
        <v>46</v>
      </c>
      <c r="P19613" s="1">
        <f t="shared" si="306"/>
        <v>400873</v>
      </c>
    </row>
    <row r="19614" spans="2:16" ht="10.55" customHeight="1" x14ac:dyDescent="0.3">
      <c r="B19614" s="1">
        <v>400885</v>
      </c>
      <c r="C19614"/>
      <c r="D19614" s="1" t="s">
        <v>56052</v>
      </c>
      <c r="E19614" s="12">
        <v>400885</v>
      </c>
      <c r="F19614" s="1" t="s">
        <v>56053</v>
      </c>
      <c r="G19614" s="1" t="s">
        <v>56054</v>
      </c>
      <c r="H19614" s="1">
        <v>35500187</v>
      </c>
      <c r="I19614" s="1" t="s">
        <v>55897</v>
      </c>
      <c r="J19614" s="1" t="s">
        <v>45</v>
      </c>
      <c r="K19614" s="1" t="s">
        <v>19</v>
      </c>
      <c r="L19614"/>
      <c r="M19614"/>
      <c r="N19614" s="1" t="s">
        <v>20</v>
      </c>
      <c r="O19614" s="1" t="s">
        <v>46</v>
      </c>
      <c r="P19614" s="1">
        <f t="shared" si="306"/>
        <v>400885</v>
      </c>
    </row>
    <row r="19615" spans="2:16" ht="10.55" customHeight="1" x14ac:dyDescent="0.3">
      <c r="B19615" s="1">
        <v>400894</v>
      </c>
      <c r="C19615"/>
      <c r="D19615" s="1" t="s">
        <v>56055</v>
      </c>
      <c r="E19615" s="12">
        <v>400894</v>
      </c>
      <c r="F19615" s="1" t="s">
        <v>56056</v>
      </c>
      <c r="G19615" s="1" t="s">
        <v>56057</v>
      </c>
      <c r="H19615" s="1">
        <v>35500053</v>
      </c>
      <c r="I19615" s="1" t="s">
        <v>55897</v>
      </c>
      <c r="J19615" s="1" t="s">
        <v>45</v>
      </c>
      <c r="K19615" s="1" t="s">
        <v>19</v>
      </c>
      <c r="L19615"/>
      <c r="M19615"/>
      <c r="N19615" s="1" t="s">
        <v>20</v>
      </c>
      <c r="O19615" s="1" t="s">
        <v>46</v>
      </c>
      <c r="P19615" s="1">
        <f t="shared" si="306"/>
        <v>400894</v>
      </c>
    </row>
    <row r="19616" spans="2:16" ht="10.55" customHeight="1" x14ac:dyDescent="0.3">
      <c r="B19616" s="1">
        <v>400949</v>
      </c>
      <c r="C19616"/>
      <c r="D19616" s="1" t="s">
        <v>40212</v>
      </c>
      <c r="E19616" s="12">
        <v>400949</v>
      </c>
      <c r="F19616" s="1" t="s">
        <v>53704</v>
      </c>
      <c r="G19616" s="1" t="s">
        <v>56058</v>
      </c>
      <c r="H19616" s="1">
        <v>35501018</v>
      </c>
      <c r="I19616" s="1" t="s">
        <v>55897</v>
      </c>
      <c r="J19616" s="1" t="s">
        <v>45</v>
      </c>
      <c r="K19616" s="1" t="s">
        <v>19</v>
      </c>
      <c r="L19616"/>
      <c r="M19616"/>
      <c r="N19616" s="1" t="s">
        <v>20</v>
      </c>
      <c r="O19616" s="1" t="s">
        <v>46</v>
      </c>
      <c r="P19616" s="1">
        <f t="shared" si="306"/>
        <v>400949</v>
      </c>
    </row>
    <row r="19617" spans="2:16" ht="10.55" customHeight="1" x14ac:dyDescent="0.3">
      <c r="B19617" s="1">
        <v>400950</v>
      </c>
      <c r="C19617"/>
      <c r="D19617" s="1" t="s">
        <v>40212</v>
      </c>
      <c r="E19617" s="12">
        <v>400950</v>
      </c>
      <c r="F19617" s="1" t="s">
        <v>56059</v>
      </c>
      <c r="G19617" s="1" t="s">
        <v>56060</v>
      </c>
      <c r="H19617" s="1">
        <v>35502264</v>
      </c>
      <c r="I19617" s="1" t="s">
        <v>55897</v>
      </c>
      <c r="J19617" s="1" t="s">
        <v>45</v>
      </c>
      <c r="K19617" s="1" t="s">
        <v>19</v>
      </c>
      <c r="L19617"/>
      <c r="M19617"/>
      <c r="N19617" s="1" t="s">
        <v>20</v>
      </c>
      <c r="O19617" s="1" t="s">
        <v>46</v>
      </c>
      <c r="P19617" s="1">
        <f t="shared" si="306"/>
        <v>400950</v>
      </c>
    </row>
    <row r="19618" spans="2:16" ht="10.55" customHeight="1" x14ac:dyDescent="0.3">
      <c r="B19618" s="1">
        <v>400963</v>
      </c>
      <c r="C19618"/>
      <c r="D19618" s="1" t="s">
        <v>56061</v>
      </c>
      <c r="E19618" s="12">
        <v>400963</v>
      </c>
      <c r="F19618" s="1" t="s">
        <v>56062</v>
      </c>
      <c r="G19618" s="1" t="s">
        <v>56063</v>
      </c>
      <c r="H19618" s="1">
        <v>35500424</v>
      </c>
      <c r="I19618" s="1" t="s">
        <v>55897</v>
      </c>
      <c r="J19618" s="1" t="s">
        <v>45</v>
      </c>
      <c r="K19618" s="1" t="s">
        <v>19</v>
      </c>
      <c r="L19618"/>
      <c r="M19618"/>
      <c r="N19618" s="1" t="s">
        <v>20</v>
      </c>
      <c r="O19618" s="1" t="s">
        <v>46</v>
      </c>
      <c r="P19618" s="1">
        <f t="shared" si="306"/>
        <v>400963</v>
      </c>
    </row>
    <row r="19619" spans="2:16" ht="10.55" customHeight="1" x14ac:dyDescent="0.3">
      <c r="B19619" s="1">
        <v>401358</v>
      </c>
      <c r="C19619"/>
      <c r="D19619" s="1" t="s">
        <v>56064</v>
      </c>
      <c r="E19619" s="12">
        <v>401358</v>
      </c>
      <c r="F19619" s="1" t="s">
        <v>56065</v>
      </c>
      <c r="G19619" s="1" t="s">
        <v>56066</v>
      </c>
      <c r="H19619" s="1">
        <v>35502464</v>
      </c>
      <c r="I19619" s="1" t="s">
        <v>55897</v>
      </c>
      <c r="J19619" s="1" t="s">
        <v>45</v>
      </c>
      <c r="K19619" s="1" t="s">
        <v>19</v>
      </c>
      <c r="L19619"/>
      <c r="M19619"/>
      <c r="N19619" s="1" t="s">
        <v>20</v>
      </c>
      <c r="O19619" s="1" t="s">
        <v>46</v>
      </c>
      <c r="P19619" s="1">
        <f t="shared" si="306"/>
        <v>401358</v>
      </c>
    </row>
    <row r="19620" spans="2:16" ht="10.55" customHeight="1" x14ac:dyDescent="0.3">
      <c r="B19620" s="1">
        <v>401367</v>
      </c>
      <c r="C19620"/>
      <c r="D19620" s="1" t="s">
        <v>56067</v>
      </c>
      <c r="E19620" s="12">
        <v>401367</v>
      </c>
      <c r="F19620" s="1" t="s">
        <v>56068</v>
      </c>
      <c r="G19620" s="1" t="s">
        <v>56069</v>
      </c>
      <c r="H19620" s="1">
        <v>35501280</v>
      </c>
      <c r="I19620" s="1" t="s">
        <v>55897</v>
      </c>
      <c r="J19620" s="1" t="s">
        <v>45</v>
      </c>
      <c r="K19620" s="1" t="s">
        <v>19</v>
      </c>
      <c r="L19620"/>
      <c r="M19620"/>
      <c r="N19620" s="1" t="s">
        <v>20</v>
      </c>
      <c r="O19620" s="1" t="s">
        <v>46</v>
      </c>
      <c r="P19620" s="1">
        <f t="shared" si="306"/>
        <v>401367</v>
      </c>
    </row>
    <row r="19621" spans="2:16" ht="10.55" customHeight="1" x14ac:dyDescent="0.3">
      <c r="B19621" s="1">
        <v>401901</v>
      </c>
      <c r="C19621"/>
      <c r="D19621" s="1" t="s">
        <v>56070</v>
      </c>
      <c r="E19621" s="12">
        <v>401901</v>
      </c>
      <c r="F19621" s="1" t="s">
        <v>56071</v>
      </c>
      <c r="G19621" s="1" t="s">
        <v>56072</v>
      </c>
      <c r="H19621" s="1">
        <v>25502037</v>
      </c>
      <c r="I19621" s="1" t="s">
        <v>55897</v>
      </c>
      <c r="J19621" s="1" t="s">
        <v>45</v>
      </c>
      <c r="K19621" s="1" t="s">
        <v>19</v>
      </c>
      <c r="L19621"/>
      <c r="M19621"/>
      <c r="N19621" s="1" t="s">
        <v>20</v>
      </c>
      <c r="O19621" s="1" t="s">
        <v>46</v>
      </c>
      <c r="P19621" s="1">
        <f t="shared" si="306"/>
        <v>401901</v>
      </c>
    </row>
    <row r="19622" spans="2:16" ht="10.55" customHeight="1" x14ac:dyDescent="0.3">
      <c r="B19622" s="1">
        <v>401937</v>
      </c>
      <c r="C19622"/>
      <c r="D19622" s="1" t="s">
        <v>56073</v>
      </c>
      <c r="E19622" s="12">
        <v>401937</v>
      </c>
      <c r="F19622" s="1" t="s">
        <v>56074</v>
      </c>
      <c r="G19622" s="1" t="s">
        <v>56075</v>
      </c>
      <c r="H19622" s="1">
        <v>35501000</v>
      </c>
      <c r="I19622" s="1" t="s">
        <v>55897</v>
      </c>
      <c r="J19622" s="1" t="s">
        <v>45</v>
      </c>
      <c r="K19622" s="1" t="s">
        <v>19</v>
      </c>
      <c r="L19622"/>
      <c r="M19622"/>
      <c r="N19622" s="1" t="s">
        <v>20</v>
      </c>
      <c r="O19622" s="1" t="s">
        <v>46</v>
      </c>
      <c r="P19622" s="1">
        <f t="shared" si="306"/>
        <v>401937</v>
      </c>
    </row>
    <row r="19623" spans="2:16" ht="10.55" customHeight="1" x14ac:dyDescent="0.3">
      <c r="B19623" s="1">
        <v>402052</v>
      </c>
      <c r="C19623"/>
      <c r="D19623" s="1" t="s">
        <v>56076</v>
      </c>
      <c r="E19623" s="12">
        <v>402052</v>
      </c>
      <c r="F19623" s="1" t="s">
        <v>56077</v>
      </c>
      <c r="G19623" s="1" t="s">
        <v>56078</v>
      </c>
      <c r="H19623" s="1">
        <v>35500011</v>
      </c>
      <c r="I19623" s="1" t="s">
        <v>55897</v>
      </c>
      <c r="J19623" s="1" t="s">
        <v>45</v>
      </c>
      <c r="K19623" s="1" t="s">
        <v>19</v>
      </c>
      <c r="L19623"/>
      <c r="M19623"/>
      <c r="N19623" s="1" t="s">
        <v>20</v>
      </c>
      <c r="O19623" s="1" t="s">
        <v>46</v>
      </c>
      <c r="P19623" s="1">
        <f t="shared" si="306"/>
        <v>402052</v>
      </c>
    </row>
    <row r="19624" spans="2:16" ht="10.55" customHeight="1" x14ac:dyDescent="0.3">
      <c r="B19624" s="1">
        <v>402227</v>
      </c>
      <c r="C19624"/>
      <c r="D19624" s="1" t="s">
        <v>56079</v>
      </c>
      <c r="E19624" s="12">
        <v>402227</v>
      </c>
      <c r="F19624" s="1" t="s">
        <v>56080</v>
      </c>
      <c r="G19624" s="1" t="s">
        <v>56081</v>
      </c>
      <c r="H19624" s="1">
        <v>35500374</v>
      </c>
      <c r="I19624" s="1" t="s">
        <v>55897</v>
      </c>
      <c r="J19624" s="1" t="s">
        <v>45</v>
      </c>
      <c r="K19624" s="1" t="s">
        <v>19</v>
      </c>
      <c r="L19624"/>
      <c r="M19624"/>
      <c r="N19624" s="1" t="s">
        <v>20</v>
      </c>
      <c r="O19624" s="1" t="s">
        <v>46</v>
      </c>
      <c r="P19624" s="1">
        <f t="shared" si="306"/>
        <v>402227</v>
      </c>
    </row>
    <row r="19625" spans="2:16" ht="10.55" customHeight="1" x14ac:dyDescent="0.3">
      <c r="B19625" s="1">
        <v>402513</v>
      </c>
      <c r="C19625"/>
      <c r="D19625" s="1" t="s">
        <v>56082</v>
      </c>
      <c r="E19625" s="12">
        <v>402513</v>
      </c>
      <c r="F19625" s="1" t="s">
        <v>56083</v>
      </c>
      <c r="G19625" s="1" t="s">
        <v>56084</v>
      </c>
      <c r="H19625" s="1">
        <v>35501001</v>
      </c>
      <c r="I19625" s="1" t="s">
        <v>55897</v>
      </c>
      <c r="J19625" s="1" t="s">
        <v>45</v>
      </c>
      <c r="K19625" s="1" t="s">
        <v>19</v>
      </c>
      <c r="L19625"/>
      <c r="M19625"/>
      <c r="N19625" s="1" t="s">
        <v>20</v>
      </c>
      <c r="O19625" s="1" t="s">
        <v>46</v>
      </c>
      <c r="P19625" s="1">
        <f t="shared" si="306"/>
        <v>402513</v>
      </c>
    </row>
    <row r="19626" spans="2:16" ht="10.55" customHeight="1" x14ac:dyDescent="0.3">
      <c r="B19626" s="1">
        <v>402524</v>
      </c>
      <c r="C19626"/>
      <c r="D19626" s="1" t="s">
        <v>56085</v>
      </c>
      <c r="E19626" s="12">
        <v>402524</v>
      </c>
      <c r="F19626" s="1" t="s">
        <v>56085</v>
      </c>
      <c r="G19626" s="1" t="s">
        <v>56086</v>
      </c>
      <c r="H19626" s="1">
        <v>35501206</v>
      </c>
      <c r="I19626" s="1" t="s">
        <v>55897</v>
      </c>
      <c r="J19626" s="1" t="s">
        <v>45</v>
      </c>
      <c r="K19626" s="1" t="s">
        <v>19</v>
      </c>
      <c r="L19626"/>
      <c r="M19626"/>
      <c r="N19626" s="1" t="s">
        <v>20</v>
      </c>
      <c r="O19626" s="1" t="s">
        <v>46</v>
      </c>
      <c r="P19626" s="1">
        <f t="shared" si="306"/>
        <v>402524</v>
      </c>
    </row>
    <row r="19627" spans="2:16" ht="10.55" customHeight="1" x14ac:dyDescent="0.3">
      <c r="B19627" s="1">
        <v>402546</v>
      </c>
      <c r="C19627"/>
      <c r="D19627" s="1" t="s">
        <v>56087</v>
      </c>
      <c r="E19627" s="12">
        <v>402546</v>
      </c>
      <c r="F19627" s="1" t="s">
        <v>56088</v>
      </c>
      <c r="G19627" s="1" t="s">
        <v>56089</v>
      </c>
      <c r="H19627" s="1">
        <v>35500491</v>
      </c>
      <c r="I19627" s="1" t="s">
        <v>55897</v>
      </c>
      <c r="J19627" s="1" t="s">
        <v>45</v>
      </c>
      <c r="K19627" s="1" t="s">
        <v>19</v>
      </c>
      <c r="L19627"/>
      <c r="M19627"/>
      <c r="N19627" s="1" t="s">
        <v>20</v>
      </c>
      <c r="O19627" s="1" t="s">
        <v>46</v>
      </c>
      <c r="P19627" s="1">
        <f t="shared" si="306"/>
        <v>402546</v>
      </c>
    </row>
    <row r="19628" spans="2:16" ht="10.55" customHeight="1" x14ac:dyDescent="0.3">
      <c r="B19628" s="1">
        <v>402572</v>
      </c>
      <c r="C19628"/>
      <c r="D19628" s="1" t="s">
        <v>56052</v>
      </c>
      <c r="E19628" s="12">
        <v>402572</v>
      </c>
      <c r="F19628" s="1" t="s">
        <v>56053</v>
      </c>
      <c r="G19628" s="1" t="s">
        <v>56090</v>
      </c>
      <c r="H19628" s="1">
        <v>35500187</v>
      </c>
      <c r="I19628" s="1" t="s">
        <v>55897</v>
      </c>
      <c r="J19628" s="1" t="s">
        <v>45</v>
      </c>
      <c r="K19628" s="1" t="s">
        <v>19</v>
      </c>
      <c r="L19628"/>
      <c r="M19628"/>
      <c r="N19628" s="1" t="s">
        <v>20</v>
      </c>
      <c r="O19628" s="1" t="s">
        <v>46</v>
      </c>
      <c r="P19628" s="1">
        <f t="shared" si="306"/>
        <v>402572</v>
      </c>
    </row>
    <row r="19629" spans="2:16" ht="10.55" customHeight="1" x14ac:dyDescent="0.3">
      <c r="B19629" s="1">
        <v>402613</v>
      </c>
      <c r="C19629"/>
      <c r="D19629" s="1" t="s">
        <v>56091</v>
      </c>
      <c r="E19629" s="12">
        <v>402613</v>
      </c>
      <c r="F19629" s="1" t="s">
        <v>56092</v>
      </c>
      <c r="G19629" s="1" t="s">
        <v>56093</v>
      </c>
      <c r="H19629" s="1">
        <v>35502112</v>
      </c>
      <c r="I19629" s="1" t="s">
        <v>55897</v>
      </c>
      <c r="J19629" s="1" t="s">
        <v>45</v>
      </c>
      <c r="K19629" s="1" t="s">
        <v>19</v>
      </c>
      <c r="L19629"/>
      <c r="M19629"/>
      <c r="N19629" s="1" t="s">
        <v>20</v>
      </c>
      <c r="O19629" s="1" t="s">
        <v>46</v>
      </c>
      <c r="P19629" s="1">
        <f t="shared" si="306"/>
        <v>402613</v>
      </c>
    </row>
    <row r="19630" spans="2:16" ht="10.55" customHeight="1" x14ac:dyDescent="0.3">
      <c r="B19630" s="1">
        <v>402947</v>
      </c>
      <c r="C19630"/>
      <c r="D19630" s="1" t="s">
        <v>56094</v>
      </c>
      <c r="E19630" s="12">
        <v>402947</v>
      </c>
      <c r="F19630" s="1" t="s">
        <v>56095</v>
      </c>
      <c r="G19630" s="1" t="s">
        <v>56096</v>
      </c>
      <c r="H19630" s="1">
        <v>35500009</v>
      </c>
      <c r="I19630" s="1" t="s">
        <v>55897</v>
      </c>
      <c r="J19630" s="1" t="s">
        <v>45</v>
      </c>
      <c r="K19630" s="1" t="s">
        <v>19</v>
      </c>
      <c r="L19630"/>
      <c r="M19630"/>
      <c r="N19630" s="1" t="s">
        <v>20</v>
      </c>
      <c r="O19630" s="1" t="s">
        <v>46</v>
      </c>
      <c r="P19630" s="1">
        <f t="shared" si="306"/>
        <v>402947</v>
      </c>
    </row>
    <row r="19631" spans="2:16" ht="10.55" customHeight="1" x14ac:dyDescent="0.3">
      <c r="B19631" s="1">
        <v>403272</v>
      </c>
      <c r="C19631"/>
      <c r="D19631" s="1" t="s">
        <v>40212</v>
      </c>
      <c r="E19631" s="12">
        <v>403272</v>
      </c>
      <c r="F19631" s="1" t="s">
        <v>53704</v>
      </c>
      <c r="G19631" s="1" t="s">
        <v>56097</v>
      </c>
      <c r="H19631" s="1">
        <v>35502021</v>
      </c>
      <c r="I19631" s="1" t="s">
        <v>55897</v>
      </c>
      <c r="J19631" s="1" t="s">
        <v>45</v>
      </c>
      <c r="K19631" s="1" t="s">
        <v>19</v>
      </c>
      <c r="L19631"/>
      <c r="M19631"/>
      <c r="N19631" s="1" t="s">
        <v>20</v>
      </c>
      <c r="O19631" s="1" t="s">
        <v>46</v>
      </c>
      <c r="P19631" s="1">
        <f t="shared" si="306"/>
        <v>403272</v>
      </c>
    </row>
    <row r="19632" spans="2:16" ht="10.55" customHeight="1" x14ac:dyDescent="0.3">
      <c r="B19632" s="1">
        <v>403356</v>
      </c>
      <c r="C19632"/>
      <c r="D19632" s="1" t="s">
        <v>56098</v>
      </c>
      <c r="E19632" s="12">
        <v>403356</v>
      </c>
      <c r="F19632" s="1" t="s">
        <v>56099</v>
      </c>
      <c r="G19632" s="1" t="s">
        <v>56100</v>
      </c>
      <c r="H19632" s="1">
        <v>35501206</v>
      </c>
      <c r="I19632" s="1" t="s">
        <v>55897</v>
      </c>
      <c r="J19632" s="1" t="s">
        <v>45</v>
      </c>
      <c r="K19632" s="1" t="s">
        <v>19</v>
      </c>
      <c r="L19632"/>
      <c r="M19632"/>
      <c r="N19632" s="1" t="s">
        <v>20</v>
      </c>
      <c r="O19632" s="1" t="s">
        <v>46</v>
      </c>
      <c r="P19632" s="1">
        <f t="shared" si="306"/>
        <v>403356</v>
      </c>
    </row>
    <row r="19633" spans="2:16" ht="10.55" customHeight="1" x14ac:dyDescent="0.3">
      <c r="B19633" s="1">
        <v>403578</v>
      </c>
      <c r="C19633"/>
      <c r="D19633" s="1" t="s">
        <v>56094</v>
      </c>
      <c r="E19633" s="12">
        <v>403578</v>
      </c>
      <c r="F19633" s="1" t="s">
        <v>56095</v>
      </c>
      <c r="G19633" s="1" t="s">
        <v>56096</v>
      </c>
      <c r="H19633" s="1">
        <v>35500009</v>
      </c>
      <c r="I19633" s="1" t="s">
        <v>55897</v>
      </c>
      <c r="J19633" s="1" t="s">
        <v>45</v>
      </c>
      <c r="K19633" s="1" t="s">
        <v>19</v>
      </c>
      <c r="L19633"/>
      <c r="M19633"/>
      <c r="N19633" s="1" t="s">
        <v>20</v>
      </c>
      <c r="O19633" s="1" t="s">
        <v>46</v>
      </c>
      <c r="P19633" s="1">
        <f t="shared" si="306"/>
        <v>403578</v>
      </c>
    </row>
    <row r="19634" spans="2:16" ht="10.55" customHeight="1" x14ac:dyDescent="0.3">
      <c r="B19634" s="1">
        <v>404212</v>
      </c>
      <c r="C19634"/>
      <c r="D19634" s="1" t="s">
        <v>56101</v>
      </c>
      <c r="E19634" s="12">
        <v>404212</v>
      </c>
      <c r="F19634" s="1" t="s">
        <v>56102</v>
      </c>
      <c r="G19634" s="1" t="s">
        <v>56103</v>
      </c>
      <c r="H19634" s="1">
        <v>35501296</v>
      </c>
      <c r="I19634" s="1" t="s">
        <v>55897</v>
      </c>
      <c r="J19634" s="1" t="s">
        <v>45</v>
      </c>
      <c r="K19634" s="1" t="s">
        <v>19</v>
      </c>
      <c r="L19634"/>
      <c r="M19634"/>
      <c r="N19634" s="1" t="s">
        <v>20</v>
      </c>
      <c r="O19634" s="1" t="s">
        <v>46</v>
      </c>
      <c r="P19634" s="1">
        <f t="shared" si="306"/>
        <v>404212</v>
      </c>
    </row>
    <row r="19635" spans="2:16" ht="10.55" customHeight="1" x14ac:dyDescent="0.3">
      <c r="B19635" s="1">
        <v>404220</v>
      </c>
      <c r="C19635"/>
      <c r="D19635" s="1" t="s">
        <v>56104</v>
      </c>
      <c r="E19635" s="12">
        <v>404220</v>
      </c>
      <c r="F19635" s="1" t="s">
        <v>56105</v>
      </c>
      <c r="G19635" s="1" t="s">
        <v>56106</v>
      </c>
      <c r="H19635" s="1">
        <v>35500970</v>
      </c>
      <c r="I19635" s="1" t="s">
        <v>55897</v>
      </c>
      <c r="J19635" s="1" t="s">
        <v>45</v>
      </c>
      <c r="K19635" s="1" t="s">
        <v>19</v>
      </c>
      <c r="L19635"/>
      <c r="M19635"/>
      <c r="N19635" s="1" t="s">
        <v>20</v>
      </c>
      <c r="O19635" s="1" t="s">
        <v>46</v>
      </c>
      <c r="P19635" s="1">
        <f t="shared" si="306"/>
        <v>404220</v>
      </c>
    </row>
    <row r="19636" spans="2:16" ht="10.55" customHeight="1" x14ac:dyDescent="0.3">
      <c r="B19636" s="1">
        <v>404242</v>
      </c>
      <c r="C19636"/>
      <c r="D19636" s="1" t="s">
        <v>56107</v>
      </c>
      <c r="E19636" s="12">
        <v>404242</v>
      </c>
      <c r="F19636" s="1" t="s">
        <v>56108</v>
      </c>
      <c r="G19636" s="1" t="s">
        <v>56109</v>
      </c>
      <c r="H19636" s="1">
        <v>35500067</v>
      </c>
      <c r="I19636" s="1" t="s">
        <v>55897</v>
      </c>
      <c r="J19636" s="1" t="s">
        <v>45</v>
      </c>
      <c r="K19636" s="1" t="s">
        <v>19</v>
      </c>
      <c r="L19636"/>
      <c r="M19636"/>
      <c r="N19636" s="1" t="s">
        <v>20</v>
      </c>
      <c r="O19636" s="1" t="s">
        <v>46</v>
      </c>
      <c r="P19636" s="1">
        <f t="shared" si="306"/>
        <v>404242</v>
      </c>
    </row>
    <row r="19637" spans="2:16" ht="10.55" customHeight="1" x14ac:dyDescent="0.3">
      <c r="B19637" s="1">
        <v>404742</v>
      </c>
      <c r="C19637"/>
      <c r="D19637" s="1" t="s">
        <v>56110</v>
      </c>
      <c r="E19637" s="12">
        <v>404742</v>
      </c>
      <c r="F19637" s="1" t="s">
        <v>56111</v>
      </c>
      <c r="G19637" s="1" t="s">
        <v>56112</v>
      </c>
      <c r="H19637" s="1">
        <v>35152012</v>
      </c>
      <c r="I19637" s="1" t="s">
        <v>55897</v>
      </c>
      <c r="J19637" s="1" t="s">
        <v>45</v>
      </c>
      <c r="K19637" s="1" t="s">
        <v>19</v>
      </c>
      <c r="L19637"/>
      <c r="M19637"/>
      <c r="N19637" s="1" t="s">
        <v>20</v>
      </c>
      <c r="O19637" s="1" t="s">
        <v>46</v>
      </c>
      <c r="P19637" s="1">
        <f t="shared" si="306"/>
        <v>404742</v>
      </c>
    </row>
    <row r="19638" spans="2:16" ht="10.55" customHeight="1" x14ac:dyDescent="0.3">
      <c r="B19638" s="1">
        <v>404852</v>
      </c>
      <c r="C19638"/>
      <c r="D19638" s="1" t="s">
        <v>56113</v>
      </c>
      <c r="E19638" s="12">
        <v>404852</v>
      </c>
      <c r="F19638" s="1" t="s">
        <v>56114</v>
      </c>
      <c r="G19638" s="1" t="s">
        <v>56023</v>
      </c>
      <c r="H19638" s="1">
        <v>35500007</v>
      </c>
      <c r="I19638" s="1" t="s">
        <v>55897</v>
      </c>
      <c r="J19638" s="1" t="s">
        <v>45</v>
      </c>
      <c r="K19638" s="1" t="s">
        <v>19</v>
      </c>
      <c r="L19638"/>
      <c r="M19638"/>
      <c r="N19638" s="1" t="s">
        <v>20</v>
      </c>
      <c r="O19638" s="1" t="s">
        <v>46</v>
      </c>
      <c r="P19638" s="1">
        <f t="shared" si="306"/>
        <v>404852</v>
      </c>
    </row>
    <row r="19639" spans="2:16" ht="10.55" customHeight="1" x14ac:dyDescent="0.3">
      <c r="B19639" s="1">
        <v>404853</v>
      </c>
      <c r="C19639"/>
      <c r="D19639" s="1" t="s">
        <v>56113</v>
      </c>
      <c r="E19639" s="12">
        <v>404853</v>
      </c>
      <c r="F19639" s="1" t="s">
        <v>56115</v>
      </c>
      <c r="G19639" s="1" t="s">
        <v>56116</v>
      </c>
      <c r="H19639" s="1">
        <v>35501351</v>
      </c>
      <c r="I19639" s="1" t="s">
        <v>55897</v>
      </c>
      <c r="J19639" s="1" t="s">
        <v>45</v>
      </c>
      <c r="K19639" s="1" t="s">
        <v>19</v>
      </c>
      <c r="L19639"/>
      <c r="M19639"/>
      <c r="N19639" s="1" t="s">
        <v>20</v>
      </c>
      <c r="O19639" s="1" t="s">
        <v>46</v>
      </c>
      <c r="P19639" s="1">
        <f t="shared" si="306"/>
        <v>404853</v>
      </c>
    </row>
    <row r="19640" spans="2:16" ht="10.55" customHeight="1" x14ac:dyDescent="0.3">
      <c r="B19640" s="1">
        <v>41803</v>
      </c>
      <c r="C19640" s="1">
        <v>800042118</v>
      </c>
      <c r="D19640" s="1" t="s">
        <v>56117</v>
      </c>
      <c r="E19640" s="12">
        <v>1010812000180</v>
      </c>
      <c r="F19640" s="1" t="s">
        <v>56118</v>
      </c>
      <c r="G19640" s="1" t="s">
        <v>56119</v>
      </c>
      <c r="H19640" s="1">
        <v>17300000</v>
      </c>
      <c r="I19640" s="1" t="s">
        <v>56120</v>
      </c>
      <c r="J19640" s="1" t="s">
        <v>51</v>
      </c>
      <c r="K19640" s="1" t="s">
        <v>19</v>
      </c>
      <c r="L19640"/>
      <c r="M19640"/>
      <c r="N19640" s="1" t="s">
        <v>20</v>
      </c>
      <c r="O19640" s="1" t="s">
        <v>52</v>
      </c>
      <c r="P19640" s="1">
        <f t="shared" si="306"/>
        <v>41803</v>
      </c>
    </row>
    <row r="19641" spans="2:16" ht="10.55" customHeight="1" x14ac:dyDescent="0.3">
      <c r="B19641" s="1">
        <v>6462</v>
      </c>
      <c r="C19641"/>
      <c r="D19641" s="1" t="s">
        <v>56121</v>
      </c>
      <c r="E19641" s="12">
        <v>3600682000161</v>
      </c>
      <c r="F19641" s="1" t="s">
        <v>56122</v>
      </c>
      <c r="G19641" s="1" t="s">
        <v>56123</v>
      </c>
      <c r="H19641" s="1">
        <v>17300000</v>
      </c>
      <c r="I19641" s="1" t="s">
        <v>56120</v>
      </c>
      <c r="J19641" s="1" t="s">
        <v>51</v>
      </c>
      <c r="K19641" s="1" t="s">
        <v>19</v>
      </c>
      <c r="L19641"/>
      <c r="M19641"/>
      <c r="N19641" s="1" t="s">
        <v>20</v>
      </c>
      <c r="O19641" s="1" t="s">
        <v>52</v>
      </c>
      <c r="P19641" s="1">
        <f t="shared" si="306"/>
        <v>6462</v>
      </c>
    </row>
    <row r="19642" spans="2:16" ht="10.55" customHeight="1" x14ac:dyDescent="0.3">
      <c r="B19642" s="1">
        <v>41780</v>
      </c>
      <c r="C19642" s="1">
        <v>800042095</v>
      </c>
      <c r="D19642" s="1" t="s">
        <v>41550</v>
      </c>
      <c r="E19642" s="12">
        <v>89237911000140</v>
      </c>
      <c r="F19642" s="1" t="s">
        <v>56124</v>
      </c>
      <c r="G19642" s="1" t="s">
        <v>56125</v>
      </c>
      <c r="H19642" s="1">
        <v>93950000</v>
      </c>
      <c r="I19642" s="1" t="s">
        <v>56126</v>
      </c>
      <c r="J19642" s="1" t="s">
        <v>160</v>
      </c>
      <c r="K19642" s="1" t="s">
        <v>19</v>
      </c>
      <c r="L19642"/>
      <c r="M19642"/>
      <c r="N19642" s="1" t="s">
        <v>20</v>
      </c>
      <c r="O19642" s="1" t="s">
        <v>161</v>
      </c>
      <c r="P19642" s="1">
        <f t="shared" si="306"/>
        <v>41780</v>
      </c>
    </row>
    <row r="19643" spans="2:16" ht="10.55" customHeight="1" x14ac:dyDescent="0.3">
      <c r="B19643" s="1">
        <v>406694</v>
      </c>
      <c r="C19643"/>
      <c r="D19643" s="1" t="s">
        <v>56127</v>
      </c>
      <c r="E19643" s="12">
        <v>406694</v>
      </c>
      <c r="F19643" s="1" t="s">
        <v>56128</v>
      </c>
      <c r="G19643" s="1" t="s">
        <v>56129</v>
      </c>
      <c r="H19643" s="1">
        <v>93950000</v>
      </c>
      <c r="I19643" s="1" t="s">
        <v>56126</v>
      </c>
      <c r="J19643" s="1" t="s">
        <v>160</v>
      </c>
      <c r="K19643" s="1" t="s">
        <v>19</v>
      </c>
      <c r="L19643"/>
      <c r="M19643"/>
      <c r="N19643" s="1" t="s">
        <v>20</v>
      </c>
      <c r="O19643" s="1" t="s">
        <v>161</v>
      </c>
      <c r="P19643" s="1">
        <f t="shared" si="306"/>
        <v>406694</v>
      </c>
    </row>
    <row r="19644" spans="2:16" ht="10.55" customHeight="1" x14ac:dyDescent="0.3">
      <c r="B19644" s="1">
        <v>9421</v>
      </c>
      <c r="C19644" s="1">
        <v>800002039</v>
      </c>
      <c r="D19644" s="1" t="s">
        <v>56130</v>
      </c>
      <c r="E19644" s="12">
        <v>72421936000105</v>
      </c>
      <c r="F19644" s="1" t="s">
        <v>56131</v>
      </c>
      <c r="G19644" s="1" t="s">
        <v>56132</v>
      </c>
      <c r="H19644" s="1">
        <v>85660000</v>
      </c>
      <c r="I19644" s="1" t="s">
        <v>56133</v>
      </c>
      <c r="J19644" s="1" t="s">
        <v>327</v>
      </c>
      <c r="K19644" s="1" t="s">
        <v>19</v>
      </c>
      <c r="L19644"/>
      <c r="M19644"/>
      <c r="N19644" s="1" t="s">
        <v>20</v>
      </c>
      <c r="O19644" s="1" t="s">
        <v>161</v>
      </c>
      <c r="P19644" s="1">
        <f t="shared" si="306"/>
        <v>9421</v>
      </c>
    </row>
    <row r="19645" spans="2:16" ht="10.55" customHeight="1" x14ac:dyDescent="0.3">
      <c r="B19645" s="1">
        <v>408355</v>
      </c>
      <c r="C19645"/>
      <c r="D19645" s="1" t="s">
        <v>56134</v>
      </c>
      <c r="E19645" s="12">
        <v>408355</v>
      </c>
      <c r="F19645" s="1" t="s">
        <v>56135</v>
      </c>
      <c r="G19645" s="1" t="s">
        <v>56136</v>
      </c>
      <c r="H19645" s="1">
        <v>85660000</v>
      </c>
      <c r="I19645" s="1" t="s">
        <v>56133</v>
      </c>
      <c r="J19645" s="1" t="s">
        <v>327</v>
      </c>
      <c r="K19645" s="1" t="s">
        <v>19</v>
      </c>
      <c r="L19645"/>
      <c r="M19645"/>
      <c r="N19645" s="1" t="s">
        <v>20</v>
      </c>
      <c r="O19645" s="1" t="s">
        <v>161</v>
      </c>
      <c r="P19645" s="1">
        <f t="shared" si="306"/>
        <v>408355</v>
      </c>
    </row>
    <row r="19646" spans="2:16" ht="10.55" customHeight="1" x14ac:dyDescent="0.3">
      <c r="B19646" s="1">
        <v>408356</v>
      </c>
      <c r="C19646"/>
      <c r="D19646" s="1" t="s">
        <v>56137</v>
      </c>
      <c r="E19646" s="12">
        <v>408356</v>
      </c>
      <c r="F19646" s="1" t="s">
        <v>56138</v>
      </c>
      <c r="G19646" s="1" t="s">
        <v>56139</v>
      </c>
      <c r="H19646" s="1">
        <v>85660000</v>
      </c>
      <c r="I19646" s="1" t="s">
        <v>56133</v>
      </c>
      <c r="J19646" s="1" t="s">
        <v>327</v>
      </c>
      <c r="K19646" s="1" t="s">
        <v>19</v>
      </c>
      <c r="L19646"/>
      <c r="M19646"/>
      <c r="N19646" s="1" t="s">
        <v>20</v>
      </c>
      <c r="O19646" s="1" t="s">
        <v>161</v>
      </c>
      <c r="P19646" s="1">
        <f t="shared" si="306"/>
        <v>408356</v>
      </c>
    </row>
    <row r="19647" spans="2:16" ht="10.55" customHeight="1" x14ac:dyDescent="0.3">
      <c r="B19647" s="1">
        <v>408357</v>
      </c>
      <c r="C19647"/>
      <c r="D19647" s="1" t="s">
        <v>56140</v>
      </c>
      <c r="E19647" s="12">
        <v>408357</v>
      </c>
      <c r="F19647" s="1" t="s">
        <v>56141</v>
      </c>
      <c r="G19647" s="1" t="s">
        <v>56136</v>
      </c>
      <c r="H19647" s="1">
        <v>85660000</v>
      </c>
      <c r="I19647" s="1" t="s">
        <v>56133</v>
      </c>
      <c r="J19647" s="1" t="s">
        <v>327</v>
      </c>
      <c r="K19647" s="1" t="s">
        <v>19</v>
      </c>
      <c r="L19647"/>
      <c r="M19647"/>
      <c r="N19647" s="1" t="s">
        <v>20</v>
      </c>
      <c r="O19647" s="1" t="s">
        <v>161</v>
      </c>
      <c r="P19647" s="1">
        <f t="shared" si="306"/>
        <v>408357</v>
      </c>
    </row>
    <row r="19648" spans="2:16" ht="10.55" customHeight="1" x14ac:dyDescent="0.3">
      <c r="B19648" s="1">
        <v>408358</v>
      </c>
      <c r="C19648"/>
      <c r="D19648" s="1" t="s">
        <v>56142</v>
      </c>
      <c r="E19648" s="12">
        <v>408358</v>
      </c>
      <c r="F19648" s="1" t="s">
        <v>56143</v>
      </c>
      <c r="G19648" s="1" t="s">
        <v>56144</v>
      </c>
      <c r="H19648" s="1">
        <v>85660000</v>
      </c>
      <c r="I19648" s="1" t="s">
        <v>56133</v>
      </c>
      <c r="J19648" s="1" t="s">
        <v>327</v>
      </c>
      <c r="K19648" s="1" t="s">
        <v>19</v>
      </c>
      <c r="L19648"/>
      <c r="M19648"/>
      <c r="N19648" s="1" t="s">
        <v>20</v>
      </c>
      <c r="O19648" s="1" t="s">
        <v>161</v>
      </c>
      <c r="P19648" s="1">
        <f t="shared" si="306"/>
        <v>408358</v>
      </c>
    </row>
    <row r="19649" spans="2:16" ht="10.55" customHeight="1" x14ac:dyDescent="0.3">
      <c r="B19649" s="1">
        <v>408359</v>
      </c>
      <c r="C19649"/>
      <c r="D19649" s="1" t="s">
        <v>56145</v>
      </c>
      <c r="E19649" s="12">
        <v>408359</v>
      </c>
      <c r="F19649" s="1" t="s">
        <v>56145</v>
      </c>
      <c r="G19649" s="1" t="s">
        <v>56146</v>
      </c>
      <c r="H19649" s="1">
        <v>85660000</v>
      </c>
      <c r="I19649" s="1" t="s">
        <v>56133</v>
      </c>
      <c r="J19649" s="1" t="s">
        <v>327</v>
      </c>
      <c r="K19649" s="1" t="s">
        <v>19</v>
      </c>
      <c r="L19649"/>
      <c r="M19649"/>
      <c r="N19649" s="1" t="s">
        <v>20</v>
      </c>
      <c r="O19649" s="1" t="s">
        <v>161</v>
      </c>
      <c r="P19649" s="1">
        <f t="shared" si="306"/>
        <v>408359</v>
      </c>
    </row>
    <row r="19650" spans="2:16" ht="10.55" customHeight="1" x14ac:dyDescent="0.3">
      <c r="B19650" s="1">
        <v>408360</v>
      </c>
      <c r="C19650"/>
      <c r="D19650" s="1" t="s">
        <v>56147</v>
      </c>
      <c r="E19650" s="12">
        <v>408360</v>
      </c>
      <c r="F19650" s="1" t="s">
        <v>56148</v>
      </c>
      <c r="G19650" s="1" t="s">
        <v>56149</v>
      </c>
      <c r="H19650" s="1">
        <v>85660000</v>
      </c>
      <c r="I19650" s="1" t="s">
        <v>56133</v>
      </c>
      <c r="J19650" s="1" t="s">
        <v>327</v>
      </c>
      <c r="K19650" s="1" t="s">
        <v>19</v>
      </c>
      <c r="L19650"/>
      <c r="M19650"/>
      <c r="N19650" s="1" t="s">
        <v>20</v>
      </c>
      <c r="O19650" s="1" t="s">
        <v>161</v>
      </c>
      <c r="P19650" s="1">
        <f t="shared" ref="P19650:P19713" si="307">B19650</f>
        <v>408360</v>
      </c>
    </row>
    <row r="19651" spans="2:16" ht="10.55" customHeight="1" x14ac:dyDescent="0.3">
      <c r="B19651" s="1">
        <v>409139</v>
      </c>
      <c r="C19651"/>
      <c r="D19651" s="1" t="s">
        <v>56150</v>
      </c>
      <c r="E19651" s="12">
        <v>409139</v>
      </c>
      <c r="F19651" s="1" t="s">
        <v>56151</v>
      </c>
      <c r="G19651" s="1" t="s">
        <v>56152</v>
      </c>
      <c r="H19651" s="1">
        <v>85660000</v>
      </c>
      <c r="I19651" s="1" t="s">
        <v>56133</v>
      </c>
      <c r="J19651" s="1" t="s">
        <v>327</v>
      </c>
      <c r="K19651" s="1" t="s">
        <v>19</v>
      </c>
      <c r="L19651"/>
      <c r="M19651"/>
      <c r="N19651" s="1" t="s">
        <v>20</v>
      </c>
      <c r="O19651" s="1" t="s">
        <v>161</v>
      </c>
      <c r="P19651" s="1">
        <f t="shared" si="307"/>
        <v>409139</v>
      </c>
    </row>
    <row r="19652" spans="2:16" ht="10.55" customHeight="1" x14ac:dyDescent="0.3">
      <c r="B19652" s="1">
        <v>409253</v>
      </c>
      <c r="C19652"/>
      <c r="D19652" s="1" t="s">
        <v>56153</v>
      </c>
      <c r="E19652" s="12">
        <v>409253</v>
      </c>
      <c r="F19652" s="1" t="s">
        <v>56154</v>
      </c>
      <c r="G19652" s="1" t="s">
        <v>56155</v>
      </c>
      <c r="H19652" s="1">
        <v>85660000</v>
      </c>
      <c r="I19652" s="1" t="s">
        <v>56133</v>
      </c>
      <c r="J19652" s="1" t="s">
        <v>327</v>
      </c>
      <c r="K19652" s="1" t="s">
        <v>19</v>
      </c>
      <c r="L19652"/>
      <c r="M19652"/>
      <c r="N19652" s="1" t="s">
        <v>20</v>
      </c>
      <c r="O19652" s="1" t="s">
        <v>161</v>
      </c>
      <c r="P19652" s="1">
        <f t="shared" si="307"/>
        <v>409253</v>
      </c>
    </row>
    <row r="19653" spans="2:16" ht="10.55" customHeight="1" x14ac:dyDescent="0.3">
      <c r="B19653" s="1">
        <v>409322</v>
      </c>
      <c r="C19653"/>
      <c r="D19653" s="1" t="s">
        <v>43032</v>
      </c>
      <c r="E19653" s="12">
        <v>409322</v>
      </c>
      <c r="F19653" s="1" t="s">
        <v>43033</v>
      </c>
      <c r="G19653" s="1" t="s">
        <v>56149</v>
      </c>
      <c r="H19653" s="1">
        <v>85660000</v>
      </c>
      <c r="I19653" s="1" t="s">
        <v>56133</v>
      </c>
      <c r="J19653" s="1" t="s">
        <v>327</v>
      </c>
      <c r="K19653" s="1" t="s">
        <v>19</v>
      </c>
      <c r="L19653"/>
      <c r="M19653"/>
      <c r="N19653" s="1" t="s">
        <v>20</v>
      </c>
      <c r="O19653" s="1" t="s">
        <v>161</v>
      </c>
      <c r="P19653" s="1">
        <f t="shared" si="307"/>
        <v>409322</v>
      </c>
    </row>
    <row r="19654" spans="2:16" ht="10.55" customHeight="1" x14ac:dyDescent="0.3">
      <c r="B19654" s="1">
        <v>409982</v>
      </c>
      <c r="C19654"/>
      <c r="D19654" s="1" t="s">
        <v>56156</v>
      </c>
      <c r="E19654" s="12">
        <v>409982</v>
      </c>
      <c r="F19654" s="1" t="s">
        <v>56157</v>
      </c>
      <c r="G19654" s="1" t="s">
        <v>56158</v>
      </c>
      <c r="H19654" s="1">
        <v>85660000</v>
      </c>
      <c r="I19654" s="1" t="s">
        <v>56133</v>
      </c>
      <c r="J19654" s="1" t="s">
        <v>327</v>
      </c>
      <c r="K19654" s="1" t="s">
        <v>19</v>
      </c>
      <c r="L19654"/>
      <c r="M19654"/>
      <c r="N19654" s="1" t="s">
        <v>20</v>
      </c>
      <c r="O19654" s="1" t="s">
        <v>161</v>
      </c>
      <c r="P19654" s="1">
        <f t="shared" si="307"/>
        <v>409982</v>
      </c>
    </row>
    <row r="19655" spans="2:16" ht="10.55" customHeight="1" x14ac:dyDescent="0.3">
      <c r="B19655" s="1">
        <v>401074</v>
      </c>
      <c r="C19655"/>
      <c r="D19655" s="1" t="s">
        <v>56159</v>
      </c>
      <c r="E19655" s="12">
        <v>401074</v>
      </c>
      <c r="F19655" s="1" t="s">
        <v>56160</v>
      </c>
      <c r="G19655" s="1" t="s">
        <v>56161</v>
      </c>
      <c r="H19655" s="1">
        <v>15740000</v>
      </c>
      <c r="I19655" s="1" t="s">
        <v>56162</v>
      </c>
      <c r="J19655" s="1" t="s">
        <v>51</v>
      </c>
      <c r="K19655" s="1" t="s">
        <v>19</v>
      </c>
      <c r="L19655"/>
      <c r="M19655"/>
      <c r="N19655" s="1" t="s">
        <v>20</v>
      </c>
      <c r="O19655" s="1" t="s">
        <v>52</v>
      </c>
      <c r="P19655" s="1">
        <f t="shared" si="307"/>
        <v>401074</v>
      </c>
    </row>
    <row r="19656" spans="2:16" ht="10.55" customHeight="1" x14ac:dyDescent="0.3">
      <c r="B19656" s="1">
        <v>401075</v>
      </c>
      <c r="C19656"/>
      <c r="D19656" s="1" t="s">
        <v>56159</v>
      </c>
      <c r="E19656" s="12">
        <v>401075</v>
      </c>
      <c r="F19656" s="1" t="s">
        <v>56160</v>
      </c>
      <c r="G19656" s="1" t="s">
        <v>56163</v>
      </c>
      <c r="H19656" s="1">
        <v>15740000</v>
      </c>
      <c r="I19656" s="1" t="s">
        <v>56162</v>
      </c>
      <c r="J19656" s="1" t="s">
        <v>51</v>
      </c>
      <c r="K19656" s="1" t="s">
        <v>19</v>
      </c>
      <c r="L19656"/>
      <c r="M19656"/>
      <c r="N19656" s="1" t="s">
        <v>20</v>
      </c>
      <c r="O19656" s="1" t="s">
        <v>52</v>
      </c>
      <c r="P19656" s="1">
        <f t="shared" si="307"/>
        <v>401075</v>
      </c>
    </row>
    <row r="19657" spans="2:16" ht="10.55" customHeight="1" x14ac:dyDescent="0.3">
      <c r="B19657" s="1">
        <v>409475</v>
      </c>
      <c r="C19657"/>
      <c r="D19657" s="1" t="s">
        <v>56164</v>
      </c>
      <c r="E19657" s="12">
        <v>409475</v>
      </c>
      <c r="F19657" s="1" t="s">
        <v>56165</v>
      </c>
      <c r="G19657" s="1" t="s">
        <v>56166</v>
      </c>
      <c r="H19657" s="1">
        <v>35148000</v>
      </c>
      <c r="I19657" s="1" t="s">
        <v>56167</v>
      </c>
      <c r="J19657" s="1" t="s">
        <v>45</v>
      </c>
      <c r="K19657" s="1" t="s">
        <v>19</v>
      </c>
      <c r="L19657"/>
      <c r="M19657"/>
      <c r="N19657" s="1" t="s">
        <v>20</v>
      </c>
      <c r="O19657" s="1" t="s">
        <v>46</v>
      </c>
      <c r="P19657" s="1">
        <f t="shared" si="307"/>
        <v>409475</v>
      </c>
    </row>
    <row r="19658" spans="2:16" ht="10.55" customHeight="1" x14ac:dyDescent="0.3">
      <c r="B19658" s="1">
        <v>404015</v>
      </c>
      <c r="C19658"/>
      <c r="D19658" s="1" t="s">
        <v>56168</v>
      </c>
      <c r="E19658" s="12">
        <v>404015</v>
      </c>
      <c r="F19658" s="1" t="s">
        <v>56169</v>
      </c>
      <c r="G19658" s="1" t="s">
        <v>56166</v>
      </c>
      <c r="H19658" s="1">
        <v>35148000</v>
      </c>
      <c r="I19658" s="1" t="s">
        <v>56167</v>
      </c>
      <c r="J19658" s="1" t="s">
        <v>45</v>
      </c>
      <c r="K19658" s="1" t="s">
        <v>19</v>
      </c>
      <c r="L19658"/>
      <c r="M19658"/>
      <c r="N19658" s="1" t="s">
        <v>20</v>
      </c>
      <c r="O19658" s="1" t="s">
        <v>46</v>
      </c>
      <c r="P19658" s="1">
        <f t="shared" si="307"/>
        <v>404015</v>
      </c>
    </row>
    <row r="19659" spans="2:16" ht="10.55" customHeight="1" x14ac:dyDescent="0.3">
      <c r="B19659" s="1">
        <v>408621</v>
      </c>
      <c r="C19659"/>
      <c r="D19659" s="1" t="s">
        <v>56170</v>
      </c>
      <c r="E19659" s="12">
        <v>408621</v>
      </c>
      <c r="F19659" s="1" t="s">
        <v>56171</v>
      </c>
      <c r="G19659" s="1" t="s">
        <v>56172</v>
      </c>
      <c r="H19659" s="1">
        <v>96450000</v>
      </c>
      <c r="I19659" s="1" t="s">
        <v>56173</v>
      </c>
      <c r="J19659" s="1" t="s">
        <v>160</v>
      </c>
      <c r="K19659" s="1" t="s">
        <v>19</v>
      </c>
      <c r="L19659"/>
      <c r="M19659"/>
      <c r="N19659" s="1" t="s">
        <v>20</v>
      </c>
      <c r="O19659" s="1" t="s">
        <v>161</v>
      </c>
      <c r="P19659" s="1">
        <f t="shared" si="307"/>
        <v>408621</v>
      </c>
    </row>
    <row r="19660" spans="2:16" ht="10.55" customHeight="1" x14ac:dyDescent="0.3">
      <c r="B19660" s="1">
        <v>408705</v>
      </c>
      <c r="C19660"/>
      <c r="D19660" s="1" t="s">
        <v>56174</v>
      </c>
      <c r="E19660" s="12">
        <v>408705</v>
      </c>
      <c r="F19660" s="1" t="s">
        <v>56175</v>
      </c>
      <c r="G19660" s="1" t="s">
        <v>56176</v>
      </c>
      <c r="H19660" s="1">
        <v>29260000</v>
      </c>
      <c r="I19660" s="1" t="s">
        <v>56177</v>
      </c>
      <c r="J19660" s="1" t="s">
        <v>349</v>
      </c>
      <c r="K19660" s="1" t="s">
        <v>19</v>
      </c>
      <c r="L19660"/>
      <c r="M19660"/>
      <c r="N19660" s="1" t="s">
        <v>20</v>
      </c>
      <c r="O19660" s="1" t="s">
        <v>350</v>
      </c>
      <c r="P19660" s="1">
        <f t="shared" si="307"/>
        <v>408705</v>
      </c>
    </row>
    <row r="19661" spans="2:16" ht="10.55" customHeight="1" x14ac:dyDescent="0.3">
      <c r="B19661" s="1">
        <v>409691</v>
      </c>
      <c r="C19661"/>
      <c r="D19661" s="1" t="s">
        <v>56178</v>
      </c>
      <c r="E19661" s="12">
        <v>409691</v>
      </c>
      <c r="F19661" s="1" t="s">
        <v>56179</v>
      </c>
      <c r="G19661" s="1" t="s">
        <v>56180</v>
      </c>
      <c r="H19661" s="1">
        <v>29260000</v>
      </c>
      <c r="I19661" s="1" t="s">
        <v>56177</v>
      </c>
      <c r="J19661" s="1" t="s">
        <v>349</v>
      </c>
      <c r="K19661" s="1" t="s">
        <v>19</v>
      </c>
      <c r="L19661"/>
      <c r="M19661"/>
      <c r="N19661" s="1" t="s">
        <v>20</v>
      </c>
      <c r="O19661" s="1" t="s">
        <v>350</v>
      </c>
      <c r="P19661" s="1">
        <f t="shared" si="307"/>
        <v>409691</v>
      </c>
    </row>
    <row r="19662" spans="2:16" ht="10.55" customHeight="1" x14ac:dyDescent="0.3">
      <c r="B19662" s="1">
        <v>80011</v>
      </c>
      <c r="C19662"/>
      <c r="D19662" s="1" t="s">
        <v>56181</v>
      </c>
      <c r="E19662" s="12">
        <v>80011</v>
      </c>
      <c r="F19662" s="1" t="s">
        <v>56182</v>
      </c>
      <c r="G19662" s="1" t="s">
        <v>56183</v>
      </c>
      <c r="H19662" s="1">
        <v>0</v>
      </c>
      <c r="I19662" s="1" t="s">
        <v>56184</v>
      </c>
      <c r="J19662"/>
      <c r="K19662" s="1" t="s">
        <v>149</v>
      </c>
      <c r="L19662"/>
      <c r="M19662"/>
      <c r="N19662" s="1" t="s">
        <v>36</v>
      </c>
      <c r="O19662" s="1" t="s">
        <v>37</v>
      </c>
      <c r="P19662" s="1">
        <f t="shared" si="307"/>
        <v>80011</v>
      </c>
    </row>
    <row r="19663" spans="2:16" ht="10.55" customHeight="1" x14ac:dyDescent="0.3">
      <c r="B19663" s="1">
        <v>89434</v>
      </c>
      <c r="C19663" s="1">
        <v>800043325</v>
      </c>
      <c r="D19663" s="1" t="s">
        <v>56185</v>
      </c>
      <c r="E19663" s="12">
        <v>89434</v>
      </c>
      <c r="F19663" s="1" t="s">
        <v>56186</v>
      </c>
      <c r="G19663" s="1" t="s">
        <v>56187</v>
      </c>
      <c r="H19663" s="1">
        <v>523800</v>
      </c>
      <c r="I19663" s="1" t="s">
        <v>56188</v>
      </c>
      <c r="J19663" s="1" t="s">
        <v>56189</v>
      </c>
      <c r="K19663" s="1" t="s">
        <v>4156</v>
      </c>
      <c r="L19663"/>
      <c r="M19663"/>
      <c r="N19663" s="1" t="s">
        <v>272</v>
      </c>
      <c r="O19663" s="1" t="s">
        <v>37</v>
      </c>
      <c r="P19663" s="1">
        <f t="shared" si="307"/>
        <v>89434</v>
      </c>
    </row>
    <row r="19664" spans="2:16" ht="10.55" customHeight="1" x14ac:dyDescent="0.3">
      <c r="B19664" s="1">
        <v>83241</v>
      </c>
      <c r="C19664" s="1">
        <v>800018613</v>
      </c>
      <c r="D19664" s="1" t="s">
        <v>56190</v>
      </c>
      <c r="E19664" s="12">
        <v>83241</v>
      </c>
      <c r="F19664" s="1" t="s">
        <v>56191</v>
      </c>
      <c r="G19664" s="1" t="s">
        <v>56192</v>
      </c>
      <c r="H19664" s="1">
        <v>33178</v>
      </c>
      <c r="I19664" s="1" t="s">
        <v>56193</v>
      </c>
      <c r="J19664" s="1" t="s">
        <v>43574</v>
      </c>
      <c r="K19664" s="1" t="s">
        <v>41</v>
      </c>
      <c r="L19664"/>
      <c r="M19664"/>
      <c r="N19664" s="1" t="s">
        <v>42</v>
      </c>
      <c r="O19664" s="1" t="s">
        <v>37</v>
      </c>
      <c r="P19664" s="1">
        <f t="shared" si="307"/>
        <v>83241</v>
      </c>
    </row>
    <row r="19665" spans="2:16" ht="10.55" customHeight="1" x14ac:dyDescent="0.3">
      <c r="B19665" s="1">
        <v>49844</v>
      </c>
      <c r="C19665" s="1">
        <v>800006189</v>
      </c>
      <c r="D19665" s="1" t="s">
        <v>27346</v>
      </c>
      <c r="E19665" s="12">
        <v>19653054000184</v>
      </c>
      <c r="F19665" s="1" t="s">
        <v>56194</v>
      </c>
      <c r="G19665" s="1" t="s">
        <v>56195</v>
      </c>
      <c r="H19665" s="1">
        <v>36213000</v>
      </c>
      <c r="I19665" s="1" t="s">
        <v>56196</v>
      </c>
      <c r="J19665" s="1" t="s">
        <v>45</v>
      </c>
      <c r="K19665" s="1" t="s">
        <v>19</v>
      </c>
      <c r="L19665"/>
      <c r="M19665"/>
      <c r="N19665" s="1" t="s">
        <v>20</v>
      </c>
      <c r="O19665" s="1" t="s">
        <v>46</v>
      </c>
      <c r="P19665" s="1">
        <f t="shared" si="307"/>
        <v>49844</v>
      </c>
    </row>
    <row r="19666" spans="2:16" ht="10.55" customHeight="1" x14ac:dyDescent="0.3">
      <c r="B19666" s="1">
        <v>26542</v>
      </c>
      <c r="C19666" s="1">
        <v>800019991</v>
      </c>
      <c r="D19666" s="1" t="s">
        <v>27346</v>
      </c>
      <c r="E19666" s="12">
        <v>19653054002047</v>
      </c>
      <c r="F19666" s="1" t="s">
        <v>56197</v>
      </c>
      <c r="G19666" s="1" t="s">
        <v>56198</v>
      </c>
      <c r="H19666" s="1">
        <v>32213000</v>
      </c>
      <c r="I19666" s="1" t="s">
        <v>56196</v>
      </c>
      <c r="J19666" s="1" t="s">
        <v>45</v>
      </c>
      <c r="K19666" s="1" t="s">
        <v>19</v>
      </c>
      <c r="L19666"/>
      <c r="M19666"/>
      <c r="N19666" s="1" t="s">
        <v>20</v>
      </c>
      <c r="O19666" s="1" t="s">
        <v>46</v>
      </c>
      <c r="P19666" s="1">
        <f t="shared" si="307"/>
        <v>26542</v>
      </c>
    </row>
    <row r="19667" spans="2:16" ht="10.55" customHeight="1" x14ac:dyDescent="0.3">
      <c r="B19667" s="1">
        <v>18023</v>
      </c>
      <c r="C19667" s="1">
        <v>800004867</v>
      </c>
      <c r="D19667" s="1" t="s">
        <v>8927</v>
      </c>
      <c r="E19667" s="12">
        <v>7365342000235</v>
      </c>
      <c r="F19667" s="1" t="s">
        <v>56199</v>
      </c>
      <c r="G19667" s="1" t="s">
        <v>56200</v>
      </c>
      <c r="H19667" s="1">
        <v>35610000</v>
      </c>
      <c r="I19667" s="1" t="s">
        <v>56201</v>
      </c>
      <c r="J19667" s="1" t="s">
        <v>45</v>
      </c>
      <c r="K19667" s="1" t="s">
        <v>19</v>
      </c>
      <c r="L19667"/>
      <c r="M19667"/>
      <c r="N19667" s="1" t="s">
        <v>20</v>
      </c>
      <c r="O19667" s="1" t="s">
        <v>46</v>
      </c>
      <c r="P19667" s="1">
        <f t="shared" si="307"/>
        <v>18023</v>
      </c>
    </row>
    <row r="19668" spans="2:16" ht="10.55" customHeight="1" x14ac:dyDescent="0.3">
      <c r="B19668" s="1">
        <v>18577</v>
      </c>
      <c r="C19668" s="1">
        <v>800005343</v>
      </c>
      <c r="D19668" s="1" t="s">
        <v>56202</v>
      </c>
      <c r="E19668" s="12">
        <v>1748075000118</v>
      </c>
      <c r="F19668" s="1" t="s">
        <v>56203</v>
      </c>
      <c r="G19668" s="1" t="s">
        <v>56204</v>
      </c>
      <c r="H19668" s="1">
        <v>35610000</v>
      </c>
      <c r="I19668" s="1" t="s">
        <v>56201</v>
      </c>
      <c r="J19668" s="1" t="s">
        <v>45</v>
      </c>
      <c r="K19668" s="1" t="s">
        <v>19</v>
      </c>
      <c r="L19668"/>
      <c r="M19668"/>
      <c r="N19668" s="1" t="s">
        <v>20</v>
      </c>
      <c r="O19668" s="1" t="s">
        <v>46</v>
      </c>
      <c r="P19668" s="1">
        <f t="shared" si="307"/>
        <v>18577</v>
      </c>
    </row>
    <row r="19669" spans="2:16" ht="10.55" customHeight="1" x14ac:dyDescent="0.3">
      <c r="B19669" s="1">
        <v>23768</v>
      </c>
      <c r="C19669" s="1">
        <v>800016226</v>
      </c>
      <c r="D19669" s="1" t="s">
        <v>56205</v>
      </c>
      <c r="E19669" s="12">
        <v>3686633000274</v>
      </c>
      <c r="F19669" s="1" t="s">
        <v>56206</v>
      </c>
      <c r="G19669" s="1" t="s">
        <v>56207</v>
      </c>
      <c r="H19669" s="1">
        <v>35610000</v>
      </c>
      <c r="I19669" s="1" t="s">
        <v>56201</v>
      </c>
      <c r="J19669" s="1" t="s">
        <v>45</v>
      </c>
      <c r="K19669" s="1" t="s">
        <v>19</v>
      </c>
      <c r="L19669"/>
      <c r="M19669"/>
      <c r="N19669" s="1" t="s">
        <v>20</v>
      </c>
      <c r="O19669" s="1" t="s">
        <v>46</v>
      </c>
      <c r="P19669" s="1">
        <f t="shared" si="307"/>
        <v>23768</v>
      </c>
    </row>
    <row r="19670" spans="2:16" ht="10.55" customHeight="1" x14ac:dyDescent="0.3">
      <c r="B19670" s="1">
        <v>403308</v>
      </c>
      <c r="C19670"/>
      <c r="D19670" s="1" t="s">
        <v>56208</v>
      </c>
      <c r="E19670" s="12">
        <v>403308</v>
      </c>
      <c r="F19670" s="1" t="s">
        <v>56209</v>
      </c>
      <c r="G19670" s="1" t="s">
        <v>56210</v>
      </c>
      <c r="H19670" s="1">
        <v>35610000</v>
      </c>
      <c r="I19670" s="1" t="s">
        <v>56201</v>
      </c>
      <c r="J19670" s="1" t="s">
        <v>45</v>
      </c>
      <c r="K19670" s="1" t="s">
        <v>19</v>
      </c>
      <c r="L19670"/>
      <c r="M19670"/>
      <c r="N19670" s="1" t="s">
        <v>20</v>
      </c>
      <c r="O19670" s="1" t="s">
        <v>46</v>
      </c>
      <c r="P19670" s="1">
        <f t="shared" si="307"/>
        <v>403308</v>
      </c>
    </row>
    <row r="19671" spans="2:16" ht="10.55" customHeight="1" x14ac:dyDescent="0.3">
      <c r="B19671" s="1">
        <v>80988</v>
      </c>
      <c r="C19671" s="1">
        <v>800007334</v>
      </c>
      <c r="D19671" s="1" t="s">
        <v>56211</v>
      </c>
      <c r="E19671" s="12">
        <v>80988</v>
      </c>
      <c r="F19671" s="1" t="s">
        <v>56212</v>
      </c>
      <c r="G19671" s="1" t="s">
        <v>56213</v>
      </c>
      <c r="H19671" s="1">
        <v>0</v>
      </c>
      <c r="I19671" s="1" t="s">
        <v>56214</v>
      </c>
      <c r="J19671" s="1" t="s">
        <v>144</v>
      </c>
      <c r="K19671" s="1" t="s">
        <v>35</v>
      </c>
      <c r="L19671"/>
      <c r="M19671"/>
      <c r="N19671" s="1" t="s">
        <v>36</v>
      </c>
      <c r="O19671" s="1" t="s">
        <v>37</v>
      </c>
      <c r="P19671" s="1">
        <f t="shared" si="307"/>
        <v>80988</v>
      </c>
    </row>
    <row r="19672" spans="2:16" ht="10.55" customHeight="1" x14ac:dyDescent="0.3">
      <c r="B19672" s="1">
        <v>407375</v>
      </c>
      <c r="C19672"/>
      <c r="D19672" s="1" t="s">
        <v>56215</v>
      </c>
      <c r="E19672" s="12">
        <v>407375</v>
      </c>
      <c r="F19672" s="1" t="s">
        <v>56215</v>
      </c>
      <c r="G19672" s="1" t="s">
        <v>4015</v>
      </c>
      <c r="H19672" s="1">
        <v>87485000</v>
      </c>
      <c r="I19672" s="1" t="s">
        <v>56216</v>
      </c>
      <c r="J19672" s="1" t="s">
        <v>327</v>
      </c>
      <c r="K19672" s="1" t="s">
        <v>19</v>
      </c>
      <c r="L19672"/>
      <c r="M19672"/>
      <c r="N19672" s="1" t="s">
        <v>20</v>
      </c>
      <c r="O19672" s="1" t="s">
        <v>161</v>
      </c>
      <c r="P19672" s="1">
        <f t="shared" si="307"/>
        <v>407375</v>
      </c>
    </row>
    <row r="19673" spans="2:16" ht="10.55" customHeight="1" x14ac:dyDescent="0.3">
      <c r="B19673" s="1">
        <v>407935</v>
      </c>
      <c r="C19673"/>
      <c r="D19673" s="1" t="s">
        <v>56215</v>
      </c>
      <c r="E19673" s="12">
        <v>407935</v>
      </c>
      <c r="F19673" s="1" t="s">
        <v>56215</v>
      </c>
      <c r="G19673" s="1" t="s">
        <v>4015</v>
      </c>
      <c r="H19673" s="1">
        <v>87845000</v>
      </c>
      <c r="I19673" s="1" t="s">
        <v>56216</v>
      </c>
      <c r="J19673" s="1" t="s">
        <v>327</v>
      </c>
      <c r="K19673" s="1" t="s">
        <v>19</v>
      </c>
      <c r="L19673"/>
      <c r="M19673"/>
      <c r="N19673" s="1" t="s">
        <v>20</v>
      </c>
      <c r="O19673" s="1" t="s">
        <v>161</v>
      </c>
      <c r="P19673" s="1">
        <f t="shared" si="307"/>
        <v>407935</v>
      </c>
    </row>
    <row r="19674" spans="2:16" ht="10.55" customHeight="1" x14ac:dyDescent="0.3">
      <c r="B19674" s="1">
        <v>26099</v>
      </c>
      <c r="C19674" s="1">
        <v>800019408</v>
      </c>
      <c r="D19674" s="1" t="s">
        <v>56217</v>
      </c>
      <c r="E19674" s="12">
        <v>4823123000183</v>
      </c>
      <c r="F19674" s="1" t="s">
        <v>56218</v>
      </c>
      <c r="G19674" s="1" t="s">
        <v>56219</v>
      </c>
      <c r="H19674" s="1">
        <v>13590000</v>
      </c>
      <c r="I19674" s="1" t="s">
        <v>56220</v>
      </c>
      <c r="J19674" s="1" t="s">
        <v>51</v>
      </c>
      <c r="K19674" s="1" t="s">
        <v>19</v>
      </c>
      <c r="L19674"/>
      <c r="M19674"/>
      <c r="N19674" s="1" t="s">
        <v>20</v>
      </c>
      <c r="O19674" s="1" t="s">
        <v>52</v>
      </c>
      <c r="P19674" s="1">
        <f t="shared" si="307"/>
        <v>26099</v>
      </c>
    </row>
    <row r="19675" spans="2:16" ht="10.55" customHeight="1" x14ac:dyDescent="0.3">
      <c r="B19675" s="1">
        <v>9253</v>
      </c>
      <c r="C19675" s="1">
        <v>800001964</v>
      </c>
      <c r="D19675" s="1" t="s">
        <v>56221</v>
      </c>
      <c r="E19675" s="12">
        <v>3835451000137</v>
      </c>
      <c r="F19675" s="1" t="s">
        <v>56222</v>
      </c>
      <c r="G19675" s="1" t="s">
        <v>56223</v>
      </c>
      <c r="H19675" s="1">
        <v>79833000</v>
      </c>
      <c r="I19675" s="1" t="s">
        <v>56224</v>
      </c>
      <c r="J19675" s="1" t="s">
        <v>1381</v>
      </c>
      <c r="K19675" s="1" t="s">
        <v>19</v>
      </c>
      <c r="L19675"/>
      <c r="M19675"/>
      <c r="N19675" s="1" t="s">
        <v>20</v>
      </c>
      <c r="O19675" s="1" t="s">
        <v>184</v>
      </c>
      <c r="P19675" s="1">
        <f t="shared" si="307"/>
        <v>9253</v>
      </c>
    </row>
    <row r="19676" spans="2:16" ht="10.55" customHeight="1" x14ac:dyDescent="0.3">
      <c r="B19676" s="1">
        <v>2045</v>
      </c>
      <c r="C19676"/>
      <c r="D19676" s="1" t="s">
        <v>56225</v>
      </c>
      <c r="E19676" s="12">
        <v>3151347000123</v>
      </c>
      <c r="F19676" s="1" t="s">
        <v>56226</v>
      </c>
      <c r="G19676" s="1" t="s">
        <v>56227</v>
      </c>
      <c r="H19676" s="1">
        <v>20000000</v>
      </c>
      <c r="I19676" s="1" t="s">
        <v>56224</v>
      </c>
      <c r="J19676" s="1" t="s">
        <v>1381</v>
      </c>
      <c r="K19676" s="1" t="s">
        <v>19</v>
      </c>
      <c r="L19676"/>
      <c r="M19676"/>
      <c r="N19676" s="1" t="s">
        <v>20</v>
      </c>
      <c r="O19676" s="1" t="s">
        <v>184</v>
      </c>
      <c r="P19676" s="1">
        <f t="shared" si="307"/>
        <v>2045</v>
      </c>
    </row>
    <row r="19677" spans="2:16" ht="10.55" customHeight="1" x14ac:dyDescent="0.3">
      <c r="B19677" s="1">
        <v>4855</v>
      </c>
      <c r="C19677"/>
      <c r="D19677" s="1" t="s">
        <v>56228</v>
      </c>
      <c r="E19677" s="12">
        <v>15546401000119</v>
      </c>
      <c r="F19677" s="1" t="s">
        <v>56229</v>
      </c>
      <c r="G19677" s="1" t="s">
        <v>56230</v>
      </c>
      <c r="H19677" s="1">
        <v>79813240</v>
      </c>
      <c r="I19677" s="1" t="s">
        <v>56224</v>
      </c>
      <c r="J19677" s="1" t="s">
        <v>1381</v>
      </c>
      <c r="K19677" s="1" t="s">
        <v>19</v>
      </c>
      <c r="L19677"/>
      <c r="M19677"/>
      <c r="N19677" s="1" t="s">
        <v>20</v>
      </c>
      <c r="O19677" s="1" t="s">
        <v>184</v>
      </c>
      <c r="P19677" s="1">
        <f t="shared" si="307"/>
        <v>4855</v>
      </c>
    </row>
    <row r="19678" spans="2:16" ht="10.55" customHeight="1" x14ac:dyDescent="0.3">
      <c r="B19678" s="1">
        <v>12495</v>
      </c>
      <c r="C19678"/>
      <c r="D19678" s="1" t="s">
        <v>307</v>
      </c>
      <c r="E19678" s="12">
        <v>33752627000158</v>
      </c>
      <c r="F19678" s="1" t="s">
        <v>56231</v>
      </c>
      <c r="G19678" s="1" t="s">
        <v>56232</v>
      </c>
      <c r="H19678" s="1">
        <v>79800021</v>
      </c>
      <c r="I19678" s="1" t="s">
        <v>56224</v>
      </c>
      <c r="J19678" s="1" t="s">
        <v>1381</v>
      </c>
      <c r="K19678" s="1" t="s">
        <v>19</v>
      </c>
      <c r="L19678"/>
      <c r="M19678"/>
      <c r="N19678" s="1" t="s">
        <v>20</v>
      </c>
      <c r="O19678" s="1" t="s">
        <v>184</v>
      </c>
      <c r="P19678" s="1">
        <f t="shared" si="307"/>
        <v>12495</v>
      </c>
    </row>
    <row r="19679" spans="2:16" ht="10.55" customHeight="1" x14ac:dyDescent="0.3">
      <c r="B19679" s="1">
        <v>16884</v>
      </c>
      <c r="C19679"/>
      <c r="D19679" s="1" t="s">
        <v>56233</v>
      </c>
      <c r="E19679" s="12">
        <v>6956695000166</v>
      </c>
      <c r="F19679" s="1" t="s">
        <v>56234</v>
      </c>
      <c r="G19679" s="1" t="s">
        <v>56235</v>
      </c>
      <c r="H19679" s="1">
        <v>0</v>
      </c>
      <c r="I19679" s="1" t="s">
        <v>56224</v>
      </c>
      <c r="J19679" s="1" t="s">
        <v>1381</v>
      </c>
      <c r="K19679" s="1" t="s">
        <v>19</v>
      </c>
      <c r="L19679"/>
      <c r="M19679"/>
      <c r="N19679" s="1" t="s">
        <v>20</v>
      </c>
      <c r="O19679" s="1" t="s">
        <v>184</v>
      </c>
      <c r="P19679" s="1">
        <f t="shared" si="307"/>
        <v>16884</v>
      </c>
    </row>
    <row r="19680" spans="2:16" ht="10.55" customHeight="1" x14ac:dyDescent="0.3">
      <c r="B19680" s="1">
        <v>408694</v>
      </c>
      <c r="C19680"/>
      <c r="D19680" s="1" t="s">
        <v>49866</v>
      </c>
      <c r="E19680" s="12">
        <v>408694</v>
      </c>
      <c r="F19680" s="1" t="s">
        <v>49866</v>
      </c>
      <c r="G19680" s="1" t="s">
        <v>56236</v>
      </c>
      <c r="H19680" s="1">
        <v>79868000</v>
      </c>
      <c r="I19680" s="1" t="s">
        <v>56224</v>
      </c>
      <c r="J19680" s="1" t="s">
        <v>1381</v>
      </c>
      <c r="K19680" s="1" t="s">
        <v>19</v>
      </c>
      <c r="L19680"/>
      <c r="M19680"/>
      <c r="N19680" s="1" t="s">
        <v>20</v>
      </c>
      <c r="O19680" s="1" t="s">
        <v>184</v>
      </c>
      <c r="P19680" s="1">
        <f t="shared" si="307"/>
        <v>408694</v>
      </c>
    </row>
    <row r="19681" spans="2:16" ht="10.55" customHeight="1" x14ac:dyDescent="0.3">
      <c r="B19681" s="1">
        <v>408810</v>
      </c>
      <c r="C19681"/>
      <c r="D19681" s="1" t="s">
        <v>56237</v>
      </c>
      <c r="E19681" s="12">
        <v>408810</v>
      </c>
      <c r="F19681" s="1" t="s">
        <v>56238</v>
      </c>
      <c r="G19681" s="1" t="s">
        <v>56239</v>
      </c>
      <c r="H19681" s="1">
        <v>79810101</v>
      </c>
      <c r="I19681" s="1" t="s">
        <v>56224</v>
      </c>
      <c r="J19681" s="1" t="s">
        <v>1381</v>
      </c>
      <c r="K19681" s="1" t="s">
        <v>19</v>
      </c>
      <c r="L19681"/>
      <c r="M19681"/>
      <c r="N19681" s="1" t="s">
        <v>20</v>
      </c>
      <c r="O19681" s="1" t="s">
        <v>184</v>
      </c>
      <c r="P19681" s="1">
        <f t="shared" si="307"/>
        <v>408810</v>
      </c>
    </row>
    <row r="19682" spans="2:16" ht="10.55" customHeight="1" x14ac:dyDescent="0.3">
      <c r="B19682" s="1">
        <v>408811</v>
      </c>
      <c r="C19682"/>
      <c r="D19682" s="1" t="s">
        <v>56240</v>
      </c>
      <c r="E19682" s="12">
        <v>408811</v>
      </c>
      <c r="F19682" s="1" t="s">
        <v>56240</v>
      </c>
      <c r="G19682" s="1" t="s">
        <v>56241</v>
      </c>
      <c r="H19682" s="1">
        <v>79814040</v>
      </c>
      <c r="I19682" s="1" t="s">
        <v>56224</v>
      </c>
      <c r="J19682" s="1" t="s">
        <v>1381</v>
      </c>
      <c r="K19682" s="1" t="s">
        <v>19</v>
      </c>
      <c r="L19682"/>
      <c r="M19682"/>
      <c r="N19682" s="1" t="s">
        <v>20</v>
      </c>
      <c r="O19682" s="1" t="s">
        <v>184</v>
      </c>
      <c r="P19682" s="1">
        <f t="shared" si="307"/>
        <v>408811</v>
      </c>
    </row>
    <row r="19683" spans="2:16" ht="10.55" customHeight="1" x14ac:dyDescent="0.3">
      <c r="B19683" s="1">
        <v>408812</v>
      </c>
      <c r="C19683"/>
      <c r="D19683" s="1" t="s">
        <v>56242</v>
      </c>
      <c r="E19683" s="12">
        <v>408812</v>
      </c>
      <c r="F19683" s="1" t="s">
        <v>56243</v>
      </c>
      <c r="G19683" s="1" t="s">
        <v>56244</v>
      </c>
      <c r="H19683" s="1">
        <v>79823360</v>
      </c>
      <c r="I19683" s="1" t="s">
        <v>56224</v>
      </c>
      <c r="J19683" s="1" t="s">
        <v>1381</v>
      </c>
      <c r="K19683" s="1" t="s">
        <v>19</v>
      </c>
      <c r="L19683"/>
      <c r="M19683"/>
      <c r="N19683" s="1" t="s">
        <v>20</v>
      </c>
      <c r="O19683" s="1" t="s">
        <v>184</v>
      </c>
      <c r="P19683" s="1">
        <f t="shared" si="307"/>
        <v>408812</v>
      </c>
    </row>
    <row r="19684" spans="2:16" ht="10.55" customHeight="1" x14ac:dyDescent="0.3">
      <c r="B19684" s="1">
        <v>408918</v>
      </c>
      <c r="C19684"/>
      <c r="D19684" s="1" t="s">
        <v>56245</v>
      </c>
      <c r="E19684" s="12">
        <v>408918</v>
      </c>
      <c r="F19684" s="1" t="s">
        <v>56246</v>
      </c>
      <c r="G19684" s="1" t="s">
        <v>56247</v>
      </c>
      <c r="H19684" s="1">
        <v>79833080</v>
      </c>
      <c r="I19684" s="1" t="s">
        <v>56224</v>
      </c>
      <c r="J19684" s="1" t="s">
        <v>1381</v>
      </c>
      <c r="K19684" s="1" t="s">
        <v>19</v>
      </c>
      <c r="L19684"/>
      <c r="M19684"/>
      <c r="N19684" s="1" t="s">
        <v>20</v>
      </c>
      <c r="O19684" s="1" t="s">
        <v>184</v>
      </c>
      <c r="P19684" s="1">
        <f t="shared" si="307"/>
        <v>408918</v>
      </c>
    </row>
    <row r="19685" spans="2:16" ht="10.55" customHeight="1" x14ac:dyDescent="0.3">
      <c r="B19685" s="1">
        <v>409319</v>
      </c>
      <c r="C19685"/>
      <c r="D19685" s="1" t="s">
        <v>56248</v>
      </c>
      <c r="E19685" s="12">
        <v>409319</v>
      </c>
      <c r="F19685" s="1" t="s">
        <v>56249</v>
      </c>
      <c r="G19685" s="1" t="s">
        <v>56250</v>
      </c>
      <c r="H19685" s="1">
        <v>79876000</v>
      </c>
      <c r="I19685" s="1" t="s">
        <v>56224</v>
      </c>
      <c r="J19685" s="1" t="s">
        <v>1381</v>
      </c>
      <c r="K19685" s="1" t="s">
        <v>19</v>
      </c>
      <c r="L19685"/>
      <c r="M19685"/>
      <c r="N19685" s="1" t="s">
        <v>20</v>
      </c>
      <c r="O19685" s="1" t="s">
        <v>184</v>
      </c>
      <c r="P19685" s="1">
        <f t="shared" si="307"/>
        <v>409319</v>
      </c>
    </row>
    <row r="19686" spans="2:16" ht="10.55" customHeight="1" x14ac:dyDescent="0.3">
      <c r="B19686" s="1">
        <v>409353</v>
      </c>
      <c r="C19686"/>
      <c r="D19686" s="1" t="s">
        <v>56251</v>
      </c>
      <c r="E19686" s="12">
        <v>409353</v>
      </c>
      <c r="F19686" s="1" t="s">
        <v>56252</v>
      </c>
      <c r="G19686" s="1" t="s">
        <v>56253</v>
      </c>
      <c r="H19686" s="1">
        <v>79878000</v>
      </c>
      <c r="I19686" s="1" t="s">
        <v>56224</v>
      </c>
      <c r="J19686" s="1" t="s">
        <v>1381</v>
      </c>
      <c r="K19686" s="1" t="s">
        <v>19</v>
      </c>
      <c r="L19686"/>
      <c r="M19686"/>
      <c r="N19686" s="1" t="s">
        <v>20</v>
      </c>
      <c r="O19686" s="1" t="s">
        <v>184</v>
      </c>
      <c r="P19686" s="1">
        <f t="shared" si="307"/>
        <v>409353</v>
      </c>
    </row>
    <row r="19687" spans="2:16" ht="10.55" customHeight="1" x14ac:dyDescent="0.3">
      <c r="B19687" s="1">
        <v>409706</v>
      </c>
      <c r="C19687"/>
      <c r="D19687" s="1" t="s">
        <v>56254</v>
      </c>
      <c r="E19687" s="12">
        <v>409706</v>
      </c>
      <c r="F19687" s="1" t="s">
        <v>56255</v>
      </c>
      <c r="G19687" s="1" t="s">
        <v>56256</v>
      </c>
      <c r="H19687" s="1">
        <v>79800000</v>
      </c>
      <c r="I19687" s="1" t="s">
        <v>56224</v>
      </c>
      <c r="J19687" s="1" t="s">
        <v>1381</v>
      </c>
      <c r="K19687" s="1" t="s">
        <v>19</v>
      </c>
      <c r="L19687"/>
      <c r="M19687"/>
      <c r="N19687" s="1" t="s">
        <v>20</v>
      </c>
      <c r="O19687" s="1" t="s">
        <v>184</v>
      </c>
      <c r="P19687" s="1">
        <f t="shared" si="307"/>
        <v>409706</v>
      </c>
    </row>
    <row r="19688" spans="2:16" ht="10.55" customHeight="1" x14ac:dyDescent="0.3">
      <c r="B19688" s="1">
        <v>409707</v>
      </c>
      <c r="C19688"/>
      <c r="D19688" s="1" t="s">
        <v>56257</v>
      </c>
      <c r="E19688" s="12">
        <v>409707</v>
      </c>
      <c r="F19688" s="1" t="s">
        <v>56258</v>
      </c>
      <c r="G19688" s="1" t="s">
        <v>56259</v>
      </c>
      <c r="H19688" s="1">
        <v>79811110</v>
      </c>
      <c r="I19688" s="1" t="s">
        <v>56224</v>
      </c>
      <c r="J19688" s="1" t="s">
        <v>1381</v>
      </c>
      <c r="K19688" s="1" t="s">
        <v>19</v>
      </c>
      <c r="L19688"/>
      <c r="M19688"/>
      <c r="N19688" s="1" t="s">
        <v>20</v>
      </c>
      <c r="O19688" s="1" t="s">
        <v>184</v>
      </c>
      <c r="P19688" s="1">
        <f t="shared" si="307"/>
        <v>409707</v>
      </c>
    </row>
    <row r="19689" spans="2:16" ht="10.55" customHeight="1" x14ac:dyDescent="0.3">
      <c r="B19689" s="1">
        <v>409799</v>
      </c>
      <c r="C19689"/>
      <c r="D19689" s="1" t="s">
        <v>56260</v>
      </c>
      <c r="E19689" s="12">
        <v>409799</v>
      </c>
      <c r="F19689" s="1" t="s">
        <v>56261</v>
      </c>
      <c r="G19689" s="1" t="s">
        <v>56262</v>
      </c>
      <c r="H19689" s="1">
        <v>79805031</v>
      </c>
      <c r="I19689" s="1" t="s">
        <v>56224</v>
      </c>
      <c r="J19689" s="1" t="s">
        <v>1381</v>
      </c>
      <c r="K19689" s="1" t="s">
        <v>19</v>
      </c>
      <c r="L19689"/>
      <c r="M19689"/>
      <c r="N19689" s="1" t="s">
        <v>20</v>
      </c>
      <c r="O19689" s="1" t="s">
        <v>184</v>
      </c>
      <c r="P19689" s="1">
        <f t="shared" si="307"/>
        <v>409799</v>
      </c>
    </row>
    <row r="19690" spans="2:16" ht="10.55" customHeight="1" x14ac:dyDescent="0.3">
      <c r="B19690" s="1">
        <v>409800</v>
      </c>
      <c r="C19690"/>
      <c r="D19690" s="1" t="s">
        <v>56263</v>
      </c>
      <c r="E19690" s="12">
        <v>409800</v>
      </c>
      <c r="F19690" s="1" t="s">
        <v>56264</v>
      </c>
      <c r="G19690" s="1" t="s">
        <v>56265</v>
      </c>
      <c r="H19690" s="1">
        <v>79813070</v>
      </c>
      <c r="I19690" s="1" t="s">
        <v>56224</v>
      </c>
      <c r="J19690" s="1" t="s">
        <v>1381</v>
      </c>
      <c r="K19690" s="1" t="s">
        <v>19</v>
      </c>
      <c r="L19690"/>
      <c r="M19690"/>
      <c r="N19690" s="1" t="s">
        <v>20</v>
      </c>
      <c r="O19690" s="1" t="s">
        <v>184</v>
      </c>
      <c r="P19690" s="1">
        <f t="shared" si="307"/>
        <v>409800</v>
      </c>
    </row>
    <row r="19691" spans="2:16" ht="10.55" customHeight="1" x14ac:dyDescent="0.3">
      <c r="B19691" s="1">
        <v>410204</v>
      </c>
      <c r="C19691"/>
      <c r="D19691" s="1" t="s">
        <v>56266</v>
      </c>
      <c r="E19691" s="12">
        <v>410204</v>
      </c>
      <c r="F19691" s="1" t="s">
        <v>56267</v>
      </c>
      <c r="G19691" s="1" t="s">
        <v>56268</v>
      </c>
      <c r="H19691" s="1">
        <v>79806010</v>
      </c>
      <c r="I19691" s="1" t="s">
        <v>56224</v>
      </c>
      <c r="J19691" s="1" t="s">
        <v>1381</v>
      </c>
      <c r="K19691" s="1" t="s">
        <v>19</v>
      </c>
      <c r="L19691"/>
      <c r="M19691"/>
      <c r="N19691" s="1" t="s">
        <v>20</v>
      </c>
      <c r="O19691" s="1" t="s">
        <v>184</v>
      </c>
      <c r="P19691" s="1">
        <f t="shared" si="307"/>
        <v>410204</v>
      </c>
    </row>
    <row r="19692" spans="2:16" ht="10.55" customHeight="1" x14ac:dyDescent="0.3">
      <c r="B19692" s="1">
        <v>410205</v>
      </c>
      <c r="C19692"/>
      <c r="D19692" s="1" t="s">
        <v>56269</v>
      </c>
      <c r="E19692" s="12">
        <v>410205</v>
      </c>
      <c r="F19692" s="1" t="s">
        <v>56269</v>
      </c>
      <c r="G19692" s="1" t="s">
        <v>56270</v>
      </c>
      <c r="H19692" s="1">
        <v>79823050</v>
      </c>
      <c r="I19692" s="1" t="s">
        <v>56224</v>
      </c>
      <c r="J19692" s="1" t="s">
        <v>1381</v>
      </c>
      <c r="K19692" s="1" t="s">
        <v>19</v>
      </c>
      <c r="L19692"/>
      <c r="M19692"/>
      <c r="N19692" s="1" t="s">
        <v>20</v>
      </c>
      <c r="O19692" s="1" t="s">
        <v>184</v>
      </c>
      <c r="P19692" s="1">
        <f t="shared" si="307"/>
        <v>410205</v>
      </c>
    </row>
    <row r="19693" spans="2:16" ht="10.55" customHeight="1" x14ac:dyDescent="0.3">
      <c r="B19693" s="1">
        <v>410958</v>
      </c>
      <c r="C19693"/>
      <c r="D19693" s="1" t="s">
        <v>56271</v>
      </c>
      <c r="E19693" s="12">
        <v>410958</v>
      </c>
      <c r="F19693" s="1" t="s">
        <v>56272</v>
      </c>
      <c r="G19693" s="1" t="s">
        <v>56273</v>
      </c>
      <c r="H19693" s="1">
        <v>79824010</v>
      </c>
      <c r="I19693" s="1" t="s">
        <v>56224</v>
      </c>
      <c r="J19693" s="1" t="s">
        <v>1381</v>
      </c>
      <c r="K19693" s="1" t="s">
        <v>19</v>
      </c>
      <c r="L19693"/>
      <c r="M19693"/>
      <c r="N19693" s="1" t="s">
        <v>20</v>
      </c>
      <c r="O19693" s="1" t="s">
        <v>184</v>
      </c>
      <c r="P19693" s="1">
        <f t="shared" si="307"/>
        <v>410958</v>
      </c>
    </row>
    <row r="19694" spans="2:16" ht="10.55" customHeight="1" x14ac:dyDescent="0.3">
      <c r="B19694" s="1">
        <v>9591</v>
      </c>
      <c r="C19694" s="1">
        <v>800002102</v>
      </c>
      <c r="D19694" s="1" t="s">
        <v>56274</v>
      </c>
      <c r="E19694" s="12">
        <v>54450630000430</v>
      </c>
      <c r="F19694" s="1" t="s">
        <v>56275</v>
      </c>
      <c r="G19694" s="1" t="s">
        <v>56276</v>
      </c>
      <c r="H19694" s="1">
        <v>17900000</v>
      </c>
      <c r="I19694" s="1" t="s">
        <v>56277</v>
      </c>
      <c r="J19694" s="1" t="s">
        <v>51</v>
      </c>
      <c r="K19694" s="1" t="s">
        <v>19</v>
      </c>
      <c r="L19694"/>
      <c r="M19694"/>
      <c r="N19694" s="1" t="s">
        <v>20</v>
      </c>
      <c r="O19694" s="1" t="s">
        <v>52</v>
      </c>
      <c r="P19694" s="1">
        <f t="shared" si="307"/>
        <v>9591</v>
      </c>
    </row>
    <row r="19695" spans="2:16" ht="10.55" customHeight="1" x14ac:dyDescent="0.3">
      <c r="B19695" s="1">
        <v>9283</v>
      </c>
      <c r="C19695"/>
      <c r="D19695" s="1" t="s">
        <v>56278</v>
      </c>
      <c r="E19695" s="12">
        <v>59118232000191</v>
      </c>
      <c r="F19695" s="1" t="s">
        <v>56279</v>
      </c>
      <c r="G19695" s="1" t="s">
        <v>56280</v>
      </c>
      <c r="H19695" s="1">
        <v>17900000</v>
      </c>
      <c r="I19695" s="1" t="s">
        <v>56277</v>
      </c>
      <c r="J19695" s="1" t="s">
        <v>51</v>
      </c>
      <c r="K19695" s="1" t="s">
        <v>19</v>
      </c>
      <c r="L19695"/>
      <c r="M19695"/>
      <c r="N19695" s="1" t="s">
        <v>20</v>
      </c>
      <c r="O19695" s="1" t="s">
        <v>52</v>
      </c>
      <c r="P19695" s="1">
        <f t="shared" si="307"/>
        <v>9283</v>
      </c>
    </row>
    <row r="19696" spans="2:16" ht="10.55" customHeight="1" x14ac:dyDescent="0.3">
      <c r="B19696" s="1">
        <v>11996</v>
      </c>
      <c r="C19696"/>
      <c r="D19696" s="1" t="s">
        <v>56281</v>
      </c>
      <c r="E19696" s="12">
        <v>1572764000114</v>
      </c>
      <c r="F19696" s="1" t="s">
        <v>56282</v>
      </c>
      <c r="G19696" s="1" t="s">
        <v>56283</v>
      </c>
      <c r="H19696" s="1">
        <v>17900000</v>
      </c>
      <c r="I19696" s="1" t="s">
        <v>56277</v>
      </c>
      <c r="J19696" s="1" t="s">
        <v>51</v>
      </c>
      <c r="K19696" s="1" t="s">
        <v>19</v>
      </c>
      <c r="L19696"/>
      <c r="M19696"/>
      <c r="N19696" s="1" t="s">
        <v>20</v>
      </c>
      <c r="O19696" s="1" t="s">
        <v>52</v>
      </c>
      <c r="P19696" s="1">
        <f t="shared" si="307"/>
        <v>11996</v>
      </c>
    </row>
    <row r="19697" spans="2:16" ht="10.55" customHeight="1" x14ac:dyDescent="0.3">
      <c r="B19697" s="1">
        <v>408488</v>
      </c>
      <c r="C19697"/>
      <c r="D19697" s="1" t="s">
        <v>56284</v>
      </c>
      <c r="E19697" s="12">
        <v>408488</v>
      </c>
      <c r="F19697" s="1" t="s">
        <v>56285</v>
      </c>
      <c r="G19697" s="1" t="s">
        <v>56286</v>
      </c>
      <c r="H19697" s="1">
        <v>17900000</v>
      </c>
      <c r="I19697" s="1" t="s">
        <v>56277</v>
      </c>
      <c r="J19697" s="1" t="s">
        <v>51</v>
      </c>
      <c r="K19697" s="1" t="s">
        <v>19</v>
      </c>
      <c r="L19697"/>
      <c r="M19697"/>
      <c r="N19697" s="1" t="s">
        <v>20</v>
      </c>
      <c r="O19697" s="1" t="s">
        <v>52</v>
      </c>
      <c r="P19697" s="1">
        <f t="shared" si="307"/>
        <v>408488</v>
      </c>
    </row>
    <row r="19698" spans="2:16" ht="10.55" customHeight="1" x14ac:dyDescent="0.3">
      <c r="B19698" s="1">
        <v>408558</v>
      </c>
      <c r="C19698"/>
      <c r="D19698" s="1" t="s">
        <v>56287</v>
      </c>
      <c r="E19698" s="12">
        <v>408558</v>
      </c>
      <c r="F19698" s="1" t="s">
        <v>56288</v>
      </c>
      <c r="G19698" s="1" t="s">
        <v>56289</v>
      </c>
      <c r="H19698" s="1">
        <v>17900000</v>
      </c>
      <c r="I19698" s="1" t="s">
        <v>56277</v>
      </c>
      <c r="J19698" s="1" t="s">
        <v>51</v>
      </c>
      <c r="K19698" s="1" t="s">
        <v>19</v>
      </c>
      <c r="L19698"/>
      <c r="M19698"/>
      <c r="N19698" s="1" t="s">
        <v>20</v>
      </c>
      <c r="O19698" s="1" t="s">
        <v>52</v>
      </c>
      <c r="P19698" s="1">
        <f t="shared" si="307"/>
        <v>408558</v>
      </c>
    </row>
    <row r="19699" spans="2:16" ht="10.55" customHeight="1" x14ac:dyDescent="0.3">
      <c r="B19699" s="1">
        <v>408638</v>
      </c>
      <c r="C19699"/>
      <c r="D19699" s="1" t="s">
        <v>56290</v>
      </c>
      <c r="E19699" s="12">
        <v>408638</v>
      </c>
      <c r="F19699" s="1" t="s">
        <v>56291</v>
      </c>
      <c r="G19699" s="1" t="s">
        <v>56292</v>
      </c>
      <c r="H19699" s="1">
        <v>17900000</v>
      </c>
      <c r="I19699" s="1" t="s">
        <v>56277</v>
      </c>
      <c r="J19699" s="1" t="s">
        <v>51</v>
      </c>
      <c r="K19699" s="1" t="s">
        <v>19</v>
      </c>
      <c r="L19699"/>
      <c r="M19699"/>
      <c r="N19699" s="1" t="s">
        <v>20</v>
      </c>
      <c r="O19699" s="1" t="s">
        <v>52</v>
      </c>
      <c r="P19699" s="1">
        <f t="shared" si="307"/>
        <v>408638</v>
      </c>
    </row>
    <row r="19700" spans="2:16" ht="10.55" customHeight="1" x14ac:dyDescent="0.3">
      <c r="B19700" s="1">
        <v>409384</v>
      </c>
      <c r="C19700"/>
      <c r="D19700" s="1" t="s">
        <v>56293</v>
      </c>
      <c r="E19700" s="12">
        <v>409384</v>
      </c>
      <c r="F19700" s="1" t="s">
        <v>56294</v>
      </c>
      <c r="G19700" s="1" t="s">
        <v>56295</v>
      </c>
      <c r="H19700" s="1">
        <v>17900000</v>
      </c>
      <c r="I19700" s="1" t="s">
        <v>56277</v>
      </c>
      <c r="J19700" s="1" t="s">
        <v>51</v>
      </c>
      <c r="K19700" s="1" t="s">
        <v>19</v>
      </c>
      <c r="L19700"/>
      <c r="M19700"/>
      <c r="N19700" s="1" t="s">
        <v>20</v>
      </c>
      <c r="O19700" s="1" t="s">
        <v>52</v>
      </c>
      <c r="P19700" s="1">
        <f t="shared" si="307"/>
        <v>409384</v>
      </c>
    </row>
    <row r="19701" spans="2:16" ht="10.55" customHeight="1" x14ac:dyDescent="0.3">
      <c r="B19701" s="1">
        <v>409910</v>
      </c>
      <c r="C19701"/>
      <c r="D19701" s="1" t="s">
        <v>56296</v>
      </c>
      <c r="E19701" s="12">
        <v>409910</v>
      </c>
      <c r="F19701" s="1" t="s">
        <v>56297</v>
      </c>
      <c r="G19701" s="1" t="s">
        <v>56298</v>
      </c>
      <c r="H19701" s="1">
        <v>17900000</v>
      </c>
      <c r="I19701" s="1" t="s">
        <v>56277</v>
      </c>
      <c r="J19701" s="1" t="s">
        <v>51</v>
      </c>
      <c r="K19701" s="1" t="s">
        <v>19</v>
      </c>
      <c r="L19701"/>
      <c r="M19701"/>
      <c r="N19701" s="1" t="s">
        <v>20</v>
      </c>
      <c r="O19701" s="1" t="s">
        <v>52</v>
      </c>
      <c r="P19701" s="1">
        <f t="shared" si="307"/>
        <v>409910</v>
      </c>
    </row>
    <row r="19702" spans="2:16" ht="10.55" customHeight="1" x14ac:dyDescent="0.3">
      <c r="B19702" s="1">
        <v>410023</v>
      </c>
      <c r="C19702"/>
      <c r="D19702" s="1" t="s">
        <v>56299</v>
      </c>
      <c r="E19702" s="12">
        <v>410023</v>
      </c>
      <c r="F19702" s="1" t="s">
        <v>56300</v>
      </c>
      <c r="G19702" s="1" t="s">
        <v>56301</v>
      </c>
      <c r="H19702" s="1">
        <v>17900000</v>
      </c>
      <c r="I19702" s="1" t="s">
        <v>56277</v>
      </c>
      <c r="J19702" s="1" t="s">
        <v>51</v>
      </c>
      <c r="K19702" s="1" t="s">
        <v>19</v>
      </c>
      <c r="L19702"/>
      <c r="M19702"/>
      <c r="N19702" s="1" t="s">
        <v>20</v>
      </c>
      <c r="O19702" s="1" t="s">
        <v>52</v>
      </c>
      <c r="P19702" s="1">
        <f t="shared" si="307"/>
        <v>410023</v>
      </c>
    </row>
    <row r="19703" spans="2:16" ht="10.55" customHeight="1" x14ac:dyDescent="0.3">
      <c r="B19703" s="1">
        <v>86462</v>
      </c>
      <c r="C19703" s="1">
        <v>800031125</v>
      </c>
      <c r="D19703" s="1" t="s">
        <v>56302</v>
      </c>
      <c r="E19703" s="12">
        <v>86462</v>
      </c>
      <c r="F19703" s="1" t="s">
        <v>56302</v>
      </c>
      <c r="G19703" s="1" t="s">
        <v>56303</v>
      </c>
      <c r="H19703" s="1">
        <v>245700</v>
      </c>
      <c r="I19703" s="1" t="s">
        <v>56304</v>
      </c>
      <c r="J19703" s="1" t="s">
        <v>56305</v>
      </c>
      <c r="K19703" s="1" t="s">
        <v>56306</v>
      </c>
      <c r="L19703"/>
      <c r="M19703"/>
      <c r="N19703" s="1" t="s">
        <v>36</v>
      </c>
      <c r="O19703" s="1" t="s">
        <v>37</v>
      </c>
      <c r="P19703" s="1">
        <f t="shared" si="307"/>
        <v>86462</v>
      </c>
    </row>
    <row r="19704" spans="2:16" ht="10.55" customHeight="1" x14ac:dyDescent="0.3">
      <c r="B19704" s="1">
        <v>86463</v>
      </c>
      <c r="C19704" s="1">
        <v>800031125</v>
      </c>
      <c r="D19704" s="1" t="s">
        <v>56302</v>
      </c>
      <c r="E19704" s="12">
        <v>86463</v>
      </c>
      <c r="F19704" s="1" t="s">
        <v>56302</v>
      </c>
      <c r="G19704" s="1" t="s">
        <v>56303</v>
      </c>
      <c r="H19704" s="1">
        <v>245700</v>
      </c>
      <c r="I19704" s="1" t="s">
        <v>56304</v>
      </c>
      <c r="J19704" s="1" t="s">
        <v>56305</v>
      </c>
      <c r="K19704" s="1" t="s">
        <v>56306</v>
      </c>
      <c r="L19704"/>
      <c r="M19704"/>
      <c r="N19704" s="1" t="s">
        <v>36</v>
      </c>
      <c r="O19704" s="1" t="s">
        <v>37</v>
      </c>
      <c r="P19704" s="1">
        <f t="shared" si="307"/>
        <v>86463</v>
      </c>
    </row>
    <row r="19705" spans="2:16" ht="10.55" customHeight="1" x14ac:dyDescent="0.3">
      <c r="B19705" s="1">
        <v>85908</v>
      </c>
      <c r="C19705" s="1">
        <v>800028202</v>
      </c>
      <c r="D19705" s="1" t="s">
        <v>56307</v>
      </c>
      <c r="E19705" s="12">
        <v>85908</v>
      </c>
      <c r="F19705" s="1" t="s">
        <v>56308</v>
      </c>
      <c r="G19705" s="1" t="s">
        <v>56309</v>
      </c>
      <c r="H19705" s="1">
        <v>1219</v>
      </c>
      <c r="I19705" s="1" t="s">
        <v>56310</v>
      </c>
      <c r="J19705" s="1" t="s">
        <v>54400</v>
      </c>
      <c r="K19705" s="1" t="s">
        <v>35</v>
      </c>
      <c r="L19705"/>
      <c r="M19705"/>
      <c r="N19705" s="1" t="s">
        <v>36</v>
      </c>
      <c r="O19705" s="1" t="s">
        <v>37</v>
      </c>
      <c r="P19705" s="1">
        <f t="shared" si="307"/>
        <v>85908</v>
      </c>
    </row>
    <row r="19706" spans="2:16" ht="10.55" customHeight="1" x14ac:dyDescent="0.3">
      <c r="B19706" s="1">
        <v>81203</v>
      </c>
      <c r="C19706" s="1">
        <v>800007513</v>
      </c>
      <c r="D19706" s="1" t="s">
        <v>56311</v>
      </c>
      <c r="E19706" s="12">
        <v>81203</v>
      </c>
      <c r="F19706" s="1" t="s">
        <v>56311</v>
      </c>
      <c r="G19706" s="1" t="s">
        <v>56312</v>
      </c>
      <c r="H19706" s="1">
        <v>0</v>
      </c>
      <c r="I19706" s="1" t="s">
        <v>56313</v>
      </c>
      <c r="J19706" s="1" t="s">
        <v>92</v>
      </c>
      <c r="K19706" s="1" t="s">
        <v>78</v>
      </c>
      <c r="L19706"/>
      <c r="M19706"/>
      <c r="N19706" s="1" t="s">
        <v>36</v>
      </c>
      <c r="O19706" s="1" t="s">
        <v>37</v>
      </c>
      <c r="P19706" s="1">
        <f t="shared" si="307"/>
        <v>81203</v>
      </c>
    </row>
    <row r="19707" spans="2:16" ht="10.55" customHeight="1" x14ac:dyDescent="0.3">
      <c r="B19707" s="1">
        <v>406945</v>
      </c>
      <c r="C19707"/>
      <c r="D19707" s="1" t="s">
        <v>56314</v>
      </c>
      <c r="E19707" s="12">
        <v>406945</v>
      </c>
      <c r="F19707" s="1" t="s">
        <v>56315</v>
      </c>
      <c r="G19707" s="1" t="s">
        <v>56316</v>
      </c>
      <c r="H19707" s="1">
        <v>17470000</v>
      </c>
      <c r="I19707" s="1" t="s">
        <v>56317</v>
      </c>
      <c r="J19707" s="1" t="s">
        <v>51</v>
      </c>
      <c r="K19707" s="1" t="s">
        <v>19</v>
      </c>
      <c r="L19707"/>
      <c r="M19707"/>
      <c r="N19707" s="1" t="s">
        <v>20</v>
      </c>
      <c r="O19707" s="1" t="s">
        <v>52</v>
      </c>
      <c r="P19707" s="1">
        <f t="shared" si="307"/>
        <v>406945</v>
      </c>
    </row>
    <row r="19708" spans="2:16" ht="10.55" customHeight="1" x14ac:dyDescent="0.3">
      <c r="B19708" s="1">
        <v>14787</v>
      </c>
      <c r="C19708"/>
      <c r="D19708" s="1" t="s">
        <v>307</v>
      </c>
      <c r="E19708" s="12">
        <v>39242847000622</v>
      </c>
      <c r="F19708" s="1" t="s">
        <v>56318</v>
      </c>
      <c r="G19708" s="1" t="s">
        <v>56319</v>
      </c>
      <c r="H19708" s="1">
        <v>28655000</v>
      </c>
      <c r="I19708" s="1" t="s">
        <v>56320</v>
      </c>
      <c r="J19708" s="1" t="s">
        <v>1411</v>
      </c>
      <c r="K19708" s="1" t="s">
        <v>19</v>
      </c>
      <c r="L19708"/>
      <c r="M19708"/>
      <c r="N19708" s="1" t="s">
        <v>20</v>
      </c>
      <c r="O19708" s="1" t="s">
        <v>1412</v>
      </c>
      <c r="P19708" s="1">
        <f t="shared" si="307"/>
        <v>14787</v>
      </c>
    </row>
    <row r="19709" spans="2:16" ht="10.55" customHeight="1" x14ac:dyDescent="0.3">
      <c r="B19709" s="1">
        <v>87404</v>
      </c>
      <c r="C19709" s="1">
        <v>800034362</v>
      </c>
      <c r="D19709" s="1" t="s">
        <v>56321</v>
      </c>
      <c r="E19709" s="12">
        <v>87404</v>
      </c>
      <c r="F19709" s="1" t="s">
        <v>56322</v>
      </c>
      <c r="G19709" s="1" t="s">
        <v>56323</v>
      </c>
      <c r="H19709"/>
      <c r="I19709" s="1" t="s">
        <v>56324</v>
      </c>
      <c r="J19709" s="1" t="s">
        <v>56325</v>
      </c>
      <c r="K19709" s="1" t="s">
        <v>56326</v>
      </c>
      <c r="L19709"/>
      <c r="M19709"/>
      <c r="N19709" s="1" t="s">
        <v>36</v>
      </c>
      <c r="O19709" s="1" t="s">
        <v>37</v>
      </c>
      <c r="P19709" s="1">
        <f t="shared" si="307"/>
        <v>87404</v>
      </c>
    </row>
    <row r="19710" spans="2:16" ht="10.55" customHeight="1" x14ac:dyDescent="0.3">
      <c r="B19710" s="1">
        <v>87499</v>
      </c>
      <c r="C19710" s="1">
        <v>800034536</v>
      </c>
      <c r="D19710" s="1" t="s">
        <v>56327</v>
      </c>
      <c r="E19710" s="12">
        <v>87499</v>
      </c>
      <c r="F19710" s="1" t="s">
        <v>56327</v>
      </c>
      <c r="G19710" s="1" t="s">
        <v>56328</v>
      </c>
      <c r="H19710" s="1">
        <v>99999999</v>
      </c>
      <c r="I19710" s="1" t="s">
        <v>56329</v>
      </c>
      <c r="J19710" s="1" t="s">
        <v>56325</v>
      </c>
      <c r="K19710" s="1" t="s">
        <v>56326</v>
      </c>
      <c r="L19710"/>
      <c r="M19710"/>
      <c r="N19710" s="1" t="s">
        <v>36</v>
      </c>
      <c r="O19710" s="1" t="s">
        <v>37</v>
      </c>
      <c r="P19710" s="1">
        <f t="shared" si="307"/>
        <v>87499</v>
      </c>
    </row>
    <row r="19711" spans="2:16" ht="10.55" customHeight="1" x14ac:dyDescent="0.3">
      <c r="B19711" s="1">
        <v>87500</v>
      </c>
      <c r="C19711" s="1">
        <v>800034536</v>
      </c>
      <c r="D19711" s="1" t="s">
        <v>56327</v>
      </c>
      <c r="E19711" s="12">
        <v>87500</v>
      </c>
      <c r="F19711" s="1" t="s">
        <v>56327</v>
      </c>
      <c r="G19711" s="1" t="s">
        <v>56328</v>
      </c>
      <c r="H19711" s="1">
        <v>99999999</v>
      </c>
      <c r="I19711" s="1" t="s">
        <v>56329</v>
      </c>
      <c r="J19711" s="1" t="s">
        <v>56325</v>
      </c>
      <c r="K19711" s="1" t="s">
        <v>56326</v>
      </c>
      <c r="L19711"/>
      <c r="M19711"/>
      <c r="N19711" s="1" t="s">
        <v>36</v>
      </c>
      <c r="O19711" s="1" t="s">
        <v>37</v>
      </c>
      <c r="P19711" s="1">
        <f t="shared" si="307"/>
        <v>87500</v>
      </c>
    </row>
    <row r="19712" spans="2:16" ht="10.55" customHeight="1" x14ac:dyDescent="0.3">
      <c r="B19712" s="1">
        <v>88952</v>
      </c>
      <c r="C19712" s="1">
        <v>800039204</v>
      </c>
      <c r="D19712" s="1" t="s">
        <v>30222</v>
      </c>
      <c r="E19712" s="15"/>
      <c r="F19712" s="1" t="s">
        <v>3674</v>
      </c>
      <c r="G19712" s="1" t="s">
        <v>56330</v>
      </c>
      <c r="H19712"/>
      <c r="I19712" s="1" t="s">
        <v>56331</v>
      </c>
      <c r="J19712" s="1" t="s">
        <v>893</v>
      </c>
      <c r="K19712" s="1" t="s">
        <v>41</v>
      </c>
      <c r="L19712"/>
      <c r="M19712"/>
      <c r="N19712" s="1" t="s">
        <v>42</v>
      </c>
      <c r="O19712" s="1" t="s">
        <v>37</v>
      </c>
      <c r="P19712" s="1">
        <f t="shared" si="307"/>
        <v>88952</v>
      </c>
    </row>
    <row r="19713" spans="2:16" ht="10.55" customHeight="1" x14ac:dyDescent="0.3">
      <c r="B19713" s="1">
        <v>80030</v>
      </c>
      <c r="C19713"/>
      <c r="D19713" s="1" t="s">
        <v>56332</v>
      </c>
      <c r="E19713" s="12">
        <v>80030</v>
      </c>
      <c r="F19713" s="1" t="s">
        <v>56332</v>
      </c>
      <c r="G19713" s="1" t="s">
        <v>56333</v>
      </c>
      <c r="H19713" s="1">
        <v>0</v>
      </c>
      <c r="I19713" s="1" t="s">
        <v>56334</v>
      </c>
      <c r="J19713"/>
      <c r="K19713" s="1" t="s">
        <v>56335</v>
      </c>
      <c r="L19713"/>
      <c r="M19713"/>
      <c r="N19713" s="1" t="s">
        <v>36</v>
      </c>
      <c r="O19713" s="1" t="s">
        <v>37</v>
      </c>
      <c r="P19713" s="1">
        <f t="shared" si="307"/>
        <v>80030</v>
      </c>
    </row>
    <row r="19714" spans="2:16" ht="10.55" customHeight="1" x14ac:dyDescent="0.3">
      <c r="B19714" s="1">
        <v>80499</v>
      </c>
      <c r="C19714" s="1">
        <v>800006885</v>
      </c>
      <c r="D19714" s="1" t="s">
        <v>56336</v>
      </c>
      <c r="E19714" s="12">
        <v>80499</v>
      </c>
      <c r="F19714" s="1" t="s">
        <v>56337</v>
      </c>
      <c r="G19714" s="1" t="s">
        <v>56338</v>
      </c>
      <c r="H19714" s="1">
        <v>0</v>
      </c>
      <c r="I19714" s="1" t="s">
        <v>56339</v>
      </c>
      <c r="J19714" s="1" t="s">
        <v>522</v>
      </c>
      <c r="K19714" s="1" t="s">
        <v>3437</v>
      </c>
      <c r="L19714"/>
      <c r="M19714"/>
      <c r="N19714" s="1" t="s">
        <v>36</v>
      </c>
      <c r="O19714" s="1" t="s">
        <v>37</v>
      </c>
      <c r="P19714" s="1">
        <f t="shared" ref="P19714:P19777" si="308">B19714</f>
        <v>80499</v>
      </c>
    </row>
    <row r="19715" spans="2:16" ht="10.55" customHeight="1" x14ac:dyDescent="0.3">
      <c r="B19715" s="1">
        <v>80905</v>
      </c>
      <c r="C19715" s="1">
        <v>800007255</v>
      </c>
      <c r="D19715" s="1" t="s">
        <v>50018</v>
      </c>
      <c r="E19715" s="12">
        <v>80905</v>
      </c>
      <c r="F19715" s="1" t="s">
        <v>56340</v>
      </c>
      <c r="G19715" s="1" t="s">
        <v>56341</v>
      </c>
      <c r="H19715" s="1">
        <v>0</v>
      </c>
      <c r="I19715" s="1" t="s">
        <v>56342</v>
      </c>
      <c r="J19715" s="1" t="s">
        <v>144</v>
      </c>
      <c r="K19715" s="1" t="s">
        <v>35</v>
      </c>
      <c r="L19715"/>
      <c r="M19715"/>
      <c r="N19715" s="1" t="s">
        <v>36</v>
      </c>
      <c r="O19715" s="1" t="s">
        <v>37</v>
      </c>
      <c r="P19715" s="1">
        <f t="shared" si="308"/>
        <v>80905</v>
      </c>
    </row>
    <row r="19716" spans="2:16" ht="10.55" customHeight="1" x14ac:dyDescent="0.3">
      <c r="B19716" s="1">
        <v>80157</v>
      </c>
      <c r="C19716"/>
      <c r="D19716" s="1" t="s">
        <v>3294</v>
      </c>
      <c r="E19716" s="12">
        <v>80157</v>
      </c>
      <c r="F19716" s="1" t="s">
        <v>56343</v>
      </c>
      <c r="G19716" s="1" t="s">
        <v>56344</v>
      </c>
      <c r="H19716" s="1" t="s">
        <v>56345</v>
      </c>
      <c r="I19716" s="1" t="s">
        <v>56342</v>
      </c>
      <c r="J19716"/>
      <c r="K19716" s="1" t="s">
        <v>35</v>
      </c>
      <c r="L19716"/>
      <c r="M19716"/>
      <c r="N19716" s="1" t="s">
        <v>36</v>
      </c>
      <c r="O19716" s="1" t="s">
        <v>37</v>
      </c>
      <c r="P19716" s="1">
        <f t="shared" si="308"/>
        <v>80157</v>
      </c>
    </row>
    <row r="19717" spans="2:16" ht="10.55" customHeight="1" x14ac:dyDescent="0.3">
      <c r="B19717" s="1">
        <v>80294</v>
      </c>
      <c r="C19717"/>
      <c r="D19717" s="1" t="s">
        <v>3294</v>
      </c>
      <c r="E19717" s="12">
        <v>80294</v>
      </c>
      <c r="F19717" s="1" t="s">
        <v>56346</v>
      </c>
      <c r="G19717" s="1" t="s">
        <v>56347</v>
      </c>
      <c r="H19717"/>
      <c r="I19717" s="1" t="s">
        <v>56342</v>
      </c>
      <c r="J19717"/>
      <c r="K19717" s="1" t="s">
        <v>35</v>
      </c>
      <c r="L19717"/>
      <c r="M19717"/>
      <c r="N19717" s="1" t="s">
        <v>36</v>
      </c>
      <c r="O19717" s="1" t="s">
        <v>37</v>
      </c>
      <c r="P19717" s="1">
        <f t="shared" si="308"/>
        <v>80294</v>
      </c>
    </row>
    <row r="19718" spans="2:16" ht="10.55" customHeight="1" x14ac:dyDescent="0.3">
      <c r="B19718" s="1">
        <v>82942</v>
      </c>
      <c r="C19718" s="1">
        <v>800015322</v>
      </c>
      <c r="D19718" s="1" t="s">
        <v>56348</v>
      </c>
      <c r="E19718" s="12">
        <v>82942</v>
      </c>
      <c r="F19718" s="1" t="s">
        <v>56349</v>
      </c>
      <c r="G19718" s="1" t="s">
        <v>56350</v>
      </c>
      <c r="H19718" s="1">
        <v>30097</v>
      </c>
      <c r="I19718" s="1" t="s">
        <v>56351</v>
      </c>
      <c r="J19718" s="1" t="s">
        <v>3597</v>
      </c>
      <c r="K19718" s="1" t="s">
        <v>41</v>
      </c>
      <c r="L19718"/>
      <c r="M19718"/>
      <c r="N19718" s="1" t="s">
        <v>42</v>
      </c>
      <c r="O19718" s="1" t="s">
        <v>37</v>
      </c>
      <c r="P19718" s="1">
        <f t="shared" si="308"/>
        <v>82942</v>
      </c>
    </row>
    <row r="19719" spans="2:16" ht="10.55" customHeight="1" x14ac:dyDescent="0.3">
      <c r="B19719" s="1">
        <v>83298</v>
      </c>
      <c r="C19719" s="1">
        <v>800019392</v>
      </c>
      <c r="D19719" s="1" t="s">
        <v>56352</v>
      </c>
      <c r="E19719" s="12">
        <v>83298</v>
      </c>
      <c r="F19719" s="1" t="s">
        <v>56353</v>
      </c>
      <c r="G19719" s="1" t="s">
        <v>56354</v>
      </c>
      <c r="H19719" s="1">
        <v>48131</v>
      </c>
      <c r="I19719" s="1" t="s">
        <v>56355</v>
      </c>
      <c r="J19719" s="1" t="s">
        <v>639</v>
      </c>
      <c r="K19719" s="1" t="s">
        <v>41</v>
      </c>
      <c r="L19719"/>
      <c r="M19719"/>
      <c r="N19719" s="1" t="s">
        <v>42</v>
      </c>
      <c r="O19719" s="1" t="s">
        <v>37</v>
      </c>
      <c r="P19719" s="1">
        <f t="shared" si="308"/>
        <v>83298</v>
      </c>
    </row>
    <row r="19720" spans="2:16" ht="10.55" customHeight="1" x14ac:dyDescent="0.3">
      <c r="B19720" s="1">
        <v>26945</v>
      </c>
      <c r="C19720" s="1">
        <v>800020519</v>
      </c>
      <c r="D19720" s="1" t="s">
        <v>56356</v>
      </c>
      <c r="E19720" s="12">
        <v>10503416000186</v>
      </c>
      <c r="F19720" s="1" t="s">
        <v>56357</v>
      </c>
      <c r="G19720" s="1" t="s">
        <v>56358</v>
      </c>
      <c r="H19720" s="1">
        <v>25085485</v>
      </c>
      <c r="I19720" s="1" t="s">
        <v>56359</v>
      </c>
      <c r="J19720" s="1" t="s">
        <v>1411</v>
      </c>
      <c r="K19720" s="1" t="s">
        <v>19</v>
      </c>
      <c r="L19720"/>
      <c r="M19720"/>
      <c r="N19720" s="1" t="s">
        <v>20</v>
      </c>
      <c r="O19720" s="1" t="s">
        <v>1412</v>
      </c>
      <c r="P19720" s="1">
        <f t="shared" si="308"/>
        <v>26945</v>
      </c>
    </row>
    <row r="19721" spans="2:16" ht="10.55" customHeight="1" x14ac:dyDescent="0.3">
      <c r="B19721" s="1">
        <v>1005</v>
      </c>
      <c r="C19721" s="1">
        <v>800000003</v>
      </c>
      <c r="D19721" s="1" t="s">
        <v>29602</v>
      </c>
      <c r="E19721" s="12">
        <v>33171026001123</v>
      </c>
      <c r="F19721" s="1" t="s">
        <v>56360</v>
      </c>
      <c r="G19721" s="1" t="s">
        <v>56361</v>
      </c>
      <c r="H19721" s="1">
        <v>25250000</v>
      </c>
      <c r="I19721" s="1" t="s">
        <v>56359</v>
      </c>
      <c r="J19721" s="1" t="s">
        <v>1411</v>
      </c>
      <c r="K19721" s="1" t="s">
        <v>19</v>
      </c>
      <c r="L19721"/>
      <c r="M19721"/>
      <c r="N19721" s="1" t="s">
        <v>20</v>
      </c>
      <c r="O19721" s="1" t="s">
        <v>1412</v>
      </c>
      <c r="P19721" s="1">
        <f t="shared" si="308"/>
        <v>1005</v>
      </c>
    </row>
    <row r="19722" spans="2:16" ht="10.55" customHeight="1" x14ac:dyDescent="0.3">
      <c r="B19722" s="1">
        <v>2883</v>
      </c>
      <c r="C19722" s="1">
        <v>800000345</v>
      </c>
      <c r="D19722" s="1" t="s">
        <v>56362</v>
      </c>
      <c r="E19722" s="12">
        <v>679735000193</v>
      </c>
      <c r="F19722" s="1" t="s">
        <v>56363</v>
      </c>
      <c r="G19722" s="1" t="s">
        <v>56364</v>
      </c>
      <c r="H19722" s="1">
        <v>25070235</v>
      </c>
      <c r="I19722" s="1" t="s">
        <v>56359</v>
      </c>
      <c r="J19722" s="1" t="s">
        <v>1411</v>
      </c>
      <c r="K19722" s="1" t="s">
        <v>19</v>
      </c>
      <c r="L19722"/>
      <c r="M19722"/>
      <c r="N19722" s="1" t="s">
        <v>20</v>
      </c>
      <c r="O19722" s="1" t="s">
        <v>1412</v>
      </c>
      <c r="P19722" s="1">
        <f t="shared" si="308"/>
        <v>2883</v>
      </c>
    </row>
    <row r="19723" spans="2:16" ht="10.55" customHeight="1" x14ac:dyDescent="0.3">
      <c r="B19723" s="1">
        <v>5392</v>
      </c>
      <c r="C19723" s="1">
        <v>800000805</v>
      </c>
      <c r="D19723" s="1" t="s">
        <v>56365</v>
      </c>
      <c r="E19723" s="12">
        <v>60664828007340</v>
      </c>
      <c r="F19723" s="1" t="s">
        <v>1291</v>
      </c>
      <c r="G19723" s="1" t="s">
        <v>56366</v>
      </c>
      <c r="H19723" s="1">
        <v>25055009</v>
      </c>
      <c r="I19723" s="1" t="s">
        <v>56359</v>
      </c>
      <c r="J19723" s="1" t="s">
        <v>1411</v>
      </c>
      <c r="K19723" s="1" t="s">
        <v>19</v>
      </c>
      <c r="L19723"/>
      <c r="M19723"/>
      <c r="N19723" s="1" t="s">
        <v>20</v>
      </c>
      <c r="O19723" s="1" t="s">
        <v>1412</v>
      </c>
      <c r="P19723" s="1">
        <f t="shared" si="308"/>
        <v>5392</v>
      </c>
    </row>
    <row r="19724" spans="2:16" ht="10.55" customHeight="1" x14ac:dyDescent="0.3">
      <c r="B19724" s="1">
        <v>7489</v>
      </c>
      <c r="C19724" s="1">
        <v>800001597</v>
      </c>
      <c r="D19724" s="1" t="s">
        <v>56367</v>
      </c>
      <c r="E19724" s="12">
        <v>29976032000109</v>
      </c>
      <c r="F19724" s="1" t="s">
        <v>56368</v>
      </c>
      <c r="G19724" s="1" t="s">
        <v>56369</v>
      </c>
      <c r="H19724" s="1">
        <v>25250000</v>
      </c>
      <c r="I19724" s="1" t="s">
        <v>56359</v>
      </c>
      <c r="J19724" s="1" t="s">
        <v>1411</v>
      </c>
      <c r="K19724" s="1" t="s">
        <v>19</v>
      </c>
      <c r="L19724"/>
      <c r="M19724"/>
      <c r="N19724" s="1" t="s">
        <v>20</v>
      </c>
      <c r="O19724" s="1" t="s">
        <v>1412</v>
      </c>
      <c r="P19724" s="1">
        <f t="shared" si="308"/>
        <v>7489</v>
      </c>
    </row>
    <row r="19725" spans="2:16" ht="10.55" customHeight="1" x14ac:dyDescent="0.3">
      <c r="B19725" s="1">
        <v>9791</v>
      </c>
      <c r="C19725" s="1">
        <v>800002267</v>
      </c>
      <c r="D19725" s="1" t="s">
        <v>56370</v>
      </c>
      <c r="E19725" s="12">
        <v>6069634000187</v>
      </c>
      <c r="F19725" s="1" t="s">
        <v>56371</v>
      </c>
      <c r="G19725" s="1" t="s">
        <v>56372</v>
      </c>
      <c r="H19725" s="1">
        <v>25085131</v>
      </c>
      <c r="I19725" s="1" t="s">
        <v>56359</v>
      </c>
      <c r="J19725" s="1" t="s">
        <v>1411</v>
      </c>
      <c r="K19725" s="1" t="s">
        <v>19</v>
      </c>
      <c r="L19725"/>
      <c r="M19725"/>
      <c r="N19725" s="1" t="s">
        <v>20</v>
      </c>
      <c r="O19725" s="1" t="s">
        <v>1412</v>
      </c>
      <c r="P19725" s="1">
        <f t="shared" si="308"/>
        <v>9791</v>
      </c>
    </row>
    <row r="19726" spans="2:16" ht="10.55" customHeight="1" x14ac:dyDescent="0.3">
      <c r="B19726" s="1">
        <v>13899</v>
      </c>
      <c r="C19726" s="1">
        <v>800003185</v>
      </c>
      <c r="D19726" s="1" t="s">
        <v>29756</v>
      </c>
      <c r="E19726" s="12">
        <v>43854116005240</v>
      </c>
      <c r="F19726" s="1" t="s">
        <v>29757</v>
      </c>
      <c r="G19726" s="1" t="s">
        <v>56373</v>
      </c>
      <c r="H19726" s="1">
        <v>25085009</v>
      </c>
      <c r="I19726" s="1" t="s">
        <v>56359</v>
      </c>
      <c r="J19726" s="1" t="s">
        <v>1411</v>
      </c>
      <c r="K19726" s="1" t="s">
        <v>19</v>
      </c>
      <c r="L19726"/>
      <c r="M19726"/>
      <c r="N19726" s="1" t="s">
        <v>20</v>
      </c>
      <c r="O19726" s="1" t="s">
        <v>1412</v>
      </c>
      <c r="P19726" s="1">
        <f t="shared" si="308"/>
        <v>13899</v>
      </c>
    </row>
    <row r="19727" spans="2:16" ht="10.55" customHeight="1" x14ac:dyDescent="0.3">
      <c r="B19727" s="1">
        <v>14885</v>
      </c>
      <c r="C19727" s="1">
        <v>800003554</v>
      </c>
      <c r="D19727" s="1" t="s">
        <v>56374</v>
      </c>
      <c r="E19727" s="12">
        <v>30314561000126</v>
      </c>
      <c r="F19727" s="1" t="s">
        <v>56375</v>
      </c>
      <c r="G19727" s="1" t="s">
        <v>56376</v>
      </c>
      <c r="H19727" s="1">
        <v>25250000</v>
      </c>
      <c r="I19727" s="1" t="s">
        <v>56359</v>
      </c>
      <c r="J19727" s="1" t="s">
        <v>1411</v>
      </c>
      <c r="K19727" s="1" t="s">
        <v>19</v>
      </c>
      <c r="L19727"/>
      <c r="M19727"/>
      <c r="N19727" s="1" t="s">
        <v>20</v>
      </c>
      <c r="O19727" s="1" t="s">
        <v>1412</v>
      </c>
      <c r="P19727" s="1">
        <f t="shared" si="308"/>
        <v>14885</v>
      </c>
    </row>
    <row r="19728" spans="2:16" ht="10.55" customHeight="1" x14ac:dyDescent="0.3">
      <c r="B19728" s="1">
        <v>16574</v>
      </c>
      <c r="C19728" s="1">
        <v>800004088</v>
      </c>
      <c r="D19728" s="1" t="s">
        <v>12398</v>
      </c>
      <c r="E19728" s="12">
        <v>34274233026675</v>
      </c>
      <c r="F19728" s="1" t="s">
        <v>12399</v>
      </c>
      <c r="G19728" s="1" t="s">
        <v>56377</v>
      </c>
      <c r="H19728" s="1">
        <v>25225030</v>
      </c>
      <c r="I19728" s="1" t="s">
        <v>56359</v>
      </c>
      <c r="J19728" s="1" t="s">
        <v>1411</v>
      </c>
      <c r="K19728" s="1" t="s">
        <v>19</v>
      </c>
      <c r="L19728"/>
      <c r="M19728"/>
      <c r="N19728" s="1" t="s">
        <v>20</v>
      </c>
      <c r="O19728" s="1" t="s">
        <v>1412</v>
      </c>
      <c r="P19728" s="1">
        <f t="shared" si="308"/>
        <v>16574</v>
      </c>
    </row>
    <row r="19729" spans="2:16" ht="10.55" customHeight="1" x14ac:dyDescent="0.3">
      <c r="B19729" s="1">
        <v>16883</v>
      </c>
      <c r="C19729" s="1">
        <v>800004211</v>
      </c>
      <c r="D19729" s="1" t="s">
        <v>53154</v>
      </c>
      <c r="E19729" s="12">
        <v>84300540000857</v>
      </c>
      <c r="F19729" s="1" t="s">
        <v>56378</v>
      </c>
      <c r="G19729" s="1" t="s">
        <v>56379</v>
      </c>
      <c r="H19729" s="1">
        <v>25070235</v>
      </c>
      <c r="I19729" s="1" t="s">
        <v>56359</v>
      </c>
      <c r="J19729" s="1" t="s">
        <v>1411</v>
      </c>
      <c r="K19729" s="1" t="s">
        <v>19</v>
      </c>
      <c r="L19729"/>
      <c r="M19729"/>
      <c r="N19729" s="1" t="s">
        <v>20</v>
      </c>
      <c r="O19729" s="1" t="s">
        <v>1412</v>
      </c>
      <c r="P19729" s="1">
        <f t="shared" si="308"/>
        <v>16883</v>
      </c>
    </row>
    <row r="19730" spans="2:16" ht="10.55" customHeight="1" x14ac:dyDescent="0.3">
      <c r="B19730" s="1">
        <v>18825</v>
      </c>
      <c r="C19730" s="1">
        <v>800005580</v>
      </c>
      <c r="D19730" s="1" t="s">
        <v>56380</v>
      </c>
      <c r="E19730" s="12">
        <v>2825366000125</v>
      </c>
      <c r="F19730" s="1" t="s">
        <v>56381</v>
      </c>
      <c r="G19730" s="1" t="s">
        <v>56382</v>
      </c>
      <c r="H19730" s="1">
        <v>25231250</v>
      </c>
      <c r="I19730" s="1" t="s">
        <v>56359</v>
      </c>
      <c r="J19730" s="1" t="s">
        <v>1411</v>
      </c>
      <c r="K19730" s="1" t="s">
        <v>19</v>
      </c>
      <c r="L19730"/>
      <c r="M19730"/>
      <c r="N19730" s="1" t="s">
        <v>20</v>
      </c>
      <c r="O19730" s="1" t="s">
        <v>1412</v>
      </c>
      <c r="P19730" s="1">
        <f t="shared" si="308"/>
        <v>18825</v>
      </c>
    </row>
    <row r="19731" spans="2:16" ht="10.55" customHeight="1" x14ac:dyDescent="0.3">
      <c r="B19731" s="1">
        <v>74550</v>
      </c>
      <c r="C19731" s="1">
        <v>800006569</v>
      </c>
      <c r="D19731" s="1" t="s">
        <v>56383</v>
      </c>
      <c r="E19731" s="12">
        <v>33337122014187</v>
      </c>
      <c r="F19731" s="1" t="s">
        <v>56384</v>
      </c>
      <c r="G19731" s="1" t="s">
        <v>56385</v>
      </c>
      <c r="H19731" s="1">
        <v>25225030</v>
      </c>
      <c r="I19731" s="1" t="s">
        <v>56359</v>
      </c>
      <c r="J19731" s="1" t="s">
        <v>1411</v>
      </c>
      <c r="K19731" s="1" t="s">
        <v>19</v>
      </c>
      <c r="L19731"/>
      <c r="M19731"/>
      <c r="N19731" s="1" t="s">
        <v>20</v>
      </c>
      <c r="O19731" s="1" t="s">
        <v>1412</v>
      </c>
      <c r="P19731" s="1">
        <f t="shared" si="308"/>
        <v>74550</v>
      </c>
    </row>
    <row r="19732" spans="2:16" ht="10.55" customHeight="1" x14ac:dyDescent="0.3">
      <c r="B19732" s="1">
        <v>14952</v>
      </c>
      <c r="C19732" s="1">
        <v>800008243</v>
      </c>
      <c r="D19732" s="1" t="s">
        <v>4750</v>
      </c>
      <c r="E19732" s="12">
        <v>2671195001018</v>
      </c>
      <c r="F19732" s="1" t="s">
        <v>4795</v>
      </c>
      <c r="G19732" s="1" t="s">
        <v>56386</v>
      </c>
      <c r="H19732" s="1">
        <v>25055009</v>
      </c>
      <c r="I19732" s="1" t="s">
        <v>56359</v>
      </c>
      <c r="J19732" s="1" t="s">
        <v>1411</v>
      </c>
      <c r="K19732" s="1" t="s">
        <v>19</v>
      </c>
      <c r="L19732"/>
      <c r="M19732"/>
      <c r="N19732" s="1" t="s">
        <v>20</v>
      </c>
      <c r="O19732" s="1" t="s">
        <v>1412</v>
      </c>
      <c r="P19732" s="1">
        <f t="shared" si="308"/>
        <v>14952</v>
      </c>
    </row>
    <row r="19733" spans="2:16" ht="10.55" customHeight="1" x14ac:dyDescent="0.3">
      <c r="B19733" s="1">
        <v>19210</v>
      </c>
      <c r="C19733" s="1">
        <v>800008346</v>
      </c>
      <c r="D19733" s="1" t="s">
        <v>56387</v>
      </c>
      <c r="E19733" s="12">
        <v>4287541000101</v>
      </c>
      <c r="F19733" s="1" t="s">
        <v>56388</v>
      </c>
      <c r="G19733" s="1" t="s">
        <v>56389</v>
      </c>
      <c r="H19733" s="1">
        <v>25075020</v>
      </c>
      <c r="I19733" s="1" t="s">
        <v>56359</v>
      </c>
      <c r="J19733" s="1" t="s">
        <v>1411</v>
      </c>
      <c r="K19733" s="1" t="s">
        <v>19</v>
      </c>
      <c r="L19733"/>
      <c r="M19733"/>
      <c r="N19733" s="1" t="s">
        <v>20</v>
      </c>
      <c r="O19733" s="1" t="s">
        <v>1412</v>
      </c>
      <c r="P19733" s="1">
        <f t="shared" si="308"/>
        <v>19210</v>
      </c>
    </row>
    <row r="19734" spans="2:16" ht="10.55" customHeight="1" x14ac:dyDescent="0.3">
      <c r="B19734" s="1">
        <v>19281</v>
      </c>
      <c r="C19734" s="1">
        <v>800008440</v>
      </c>
      <c r="D19734" s="1" t="s">
        <v>56390</v>
      </c>
      <c r="E19734" s="12">
        <v>5295679000107</v>
      </c>
      <c r="F19734" s="1" t="s">
        <v>56391</v>
      </c>
      <c r="G19734" s="1" t="s">
        <v>56392</v>
      </c>
      <c r="H19734" s="1">
        <v>25230030</v>
      </c>
      <c r="I19734" s="1" t="s">
        <v>56359</v>
      </c>
      <c r="J19734" s="1" t="s">
        <v>1411</v>
      </c>
      <c r="K19734" s="1" t="s">
        <v>19</v>
      </c>
      <c r="L19734"/>
      <c r="M19734"/>
      <c r="N19734" s="1" t="s">
        <v>20</v>
      </c>
      <c r="O19734" s="1" t="s">
        <v>1412</v>
      </c>
      <c r="P19734" s="1">
        <f t="shared" si="308"/>
        <v>19281</v>
      </c>
    </row>
    <row r="19735" spans="2:16" ht="10.55" customHeight="1" x14ac:dyDescent="0.3">
      <c r="B19735" s="1">
        <v>19615</v>
      </c>
      <c r="C19735" s="1">
        <v>800008830</v>
      </c>
      <c r="D19735" s="1" t="s">
        <v>4477</v>
      </c>
      <c r="E19735" s="12">
        <v>35820448015320</v>
      </c>
      <c r="F19735" s="1" t="s">
        <v>10582</v>
      </c>
      <c r="G19735" s="1" t="s">
        <v>56393</v>
      </c>
      <c r="H19735" s="1">
        <v>25225170</v>
      </c>
      <c r="I19735" s="1" t="s">
        <v>56359</v>
      </c>
      <c r="J19735" s="1" t="s">
        <v>1411</v>
      </c>
      <c r="K19735" s="1" t="s">
        <v>19</v>
      </c>
      <c r="L19735"/>
      <c r="M19735"/>
      <c r="N19735" s="1" t="s">
        <v>20</v>
      </c>
      <c r="O19735" s="1" t="s">
        <v>1412</v>
      </c>
      <c r="P19735" s="1">
        <f t="shared" si="308"/>
        <v>19615</v>
      </c>
    </row>
    <row r="19736" spans="2:16" ht="10.55" customHeight="1" x14ac:dyDescent="0.3">
      <c r="B19736" s="1">
        <v>19776</v>
      </c>
      <c r="C19736" s="1">
        <v>800009036</v>
      </c>
      <c r="D19736" s="1" t="s">
        <v>307</v>
      </c>
      <c r="E19736" s="12">
        <v>16670085022710</v>
      </c>
      <c r="F19736" s="1" t="s">
        <v>890</v>
      </c>
      <c r="G19736" s="1" t="s">
        <v>56394</v>
      </c>
      <c r="H19736" s="1">
        <v>25085131</v>
      </c>
      <c r="I19736" s="1" t="s">
        <v>56359</v>
      </c>
      <c r="J19736" s="1" t="s">
        <v>1411</v>
      </c>
      <c r="K19736" s="1" t="s">
        <v>19</v>
      </c>
      <c r="L19736"/>
      <c r="M19736"/>
      <c r="N19736" s="1" t="s">
        <v>20</v>
      </c>
      <c r="O19736" s="1" t="s">
        <v>1412</v>
      </c>
      <c r="P19736" s="1">
        <f t="shared" si="308"/>
        <v>19776</v>
      </c>
    </row>
    <row r="19737" spans="2:16" ht="10.55" customHeight="1" x14ac:dyDescent="0.3">
      <c r="B19737" s="1">
        <v>21160</v>
      </c>
      <c r="C19737" s="1">
        <v>800013594</v>
      </c>
      <c r="D19737" s="1" t="s">
        <v>56395</v>
      </c>
      <c r="E19737" s="12">
        <v>17215039000552</v>
      </c>
      <c r="F19737" s="1" t="s">
        <v>3463</v>
      </c>
      <c r="G19737" s="1" t="s">
        <v>56396</v>
      </c>
      <c r="H19737" s="1">
        <v>25055260</v>
      </c>
      <c r="I19737" s="1" t="s">
        <v>56359</v>
      </c>
      <c r="J19737" s="1" t="s">
        <v>1411</v>
      </c>
      <c r="K19737" s="1" t="s">
        <v>19</v>
      </c>
      <c r="L19737"/>
      <c r="M19737"/>
      <c r="N19737" s="1" t="s">
        <v>20</v>
      </c>
      <c r="O19737" s="1" t="s">
        <v>1412</v>
      </c>
      <c r="P19737" s="1">
        <f t="shared" si="308"/>
        <v>21160</v>
      </c>
    </row>
    <row r="19738" spans="2:16" ht="10.55" customHeight="1" x14ac:dyDescent="0.3">
      <c r="B19738" s="1">
        <v>17199</v>
      </c>
      <c r="C19738" s="1">
        <v>800014044</v>
      </c>
      <c r="D19738" s="1" t="s">
        <v>11184</v>
      </c>
      <c r="E19738" s="12">
        <v>66970229003344</v>
      </c>
      <c r="F19738" s="1" t="s">
        <v>56397</v>
      </c>
      <c r="G19738" s="1" t="s">
        <v>56398</v>
      </c>
      <c r="H19738" s="1">
        <v>25085340</v>
      </c>
      <c r="I19738" s="1" t="s">
        <v>56359</v>
      </c>
      <c r="J19738" s="1" t="s">
        <v>1411</v>
      </c>
      <c r="K19738" s="1" t="s">
        <v>19</v>
      </c>
      <c r="L19738"/>
      <c r="M19738"/>
      <c r="N19738" s="1" t="s">
        <v>20</v>
      </c>
      <c r="O19738" s="1" t="s">
        <v>1412</v>
      </c>
      <c r="P19738" s="1">
        <f t="shared" si="308"/>
        <v>17199</v>
      </c>
    </row>
    <row r="19739" spans="2:16" ht="10.55" customHeight="1" x14ac:dyDescent="0.3">
      <c r="B19739" s="1">
        <v>24238</v>
      </c>
      <c r="C19739" s="1">
        <v>800016920</v>
      </c>
      <c r="D19739" s="1" t="s">
        <v>12901</v>
      </c>
      <c r="E19739" s="12">
        <v>25100223009965</v>
      </c>
      <c r="F19739" s="1" t="s">
        <v>2015</v>
      </c>
      <c r="G19739" s="1" t="s">
        <v>56399</v>
      </c>
      <c r="H19739" s="1">
        <v>25065007</v>
      </c>
      <c r="I19739" s="1" t="s">
        <v>56359</v>
      </c>
      <c r="J19739" s="1" t="s">
        <v>1411</v>
      </c>
      <c r="K19739" s="1" t="s">
        <v>19</v>
      </c>
      <c r="L19739"/>
      <c r="M19739"/>
      <c r="N19739" s="1" t="s">
        <v>20</v>
      </c>
      <c r="O19739" s="1" t="s">
        <v>1412</v>
      </c>
      <c r="P19739" s="1">
        <f t="shared" si="308"/>
        <v>24238</v>
      </c>
    </row>
    <row r="19740" spans="2:16" ht="10.55" customHeight="1" x14ac:dyDescent="0.3">
      <c r="B19740" s="1">
        <v>24394</v>
      </c>
      <c r="C19740" s="1">
        <v>800017152</v>
      </c>
      <c r="D19740" s="1" t="s">
        <v>56400</v>
      </c>
      <c r="E19740" s="12">
        <v>65293383001584</v>
      </c>
      <c r="F19740" s="1" t="s">
        <v>56401</v>
      </c>
      <c r="G19740" s="1" t="s">
        <v>56402</v>
      </c>
      <c r="H19740" s="1">
        <v>25085009</v>
      </c>
      <c r="I19740" s="1" t="s">
        <v>56359</v>
      </c>
      <c r="J19740" s="1" t="s">
        <v>1411</v>
      </c>
      <c r="K19740" s="1" t="s">
        <v>19</v>
      </c>
      <c r="L19740"/>
      <c r="M19740"/>
      <c r="N19740" s="1" t="s">
        <v>20</v>
      </c>
      <c r="O19740" s="1" t="s">
        <v>1412</v>
      </c>
      <c r="P19740" s="1">
        <f t="shared" si="308"/>
        <v>24394</v>
      </c>
    </row>
    <row r="19741" spans="2:16" ht="10.55" customHeight="1" x14ac:dyDescent="0.3">
      <c r="B19741" s="1">
        <v>25817</v>
      </c>
      <c r="C19741" s="1">
        <v>800018969</v>
      </c>
      <c r="D19741" s="1" t="s">
        <v>45890</v>
      </c>
      <c r="E19741" s="12">
        <v>43171438000498</v>
      </c>
      <c r="F19741" s="1" t="s">
        <v>45891</v>
      </c>
      <c r="G19741" s="1" t="s">
        <v>56403</v>
      </c>
      <c r="H19741" s="1">
        <v>25085270</v>
      </c>
      <c r="I19741" s="1" t="s">
        <v>56359</v>
      </c>
      <c r="J19741" s="1" t="s">
        <v>1411</v>
      </c>
      <c r="K19741" s="1" t="s">
        <v>19</v>
      </c>
      <c r="L19741"/>
      <c r="M19741"/>
      <c r="N19741" s="1" t="s">
        <v>20</v>
      </c>
      <c r="O19741" s="1" t="s">
        <v>1412</v>
      </c>
      <c r="P19741" s="1">
        <f t="shared" si="308"/>
        <v>25817</v>
      </c>
    </row>
    <row r="19742" spans="2:16" ht="10.55" customHeight="1" x14ac:dyDescent="0.3">
      <c r="B19742" s="1">
        <v>30674</v>
      </c>
      <c r="C19742" s="1">
        <v>800026892</v>
      </c>
      <c r="D19742" s="1" t="s">
        <v>56404</v>
      </c>
      <c r="E19742" s="12">
        <v>7053767000128</v>
      </c>
      <c r="F19742" s="1" t="s">
        <v>56405</v>
      </c>
      <c r="G19742" s="1" t="s">
        <v>56406</v>
      </c>
      <c r="H19742" s="1">
        <v>25075110</v>
      </c>
      <c r="I19742" s="1" t="s">
        <v>56359</v>
      </c>
      <c r="J19742" s="1" t="s">
        <v>1411</v>
      </c>
      <c r="K19742" s="1" t="s">
        <v>19</v>
      </c>
      <c r="L19742"/>
      <c r="M19742"/>
      <c r="N19742" s="1" t="s">
        <v>20</v>
      </c>
      <c r="O19742" s="1" t="s">
        <v>1412</v>
      </c>
      <c r="P19742" s="1">
        <f t="shared" si="308"/>
        <v>30674</v>
      </c>
    </row>
    <row r="19743" spans="2:16" ht="10.55" customHeight="1" x14ac:dyDescent="0.3">
      <c r="B19743" s="1">
        <v>31014</v>
      </c>
      <c r="C19743" s="1">
        <v>800027353</v>
      </c>
      <c r="D19743" s="1" t="s">
        <v>46423</v>
      </c>
      <c r="E19743" s="12">
        <v>9174577000780</v>
      </c>
      <c r="F19743" s="1" t="s">
        <v>56407</v>
      </c>
      <c r="G19743" s="1" t="s">
        <v>56408</v>
      </c>
      <c r="H19743" s="1">
        <v>25085009</v>
      </c>
      <c r="I19743" s="1" t="s">
        <v>56359</v>
      </c>
      <c r="J19743" s="1" t="s">
        <v>1411</v>
      </c>
      <c r="K19743" s="1" t="s">
        <v>19</v>
      </c>
      <c r="L19743"/>
      <c r="M19743"/>
      <c r="N19743" s="1" t="s">
        <v>20</v>
      </c>
      <c r="O19743" s="1" t="s">
        <v>1412</v>
      </c>
      <c r="P19743" s="1">
        <f t="shared" si="308"/>
        <v>31014</v>
      </c>
    </row>
    <row r="19744" spans="2:16" ht="10.55" customHeight="1" x14ac:dyDescent="0.3">
      <c r="B19744" s="1">
        <v>10878</v>
      </c>
      <c r="C19744" s="1">
        <v>800028636</v>
      </c>
      <c r="D19744" s="1" t="s">
        <v>56409</v>
      </c>
      <c r="E19744" s="12">
        <v>662270000320</v>
      </c>
      <c r="F19744" s="1" t="s">
        <v>56410</v>
      </c>
      <c r="G19744" s="1" t="s">
        <v>56411</v>
      </c>
      <c r="H19744" s="1">
        <v>25250020</v>
      </c>
      <c r="I19744" s="1" t="s">
        <v>56359</v>
      </c>
      <c r="J19744" s="1" t="s">
        <v>1411</v>
      </c>
      <c r="K19744" s="1" t="s">
        <v>19</v>
      </c>
      <c r="L19744"/>
      <c r="M19744"/>
      <c r="N19744" s="1" t="s">
        <v>20</v>
      </c>
      <c r="O19744" s="1" t="s">
        <v>1412</v>
      </c>
      <c r="P19744" s="1">
        <f t="shared" si="308"/>
        <v>10878</v>
      </c>
    </row>
    <row r="19745" spans="2:16" ht="10.55" customHeight="1" x14ac:dyDescent="0.3">
      <c r="B19745" s="1">
        <v>32110</v>
      </c>
      <c r="C19745" s="1">
        <v>800028899</v>
      </c>
      <c r="D19745" s="1" t="s">
        <v>34678</v>
      </c>
      <c r="E19745" s="12">
        <v>2914460020348</v>
      </c>
      <c r="F19745" s="1" t="s">
        <v>38945</v>
      </c>
      <c r="G19745" s="1" t="s">
        <v>56412</v>
      </c>
      <c r="H19745" s="1">
        <v>25243620</v>
      </c>
      <c r="I19745" s="1" t="s">
        <v>56359</v>
      </c>
      <c r="J19745" s="1" t="s">
        <v>1411</v>
      </c>
      <c r="K19745" s="1" t="s">
        <v>19</v>
      </c>
      <c r="L19745"/>
      <c r="M19745"/>
      <c r="N19745" s="1" t="s">
        <v>20</v>
      </c>
      <c r="O19745" s="1" t="s">
        <v>1412</v>
      </c>
      <c r="P19745" s="1">
        <f t="shared" si="308"/>
        <v>32110</v>
      </c>
    </row>
    <row r="19746" spans="2:16" ht="10.55" customHeight="1" x14ac:dyDescent="0.3">
      <c r="B19746" s="1">
        <v>32303</v>
      </c>
      <c r="C19746" s="1">
        <v>800029102</v>
      </c>
      <c r="D19746" s="1" t="s">
        <v>56413</v>
      </c>
      <c r="E19746" s="12">
        <v>68337658000399</v>
      </c>
      <c r="F19746" s="1" t="s">
        <v>56414</v>
      </c>
      <c r="G19746" s="1" t="s">
        <v>56415</v>
      </c>
      <c r="H19746" s="1">
        <v>25250000</v>
      </c>
      <c r="I19746" s="1" t="s">
        <v>56359</v>
      </c>
      <c r="J19746" s="1" t="s">
        <v>1411</v>
      </c>
      <c r="K19746" s="1" t="s">
        <v>19</v>
      </c>
      <c r="L19746"/>
      <c r="M19746"/>
      <c r="N19746" s="1" t="s">
        <v>20</v>
      </c>
      <c r="O19746" s="1" t="s">
        <v>1412</v>
      </c>
      <c r="P19746" s="1">
        <f t="shared" si="308"/>
        <v>32303</v>
      </c>
    </row>
    <row r="19747" spans="2:16" ht="10.55" customHeight="1" x14ac:dyDescent="0.3">
      <c r="B19747" s="1">
        <v>33174</v>
      </c>
      <c r="C19747" s="1">
        <v>800030282</v>
      </c>
      <c r="D19747" s="1" t="s">
        <v>56416</v>
      </c>
      <c r="E19747" s="12">
        <v>28908804000455</v>
      </c>
      <c r="F19747" s="1" t="s">
        <v>56417</v>
      </c>
      <c r="G19747" s="1" t="s">
        <v>56418</v>
      </c>
      <c r="H19747" s="1">
        <v>25065007</v>
      </c>
      <c r="I19747" s="1" t="s">
        <v>56359</v>
      </c>
      <c r="J19747" s="1" t="s">
        <v>1411</v>
      </c>
      <c r="K19747" s="1" t="s">
        <v>19</v>
      </c>
      <c r="L19747"/>
      <c r="M19747"/>
      <c r="N19747" s="1" t="s">
        <v>20</v>
      </c>
      <c r="O19747" s="1" t="s">
        <v>1412</v>
      </c>
      <c r="P19747" s="1">
        <f t="shared" si="308"/>
        <v>33174</v>
      </c>
    </row>
    <row r="19748" spans="2:16" ht="10.55" customHeight="1" x14ac:dyDescent="0.3">
      <c r="B19748" s="1">
        <v>33229</v>
      </c>
      <c r="C19748" s="1">
        <v>800030338</v>
      </c>
      <c r="D19748" s="1" t="s">
        <v>56419</v>
      </c>
      <c r="E19748" s="12">
        <v>10378969000235</v>
      </c>
      <c r="F19748" s="1" t="s">
        <v>56420</v>
      </c>
      <c r="G19748" s="1" t="s">
        <v>56421</v>
      </c>
      <c r="H19748" s="1">
        <v>25051310</v>
      </c>
      <c r="I19748" s="1" t="s">
        <v>56359</v>
      </c>
      <c r="J19748" s="1" t="s">
        <v>1411</v>
      </c>
      <c r="K19748" s="1" t="s">
        <v>19</v>
      </c>
      <c r="L19748"/>
      <c r="M19748"/>
      <c r="N19748" s="1" t="s">
        <v>20</v>
      </c>
      <c r="O19748" s="1" t="s">
        <v>1412</v>
      </c>
      <c r="P19748" s="1">
        <f t="shared" si="308"/>
        <v>33229</v>
      </c>
    </row>
    <row r="19749" spans="2:16" ht="10.55" customHeight="1" x14ac:dyDescent="0.3">
      <c r="B19749" s="1">
        <v>13665</v>
      </c>
      <c r="C19749" s="1">
        <v>800031058</v>
      </c>
      <c r="D19749" s="1" t="s">
        <v>42404</v>
      </c>
      <c r="E19749" s="12">
        <v>95591723001190</v>
      </c>
      <c r="F19749" s="1" t="s">
        <v>1303</v>
      </c>
      <c r="G19749" s="1" t="s">
        <v>56422</v>
      </c>
      <c r="H19749" s="1">
        <v>25065004</v>
      </c>
      <c r="I19749" s="1" t="s">
        <v>56359</v>
      </c>
      <c r="J19749" s="1" t="s">
        <v>1411</v>
      </c>
      <c r="K19749" s="1" t="s">
        <v>19</v>
      </c>
      <c r="L19749"/>
      <c r="M19749"/>
      <c r="N19749" s="1" t="s">
        <v>20</v>
      </c>
      <c r="O19749" s="1" t="s">
        <v>1412</v>
      </c>
      <c r="P19749" s="1">
        <f t="shared" si="308"/>
        <v>13665</v>
      </c>
    </row>
    <row r="19750" spans="2:16" ht="10.55" customHeight="1" x14ac:dyDescent="0.3">
      <c r="B19750" s="1">
        <v>35032</v>
      </c>
      <c r="C19750" s="1">
        <v>800032779</v>
      </c>
      <c r="D19750" s="1" t="s">
        <v>41524</v>
      </c>
      <c r="E19750" s="12">
        <v>7677704000304</v>
      </c>
      <c r="F19750" s="1" t="s">
        <v>41525</v>
      </c>
      <c r="G19750" s="1" t="s">
        <v>56423</v>
      </c>
      <c r="H19750" s="1">
        <v>25085480</v>
      </c>
      <c r="I19750" s="1" t="s">
        <v>56359</v>
      </c>
      <c r="J19750" s="1" t="s">
        <v>1411</v>
      </c>
      <c r="K19750" s="1" t="s">
        <v>19</v>
      </c>
      <c r="L19750"/>
      <c r="M19750"/>
      <c r="N19750" s="1" t="s">
        <v>20</v>
      </c>
      <c r="O19750" s="1" t="s">
        <v>1412</v>
      </c>
      <c r="P19750" s="1">
        <f t="shared" si="308"/>
        <v>35032</v>
      </c>
    </row>
    <row r="19751" spans="2:16" ht="10.55" customHeight="1" x14ac:dyDescent="0.3">
      <c r="B19751" s="1">
        <v>36395</v>
      </c>
      <c r="C19751" s="1">
        <v>800034621</v>
      </c>
      <c r="D19751" s="1" t="s">
        <v>56424</v>
      </c>
      <c r="E19751" s="12">
        <v>1838723041311</v>
      </c>
      <c r="F19751" s="1" t="s">
        <v>56425</v>
      </c>
      <c r="G19751" s="1" t="s">
        <v>56426</v>
      </c>
      <c r="H19751" s="1">
        <v>25085375</v>
      </c>
      <c r="I19751" s="1" t="s">
        <v>56359</v>
      </c>
      <c r="J19751" s="1" t="s">
        <v>1411</v>
      </c>
      <c r="K19751" s="1" t="s">
        <v>19</v>
      </c>
      <c r="L19751"/>
      <c r="M19751"/>
      <c r="N19751" s="1" t="s">
        <v>20</v>
      </c>
      <c r="O19751" s="1" t="s">
        <v>1412</v>
      </c>
      <c r="P19751" s="1">
        <f t="shared" si="308"/>
        <v>36395</v>
      </c>
    </row>
    <row r="19752" spans="2:16" ht="10.55" customHeight="1" x14ac:dyDescent="0.3">
      <c r="B19752" s="1">
        <v>38148</v>
      </c>
      <c r="C19752" s="1">
        <v>800036817</v>
      </c>
      <c r="D19752" s="1" t="s">
        <v>12398</v>
      </c>
      <c r="E19752" s="12">
        <v>34274233009584</v>
      </c>
      <c r="F19752" s="1" t="s">
        <v>56427</v>
      </c>
      <c r="G19752" s="1" t="s">
        <v>56428</v>
      </c>
      <c r="H19752" s="1">
        <v>25055009</v>
      </c>
      <c r="I19752" s="1" t="s">
        <v>56359</v>
      </c>
      <c r="J19752" s="1" t="s">
        <v>1411</v>
      </c>
      <c r="K19752" s="1" t="s">
        <v>19</v>
      </c>
      <c r="L19752"/>
      <c r="M19752"/>
      <c r="N19752" s="1" t="s">
        <v>20</v>
      </c>
      <c r="O19752" s="1" t="s">
        <v>1412</v>
      </c>
      <c r="P19752" s="1">
        <f t="shared" si="308"/>
        <v>38148</v>
      </c>
    </row>
    <row r="19753" spans="2:16" ht="10.55" customHeight="1" x14ac:dyDescent="0.3">
      <c r="B19753" s="1">
        <v>38602</v>
      </c>
      <c r="C19753" s="1">
        <v>800037706</v>
      </c>
      <c r="D19753" s="1" t="s">
        <v>41524</v>
      </c>
      <c r="E19753" s="12">
        <v>7677731001278</v>
      </c>
      <c r="F19753" s="1" t="s">
        <v>56429</v>
      </c>
      <c r="G19753" s="1" t="s">
        <v>56430</v>
      </c>
      <c r="H19753" s="1">
        <v>25085480</v>
      </c>
      <c r="I19753" s="1" t="s">
        <v>56359</v>
      </c>
      <c r="J19753" s="1" t="s">
        <v>1411</v>
      </c>
      <c r="K19753" s="1" t="s">
        <v>19</v>
      </c>
      <c r="L19753"/>
      <c r="M19753"/>
      <c r="N19753" s="1" t="s">
        <v>20</v>
      </c>
      <c r="O19753" s="1" t="s">
        <v>1412</v>
      </c>
      <c r="P19753" s="1">
        <f t="shared" si="308"/>
        <v>38602</v>
      </c>
    </row>
    <row r="19754" spans="2:16" ht="10.55" customHeight="1" x14ac:dyDescent="0.3">
      <c r="B19754" s="1">
        <v>40265</v>
      </c>
      <c r="C19754" s="1">
        <v>800040409</v>
      </c>
      <c r="D19754" s="1" t="s">
        <v>56431</v>
      </c>
      <c r="E19754" s="12">
        <v>4067191000755</v>
      </c>
      <c r="F19754" s="1" t="s">
        <v>56432</v>
      </c>
      <c r="G19754" s="1" t="s">
        <v>56433</v>
      </c>
      <c r="H19754" s="1">
        <v>25085009</v>
      </c>
      <c r="I19754" s="1" t="s">
        <v>56359</v>
      </c>
      <c r="J19754" s="1" t="s">
        <v>1411</v>
      </c>
      <c r="K19754" s="1" t="s">
        <v>19</v>
      </c>
      <c r="L19754"/>
      <c r="M19754"/>
      <c r="N19754" s="1" t="s">
        <v>20</v>
      </c>
      <c r="O19754" s="1" t="s">
        <v>1412</v>
      </c>
      <c r="P19754" s="1">
        <f t="shared" si="308"/>
        <v>40265</v>
      </c>
    </row>
    <row r="19755" spans="2:16" ht="10.55" customHeight="1" x14ac:dyDescent="0.3">
      <c r="B19755" s="1">
        <v>40327</v>
      </c>
      <c r="C19755" s="1">
        <v>800040522</v>
      </c>
      <c r="D19755" s="1" t="s">
        <v>31192</v>
      </c>
      <c r="E19755" s="12">
        <v>65271314000255</v>
      </c>
      <c r="F19755" s="1" t="s">
        <v>56434</v>
      </c>
      <c r="G19755" s="1" t="s">
        <v>56435</v>
      </c>
      <c r="H19755" s="1">
        <v>25055009</v>
      </c>
      <c r="I19755" s="1" t="s">
        <v>56359</v>
      </c>
      <c r="J19755" s="1" t="s">
        <v>1411</v>
      </c>
      <c r="K19755" s="1" t="s">
        <v>19</v>
      </c>
      <c r="L19755"/>
      <c r="M19755"/>
      <c r="N19755" s="1" t="s">
        <v>20</v>
      </c>
      <c r="O19755" s="1" t="s">
        <v>1412</v>
      </c>
      <c r="P19755" s="1">
        <f t="shared" si="308"/>
        <v>40327</v>
      </c>
    </row>
    <row r="19756" spans="2:16" ht="10.55" customHeight="1" x14ac:dyDescent="0.3">
      <c r="B19756" s="1">
        <v>1048</v>
      </c>
      <c r="C19756"/>
      <c r="D19756" s="1" t="s">
        <v>56436</v>
      </c>
      <c r="E19756" s="12">
        <v>32157141000109</v>
      </c>
      <c r="F19756" s="1" t="s">
        <v>56437</v>
      </c>
      <c r="G19756" s="1" t="s">
        <v>56438</v>
      </c>
      <c r="H19756" s="1">
        <v>25250000</v>
      </c>
      <c r="I19756" s="1" t="s">
        <v>56359</v>
      </c>
      <c r="J19756" s="1" t="s">
        <v>1411</v>
      </c>
      <c r="K19756" s="1" t="s">
        <v>19</v>
      </c>
      <c r="L19756"/>
      <c r="M19756"/>
      <c r="N19756" s="1" t="s">
        <v>20</v>
      </c>
      <c r="O19756" s="1" t="s">
        <v>1412</v>
      </c>
      <c r="P19756" s="1">
        <f t="shared" si="308"/>
        <v>1048</v>
      </c>
    </row>
    <row r="19757" spans="2:16" ht="10.55" customHeight="1" x14ac:dyDescent="0.3">
      <c r="B19757" s="1">
        <v>4416</v>
      </c>
      <c r="C19757"/>
      <c r="D19757" s="1" t="s">
        <v>56439</v>
      </c>
      <c r="E19757" s="12">
        <v>2800471000100</v>
      </c>
      <c r="F19757" s="1" t="s">
        <v>56440</v>
      </c>
      <c r="G19757" s="1" t="s">
        <v>56441</v>
      </c>
      <c r="H19757" s="1">
        <v>21250000</v>
      </c>
      <c r="I19757" s="1" t="s">
        <v>56359</v>
      </c>
      <c r="J19757" s="1" t="s">
        <v>1411</v>
      </c>
      <c r="K19757" s="1" t="s">
        <v>19</v>
      </c>
      <c r="L19757"/>
      <c r="M19757"/>
      <c r="N19757" s="1" t="s">
        <v>20</v>
      </c>
      <c r="O19757" s="1" t="s">
        <v>1412</v>
      </c>
      <c r="P19757" s="1">
        <f t="shared" si="308"/>
        <v>4416</v>
      </c>
    </row>
    <row r="19758" spans="2:16" ht="10.55" customHeight="1" x14ac:dyDescent="0.3">
      <c r="B19758" s="1">
        <v>4702</v>
      </c>
      <c r="C19758"/>
      <c r="D19758" s="1" t="s">
        <v>56442</v>
      </c>
      <c r="E19758" s="12">
        <v>29448354000185</v>
      </c>
      <c r="F19758" s="1" t="s">
        <v>56443</v>
      </c>
      <c r="G19758" s="1" t="s">
        <v>56444</v>
      </c>
      <c r="H19758" s="1">
        <v>25230020</v>
      </c>
      <c r="I19758" s="1" t="s">
        <v>56359</v>
      </c>
      <c r="J19758" s="1" t="s">
        <v>1411</v>
      </c>
      <c r="K19758" s="1" t="s">
        <v>19</v>
      </c>
      <c r="L19758"/>
      <c r="M19758"/>
      <c r="N19758" s="1" t="s">
        <v>20</v>
      </c>
      <c r="O19758" s="1" t="s">
        <v>1412</v>
      </c>
      <c r="P19758" s="1">
        <f t="shared" si="308"/>
        <v>4702</v>
      </c>
    </row>
    <row r="19759" spans="2:16" ht="10.55" customHeight="1" x14ac:dyDescent="0.3">
      <c r="B19759" s="1">
        <v>5082</v>
      </c>
      <c r="C19759"/>
      <c r="D19759" s="1" t="s">
        <v>56445</v>
      </c>
      <c r="E19759" s="12">
        <v>30800890000187</v>
      </c>
      <c r="F19759" s="1" t="s">
        <v>56446</v>
      </c>
      <c r="G19759" s="1" t="s">
        <v>56447</v>
      </c>
      <c r="H19759" s="1">
        <v>25250000</v>
      </c>
      <c r="I19759" s="1" t="s">
        <v>56359</v>
      </c>
      <c r="J19759" s="1" t="s">
        <v>1411</v>
      </c>
      <c r="K19759" s="1" t="s">
        <v>19</v>
      </c>
      <c r="L19759"/>
      <c r="M19759"/>
      <c r="N19759" s="1" t="s">
        <v>20</v>
      </c>
      <c r="O19759" s="1" t="s">
        <v>1412</v>
      </c>
      <c r="P19759" s="1">
        <f t="shared" si="308"/>
        <v>5082</v>
      </c>
    </row>
    <row r="19760" spans="2:16" ht="10.55" customHeight="1" x14ac:dyDescent="0.3">
      <c r="B19760" s="1">
        <v>5149</v>
      </c>
      <c r="C19760"/>
      <c r="D19760" s="1" t="s">
        <v>56448</v>
      </c>
      <c r="E19760" s="12">
        <v>28205151000103</v>
      </c>
      <c r="F19760" s="1" t="s">
        <v>56449</v>
      </c>
      <c r="G19760" s="1" t="s">
        <v>56450</v>
      </c>
      <c r="H19760" s="1">
        <v>25071180</v>
      </c>
      <c r="I19760" s="1" t="s">
        <v>56359</v>
      </c>
      <c r="J19760" s="1" t="s">
        <v>1411</v>
      </c>
      <c r="K19760" s="1" t="s">
        <v>19</v>
      </c>
      <c r="L19760"/>
      <c r="M19760"/>
      <c r="N19760" s="1" t="s">
        <v>20</v>
      </c>
      <c r="O19760" s="1" t="s">
        <v>1412</v>
      </c>
      <c r="P19760" s="1">
        <f t="shared" si="308"/>
        <v>5149</v>
      </c>
    </row>
    <row r="19761" spans="2:16" ht="10.55" customHeight="1" x14ac:dyDescent="0.3">
      <c r="B19761" s="1">
        <v>5915</v>
      </c>
      <c r="C19761"/>
      <c r="D19761" s="1" t="s">
        <v>4416</v>
      </c>
      <c r="E19761" s="12">
        <v>20730099006397</v>
      </c>
      <c r="F19761" s="1" t="s">
        <v>8089</v>
      </c>
      <c r="G19761" s="1" t="s">
        <v>56451</v>
      </c>
      <c r="H19761" s="1">
        <v>25243620</v>
      </c>
      <c r="I19761" s="1" t="s">
        <v>56359</v>
      </c>
      <c r="J19761" s="1" t="s">
        <v>1411</v>
      </c>
      <c r="K19761" s="1" t="s">
        <v>19</v>
      </c>
      <c r="L19761"/>
      <c r="M19761"/>
      <c r="N19761" s="1" t="s">
        <v>20</v>
      </c>
      <c r="O19761" s="1" t="s">
        <v>1412</v>
      </c>
      <c r="P19761" s="1">
        <f t="shared" si="308"/>
        <v>5915</v>
      </c>
    </row>
    <row r="19762" spans="2:16" ht="10.55" customHeight="1" x14ac:dyDescent="0.3">
      <c r="B19762" s="1">
        <v>7017</v>
      </c>
      <c r="C19762"/>
      <c r="D19762" s="1" t="s">
        <v>25957</v>
      </c>
      <c r="E19762" s="12">
        <v>4164616001988</v>
      </c>
      <c r="F19762" s="1" t="s">
        <v>56452</v>
      </c>
      <c r="G19762" s="1" t="s">
        <v>56453</v>
      </c>
      <c r="H19762" s="1">
        <v>25000000</v>
      </c>
      <c r="I19762" s="1" t="s">
        <v>56359</v>
      </c>
      <c r="J19762" s="1" t="s">
        <v>1411</v>
      </c>
      <c r="K19762" s="1" t="s">
        <v>19</v>
      </c>
      <c r="L19762"/>
      <c r="M19762"/>
      <c r="N19762" s="1" t="s">
        <v>20</v>
      </c>
      <c r="O19762" s="1" t="s">
        <v>1412</v>
      </c>
      <c r="P19762" s="1">
        <f t="shared" si="308"/>
        <v>7017</v>
      </c>
    </row>
    <row r="19763" spans="2:16" ht="10.55" customHeight="1" x14ac:dyDescent="0.3">
      <c r="B19763" s="1">
        <v>9182</v>
      </c>
      <c r="C19763"/>
      <c r="D19763" s="1" t="s">
        <v>56454</v>
      </c>
      <c r="E19763" s="12">
        <v>31369226000198</v>
      </c>
      <c r="F19763" s="1" t="s">
        <v>56455</v>
      </c>
      <c r="G19763" s="1" t="s">
        <v>56456</v>
      </c>
      <c r="H19763" s="1">
        <v>25085130</v>
      </c>
      <c r="I19763" s="1" t="s">
        <v>56359</v>
      </c>
      <c r="J19763" s="1" t="s">
        <v>1411</v>
      </c>
      <c r="K19763" s="1" t="s">
        <v>19</v>
      </c>
      <c r="L19763"/>
      <c r="M19763"/>
      <c r="N19763" s="1" t="s">
        <v>20</v>
      </c>
      <c r="O19763" s="1" t="s">
        <v>1412</v>
      </c>
      <c r="P19763" s="1">
        <f t="shared" si="308"/>
        <v>9182</v>
      </c>
    </row>
    <row r="19764" spans="2:16" ht="10.55" customHeight="1" x14ac:dyDescent="0.3">
      <c r="B19764" s="1">
        <v>9678</v>
      </c>
      <c r="C19764"/>
      <c r="D19764" s="1" t="s">
        <v>56457</v>
      </c>
      <c r="E19764" s="12">
        <v>2606461000138</v>
      </c>
      <c r="F19764" s="1" t="s">
        <v>56458</v>
      </c>
      <c r="G19764" s="1" t="s">
        <v>56459</v>
      </c>
      <c r="H19764" s="1">
        <v>25085130</v>
      </c>
      <c r="I19764" s="1" t="s">
        <v>56359</v>
      </c>
      <c r="J19764" s="1" t="s">
        <v>1411</v>
      </c>
      <c r="K19764" s="1" t="s">
        <v>19</v>
      </c>
      <c r="L19764"/>
      <c r="M19764"/>
      <c r="N19764" s="1" t="s">
        <v>20</v>
      </c>
      <c r="O19764" s="1" t="s">
        <v>1412</v>
      </c>
      <c r="P19764" s="1">
        <f t="shared" si="308"/>
        <v>9678</v>
      </c>
    </row>
    <row r="19765" spans="2:16" ht="10.55" customHeight="1" x14ac:dyDescent="0.3">
      <c r="B19765" s="1">
        <v>10740</v>
      </c>
      <c r="C19765"/>
      <c r="D19765" s="1" t="s">
        <v>44191</v>
      </c>
      <c r="E19765" s="12">
        <v>19199348002393</v>
      </c>
      <c r="F19765" s="1" t="s">
        <v>48308</v>
      </c>
      <c r="G19765" s="1" t="s">
        <v>56460</v>
      </c>
      <c r="H19765" s="1">
        <v>25251000</v>
      </c>
      <c r="I19765" s="1" t="s">
        <v>56359</v>
      </c>
      <c r="J19765" s="1" t="s">
        <v>1411</v>
      </c>
      <c r="K19765" s="1" t="s">
        <v>19</v>
      </c>
      <c r="L19765"/>
      <c r="M19765"/>
      <c r="N19765" s="1" t="s">
        <v>20</v>
      </c>
      <c r="O19765" s="1" t="s">
        <v>1412</v>
      </c>
      <c r="P19765" s="1">
        <f t="shared" si="308"/>
        <v>10740</v>
      </c>
    </row>
    <row r="19766" spans="2:16" ht="10.55" customHeight="1" x14ac:dyDescent="0.3">
      <c r="B19766" s="1">
        <v>10988</v>
      </c>
      <c r="C19766"/>
      <c r="D19766" s="1" t="s">
        <v>23758</v>
      </c>
      <c r="E19766" s="12">
        <v>32597981000192</v>
      </c>
      <c r="F19766" s="1" t="s">
        <v>56461</v>
      </c>
      <c r="G19766" s="1" t="s">
        <v>56462</v>
      </c>
      <c r="H19766" s="1">
        <v>25050000</v>
      </c>
      <c r="I19766" s="1" t="s">
        <v>56359</v>
      </c>
      <c r="J19766" s="1" t="s">
        <v>1411</v>
      </c>
      <c r="K19766" s="1" t="s">
        <v>19</v>
      </c>
      <c r="L19766"/>
      <c r="M19766"/>
      <c r="N19766" s="1" t="s">
        <v>20</v>
      </c>
      <c r="O19766" s="1" t="s">
        <v>1412</v>
      </c>
      <c r="P19766" s="1">
        <f t="shared" si="308"/>
        <v>10988</v>
      </c>
    </row>
    <row r="19767" spans="2:16" ht="10.55" customHeight="1" x14ac:dyDescent="0.3">
      <c r="B19767" s="1">
        <v>11162</v>
      </c>
      <c r="C19767"/>
      <c r="D19767" s="1" t="s">
        <v>32780</v>
      </c>
      <c r="E19767" s="12">
        <v>33069766000505</v>
      </c>
      <c r="F19767" s="1" t="s">
        <v>56463</v>
      </c>
      <c r="G19767" s="1" t="s">
        <v>56464</v>
      </c>
      <c r="H19767" s="1">
        <v>25215180</v>
      </c>
      <c r="I19767" s="1" t="s">
        <v>56359</v>
      </c>
      <c r="J19767" s="1" t="s">
        <v>1411</v>
      </c>
      <c r="K19767" s="1" t="s">
        <v>19</v>
      </c>
      <c r="L19767"/>
      <c r="M19767"/>
      <c r="N19767" s="1" t="s">
        <v>20</v>
      </c>
      <c r="O19767" s="1" t="s">
        <v>1412</v>
      </c>
      <c r="P19767" s="1">
        <f t="shared" si="308"/>
        <v>11162</v>
      </c>
    </row>
    <row r="19768" spans="2:16" ht="10.55" customHeight="1" x14ac:dyDescent="0.3">
      <c r="B19768" s="1">
        <v>12817</v>
      </c>
      <c r="C19768"/>
      <c r="D19768" s="1" t="s">
        <v>56465</v>
      </c>
      <c r="E19768" s="12">
        <v>33255787000191</v>
      </c>
      <c r="F19768" s="1" t="s">
        <v>56466</v>
      </c>
      <c r="G19768" s="1" t="s">
        <v>56467</v>
      </c>
      <c r="H19768" s="1">
        <v>25250000</v>
      </c>
      <c r="I19768" s="1" t="s">
        <v>56359</v>
      </c>
      <c r="J19768" s="1" t="s">
        <v>1411</v>
      </c>
      <c r="K19768" s="1" t="s">
        <v>19</v>
      </c>
      <c r="L19768"/>
      <c r="M19768"/>
      <c r="N19768" s="1" t="s">
        <v>20</v>
      </c>
      <c r="O19768" s="1" t="s">
        <v>1412</v>
      </c>
      <c r="P19768" s="1">
        <f t="shared" si="308"/>
        <v>12817</v>
      </c>
    </row>
    <row r="19769" spans="2:16" ht="10.55" customHeight="1" x14ac:dyDescent="0.3">
      <c r="B19769" s="1">
        <v>12862</v>
      </c>
      <c r="C19769"/>
      <c r="D19769" s="1" t="s">
        <v>281</v>
      </c>
      <c r="E19769" s="12">
        <v>1844823000166</v>
      </c>
      <c r="F19769" s="1" t="s">
        <v>56468</v>
      </c>
      <c r="G19769" s="1" t="s">
        <v>56469</v>
      </c>
      <c r="H19769" s="1">
        <v>25085131</v>
      </c>
      <c r="I19769" s="1" t="s">
        <v>56359</v>
      </c>
      <c r="J19769" s="1" t="s">
        <v>1411</v>
      </c>
      <c r="K19769" s="1" t="s">
        <v>19</v>
      </c>
      <c r="L19769"/>
      <c r="M19769"/>
      <c r="N19769" s="1" t="s">
        <v>20</v>
      </c>
      <c r="O19769" s="1" t="s">
        <v>1412</v>
      </c>
      <c r="P19769" s="1">
        <f t="shared" si="308"/>
        <v>12862</v>
      </c>
    </row>
    <row r="19770" spans="2:16" ht="10.55" customHeight="1" x14ac:dyDescent="0.3">
      <c r="B19770" s="1">
        <v>13333</v>
      </c>
      <c r="C19770"/>
      <c r="D19770" s="1" t="s">
        <v>4416</v>
      </c>
      <c r="E19770" s="12">
        <v>3906591004650</v>
      </c>
      <c r="F19770" s="1" t="s">
        <v>6341</v>
      </c>
      <c r="G19770" s="1" t="s">
        <v>56470</v>
      </c>
      <c r="H19770" s="1">
        <v>25243620</v>
      </c>
      <c r="I19770" s="1" t="s">
        <v>56359</v>
      </c>
      <c r="J19770" s="1" t="s">
        <v>1411</v>
      </c>
      <c r="K19770" s="1" t="s">
        <v>19</v>
      </c>
      <c r="L19770"/>
      <c r="M19770"/>
      <c r="N19770" s="1" t="s">
        <v>20</v>
      </c>
      <c r="O19770" s="1" t="s">
        <v>1412</v>
      </c>
      <c r="P19770" s="1">
        <f t="shared" si="308"/>
        <v>13333</v>
      </c>
    </row>
    <row r="19771" spans="2:16" ht="10.55" customHeight="1" x14ac:dyDescent="0.3">
      <c r="B19771" s="1">
        <v>15081</v>
      </c>
      <c r="C19771"/>
      <c r="D19771" s="1" t="s">
        <v>56471</v>
      </c>
      <c r="E19771" s="12">
        <v>3444158000149</v>
      </c>
      <c r="F19771" s="1" t="s">
        <v>56472</v>
      </c>
      <c r="G19771" s="1" t="s">
        <v>56473</v>
      </c>
      <c r="H19771" s="1">
        <v>25035440</v>
      </c>
      <c r="I19771" s="1" t="s">
        <v>56359</v>
      </c>
      <c r="J19771" s="1" t="s">
        <v>1411</v>
      </c>
      <c r="K19771" s="1" t="s">
        <v>19</v>
      </c>
      <c r="L19771"/>
      <c r="M19771"/>
      <c r="N19771" s="1" t="s">
        <v>20</v>
      </c>
      <c r="O19771" s="1" t="s">
        <v>1412</v>
      </c>
      <c r="P19771" s="1">
        <f t="shared" si="308"/>
        <v>15081</v>
      </c>
    </row>
    <row r="19772" spans="2:16" ht="10.55" customHeight="1" x14ac:dyDescent="0.3">
      <c r="B19772" s="1">
        <v>15733</v>
      </c>
      <c r="C19772"/>
      <c r="D19772" s="1" t="s">
        <v>56474</v>
      </c>
      <c r="E19772" s="12">
        <v>61286613000121</v>
      </c>
      <c r="F19772" s="1" t="s">
        <v>56475</v>
      </c>
      <c r="G19772" s="1" t="s">
        <v>56476</v>
      </c>
      <c r="H19772" s="1">
        <v>25070330</v>
      </c>
      <c r="I19772" s="1" t="s">
        <v>56359</v>
      </c>
      <c r="J19772" s="1" t="s">
        <v>1411</v>
      </c>
      <c r="K19772" s="1" t="s">
        <v>19</v>
      </c>
      <c r="L19772"/>
      <c r="M19772"/>
      <c r="N19772" s="1" t="s">
        <v>20</v>
      </c>
      <c r="O19772" s="1" t="s">
        <v>1412</v>
      </c>
      <c r="P19772" s="1">
        <f t="shared" si="308"/>
        <v>15733</v>
      </c>
    </row>
    <row r="19773" spans="2:16" ht="10.55" customHeight="1" x14ac:dyDescent="0.3">
      <c r="B19773" s="1">
        <v>17080</v>
      </c>
      <c r="C19773"/>
      <c r="D19773" s="1" t="s">
        <v>56477</v>
      </c>
      <c r="E19773" s="12">
        <v>29328267000194</v>
      </c>
      <c r="F19773" s="1" t="s">
        <v>56478</v>
      </c>
      <c r="G19773" s="1" t="s">
        <v>56479</v>
      </c>
      <c r="H19773" s="1">
        <v>25055009</v>
      </c>
      <c r="I19773" s="1" t="s">
        <v>56359</v>
      </c>
      <c r="J19773" s="1" t="s">
        <v>1411</v>
      </c>
      <c r="K19773" s="1" t="s">
        <v>19</v>
      </c>
      <c r="L19773"/>
      <c r="M19773"/>
      <c r="N19773" s="1" t="s">
        <v>20</v>
      </c>
      <c r="O19773" s="1" t="s">
        <v>1412</v>
      </c>
      <c r="P19773" s="1">
        <f t="shared" si="308"/>
        <v>17080</v>
      </c>
    </row>
    <row r="19774" spans="2:16" ht="10.55" customHeight="1" x14ac:dyDescent="0.3">
      <c r="B19774" s="1">
        <v>49970</v>
      </c>
      <c r="C19774"/>
      <c r="D19774" s="1" t="s">
        <v>56480</v>
      </c>
      <c r="E19774" s="12">
        <v>30368864000121</v>
      </c>
      <c r="F19774" s="1" t="s">
        <v>56481</v>
      </c>
      <c r="G19774" s="1" t="s">
        <v>56482</v>
      </c>
      <c r="H19774" s="1">
        <v>25015000</v>
      </c>
      <c r="I19774" s="1" t="s">
        <v>56359</v>
      </c>
      <c r="J19774" s="1" t="s">
        <v>1411</v>
      </c>
      <c r="K19774" s="1" t="s">
        <v>19</v>
      </c>
      <c r="L19774"/>
      <c r="M19774"/>
      <c r="N19774" s="1" t="s">
        <v>20</v>
      </c>
      <c r="O19774" s="1" t="s">
        <v>1412</v>
      </c>
      <c r="P19774" s="1">
        <f t="shared" si="308"/>
        <v>49970</v>
      </c>
    </row>
    <row r="19775" spans="2:16" ht="10.55" customHeight="1" x14ac:dyDescent="0.3">
      <c r="B19775" s="1">
        <v>59689</v>
      </c>
      <c r="C19775"/>
      <c r="D19775" s="1" t="s">
        <v>56483</v>
      </c>
      <c r="E19775" s="12">
        <v>33000167008862</v>
      </c>
      <c r="F19775" s="1" t="s">
        <v>56484</v>
      </c>
      <c r="G19775" s="1" t="s">
        <v>56485</v>
      </c>
      <c r="H19775" s="1">
        <v>25200000</v>
      </c>
      <c r="I19775" s="1" t="s">
        <v>56359</v>
      </c>
      <c r="J19775" s="1" t="s">
        <v>1411</v>
      </c>
      <c r="K19775" s="1" t="s">
        <v>19</v>
      </c>
      <c r="L19775"/>
      <c r="M19775"/>
      <c r="N19775" s="1" t="s">
        <v>20</v>
      </c>
      <c r="O19775" s="1" t="s">
        <v>1412</v>
      </c>
      <c r="P19775" s="1">
        <f t="shared" si="308"/>
        <v>59689</v>
      </c>
    </row>
    <row r="19776" spans="2:16" ht="10.55" customHeight="1" x14ac:dyDescent="0.3">
      <c r="B19776" s="1">
        <v>64720</v>
      </c>
      <c r="C19776"/>
      <c r="D19776" s="1" t="s">
        <v>56486</v>
      </c>
      <c r="E19776" s="12">
        <v>34178202000140</v>
      </c>
      <c r="F19776" s="1" t="s">
        <v>56487</v>
      </c>
      <c r="G19776" s="1" t="s">
        <v>56488</v>
      </c>
      <c r="H19776" s="1">
        <v>22250000</v>
      </c>
      <c r="I19776" s="1" t="s">
        <v>56359</v>
      </c>
      <c r="J19776" s="1" t="s">
        <v>1411</v>
      </c>
      <c r="K19776" s="1" t="s">
        <v>19</v>
      </c>
      <c r="L19776"/>
      <c r="M19776"/>
      <c r="N19776" s="1" t="s">
        <v>20</v>
      </c>
      <c r="O19776" s="1" t="s">
        <v>1412</v>
      </c>
      <c r="P19776" s="1">
        <f t="shared" si="308"/>
        <v>64720</v>
      </c>
    </row>
    <row r="19777" spans="2:16" ht="10.55" customHeight="1" x14ac:dyDescent="0.3">
      <c r="B19777" s="1">
        <v>70885</v>
      </c>
      <c r="C19777"/>
      <c r="D19777" s="1" t="s">
        <v>56489</v>
      </c>
      <c r="E19777" s="12">
        <v>33402835000127</v>
      </c>
      <c r="F19777" s="1" t="s">
        <v>56490</v>
      </c>
      <c r="G19777" s="1" t="s">
        <v>56491</v>
      </c>
      <c r="H19777" s="1">
        <v>25240000</v>
      </c>
      <c r="I19777" s="1" t="s">
        <v>56359</v>
      </c>
      <c r="J19777" s="1" t="s">
        <v>1411</v>
      </c>
      <c r="K19777" s="1" t="s">
        <v>19</v>
      </c>
      <c r="L19777"/>
      <c r="M19777"/>
      <c r="N19777" s="1" t="s">
        <v>20</v>
      </c>
      <c r="O19777" s="1" t="s">
        <v>1412</v>
      </c>
      <c r="P19777" s="1">
        <f t="shared" si="308"/>
        <v>70885</v>
      </c>
    </row>
    <row r="19778" spans="2:16" ht="10.55" customHeight="1" x14ac:dyDescent="0.3">
      <c r="B19778" s="1">
        <v>74561</v>
      </c>
      <c r="C19778"/>
      <c r="D19778" s="1" t="s">
        <v>56492</v>
      </c>
      <c r="E19778" s="12">
        <v>33337122000712</v>
      </c>
      <c r="F19778" s="1" t="s">
        <v>56493</v>
      </c>
      <c r="G19778" s="1" t="s">
        <v>56494</v>
      </c>
      <c r="H19778" s="1">
        <v>25215180</v>
      </c>
      <c r="I19778" s="1" t="s">
        <v>56359</v>
      </c>
      <c r="J19778" s="1" t="s">
        <v>1411</v>
      </c>
      <c r="K19778" s="1" t="s">
        <v>19</v>
      </c>
      <c r="L19778"/>
      <c r="M19778"/>
      <c r="N19778" s="1" t="s">
        <v>20</v>
      </c>
      <c r="O19778" s="1" t="s">
        <v>1412</v>
      </c>
      <c r="P19778" s="1">
        <f t="shared" ref="P19778:P19841" si="309">B19778</f>
        <v>74561</v>
      </c>
    </row>
    <row r="19779" spans="2:16" ht="10.55" customHeight="1" x14ac:dyDescent="0.3">
      <c r="B19779" s="1">
        <v>74574</v>
      </c>
      <c r="C19779"/>
      <c r="D19779" s="1" t="s">
        <v>56383</v>
      </c>
      <c r="E19779" s="12">
        <v>33337122021981</v>
      </c>
      <c r="F19779" s="1" t="s">
        <v>56495</v>
      </c>
      <c r="G19779" s="1" t="s">
        <v>56496</v>
      </c>
      <c r="H19779" s="1">
        <v>25220030</v>
      </c>
      <c r="I19779" s="1" t="s">
        <v>56359</v>
      </c>
      <c r="J19779" s="1" t="s">
        <v>1411</v>
      </c>
      <c r="K19779" s="1" t="s">
        <v>19</v>
      </c>
      <c r="L19779"/>
      <c r="M19779"/>
      <c r="N19779" s="1" t="s">
        <v>20</v>
      </c>
      <c r="O19779" s="1" t="s">
        <v>1412</v>
      </c>
      <c r="P19779" s="1">
        <f t="shared" si="309"/>
        <v>74574</v>
      </c>
    </row>
    <row r="19780" spans="2:16" ht="10.55" customHeight="1" x14ac:dyDescent="0.3">
      <c r="B19780" s="1">
        <v>75373</v>
      </c>
      <c r="C19780"/>
      <c r="D19780" s="1" t="s">
        <v>56497</v>
      </c>
      <c r="E19780" s="12">
        <v>29507571000107</v>
      </c>
      <c r="F19780" s="1" t="s">
        <v>56497</v>
      </c>
      <c r="G19780" s="1" t="s">
        <v>56498</v>
      </c>
      <c r="H19780" s="1">
        <v>25215060</v>
      </c>
      <c r="I19780" s="1" t="s">
        <v>56359</v>
      </c>
      <c r="J19780" s="1" t="s">
        <v>1411</v>
      </c>
      <c r="K19780" s="1" t="s">
        <v>19</v>
      </c>
      <c r="L19780"/>
      <c r="M19780"/>
      <c r="N19780" s="1" t="s">
        <v>20</v>
      </c>
      <c r="O19780" s="1" t="s">
        <v>1412</v>
      </c>
      <c r="P19780" s="1">
        <f t="shared" si="309"/>
        <v>75373</v>
      </c>
    </row>
    <row r="19781" spans="2:16" ht="10.55" customHeight="1" x14ac:dyDescent="0.3">
      <c r="B19781" s="1">
        <v>400115</v>
      </c>
      <c r="C19781"/>
      <c r="D19781" s="1" t="s">
        <v>56499</v>
      </c>
      <c r="E19781" s="12">
        <v>400115</v>
      </c>
      <c r="F19781" s="1" t="s">
        <v>56500</v>
      </c>
      <c r="G19781" s="1" t="s">
        <v>56501</v>
      </c>
      <c r="H19781" s="1">
        <v>25260300</v>
      </c>
      <c r="I19781" s="1" t="s">
        <v>56359</v>
      </c>
      <c r="J19781" s="1" t="s">
        <v>1411</v>
      </c>
      <c r="K19781" s="1" t="s">
        <v>19</v>
      </c>
      <c r="L19781"/>
      <c r="M19781"/>
      <c r="N19781" s="1" t="s">
        <v>20</v>
      </c>
      <c r="O19781" s="1" t="s">
        <v>1412</v>
      </c>
      <c r="P19781" s="1">
        <f t="shared" si="309"/>
        <v>400115</v>
      </c>
    </row>
    <row r="19782" spans="2:16" ht="10.55" customHeight="1" x14ac:dyDescent="0.3">
      <c r="B19782" s="1">
        <v>400138</v>
      </c>
      <c r="C19782"/>
      <c r="D19782" s="1" t="s">
        <v>56502</v>
      </c>
      <c r="E19782" s="12">
        <v>400138</v>
      </c>
      <c r="F19782" s="1" t="s">
        <v>56503</v>
      </c>
      <c r="G19782" s="1" t="s">
        <v>56504</v>
      </c>
      <c r="H19782" s="1">
        <v>25010540</v>
      </c>
      <c r="I19782" s="1" t="s">
        <v>56359</v>
      </c>
      <c r="J19782" s="1" t="s">
        <v>1411</v>
      </c>
      <c r="K19782" s="1" t="s">
        <v>19</v>
      </c>
      <c r="L19782"/>
      <c r="M19782"/>
      <c r="N19782" s="1" t="s">
        <v>20</v>
      </c>
      <c r="O19782" s="1" t="s">
        <v>1412</v>
      </c>
      <c r="P19782" s="1">
        <f t="shared" si="309"/>
        <v>400138</v>
      </c>
    </row>
    <row r="19783" spans="2:16" ht="10.55" customHeight="1" x14ac:dyDescent="0.3">
      <c r="B19783" s="1">
        <v>400158</v>
      </c>
      <c r="C19783"/>
      <c r="D19783" s="1" t="s">
        <v>56505</v>
      </c>
      <c r="E19783" s="12">
        <v>400158</v>
      </c>
      <c r="F19783" s="1" t="s">
        <v>56506</v>
      </c>
      <c r="G19783" s="1" t="s">
        <v>56507</v>
      </c>
      <c r="H19783" s="1">
        <v>25035150</v>
      </c>
      <c r="I19783" s="1" t="s">
        <v>56359</v>
      </c>
      <c r="J19783" s="1" t="s">
        <v>1411</v>
      </c>
      <c r="K19783" s="1" t="s">
        <v>19</v>
      </c>
      <c r="L19783"/>
      <c r="M19783"/>
      <c r="N19783" s="1" t="s">
        <v>20</v>
      </c>
      <c r="O19783" s="1" t="s">
        <v>1412</v>
      </c>
      <c r="P19783" s="1">
        <f t="shared" si="309"/>
        <v>400158</v>
      </c>
    </row>
    <row r="19784" spans="2:16" ht="10.55" customHeight="1" x14ac:dyDescent="0.3">
      <c r="B19784" s="1">
        <v>400390</v>
      </c>
      <c r="C19784"/>
      <c r="D19784" s="1" t="s">
        <v>56508</v>
      </c>
      <c r="E19784" s="12">
        <v>400390</v>
      </c>
      <c r="F19784" s="1" t="s">
        <v>56509</v>
      </c>
      <c r="G19784" s="1" t="s">
        <v>56510</v>
      </c>
      <c r="H19784" s="1">
        <v>25015000</v>
      </c>
      <c r="I19784" s="1" t="s">
        <v>56359</v>
      </c>
      <c r="J19784" s="1" t="s">
        <v>1411</v>
      </c>
      <c r="K19784" s="1" t="s">
        <v>19</v>
      </c>
      <c r="L19784"/>
      <c r="M19784"/>
      <c r="N19784" s="1" t="s">
        <v>20</v>
      </c>
      <c r="O19784" s="1" t="s">
        <v>1412</v>
      </c>
      <c r="P19784" s="1">
        <f t="shared" si="309"/>
        <v>400390</v>
      </c>
    </row>
    <row r="19785" spans="2:16" ht="10.55" customHeight="1" x14ac:dyDescent="0.3">
      <c r="B19785" s="1">
        <v>400411</v>
      </c>
      <c r="C19785"/>
      <c r="D19785" s="1" t="s">
        <v>56511</v>
      </c>
      <c r="E19785" s="12">
        <v>400411</v>
      </c>
      <c r="F19785" s="1" t="s">
        <v>56512</v>
      </c>
      <c r="G19785" s="1" t="s">
        <v>56513</v>
      </c>
      <c r="H19785" s="1">
        <v>25250000</v>
      </c>
      <c r="I19785" s="1" t="s">
        <v>56359</v>
      </c>
      <c r="J19785" s="1" t="s">
        <v>1411</v>
      </c>
      <c r="K19785" s="1" t="s">
        <v>19</v>
      </c>
      <c r="L19785"/>
      <c r="M19785"/>
      <c r="N19785" s="1" t="s">
        <v>20</v>
      </c>
      <c r="O19785" s="1" t="s">
        <v>1412</v>
      </c>
      <c r="P19785" s="1">
        <f t="shared" si="309"/>
        <v>400411</v>
      </c>
    </row>
    <row r="19786" spans="2:16" ht="10.55" customHeight="1" x14ac:dyDescent="0.3">
      <c r="B19786" s="1">
        <v>400412</v>
      </c>
      <c r="C19786"/>
      <c r="D19786" s="1" t="s">
        <v>56514</v>
      </c>
      <c r="E19786" s="12">
        <v>400412</v>
      </c>
      <c r="F19786" s="1" t="s">
        <v>56515</v>
      </c>
      <c r="G19786" s="1" t="s">
        <v>56516</v>
      </c>
      <c r="H19786" s="1">
        <v>25025000</v>
      </c>
      <c r="I19786" s="1" t="s">
        <v>56359</v>
      </c>
      <c r="J19786" s="1" t="s">
        <v>1411</v>
      </c>
      <c r="K19786" s="1" t="s">
        <v>19</v>
      </c>
      <c r="L19786"/>
      <c r="M19786"/>
      <c r="N19786" s="1" t="s">
        <v>20</v>
      </c>
      <c r="O19786" s="1" t="s">
        <v>1412</v>
      </c>
      <c r="P19786" s="1">
        <f t="shared" si="309"/>
        <v>400412</v>
      </c>
    </row>
    <row r="19787" spans="2:16" ht="10.55" customHeight="1" x14ac:dyDescent="0.3">
      <c r="B19787" s="1">
        <v>400413</v>
      </c>
      <c r="C19787"/>
      <c r="D19787" s="1" t="s">
        <v>56517</v>
      </c>
      <c r="E19787" s="12">
        <v>400413</v>
      </c>
      <c r="F19787" s="1" t="s">
        <v>56518</v>
      </c>
      <c r="G19787" s="1" t="s">
        <v>56519</v>
      </c>
      <c r="H19787" s="1">
        <v>25035170</v>
      </c>
      <c r="I19787" s="1" t="s">
        <v>56359</v>
      </c>
      <c r="J19787" s="1" t="s">
        <v>1411</v>
      </c>
      <c r="K19787" s="1" t="s">
        <v>19</v>
      </c>
      <c r="L19787"/>
      <c r="M19787"/>
      <c r="N19787" s="1" t="s">
        <v>20</v>
      </c>
      <c r="O19787" s="1" t="s">
        <v>1412</v>
      </c>
      <c r="P19787" s="1">
        <f t="shared" si="309"/>
        <v>400413</v>
      </c>
    </row>
    <row r="19788" spans="2:16" ht="10.55" customHeight="1" x14ac:dyDescent="0.3">
      <c r="B19788" s="1">
        <v>400414</v>
      </c>
      <c r="C19788"/>
      <c r="D19788" s="1" t="s">
        <v>56520</v>
      </c>
      <c r="E19788" s="12">
        <v>400414</v>
      </c>
      <c r="F19788" s="1" t="s">
        <v>56521</v>
      </c>
      <c r="G19788" s="1" t="s">
        <v>56522</v>
      </c>
      <c r="H19788" s="1">
        <v>25050010</v>
      </c>
      <c r="I19788" s="1" t="s">
        <v>56359</v>
      </c>
      <c r="J19788" s="1" t="s">
        <v>1411</v>
      </c>
      <c r="K19788" s="1" t="s">
        <v>19</v>
      </c>
      <c r="L19788"/>
      <c r="M19788"/>
      <c r="N19788" s="1" t="s">
        <v>20</v>
      </c>
      <c r="O19788" s="1" t="s">
        <v>1412</v>
      </c>
      <c r="P19788" s="1">
        <f t="shared" si="309"/>
        <v>400414</v>
      </c>
    </row>
    <row r="19789" spans="2:16" ht="10.55" customHeight="1" x14ac:dyDescent="0.3">
      <c r="B19789" s="1">
        <v>400415</v>
      </c>
      <c r="C19789"/>
      <c r="D19789" s="1" t="s">
        <v>56523</v>
      </c>
      <c r="E19789" s="12">
        <v>400415</v>
      </c>
      <c r="F19789" s="1" t="s">
        <v>56524</v>
      </c>
      <c r="G19789" s="1" t="s">
        <v>56525</v>
      </c>
      <c r="H19789" s="1">
        <v>25055120</v>
      </c>
      <c r="I19789" s="1" t="s">
        <v>56359</v>
      </c>
      <c r="J19789" s="1" t="s">
        <v>1411</v>
      </c>
      <c r="K19789" s="1" t="s">
        <v>19</v>
      </c>
      <c r="L19789"/>
      <c r="M19789"/>
      <c r="N19789" s="1" t="s">
        <v>20</v>
      </c>
      <c r="O19789" s="1" t="s">
        <v>1412</v>
      </c>
      <c r="P19789" s="1">
        <f t="shared" si="309"/>
        <v>400415</v>
      </c>
    </row>
    <row r="19790" spans="2:16" ht="10.55" customHeight="1" x14ac:dyDescent="0.3">
      <c r="B19790" s="1">
        <v>400416</v>
      </c>
      <c r="C19790"/>
      <c r="D19790" s="1" t="s">
        <v>56526</v>
      </c>
      <c r="E19790" s="12">
        <v>400416</v>
      </c>
      <c r="F19790" s="1" t="s">
        <v>56527</v>
      </c>
      <c r="G19790" s="1" t="s">
        <v>56528</v>
      </c>
      <c r="H19790" s="1">
        <v>25045000</v>
      </c>
      <c r="I19790" s="1" t="s">
        <v>56359</v>
      </c>
      <c r="J19790" s="1" t="s">
        <v>1411</v>
      </c>
      <c r="K19790" s="1" t="s">
        <v>19</v>
      </c>
      <c r="L19790"/>
      <c r="M19790"/>
      <c r="N19790" s="1" t="s">
        <v>20</v>
      </c>
      <c r="O19790" s="1" t="s">
        <v>1412</v>
      </c>
      <c r="P19790" s="1">
        <f t="shared" si="309"/>
        <v>400416</v>
      </c>
    </row>
    <row r="19791" spans="2:16" ht="10.55" customHeight="1" x14ac:dyDescent="0.3">
      <c r="B19791" s="1">
        <v>400417</v>
      </c>
      <c r="C19791"/>
      <c r="D19791" s="1" t="s">
        <v>56529</v>
      </c>
      <c r="E19791" s="12">
        <v>400417</v>
      </c>
      <c r="F19791" s="1" t="s">
        <v>56530</v>
      </c>
      <c r="G19791" s="1" t="s">
        <v>56531</v>
      </c>
      <c r="H19791" s="1">
        <v>25260370</v>
      </c>
      <c r="I19791" s="1" t="s">
        <v>56359</v>
      </c>
      <c r="J19791" s="1" t="s">
        <v>1411</v>
      </c>
      <c r="K19791" s="1" t="s">
        <v>19</v>
      </c>
      <c r="L19791"/>
      <c r="M19791"/>
      <c r="N19791" s="1" t="s">
        <v>20</v>
      </c>
      <c r="O19791" s="1" t="s">
        <v>1412</v>
      </c>
      <c r="P19791" s="1">
        <f t="shared" si="309"/>
        <v>400417</v>
      </c>
    </row>
    <row r="19792" spans="2:16" ht="10.55" customHeight="1" x14ac:dyDescent="0.3">
      <c r="B19792" s="1">
        <v>400418</v>
      </c>
      <c r="C19792"/>
      <c r="D19792" s="1" t="s">
        <v>56532</v>
      </c>
      <c r="E19792" s="12">
        <v>400418</v>
      </c>
      <c r="F19792" s="1" t="s">
        <v>56533</v>
      </c>
      <c r="G19792" s="1" t="s">
        <v>56534</v>
      </c>
      <c r="H19792" s="1">
        <v>25261000</v>
      </c>
      <c r="I19792" s="1" t="s">
        <v>56359</v>
      </c>
      <c r="J19792" s="1" t="s">
        <v>1411</v>
      </c>
      <c r="K19792" s="1" t="s">
        <v>19</v>
      </c>
      <c r="L19792"/>
      <c r="M19792"/>
      <c r="N19792" s="1" t="s">
        <v>20</v>
      </c>
      <c r="O19792" s="1" t="s">
        <v>1412</v>
      </c>
      <c r="P19792" s="1">
        <f t="shared" si="309"/>
        <v>400418</v>
      </c>
    </row>
    <row r="19793" spans="2:16" ht="10.55" customHeight="1" x14ac:dyDescent="0.3">
      <c r="B19793" s="1">
        <v>400436</v>
      </c>
      <c r="C19793"/>
      <c r="D19793" s="1" t="s">
        <v>56499</v>
      </c>
      <c r="E19793" s="12">
        <v>400436</v>
      </c>
      <c r="F19793" s="1" t="s">
        <v>56500</v>
      </c>
      <c r="G19793" s="1" t="s">
        <v>56501</v>
      </c>
      <c r="H19793" s="1">
        <v>25260300</v>
      </c>
      <c r="I19793" s="1" t="s">
        <v>56359</v>
      </c>
      <c r="J19793" s="1" t="s">
        <v>1411</v>
      </c>
      <c r="K19793" s="1" t="s">
        <v>19</v>
      </c>
      <c r="L19793"/>
      <c r="M19793"/>
      <c r="N19793" s="1" t="s">
        <v>20</v>
      </c>
      <c r="O19793" s="1" t="s">
        <v>1412</v>
      </c>
      <c r="P19793" s="1">
        <f t="shared" si="309"/>
        <v>400436</v>
      </c>
    </row>
    <row r="19794" spans="2:16" ht="10.55" customHeight="1" x14ac:dyDescent="0.3">
      <c r="B19794" s="1">
        <v>400449</v>
      </c>
      <c r="C19794"/>
      <c r="D19794" s="1" t="s">
        <v>56535</v>
      </c>
      <c r="E19794" s="12">
        <v>400449</v>
      </c>
      <c r="F19794" s="1" t="s">
        <v>56535</v>
      </c>
      <c r="G19794" s="1" t="s">
        <v>56536</v>
      </c>
      <c r="H19794" s="1">
        <v>25270130</v>
      </c>
      <c r="I19794" s="1" t="s">
        <v>56359</v>
      </c>
      <c r="J19794" s="1" t="s">
        <v>1411</v>
      </c>
      <c r="K19794" s="1" t="s">
        <v>19</v>
      </c>
      <c r="L19794"/>
      <c r="M19794"/>
      <c r="N19794" s="1" t="s">
        <v>20</v>
      </c>
      <c r="O19794" s="1" t="s">
        <v>1412</v>
      </c>
      <c r="P19794" s="1">
        <f t="shared" si="309"/>
        <v>400449</v>
      </c>
    </row>
    <row r="19795" spans="2:16" ht="10.55" customHeight="1" x14ac:dyDescent="0.3">
      <c r="B19795" s="1">
        <v>400452</v>
      </c>
      <c r="C19795"/>
      <c r="D19795" s="1" t="s">
        <v>56537</v>
      </c>
      <c r="E19795" s="12">
        <v>400452</v>
      </c>
      <c r="F19795" s="1" t="s">
        <v>56537</v>
      </c>
      <c r="G19795" s="1" t="s">
        <v>56538</v>
      </c>
      <c r="H19795" s="1">
        <v>25265480</v>
      </c>
      <c r="I19795" s="1" t="s">
        <v>56359</v>
      </c>
      <c r="J19795" s="1" t="s">
        <v>1411</v>
      </c>
      <c r="K19795" s="1" t="s">
        <v>19</v>
      </c>
      <c r="L19795"/>
      <c r="M19795"/>
      <c r="N19795" s="1" t="s">
        <v>20</v>
      </c>
      <c r="O19795" s="1" t="s">
        <v>1412</v>
      </c>
      <c r="P19795" s="1">
        <f t="shared" si="309"/>
        <v>400452</v>
      </c>
    </row>
    <row r="19796" spans="2:16" ht="10.55" customHeight="1" x14ac:dyDescent="0.3">
      <c r="B19796" s="1">
        <v>400459</v>
      </c>
      <c r="C19796"/>
      <c r="D19796" s="1" t="s">
        <v>56532</v>
      </c>
      <c r="E19796" s="12">
        <v>400459</v>
      </c>
      <c r="F19796" s="1" t="s">
        <v>56533</v>
      </c>
      <c r="G19796" s="1" t="s">
        <v>56539</v>
      </c>
      <c r="H19796" s="1">
        <v>25261000</v>
      </c>
      <c r="I19796" s="1" t="s">
        <v>56359</v>
      </c>
      <c r="J19796" s="1" t="s">
        <v>1411</v>
      </c>
      <c r="K19796" s="1" t="s">
        <v>19</v>
      </c>
      <c r="L19796"/>
      <c r="M19796"/>
      <c r="N19796" s="1" t="s">
        <v>20</v>
      </c>
      <c r="O19796" s="1" t="s">
        <v>1412</v>
      </c>
      <c r="P19796" s="1">
        <f t="shared" si="309"/>
        <v>400459</v>
      </c>
    </row>
    <row r="19797" spans="2:16" ht="10.55" customHeight="1" x14ac:dyDescent="0.3">
      <c r="B19797" s="1">
        <v>400460</v>
      </c>
      <c r="C19797"/>
      <c r="D19797" s="1" t="s">
        <v>56540</v>
      </c>
      <c r="E19797" s="12">
        <v>400460</v>
      </c>
      <c r="F19797" s="1" t="s">
        <v>56541</v>
      </c>
      <c r="G19797" s="1" t="s">
        <v>56542</v>
      </c>
      <c r="H19797" s="1">
        <v>25250060</v>
      </c>
      <c r="I19797" s="1" t="s">
        <v>56359</v>
      </c>
      <c r="J19797" s="1" t="s">
        <v>1411</v>
      </c>
      <c r="K19797" s="1" t="s">
        <v>19</v>
      </c>
      <c r="L19797"/>
      <c r="M19797"/>
      <c r="N19797" s="1" t="s">
        <v>20</v>
      </c>
      <c r="O19797" s="1" t="s">
        <v>1412</v>
      </c>
      <c r="P19797" s="1">
        <f t="shared" si="309"/>
        <v>400460</v>
      </c>
    </row>
    <row r="19798" spans="2:16" ht="10.55" customHeight="1" x14ac:dyDescent="0.3">
      <c r="B19798" s="1">
        <v>400488</v>
      </c>
      <c r="C19798"/>
      <c r="D19798" s="1" t="s">
        <v>56537</v>
      </c>
      <c r="E19798" s="12">
        <v>400488</v>
      </c>
      <c r="F19798" s="1" t="s">
        <v>56537</v>
      </c>
      <c r="G19798" s="1" t="s">
        <v>56543</v>
      </c>
      <c r="H19798" s="1">
        <v>25265480</v>
      </c>
      <c r="I19798" s="1" t="s">
        <v>56359</v>
      </c>
      <c r="J19798" s="1" t="s">
        <v>1411</v>
      </c>
      <c r="K19798" s="1" t="s">
        <v>19</v>
      </c>
      <c r="L19798"/>
      <c r="M19798"/>
      <c r="N19798" s="1" t="s">
        <v>20</v>
      </c>
      <c r="O19798" s="1" t="s">
        <v>1412</v>
      </c>
      <c r="P19798" s="1">
        <f t="shared" si="309"/>
        <v>400488</v>
      </c>
    </row>
    <row r="19799" spans="2:16" ht="10.55" customHeight="1" x14ac:dyDescent="0.3">
      <c r="B19799" s="1">
        <v>400492</v>
      </c>
      <c r="C19799"/>
      <c r="D19799" s="1" t="s">
        <v>56502</v>
      </c>
      <c r="E19799" s="12">
        <v>400492</v>
      </c>
      <c r="F19799" s="1" t="s">
        <v>56503</v>
      </c>
      <c r="G19799" s="1" t="s">
        <v>56544</v>
      </c>
      <c r="H19799" s="1">
        <v>25010540</v>
      </c>
      <c r="I19799" s="1" t="s">
        <v>56359</v>
      </c>
      <c r="J19799" s="1" t="s">
        <v>1411</v>
      </c>
      <c r="K19799" s="1" t="s">
        <v>19</v>
      </c>
      <c r="L19799"/>
      <c r="M19799"/>
      <c r="N19799" s="1" t="s">
        <v>20</v>
      </c>
      <c r="O19799" s="1" t="s">
        <v>1412</v>
      </c>
      <c r="P19799" s="1">
        <f t="shared" si="309"/>
        <v>400492</v>
      </c>
    </row>
    <row r="19800" spans="2:16" ht="10.55" customHeight="1" x14ac:dyDescent="0.3">
      <c r="B19800" s="1">
        <v>400493</v>
      </c>
      <c r="C19800"/>
      <c r="D19800" s="1" t="s">
        <v>56535</v>
      </c>
      <c r="E19800" s="12">
        <v>400493</v>
      </c>
      <c r="F19800" s="1" t="s">
        <v>56535</v>
      </c>
      <c r="G19800" s="1" t="s">
        <v>56545</v>
      </c>
      <c r="H19800" s="1">
        <v>25270130</v>
      </c>
      <c r="I19800" s="1" t="s">
        <v>56359</v>
      </c>
      <c r="J19800" s="1" t="s">
        <v>1411</v>
      </c>
      <c r="K19800" s="1" t="s">
        <v>19</v>
      </c>
      <c r="L19800"/>
      <c r="M19800"/>
      <c r="N19800" s="1" t="s">
        <v>20</v>
      </c>
      <c r="O19800" s="1" t="s">
        <v>1412</v>
      </c>
      <c r="P19800" s="1">
        <f t="shared" si="309"/>
        <v>400493</v>
      </c>
    </row>
    <row r="19801" spans="2:16" ht="10.55" customHeight="1" x14ac:dyDescent="0.3">
      <c r="B19801" s="1">
        <v>400514</v>
      </c>
      <c r="C19801"/>
      <c r="D19801" s="1" t="s">
        <v>56546</v>
      </c>
      <c r="E19801" s="12">
        <v>400514</v>
      </c>
      <c r="F19801" s="1" t="s">
        <v>56547</v>
      </c>
      <c r="G19801" s="1" t="s">
        <v>56548</v>
      </c>
      <c r="H19801" s="1">
        <v>25233090</v>
      </c>
      <c r="I19801" s="1" t="s">
        <v>56359</v>
      </c>
      <c r="J19801" s="1" t="s">
        <v>1411</v>
      </c>
      <c r="K19801" s="1" t="s">
        <v>19</v>
      </c>
      <c r="L19801"/>
      <c r="M19801"/>
      <c r="N19801" s="1" t="s">
        <v>20</v>
      </c>
      <c r="O19801" s="1" t="s">
        <v>1412</v>
      </c>
      <c r="P19801" s="1">
        <f t="shared" si="309"/>
        <v>400514</v>
      </c>
    </row>
    <row r="19802" spans="2:16" ht="10.55" customHeight="1" x14ac:dyDescent="0.3">
      <c r="B19802" s="1">
        <v>400536</v>
      </c>
      <c r="C19802"/>
      <c r="D19802" s="1" t="s">
        <v>56549</v>
      </c>
      <c r="E19802" s="12">
        <v>400536</v>
      </c>
      <c r="F19802" s="1" t="s">
        <v>56550</v>
      </c>
      <c r="G19802" s="1" t="s">
        <v>56551</v>
      </c>
      <c r="H19802" s="1">
        <v>25272540</v>
      </c>
      <c r="I19802" s="1" t="s">
        <v>56359</v>
      </c>
      <c r="J19802" s="1" t="s">
        <v>1411</v>
      </c>
      <c r="K19802" s="1" t="s">
        <v>19</v>
      </c>
      <c r="L19802"/>
      <c r="M19802"/>
      <c r="N19802" s="1" t="s">
        <v>20</v>
      </c>
      <c r="O19802" s="1" t="s">
        <v>1412</v>
      </c>
      <c r="P19802" s="1">
        <f t="shared" si="309"/>
        <v>400536</v>
      </c>
    </row>
    <row r="19803" spans="2:16" ht="10.55" customHeight="1" x14ac:dyDescent="0.3">
      <c r="B19803" s="1">
        <v>400537</v>
      </c>
      <c r="C19803"/>
      <c r="D19803" s="1" t="s">
        <v>56552</v>
      </c>
      <c r="E19803" s="12">
        <v>400537</v>
      </c>
      <c r="F19803" s="1" t="s">
        <v>56553</v>
      </c>
      <c r="G19803" s="1" t="s">
        <v>56554</v>
      </c>
      <c r="H19803"/>
      <c r="I19803" s="1" t="s">
        <v>56359</v>
      </c>
      <c r="J19803" s="1" t="s">
        <v>1411</v>
      </c>
      <c r="K19803" s="1" t="s">
        <v>19</v>
      </c>
      <c r="L19803"/>
      <c r="M19803"/>
      <c r="N19803" s="1" t="s">
        <v>20</v>
      </c>
      <c r="O19803" s="1" t="s">
        <v>1412</v>
      </c>
      <c r="P19803" s="1">
        <f t="shared" si="309"/>
        <v>400537</v>
      </c>
    </row>
    <row r="19804" spans="2:16" ht="10.55" customHeight="1" x14ac:dyDescent="0.3">
      <c r="B19804" s="1">
        <v>400538</v>
      </c>
      <c r="C19804"/>
      <c r="D19804" s="1" t="s">
        <v>56555</v>
      </c>
      <c r="E19804" s="12">
        <v>400538</v>
      </c>
      <c r="F19804" s="1" t="s">
        <v>56556</v>
      </c>
      <c r="G19804" s="1" t="s">
        <v>56557</v>
      </c>
      <c r="H19804" s="1">
        <v>25065030</v>
      </c>
      <c r="I19804" s="1" t="s">
        <v>56359</v>
      </c>
      <c r="J19804" s="1" t="s">
        <v>1411</v>
      </c>
      <c r="K19804" s="1" t="s">
        <v>19</v>
      </c>
      <c r="L19804"/>
      <c r="M19804"/>
      <c r="N19804" s="1" t="s">
        <v>20</v>
      </c>
      <c r="O19804" s="1" t="s">
        <v>1412</v>
      </c>
      <c r="P19804" s="1">
        <f t="shared" si="309"/>
        <v>400538</v>
      </c>
    </row>
    <row r="19805" spans="2:16" ht="10.55" customHeight="1" x14ac:dyDescent="0.3">
      <c r="B19805" s="1">
        <v>400539</v>
      </c>
      <c r="C19805"/>
      <c r="D19805" s="1" t="s">
        <v>6464</v>
      </c>
      <c r="E19805" s="12">
        <v>400539</v>
      </c>
      <c r="F19805" s="1" t="s">
        <v>56558</v>
      </c>
      <c r="G19805" s="1" t="s">
        <v>56559</v>
      </c>
      <c r="H19805"/>
      <c r="I19805" s="1" t="s">
        <v>56359</v>
      </c>
      <c r="J19805" s="1" t="s">
        <v>1411</v>
      </c>
      <c r="K19805" s="1" t="s">
        <v>19</v>
      </c>
      <c r="L19805"/>
      <c r="M19805"/>
      <c r="N19805" s="1" t="s">
        <v>20</v>
      </c>
      <c r="O19805" s="1" t="s">
        <v>1412</v>
      </c>
      <c r="P19805" s="1">
        <f t="shared" si="309"/>
        <v>400539</v>
      </c>
    </row>
    <row r="19806" spans="2:16" ht="10.55" customHeight="1" x14ac:dyDescent="0.3">
      <c r="B19806" s="1">
        <v>400540</v>
      </c>
      <c r="C19806"/>
      <c r="D19806" s="1" t="s">
        <v>56560</v>
      </c>
      <c r="E19806" s="12">
        <v>400540</v>
      </c>
      <c r="F19806" s="1" t="s">
        <v>56561</v>
      </c>
      <c r="G19806" s="1" t="s">
        <v>56562</v>
      </c>
      <c r="H19806" s="1">
        <v>25260000</v>
      </c>
      <c r="I19806" s="1" t="s">
        <v>56359</v>
      </c>
      <c r="J19806" s="1" t="s">
        <v>1411</v>
      </c>
      <c r="K19806" s="1" t="s">
        <v>19</v>
      </c>
      <c r="L19806"/>
      <c r="M19806"/>
      <c r="N19806" s="1" t="s">
        <v>20</v>
      </c>
      <c r="O19806" s="1" t="s">
        <v>1412</v>
      </c>
      <c r="P19806" s="1">
        <f t="shared" si="309"/>
        <v>400540</v>
      </c>
    </row>
    <row r="19807" spans="2:16" ht="10.55" customHeight="1" x14ac:dyDescent="0.3">
      <c r="B19807" s="1">
        <v>400549</v>
      </c>
      <c r="C19807"/>
      <c r="D19807" s="1" t="s">
        <v>56563</v>
      </c>
      <c r="E19807" s="12">
        <v>400549</v>
      </c>
      <c r="F19807" s="1" t="s">
        <v>56564</v>
      </c>
      <c r="G19807" s="1" t="s">
        <v>56565</v>
      </c>
      <c r="H19807" s="1">
        <v>25035150</v>
      </c>
      <c r="I19807" s="1" t="s">
        <v>56359</v>
      </c>
      <c r="J19807" s="1" t="s">
        <v>1411</v>
      </c>
      <c r="K19807" s="1" t="s">
        <v>19</v>
      </c>
      <c r="L19807"/>
      <c r="M19807"/>
      <c r="N19807" s="1" t="s">
        <v>20</v>
      </c>
      <c r="O19807" s="1" t="s">
        <v>1412</v>
      </c>
      <c r="P19807" s="1">
        <f t="shared" si="309"/>
        <v>400549</v>
      </c>
    </row>
    <row r="19808" spans="2:16" ht="10.55" customHeight="1" x14ac:dyDescent="0.3">
      <c r="B19808" s="1">
        <v>400625</v>
      </c>
      <c r="C19808"/>
      <c r="D19808" s="1" t="s">
        <v>56566</v>
      </c>
      <c r="E19808" s="12">
        <v>400625</v>
      </c>
      <c r="F19808" s="1" t="s">
        <v>56567</v>
      </c>
      <c r="G19808" s="1" t="s">
        <v>56568</v>
      </c>
      <c r="H19808" s="1">
        <v>25220660</v>
      </c>
      <c r="I19808" s="1" t="s">
        <v>56359</v>
      </c>
      <c r="J19808" s="1" t="s">
        <v>1411</v>
      </c>
      <c r="K19808" s="1" t="s">
        <v>19</v>
      </c>
      <c r="L19808"/>
      <c r="M19808"/>
      <c r="N19808" s="1" t="s">
        <v>20</v>
      </c>
      <c r="O19808" s="1" t="s">
        <v>1412</v>
      </c>
      <c r="P19808" s="1">
        <f t="shared" si="309"/>
        <v>400625</v>
      </c>
    </row>
    <row r="19809" spans="2:16" ht="10.55" customHeight="1" x14ac:dyDescent="0.3">
      <c r="B19809" s="1">
        <v>400640</v>
      </c>
      <c r="C19809"/>
      <c r="D19809" s="1" t="s">
        <v>56569</v>
      </c>
      <c r="E19809" s="12">
        <v>400640</v>
      </c>
      <c r="F19809" s="1" t="s">
        <v>56570</v>
      </c>
      <c r="G19809" s="1" t="s">
        <v>56571</v>
      </c>
      <c r="H19809" s="1">
        <v>25030190</v>
      </c>
      <c r="I19809" s="1" t="s">
        <v>56359</v>
      </c>
      <c r="J19809" s="1" t="s">
        <v>1411</v>
      </c>
      <c r="K19809" s="1" t="s">
        <v>19</v>
      </c>
      <c r="L19809"/>
      <c r="M19809"/>
      <c r="N19809" s="1" t="s">
        <v>20</v>
      </c>
      <c r="O19809" s="1" t="s">
        <v>1412</v>
      </c>
      <c r="P19809" s="1">
        <f t="shared" si="309"/>
        <v>400640</v>
      </c>
    </row>
    <row r="19810" spans="2:16" ht="10.55" customHeight="1" x14ac:dyDescent="0.3">
      <c r="B19810" s="1">
        <v>400641</v>
      </c>
      <c r="C19810"/>
      <c r="D19810" s="1" t="s">
        <v>56569</v>
      </c>
      <c r="E19810" s="12">
        <v>400641</v>
      </c>
      <c r="F19810" s="1" t="s">
        <v>56570</v>
      </c>
      <c r="G19810" s="1" t="s">
        <v>56572</v>
      </c>
      <c r="H19810" s="1">
        <v>25030040</v>
      </c>
      <c r="I19810" s="1" t="s">
        <v>56359</v>
      </c>
      <c r="J19810" s="1" t="s">
        <v>1411</v>
      </c>
      <c r="K19810" s="1" t="s">
        <v>19</v>
      </c>
      <c r="L19810"/>
      <c r="M19810"/>
      <c r="N19810" s="1" t="s">
        <v>20</v>
      </c>
      <c r="O19810" s="1" t="s">
        <v>1412</v>
      </c>
      <c r="P19810" s="1">
        <f t="shared" si="309"/>
        <v>400641</v>
      </c>
    </row>
    <row r="19811" spans="2:16" ht="10.55" customHeight="1" x14ac:dyDescent="0.3">
      <c r="B19811" s="1">
        <v>400665</v>
      </c>
      <c r="C19811"/>
      <c r="D19811" s="1" t="s">
        <v>56573</v>
      </c>
      <c r="E19811" s="12">
        <v>400665</v>
      </c>
      <c r="F19811" s="1" t="s">
        <v>56574</v>
      </c>
      <c r="G19811" s="1" t="s">
        <v>56575</v>
      </c>
      <c r="H19811" s="1">
        <v>25250130</v>
      </c>
      <c r="I19811" s="1" t="s">
        <v>56359</v>
      </c>
      <c r="J19811" s="1" t="s">
        <v>1411</v>
      </c>
      <c r="K19811" s="1" t="s">
        <v>19</v>
      </c>
      <c r="L19811"/>
      <c r="M19811"/>
      <c r="N19811" s="1" t="s">
        <v>20</v>
      </c>
      <c r="O19811" s="1" t="s">
        <v>1412</v>
      </c>
      <c r="P19811" s="1">
        <f t="shared" si="309"/>
        <v>400665</v>
      </c>
    </row>
    <row r="19812" spans="2:16" ht="10.55" customHeight="1" x14ac:dyDescent="0.3">
      <c r="B19812" s="1">
        <v>400862</v>
      </c>
      <c r="C19812"/>
      <c r="D19812" s="1" t="s">
        <v>56576</v>
      </c>
      <c r="E19812" s="12">
        <v>400862</v>
      </c>
      <c r="F19812" s="1" t="s">
        <v>56577</v>
      </c>
      <c r="G19812" s="1" t="s">
        <v>56578</v>
      </c>
      <c r="H19812" s="1">
        <v>25243610</v>
      </c>
      <c r="I19812" s="1" t="s">
        <v>56359</v>
      </c>
      <c r="J19812" s="1" t="s">
        <v>1411</v>
      </c>
      <c r="K19812" s="1" t="s">
        <v>19</v>
      </c>
      <c r="L19812"/>
      <c r="M19812"/>
      <c r="N19812" s="1" t="s">
        <v>20</v>
      </c>
      <c r="O19812" s="1" t="s">
        <v>1412</v>
      </c>
      <c r="P19812" s="1">
        <f t="shared" si="309"/>
        <v>400862</v>
      </c>
    </row>
    <row r="19813" spans="2:16" ht="10.55" customHeight="1" x14ac:dyDescent="0.3">
      <c r="B19813" s="1">
        <v>401400</v>
      </c>
      <c r="C19813"/>
      <c r="D19813" s="1" t="s">
        <v>56579</v>
      </c>
      <c r="E19813" s="12">
        <v>401400</v>
      </c>
      <c r="F19813" s="1" t="s">
        <v>56580</v>
      </c>
      <c r="G19813" s="1" t="s">
        <v>56581</v>
      </c>
      <c r="H19813" s="1">
        <v>25211270</v>
      </c>
      <c r="I19813" s="1" t="s">
        <v>56359</v>
      </c>
      <c r="J19813" s="1" t="s">
        <v>1411</v>
      </c>
      <c r="K19813" s="1" t="s">
        <v>19</v>
      </c>
      <c r="L19813"/>
      <c r="M19813"/>
      <c r="N19813" s="1" t="s">
        <v>20</v>
      </c>
      <c r="O19813" s="1" t="s">
        <v>1412</v>
      </c>
      <c r="P19813" s="1">
        <f t="shared" si="309"/>
        <v>401400</v>
      </c>
    </row>
    <row r="19814" spans="2:16" ht="10.55" customHeight="1" x14ac:dyDescent="0.3">
      <c r="B19814" s="1">
        <v>401527</v>
      </c>
      <c r="C19814"/>
      <c r="D19814" s="1" t="s">
        <v>56582</v>
      </c>
      <c r="E19814" s="12">
        <v>401527</v>
      </c>
      <c r="F19814" s="1" t="s">
        <v>56583</v>
      </c>
      <c r="G19814" s="1" t="s">
        <v>56584</v>
      </c>
      <c r="H19814" s="1">
        <v>25075200</v>
      </c>
      <c r="I19814" s="1" t="s">
        <v>56359</v>
      </c>
      <c r="J19814" s="1" t="s">
        <v>1411</v>
      </c>
      <c r="K19814" s="1" t="s">
        <v>19</v>
      </c>
      <c r="L19814"/>
      <c r="M19814"/>
      <c r="N19814" s="1" t="s">
        <v>20</v>
      </c>
      <c r="O19814" s="1" t="s">
        <v>1412</v>
      </c>
      <c r="P19814" s="1">
        <f t="shared" si="309"/>
        <v>401527</v>
      </c>
    </row>
    <row r="19815" spans="2:16" ht="10.55" customHeight="1" x14ac:dyDescent="0.3">
      <c r="B19815" s="1">
        <v>401587</v>
      </c>
      <c r="C19815"/>
      <c r="D19815" s="1" t="s">
        <v>56585</v>
      </c>
      <c r="E19815" s="12">
        <v>401587</v>
      </c>
      <c r="F19815" s="1" t="s">
        <v>56586</v>
      </c>
      <c r="G19815" s="1" t="s">
        <v>56587</v>
      </c>
      <c r="H19815" s="1">
        <v>25070330</v>
      </c>
      <c r="I19815" s="1" t="s">
        <v>56359</v>
      </c>
      <c r="J19815" s="1" t="s">
        <v>1411</v>
      </c>
      <c r="K19815" s="1" t="s">
        <v>19</v>
      </c>
      <c r="L19815"/>
      <c r="M19815"/>
      <c r="N19815" s="1" t="s">
        <v>20</v>
      </c>
      <c r="O19815" s="1" t="s">
        <v>1412</v>
      </c>
      <c r="P19815" s="1">
        <f t="shared" si="309"/>
        <v>401587</v>
      </c>
    </row>
    <row r="19816" spans="2:16" ht="10.55" customHeight="1" x14ac:dyDescent="0.3">
      <c r="B19816" s="1">
        <v>401588</v>
      </c>
      <c r="C19816"/>
      <c r="D19816" s="1" t="s">
        <v>56588</v>
      </c>
      <c r="E19816" s="12">
        <v>401588</v>
      </c>
      <c r="F19816" s="1" t="s">
        <v>56589</v>
      </c>
      <c r="G19816" s="1" t="s">
        <v>56590</v>
      </c>
      <c r="H19816" s="1">
        <v>25020000</v>
      </c>
      <c r="I19816" s="1" t="s">
        <v>56359</v>
      </c>
      <c r="J19816" s="1" t="s">
        <v>1411</v>
      </c>
      <c r="K19816" s="1" t="s">
        <v>19</v>
      </c>
      <c r="L19816"/>
      <c r="M19816"/>
      <c r="N19816" s="1" t="s">
        <v>20</v>
      </c>
      <c r="O19816" s="1" t="s">
        <v>1412</v>
      </c>
      <c r="P19816" s="1">
        <f t="shared" si="309"/>
        <v>401588</v>
      </c>
    </row>
    <row r="19817" spans="2:16" ht="10.55" customHeight="1" x14ac:dyDescent="0.3">
      <c r="B19817" s="1">
        <v>401708</v>
      </c>
      <c r="C19817"/>
      <c r="D19817" s="1" t="s">
        <v>56591</v>
      </c>
      <c r="E19817" s="12">
        <v>401708</v>
      </c>
      <c r="F19817" s="1" t="s">
        <v>56592</v>
      </c>
      <c r="G19817" s="1" t="s">
        <v>56593</v>
      </c>
      <c r="H19817" s="1">
        <v>25233000</v>
      </c>
      <c r="I19817" s="1" t="s">
        <v>56359</v>
      </c>
      <c r="J19817" s="1" t="s">
        <v>1411</v>
      </c>
      <c r="K19817" s="1" t="s">
        <v>19</v>
      </c>
      <c r="L19817"/>
      <c r="M19817"/>
      <c r="N19817" s="1" t="s">
        <v>20</v>
      </c>
      <c r="O19817" s="1" t="s">
        <v>1412</v>
      </c>
      <c r="P19817" s="1">
        <f t="shared" si="309"/>
        <v>401708</v>
      </c>
    </row>
    <row r="19818" spans="2:16" ht="10.55" customHeight="1" x14ac:dyDescent="0.3">
      <c r="B19818" s="1">
        <v>402272</v>
      </c>
      <c r="C19818"/>
      <c r="D19818" s="1" t="s">
        <v>56594</v>
      </c>
      <c r="E19818" s="12">
        <v>402272</v>
      </c>
      <c r="F19818" s="1" t="s">
        <v>56595</v>
      </c>
      <c r="G19818" s="1" t="s">
        <v>56596</v>
      </c>
      <c r="H19818" s="1">
        <v>25020140</v>
      </c>
      <c r="I19818" s="1" t="s">
        <v>56359</v>
      </c>
      <c r="J19818" s="1" t="s">
        <v>1411</v>
      </c>
      <c r="K19818" s="1" t="s">
        <v>19</v>
      </c>
      <c r="L19818"/>
      <c r="M19818"/>
      <c r="N19818" s="1" t="s">
        <v>20</v>
      </c>
      <c r="O19818" s="1" t="s">
        <v>1412</v>
      </c>
      <c r="P19818" s="1">
        <f t="shared" si="309"/>
        <v>402272</v>
      </c>
    </row>
    <row r="19819" spans="2:16" ht="10.55" customHeight="1" x14ac:dyDescent="0.3">
      <c r="B19819" s="1">
        <v>402367</v>
      </c>
      <c r="C19819"/>
      <c r="D19819" s="1" t="s">
        <v>43681</v>
      </c>
      <c r="E19819" s="12">
        <v>402367</v>
      </c>
      <c r="F19819" s="1" t="s">
        <v>56597</v>
      </c>
      <c r="G19819" s="1" t="s">
        <v>56598</v>
      </c>
      <c r="H19819" s="1">
        <v>25045100</v>
      </c>
      <c r="I19819" s="1" t="s">
        <v>56359</v>
      </c>
      <c r="J19819" s="1" t="s">
        <v>1411</v>
      </c>
      <c r="K19819" s="1" t="s">
        <v>19</v>
      </c>
      <c r="L19819"/>
      <c r="M19819"/>
      <c r="N19819" s="1" t="s">
        <v>20</v>
      </c>
      <c r="O19819" s="1" t="s">
        <v>1412</v>
      </c>
      <c r="P19819" s="1">
        <f t="shared" si="309"/>
        <v>402367</v>
      </c>
    </row>
    <row r="19820" spans="2:16" ht="10.55" customHeight="1" x14ac:dyDescent="0.3">
      <c r="B19820" s="1">
        <v>402566</v>
      </c>
      <c r="C19820"/>
      <c r="D19820" s="1" t="s">
        <v>40098</v>
      </c>
      <c r="E19820" s="12">
        <v>402566</v>
      </c>
      <c r="F19820" s="1" t="s">
        <v>40098</v>
      </c>
      <c r="G19820" s="1" t="s">
        <v>56599</v>
      </c>
      <c r="H19820" s="1">
        <v>25086030</v>
      </c>
      <c r="I19820" s="1" t="s">
        <v>56359</v>
      </c>
      <c r="J19820" s="1" t="s">
        <v>1411</v>
      </c>
      <c r="K19820" s="1" t="s">
        <v>19</v>
      </c>
      <c r="L19820"/>
      <c r="M19820"/>
      <c r="N19820" s="1" t="s">
        <v>20</v>
      </c>
      <c r="O19820" s="1" t="s">
        <v>1412</v>
      </c>
      <c r="P19820" s="1">
        <f t="shared" si="309"/>
        <v>402566</v>
      </c>
    </row>
    <row r="19821" spans="2:16" ht="10.55" customHeight="1" x14ac:dyDescent="0.3">
      <c r="B19821" s="1">
        <v>402752</v>
      </c>
      <c r="C19821"/>
      <c r="D19821" s="1" t="s">
        <v>32971</v>
      </c>
      <c r="E19821" s="12">
        <v>402752</v>
      </c>
      <c r="F19821" s="1" t="s">
        <v>32972</v>
      </c>
      <c r="G19821" s="1" t="s">
        <v>56600</v>
      </c>
      <c r="H19821" s="1">
        <v>25035180</v>
      </c>
      <c r="I19821" s="1" t="s">
        <v>56359</v>
      </c>
      <c r="J19821" s="1" t="s">
        <v>1411</v>
      </c>
      <c r="K19821" s="1" t="s">
        <v>19</v>
      </c>
      <c r="L19821"/>
      <c r="M19821"/>
      <c r="N19821" s="1" t="s">
        <v>20</v>
      </c>
      <c r="O19821" s="1" t="s">
        <v>1412</v>
      </c>
      <c r="P19821" s="1">
        <f t="shared" si="309"/>
        <v>402752</v>
      </c>
    </row>
    <row r="19822" spans="2:16" ht="10.55" customHeight="1" x14ac:dyDescent="0.3">
      <c r="B19822" s="1">
        <v>403161</v>
      </c>
      <c r="C19822"/>
      <c r="D19822" s="1" t="s">
        <v>56601</v>
      </c>
      <c r="E19822" s="12">
        <v>403161</v>
      </c>
      <c r="F19822" s="1" t="s">
        <v>56602</v>
      </c>
      <c r="G19822" s="1" t="s">
        <v>56587</v>
      </c>
      <c r="H19822" s="1">
        <v>25070330</v>
      </c>
      <c r="I19822" s="1" t="s">
        <v>56359</v>
      </c>
      <c r="J19822" s="1" t="s">
        <v>1411</v>
      </c>
      <c r="K19822" s="1" t="s">
        <v>19</v>
      </c>
      <c r="L19822"/>
      <c r="M19822"/>
      <c r="N19822" s="1" t="s">
        <v>20</v>
      </c>
      <c r="O19822" s="1" t="s">
        <v>1412</v>
      </c>
      <c r="P19822" s="1">
        <f t="shared" si="309"/>
        <v>403161</v>
      </c>
    </row>
    <row r="19823" spans="2:16" ht="10.55" customHeight="1" x14ac:dyDescent="0.3">
      <c r="B19823" s="1">
        <v>403566</v>
      </c>
      <c r="C19823"/>
      <c r="D19823" s="1" t="s">
        <v>56603</v>
      </c>
      <c r="E19823" s="12">
        <v>403566</v>
      </c>
      <c r="F19823" s="1" t="s">
        <v>56604</v>
      </c>
      <c r="G19823" s="1" t="s">
        <v>56605</v>
      </c>
      <c r="H19823" s="1">
        <v>25250130</v>
      </c>
      <c r="I19823" s="1" t="s">
        <v>56359</v>
      </c>
      <c r="J19823" s="1" t="s">
        <v>1411</v>
      </c>
      <c r="K19823" s="1" t="s">
        <v>19</v>
      </c>
      <c r="L19823"/>
      <c r="M19823"/>
      <c r="N19823" s="1" t="s">
        <v>20</v>
      </c>
      <c r="O19823" s="1" t="s">
        <v>1412</v>
      </c>
      <c r="P19823" s="1">
        <f t="shared" si="309"/>
        <v>403566</v>
      </c>
    </row>
    <row r="19824" spans="2:16" ht="10.55" customHeight="1" x14ac:dyDescent="0.3">
      <c r="B19824" s="1">
        <v>403825</v>
      </c>
      <c r="C19824"/>
      <c r="D19824" s="1" t="s">
        <v>56606</v>
      </c>
      <c r="E19824" s="12">
        <v>403825</v>
      </c>
      <c r="F19824" s="1" t="s">
        <v>56607</v>
      </c>
      <c r="G19824" s="1" t="s">
        <v>56608</v>
      </c>
      <c r="H19824" s="1">
        <v>25250130</v>
      </c>
      <c r="I19824" s="1" t="s">
        <v>56359</v>
      </c>
      <c r="J19824" s="1" t="s">
        <v>1411</v>
      </c>
      <c r="K19824" s="1" t="s">
        <v>19</v>
      </c>
      <c r="L19824"/>
      <c r="M19824"/>
      <c r="N19824" s="1" t="s">
        <v>20</v>
      </c>
      <c r="O19824" s="1" t="s">
        <v>1412</v>
      </c>
      <c r="P19824" s="1">
        <f t="shared" si="309"/>
        <v>403825</v>
      </c>
    </row>
    <row r="19825" spans="2:16" ht="10.55" customHeight="1" x14ac:dyDescent="0.3">
      <c r="B19825" s="1">
        <v>405495</v>
      </c>
      <c r="C19825"/>
      <c r="D19825" s="1" t="s">
        <v>56609</v>
      </c>
      <c r="E19825" s="12">
        <v>405495</v>
      </c>
      <c r="F19825" s="1" t="s">
        <v>56609</v>
      </c>
      <c r="G19825" s="1" t="s">
        <v>56610</v>
      </c>
      <c r="H19825" s="1">
        <v>25035000</v>
      </c>
      <c r="I19825" s="1" t="s">
        <v>56359</v>
      </c>
      <c r="J19825" s="1" t="s">
        <v>1411</v>
      </c>
      <c r="K19825" s="1" t="s">
        <v>19</v>
      </c>
      <c r="L19825"/>
      <c r="M19825"/>
      <c r="N19825" s="1" t="s">
        <v>20</v>
      </c>
      <c r="O19825" s="1" t="s">
        <v>1412</v>
      </c>
      <c r="P19825" s="1">
        <f t="shared" si="309"/>
        <v>405495</v>
      </c>
    </row>
    <row r="19826" spans="2:16" ht="10.55" customHeight="1" x14ac:dyDescent="0.3">
      <c r="B19826" s="1">
        <v>405496</v>
      </c>
      <c r="C19826"/>
      <c r="D19826" s="1" t="s">
        <v>43681</v>
      </c>
      <c r="E19826" s="12">
        <v>405496</v>
      </c>
      <c r="F19826" s="1" t="s">
        <v>56597</v>
      </c>
      <c r="G19826" s="1" t="s">
        <v>56598</v>
      </c>
      <c r="H19826" s="1">
        <v>25045100</v>
      </c>
      <c r="I19826" s="1" t="s">
        <v>56359</v>
      </c>
      <c r="J19826" s="1" t="s">
        <v>1411</v>
      </c>
      <c r="K19826" s="1" t="s">
        <v>19</v>
      </c>
      <c r="L19826"/>
      <c r="M19826"/>
      <c r="N19826" s="1" t="s">
        <v>20</v>
      </c>
      <c r="O19826" s="1" t="s">
        <v>1412</v>
      </c>
      <c r="P19826" s="1">
        <f t="shared" si="309"/>
        <v>405496</v>
      </c>
    </row>
    <row r="19827" spans="2:16" ht="10.55" customHeight="1" x14ac:dyDescent="0.3">
      <c r="B19827" s="1">
        <v>405497</v>
      </c>
      <c r="C19827"/>
      <c r="D19827" s="1" t="s">
        <v>56611</v>
      </c>
      <c r="E19827" s="12">
        <v>405497</v>
      </c>
      <c r="F19827" s="1" t="s">
        <v>56612</v>
      </c>
      <c r="G19827" s="1" t="s">
        <v>56613</v>
      </c>
      <c r="H19827" s="1">
        <v>25055000</v>
      </c>
      <c r="I19827" s="1" t="s">
        <v>56359</v>
      </c>
      <c r="J19827" s="1" t="s">
        <v>1411</v>
      </c>
      <c r="K19827" s="1" t="s">
        <v>19</v>
      </c>
      <c r="L19827"/>
      <c r="M19827"/>
      <c r="N19827" s="1" t="s">
        <v>20</v>
      </c>
      <c r="O19827" s="1" t="s">
        <v>1412</v>
      </c>
      <c r="P19827" s="1">
        <f t="shared" si="309"/>
        <v>405497</v>
      </c>
    </row>
    <row r="19828" spans="2:16" ht="10.55" customHeight="1" x14ac:dyDescent="0.3">
      <c r="B19828" s="1">
        <v>405498</v>
      </c>
      <c r="C19828"/>
      <c r="D19828" s="1" t="s">
        <v>56552</v>
      </c>
      <c r="E19828" s="12">
        <v>405498</v>
      </c>
      <c r="F19828" s="1" t="s">
        <v>56553</v>
      </c>
      <c r="G19828" s="1" t="s">
        <v>56614</v>
      </c>
      <c r="H19828" s="1">
        <v>25065170</v>
      </c>
      <c r="I19828" s="1" t="s">
        <v>56359</v>
      </c>
      <c r="J19828" s="1" t="s">
        <v>1411</v>
      </c>
      <c r="K19828" s="1" t="s">
        <v>19</v>
      </c>
      <c r="L19828"/>
      <c r="M19828"/>
      <c r="N19828" s="1" t="s">
        <v>20</v>
      </c>
      <c r="O19828" s="1" t="s">
        <v>1412</v>
      </c>
      <c r="P19828" s="1">
        <f t="shared" si="309"/>
        <v>405498</v>
      </c>
    </row>
    <row r="19829" spans="2:16" ht="10.55" customHeight="1" x14ac:dyDescent="0.3">
      <c r="B19829" s="1">
        <v>405499</v>
      </c>
      <c r="C19829"/>
      <c r="D19829" s="1" t="s">
        <v>56615</v>
      </c>
      <c r="E19829" s="12">
        <v>405499</v>
      </c>
      <c r="F19829" s="1" t="s">
        <v>56615</v>
      </c>
      <c r="G19829" s="1" t="s">
        <v>56616</v>
      </c>
      <c r="H19829" s="1">
        <v>25080000</v>
      </c>
      <c r="I19829" s="1" t="s">
        <v>56359</v>
      </c>
      <c r="J19829" s="1" t="s">
        <v>1411</v>
      </c>
      <c r="K19829" s="1" t="s">
        <v>19</v>
      </c>
      <c r="L19829"/>
      <c r="M19829"/>
      <c r="N19829" s="1" t="s">
        <v>20</v>
      </c>
      <c r="O19829" s="1" t="s">
        <v>1412</v>
      </c>
      <c r="P19829" s="1">
        <f t="shared" si="309"/>
        <v>405499</v>
      </c>
    </row>
    <row r="19830" spans="2:16" ht="10.55" customHeight="1" x14ac:dyDescent="0.3">
      <c r="B19830" s="1">
        <v>405500</v>
      </c>
      <c r="C19830"/>
      <c r="D19830" s="1" t="s">
        <v>56145</v>
      </c>
      <c r="E19830" s="12">
        <v>405500</v>
      </c>
      <c r="F19830" s="1" t="s">
        <v>56145</v>
      </c>
      <c r="G19830" s="1" t="s">
        <v>56617</v>
      </c>
      <c r="H19830" s="1">
        <v>25260370</v>
      </c>
      <c r="I19830" s="1" t="s">
        <v>56359</v>
      </c>
      <c r="J19830" s="1" t="s">
        <v>1411</v>
      </c>
      <c r="K19830" s="1" t="s">
        <v>19</v>
      </c>
      <c r="L19830"/>
      <c r="M19830"/>
      <c r="N19830" s="1" t="s">
        <v>20</v>
      </c>
      <c r="O19830" s="1" t="s">
        <v>1412</v>
      </c>
      <c r="P19830" s="1">
        <f t="shared" si="309"/>
        <v>405500</v>
      </c>
    </row>
    <row r="19831" spans="2:16" ht="10.55" customHeight="1" x14ac:dyDescent="0.3">
      <c r="B19831" s="1">
        <v>405609</v>
      </c>
      <c r="C19831"/>
      <c r="D19831" s="1" t="s">
        <v>56618</v>
      </c>
      <c r="E19831" s="12">
        <v>405609</v>
      </c>
      <c r="F19831" s="1" t="s">
        <v>56619</v>
      </c>
      <c r="G19831" s="1" t="s">
        <v>56620</v>
      </c>
      <c r="H19831" s="1">
        <v>25000000</v>
      </c>
      <c r="I19831" s="1" t="s">
        <v>56359</v>
      </c>
      <c r="J19831" s="1" t="s">
        <v>1411</v>
      </c>
      <c r="K19831" s="1" t="s">
        <v>19</v>
      </c>
      <c r="L19831"/>
      <c r="M19831"/>
      <c r="N19831" s="1" t="s">
        <v>20</v>
      </c>
      <c r="O19831" s="1" t="s">
        <v>1412</v>
      </c>
      <c r="P19831" s="1">
        <f t="shared" si="309"/>
        <v>405609</v>
      </c>
    </row>
    <row r="19832" spans="2:16" ht="10.55" customHeight="1" x14ac:dyDescent="0.3">
      <c r="B19832" s="1">
        <v>406987</v>
      </c>
      <c r="C19832"/>
      <c r="D19832" s="1" t="s">
        <v>56621</v>
      </c>
      <c r="E19832" s="12">
        <v>406987</v>
      </c>
      <c r="F19832" s="1" t="s">
        <v>56622</v>
      </c>
      <c r="G19832" s="1" t="s">
        <v>56623</v>
      </c>
      <c r="H19832" s="1">
        <v>25080070</v>
      </c>
      <c r="I19832" s="1" t="s">
        <v>56359</v>
      </c>
      <c r="J19832" s="1" t="s">
        <v>1411</v>
      </c>
      <c r="K19832" s="1" t="s">
        <v>19</v>
      </c>
      <c r="L19832"/>
      <c r="M19832"/>
      <c r="N19832" s="1" t="s">
        <v>20</v>
      </c>
      <c r="O19832" s="1" t="s">
        <v>1412</v>
      </c>
      <c r="P19832" s="1">
        <f t="shared" si="309"/>
        <v>406987</v>
      </c>
    </row>
    <row r="19833" spans="2:16" ht="10.55" customHeight="1" x14ac:dyDescent="0.3">
      <c r="B19833" s="1">
        <v>408117</v>
      </c>
      <c r="C19833"/>
      <c r="D19833" s="1" t="s">
        <v>56624</v>
      </c>
      <c r="E19833" s="12">
        <v>408117</v>
      </c>
      <c r="F19833" s="1" t="s">
        <v>56625</v>
      </c>
      <c r="G19833" s="1" t="s">
        <v>56626</v>
      </c>
      <c r="H19833" s="1">
        <v>25045360</v>
      </c>
      <c r="I19833" s="1" t="s">
        <v>56359</v>
      </c>
      <c r="J19833" s="1" t="s">
        <v>1411</v>
      </c>
      <c r="K19833" s="1" t="s">
        <v>19</v>
      </c>
      <c r="L19833"/>
      <c r="M19833"/>
      <c r="N19833" s="1" t="s">
        <v>20</v>
      </c>
      <c r="O19833" s="1" t="s">
        <v>1412</v>
      </c>
      <c r="P19833" s="1">
        <f t="shared" si="309"/>
        <v>408117</v>
      </c>
    </row>
    <row r="19834" spans="2:16" ht="10.55" customHeight="1" x14ac:dyDescent="0.3">
      <c r="B19834" s="1">
        <v>408881</v>
      </c>
      <c r="C19834"/>
      <c r="D19834" s="1" t="s">
        <v>56627</v>
      </c>
      <c r="E19834" s="12">
        <v>408881</v>
      </c>
      <c r="F19834" s="1" t="s">
        <v>56628</v>
      </c>
      <c r="G19834" s="1" t="s">
        <v>56629</v>
      </c>
      <c r="H19834" s="1">
        <v>25250400</v>
      </c>
      <c r="I19834" s="1" t="s">
        <v>56359</v>
      </c>
      <c r="J19834" s="1" t="s">
        <v>1411</v>
      </c>
      <c r="K19834" s="1" t="s">
        <v>19</v>
      </c>
      <c r="L19834"/>
      <c r="M19834"/>
      <c r="N19834" s="1" t="s">
        <v>20</v>
      </c>
      <c r="O19834" s="1" t="s">
        <v>1412</v>
      </c>
      <c r="P19834" s="1">
        <f t="shared" si="309"/>
        <v>408881</v>
      </c>
    </row>
    <row r="19835" spans="2:16" ht="10.55" customHeight="1" x14ac:dyDescent="0.3">
      <c r="B19835" s="1">
        <v>410313</v>
      </c>
      <c r="C19835"/>
      <c r="D19835" s="1" t="s">
        <v>56630</v>
      </c>
      <c r="E19835" s="12">
        <v>410313</v>
      </c>
      <c r="F19835" s="1" t="s">
        <v>56630</v>
      </c>
      <c r="G19835" s="1" t="s">
        <v>56631</v>
      </c>
      <c r="H19835" s="1">
        <v>25000000</v>
      </c>
      <c r="I19835" s="1" t="s">
        <v>56359</v>
      </c>
      <c r="J19835" s="1" t="s">
        <v>1411</v>
      </c>
      <c r="K19835" s="1" t="s">
        <v>19</v>
      </c>
      <c r="L19835"/>
      <c r="M19835"/>
      <c r="N19835" s="1" t="s">
        <v>20</v>
      </c>
      <c r="O19835" s="1" t="s">
        <v>1412</v>
      </c>
      <c r="P19835" s="1">
        <f t="shared" si="309"/>
        <v>410313</v>
      </c>
    </row>
    <row r="19836" spans="2:16" ht="10.55" customHeight="1" x14ac:dyDescent="0.3">
      <c r="B19836" s="1">
        <v>410382</v>
      </c>
      <c r="C19836"/>
      <c r="D19836" s="1" t="s">
        <v>56632</v>
      </c>
      <c r="E19836" s="12">
        <v>410382</v>
      </c>
      <c r="F19836" s="1" t="s">
        <v>56633</v>
      </c>
      <c r="G19836" s="1" t="s">
        <v>56548</v>
      </c>
      <c r="H19836" s="1">
        <v>25233090</v>
      </c>
      <c r="I19836" s="1" t="s">
        <v>56359</v>
      </c>
      <c r="J19836" s="1" t="s">
        <v>1411</v>
      </c>
      <c r="K19836" s="1" t="s">
        <v>19</v>
      </c>
      <c r="L19836"/>
      <c r="M19836"/>
      <c r="N19836" s="1" t="s">
        <v>20</v>
      </c>
      <c r="O19836" s="1" t="s">
        <v>1412</v>
      </c>
      <c r="P19836" s="1">
        <f t="shared" si="309"/>
        <v>410382</v>
      </c>
    </row>
    <row r="19837" spans="2:16" ht="10.55" customHeight="1" x14ac:dyDescent="0.3">
      <c r="B19837" s="1">
        <v>410566</v>
      </c>
      <c r="C19837"/>
      <c r="D19837" s="1" t="s">
        <v>56634</v>
      </c>
      <c r="E19837" s="12">
        <v>410566</v>
      </c>
      <c r="F19837" s="1" t="s">
        <v>56635</v>
      </c>
      <c r="G19837" s="1" t="s">
        <v>56636</v>
      </c>
      <c r="H19837" s="1">
        <v>25070010</v>
      </c>
      <c r="I19837" s="1" t="s">
        <v>56359</v>
      </c>
      <c r="J19837" s="1" t="s">
        <v>1411</v>
      </c>
      <c r="K19837" s="1" t="s">
        <v>19</v>
      </c>
      <c r="L19837"/>
      <c r="M19837"/>
      <c r="N19837" s="1" t="s">
        <v>20</v>
      </c>
      <c r="O19837" s="1" t="s">
        <v>1412</v>
      </c>
      <c r="P19837" s="1">
        <f t="shared" si="309"/>
        <v>410566</v>
      </c>
    </row>
    <row r="19838" spans="2:16" ht="10.55" customHeight="1" x14ac:dyDescent="0.3">
      <c r="B19838" s="1">
        <v>411069</v>
      </c>
      <c r="C19838"/>
      <c r="D19838" s="1" t="s">
        <v>56637</v>
      </c>
      <c r="E19838" s="12">
        <v>411069</v>
      </c>
      <c r="F19838" s="1" t="s">
        <v>56638</v>
      </c>
      <c r="G19838" s="1" t="s">
        <v>56639</v>
      </c>
      <c r="H19838" s="1">
        <v>25230020</v>
      </c>
      <c r="I19838" s="1" t="s">
        <v>56359</v>
      </c>
      <c r="J19838" s="1" t="s">
        <v>1411</v>
      </c>
      <c r="K19838" s="1" t="s">
        <v>19</v>
      </c>
      <c r="L19838"/>
      <c r="M19838"/>
      <c r="N19838" s="1" t="s">
        <v>20</v>
      </c>
      <c r="O19838" s="1" t="s">
        <v>1412</v>
      </c>
      <c r="P19838" s="1">
        <f t="shared" si="309"/>
        <v>411069</v>
      </c>
    </row>
    <row r="19839" spans="2:16" ht="10.55" customHeight="1" x14ac:dyDescent="0.3">
      <c r="B19839" s="1">
        <v>87077</v>
      </c>
      <c r="C19839" s="1">
        <v>800033439</v>
      </c>
      <c r="D19839" s="1" t="s">
        <v>56640</v>
      </c>
      <c r="E19839" s="12">
        <v>87077</v>
      </c>
      <c r="F19839" s="1" t="s">
        <v>56641</v>
      </c>
      <c r="G19839" s="1" t="s">
        <v>56642</v>
      </c>
      <c r="H19839" s="1">
        <v>48200</v>
      </c>
      <c r="I19839" s="1" t="s">
        <v>56643</v>
      </c>
      <c r="J19839" s="1" t="s">
        <v>56644</v>
      </c>
      <c r="K19839" s="1" t="s">
        <v>623</v>
      </c>
      <c r="L19839"/>
      <c r="M19839"/>
      <c r="N19839" s="1" t="s">
        <v>36</v>
      </c>
      <c r="O19839" s="1" t="s">
        <v>37</v>
      </c>
      <c r="P19839" s="1">
        <f t="shared" si="309"/>
        <v>87077</v>
      </c>
    </row>
    <row r="19840" spans="2:16" ht="10.55" customHeight="1" x14ac:dyDescent="0.3">
      <c r="B19840" s="1">
        <v>87078</v>
      </c>
      <c r="C19840" s="1">
        <v>800033439</v>
      </c>
      <c r="D19840" s="1" t="s">
        <v>56640</v>
      </c>
      <c r="E19840" s="12">
        <v>87078</v>
      </c>
      <c r="F19840" s="1" t="s">
        <v>56641</v>
      </c>
      <c r="G19840" s="1" t="s">
        <v>56642</v>
      </c>
      <c r="H19840" s="1">
        <v>48200</v>
      </c>
      <c r="I19840" s="1" t="s">
        <v>56643</v>
      </c>
      <c r="J19840" s="1" t="s">
        <v>56644</v>
      </c>
      <c r="K19840" s="1" t="s">
        <v>623</v>
      </c>
      <c r="L19840"/>
      <c r="M19840"/>
      <c r="N19840" s="1" t="s">
        <v>36</v>
      </c>
      <c r="O19840" s="1" t="s">
        <v>37</v>
      </c>
      <c r="P19840" s="1">
        <f t="shared" si="309"/>
        <v>87078</v>
      </c>
    </row>
    <row r="19841" spans="2:16" ht="10.55" customHeight="1" x14ac:dyDescent="0.3">
      <c r="B19841" s="1">
        <v>408557</v>
      </c>
      <c r="C19841"/>
      <c r="D19841" s="1" t="s">
        <v>34160</v>
      </c>
      <c r="E19841" s="12">
        <v>408557</v>
      </c>
      <c r="F19841" s="1" t="s">
        <v>56645</v>
      </c>
      <c r="G19841" s="1" t="s">
        <v>56646</v>
      </c>
      <c r="H19841" s="1">
        <v>14570000</v>
      </c>
      <c r="I19841" s="1" t="s">
        <v>36828</v>
      </c>
      <c r="J19841" s="1" t="s">
        <v>51</v>
      </c>
      <c r="K19841" s="1" t="s">
        <v>19</v>
      </c>
      <c r="L19841"/>
      <c r="M19841"/>
      <c r="N19841" s="1" t="s">
        <v>20</v>
      </c>
      <c r="O19841" s="1" t="s">
        <v>52</v>
      </c>
      <c r="P19841" s="1">
        <f t="shared" si="309"/>
        <v>408557</v>
      </c>
    </row>
    <row r="19842" spans="2:16" ht="10.55" customHeight="1" x14ac:dyDescent="0.3">
      <c r="B19842" s="1">
        <v>80370</v>
      </c>
      <c r="C19842" s="1">
        <v>800006818</v>
      </c>
      <c r="D19842" s="1" t="s">
        <v>55624</v>
      </c>
      <c r="E19842" s="12">
        <v>80370</v>
      </c>
      <c r="F19842" s="1" t="s">
        <v>56647</v>
      </c>
      <c r="G19842" s="1" t="s">
        <v>56648</v>
      </c>
      <c r="H19842" s="1">
        <v>0</v>
      </c>
      <c r="I19842" s="1" t="s">
        <v>56649</v>
      </c>
      <c r="J19842" s="1" t="s">
        <v>144</v>
      </c>
      <c r="K19842" s="1" t="s">
        <v>35</v>
      </c>
      <c r="L19842"/>
      <c r="M19842"/>
      <c r="N19842" s="1" t="s">
        <v>36</v>
      </c>
      <c r="O19842" s="1" t="s">
        <v>37</v>
      </c>
      <c r="P19842" s="1">
        <f t="shared" ref="P19842:P19905" si="310">B19842</f>
        <v>80370</v>
      </c>
    </row>
    <row r="19843" spans="2:16" ht="10.55" customHeight="1" x14ac:dyDescent="0.3">
      <c r="B19843" s="1">
        <v>81704</v>
      </c>
      <c r="C19843" s="1">
        <v>800014419</v>
      </c>
      <c r="D19843" s="1" t="s">
        <v>56650</v>
      </c>
      <c r="E19843" s="12">
        <v>81704</v>
      </c>
      <c r="F19843" s="1" t="s">
        <v>56651</v>
      </c>
      <c r="G19843" s="1" t="s">
        <v>56652</v>
      </c>
      <c r="H19843"/>
      <c r="I19843" s="1" t="s">
        <v>56649</v>
      </c>
      <c r="J19843" s="1" t="s">
        <v>522</v>
      </c>
      <c r="K19843" s="1" t="s">
        <v>35</v>
      </c>
      <c r="L19843"/>
      <c r="M19843"/>
      <c r="N19843" s="1" t="s">
        <v>36</v>
      </c>
      <c r="O19843" s="1" t="s">
        <v>37</v>
      </c>
      <c r="P19843" s="1">
        <f t="shared" si="310"/>
        <v>81704</v>
      </c>
    </row>
    <row r="19844" spans="2:16" ht="10.55" customHeight="1" x14ac:dyDescent="0.3">
      <c r="B19844" s="1">
        <v>85310</v>
      </c>
      <c r="C19844"/>
      <c r="D19844" s="1" t="s">
        <v>56653</v>
      </c>
      <c r="E19844" s="12">
        <v>85310</v>
      </c>
      <c r="F19844" s="1" t="s">
        <v>56654</v>
      </c>
      <c r="G19844" s="1" t="s">
        <v>56655</v>
      </c>
      <c r="H19844" s="1">
        <v>0</v>
      </c>
      <c r="I19844" s="1" t="s">
        <v>56656</v>
      </c>
      <c r="J19844"/>
      <c r="K19844" s="1" t="s">
        <v>35</v>
      </c>
      <c r="L19844"/>
      <c r="M19844"/>
      <c r="N19844" s="1" t="s">
        <v>36</v>
      </c>
      <c r="O19844" s="1" t="s">
        <v>37</v>
      </c>
      <c r="P19844" s="1">
        <f t="shared" si="310"/>
        <v>85310</v>
      </c>
    </row>
    <row r="19845" spans="2:16" ht="10.55" customHeight="1" x14ac:dyDescent="0.3">
      <c r="B19845" s="1">
        <v>41435</v>
      </c>
      <c r="C19845" s="1">
        <v>800041881</v>
      </c>
      <c r="D19845" s="1" t="s">
        <v>56657</v>
      </c>
      <c r="E19845" s="12">
        <v>65697260000103</v>
      </c>
      <c r="F19845" s="1" t="s">
        <v>56657</v>
      </c>
      <c r="G19845" s="1" t="s">
        <v>56658</v>
      </c>
      <c r="H19845" s="1">
        <v>6455020</v>
      </c>
      <c r="I19845" s="1" t="s">
        <v>81</v>
      </c>
      <c r="J19845" s="1" t="s">
        <v>51</v>
      </c>
      <c r="K19845" s="1" t="s">
        <v>19</v>
      </c>
      <c r="L19845"/>
      <c r="M19845"/>
      <c r="N19845" s="1" t="s">
        <v>20</v>
      </c>
      <c r="O19845" s="1" t="s">
        <v>52</v>
      </c>
      <c r="P19845" s="1">
        <f t="shared" si="310"/>
        <v>41435</v>
      </c>
    </row>
    <row r="19846" spans="2:16" ht="10.55" customHeight="1" x14ac:dyDescent="0.3">
      <c r="B19846" s="1">
        <v>83503</v>
      </c>
      <c r="C19846" s="1">
        <v>800022190</v>
      </c>
      <c r="D19846" s="1" t="s">
        <v>56659</v>
      </c>
      <c r="E19846" s="12">
        <v>83503</v>
      </c>
      <c r="F19846" s="1" t="s">
        <v>56660</v>
      </c>
      <c r="G19846" s="1" t="s">
        <v>56661</v>
      </c>
      <c r="H19846" s="1">
        <v>48326</v>
      </c>
      <c r="I19846" s="1" t="s">
        <v>56662</v>
      </c>
      <c r="J19846" s="1" t="s">
        <v>870</v>
      </c>
      <c r="K19846" s="1" t="s">
        <v>41</v>
      </c>
      <c r="L19846"/>
      <c r="M19846"/>
      <c r="N19846" s="1" t="s">
        <v>42</v>
      </c>
      <c r="O19846" s="1" t="s">
        <v>37</v>
      </c>
      <c r="P19846" s="1">
        <f t="shared" si="310"/>
        <v>83503</v>
      </c>
    </row>
    <row r="19847" spans="2:16" ht="10.55" customHeight="1" x14ac:dyDescent="0.3">
      <c r="B19847" s="1">
        <v>85897</v>
      </c>
      <c r="C19847" s="1">
        <v>800028131</v>
      </c>
      <c r="D19847" s="1" t="s">
        <v>56663</v>
      </c>
      <c r="E19847" s="12">
        <v>85897</v>
      </c>
      <c r="F19847" s="1" t="s">
        <v>56664</v>
      </c>
      <c r="G19847" s="1" t="s">
        <v>56665</v>
      </c>
      <c r="H19847" s="1">
        <v>11518</v>
      </c>
      <c r="I19847" s="1" t="s">
        <v>56666</v>
      </c>
      <c r="J19847" s="1" t="s">
        <v>3403</v>
      </c>
      <c r="K19847" s="1" t="s">
        <v>41</v>
      </c>
      <c r="L19847"/>
      <c r="M19847"/>
      <c r="N19847" s="1" t="s">
        <v>42</v>
      </c>
      <c r="O19847" s="1" t="s">
        <v>37</v>
      </c>
      <c r="P19847" s="1">
        <f t="shared" si="310"/>
        <v>85897</v>
      </c>
    </row>
    <row r="19848" spans="2:16" ht="10.55" customHeight="1" x14ac:dyDescent="0.3">
      <c r="B19848" s="1">
        <v>86953</v>
      </c>
      <c r="C19848" s="1">
        <v>800033057</v>
      </c>
      <c r="D19848" s="1" t="s">
        <v>56667</v>
      </c>
      <c r="E19848" s="12">
        <v>86953</v>
      </c>
      <c r="F19848" s="1" t="s">
        <v>56668</v>
      </c>
      <c r="G19848" s="1" t="s">
        <v>56669</v>
      </c>
      <c r="H19848" s="1">
        <v>13057</v>
      </c>
      <c r="I19848" s="1" t="s">
        <v>56670</v>
      </c>
      <c r="J19848" s="1" t="s">
        <v>3403</v>
      </c>
      <c r="K19848" s="1" t="s">
        <v>41</v>
      </c>
      <c r="L19848"/>
      <c r="M19848"/>
      <c r="N19848" s="1" t="s">
        <v>42</v>
      </c>
      <c r="O19848" s="1" t="s">
        <v>37</v>
      </c>
      <c r="P19848" s="1">
        <f t="shared" si="310"/>
        <v>86953</v>
      </c>
    </row>
    <row r="19849" spans="2:16" ht="10.55" customHeight="1" x14ac:dyDescent="0.3">
      <c r="B19849" s="1">
        <v>81325</v>
      </c>
      <c r="C19849" s="1">
        <v>800007608</v>
      </c>
      <c r="D19849" s="1" t="s">
        <v>56671</v>
      </c>
      <c r="E19849" s="12">
        <v>81325</v>
      </c>
      <c r="F19849" s="1" t="s">
        <v>56672</v>
      </c>
      <c r="G19849" s="1" t="s">
        <v>56673</v>
      </c>
      <c r="H19849" s="1">
        <v>0</v>
      </c>
      <c r="I19849" s="1" t="s">
        <v>56674</v>
      </c>
      <c r="J19849" s="1" t="s">
        <v>144</v>
      </c>
      <c r="K19849" s="1" t="s">
        <v>35</v>
      </c>
      <c r="L19849"/>
      <c r="M19849"/>
      <c r="N19849" s="1" t="s">
        <v>36</v>
      </c>
      <c r="O19849" s="1" t="s">
        <v>37</v>
      </c>
      <c r="P19849" s="1">
        <f t="shared" si="310"/>
        <v>81325</v>
      </c>
    </row>
    <row r="19850" spans="2:16" ht="10.55" customHeight="1" x14ac:dyDescent="0.3">
      <c r="B19850" s="1">
        <v>89584</v>
      </c>
      <c r="C19850" s="1">
        <v>800044589</v>
      </c>
      <c r="D19850" s="1" t="s">
        <v>56675</v>
      </c>
      <c r="E19850" s="12">
        <v>44589</v>
      </c>
      <c r="F19850" s="1" t="s">
        <v>56676</v>
      </c>
      <c r="G19850" s="1" t="s">
        <v>56677</v>
      </c>
      <c r="H19850" s="1" t="s">
        <v>56678</v>
      </c>
      <c r="I19850" s="1" t="s">
        <v>56679</v>
      </c>
      <c r="J19850" s="1" t="s">
        <v>56680</v>
      </c>
      <c r="K19850" s="1" t="s">
        <v>56335</v>
      </c>
      <c r="L19850"/>
      <c r="M19850"/>
      <c r="N19850" s="1" t="s">
        <v>36</v>
      </c>
      <c r="O19850" s="1" t="s">
        <v>37</v>
      </c>
      <c r="P19850" s="1">
        <f t="shared" si="310"/>
        <v>89584</v>
      </c>
    </row>
    <row r="19851" spans="2:16" ht="10.55" customHeight="1" x14ac:dyDescent="0.3">
      <c r="B19851" s="1">
        <v>42064</v>
      </c>
      <c r="C19851" s="1">
        <v>800042266</v>
      </c>
      <c r="D19851" s="1" t="s">
        <v>56681</v>
      </c>
      <c r="E19851" s="12">
        <v>7955919000188</v>
      </c>
      <c r="F19851" s="1" t="s">
        <v>56682</v>
      </c>
      <c r="G19851" s="1" t="s">
        <v>56683</v>
      </c>
      <c r="H19851" s="1">
        <v>52050217</v>
      </c>
      <c r="I19851" s="1" t="s">
        <v>41925</v>
      </c>
      <c r="J19851" s="1" t="s">
        <v>26</v>
      </c>
      <c r="K19851" s="1" t="s">
        <v>19</v>
      </c>
      <c r="L19851"/>
      <c r="M19851"/>
      <c r="N19851" s="1" t="s">
        <v>20</v>
      </c>
      <c r="O19851" s="1" t="s">
        <v>214</v>
      </c>
      <c r="P19851" s="1">
        <f t="shared" si="310"/>
        <v>42064</v>
      </c>
    </row>
    <row r="19852" spans="2:16" ht="10.55" customHeight="1" x14ac:dyDescent="0.3">
      <c r="B19852" s="1">
        <v>42267</v>
      </c>
      <c r="C19852" s="1">
        <v>800042435</v>
      </c>
      <c r="D19852" s="1" t="s">
        <v>56684</v>
      </c>
      <c r="E19852" s="12">
        <v>18850114000196</v>
      </c>
      <c r="F19852" s="1" t="s">
        <v>56685</v>
      </c>
      <c r="G19852" s="1" t="s">
        <v>56686</v>
      </c>
      <c r="H19852" s="1">
        <v>51010000</v>
      </c>
      <c r="I19852" s="1" t="s">
        <v>41925</v>
      </c>
      <c r="J19852" s="1" t="s">
        <v>26</v>
      </c>
      <c r="K19852" s="1" t="s">
        <v>19</v>
      </c>
      <c r="L19852"/>
      <c r="M19852"/>
      <c r="N19852" s="1" t="s">
        <v>20</v>
      </c>
      <c r="O19852" s="1" t="s">
        <v>214</v>
      </c>
      <c r="P19852" s="1">
        <f t="shared" si="310"/>
        <v>42267</v>
      </c>
    </row>
    <row r="19853" spans="2:16" ht="10.55" customHeight="1" x14ac:dyDescent="0.3">
      <c r="B19853" s="1">
        <v>409748</v>
      </c>
      <c r="C19853"/>
      <c r="D19853" s="1" t="s">
        <v>56687</v>
      </c>
      <c r="E19853" s="12">
        <v>409748</v>
      </c>
      <c r="F19853" s="1" t="s">
        <v>56688</v>
      </c>
      <c r="G19853" s="1" t="s">
        <v>56689</v>
      </c>
      <c r="H19853" s="1">
        <v>29850000</v>
      </c>
      <c r="I19853" s="1" t="s">
        <v>56690</v>
      </c>
      <c r="J19853" s="1" t="s">
        <v>349</v>
      </c>
      <c r="K19853" s="1" t="s">
        <v>19</v>
      </c>
      <c r="L19853"/>
      <c r="M19853"/>
      <c r="N19853" s="1" t="s">
        <v>20</v>
      </c>
      <c r="O19853" s="1" t="s">
        <v>350</v>
      </c>
      <c r="P19853" s="1">
        <f t="shared" si="310"/>
        <v>409748</v>
      </c>
    </row>
    <row r="19854" spans="2:16" ht="10.55" customHeight="1" x14ac:dyDescent="0.3">
      <c r="B19854" s="1">
        <v>87634</v>
      </c>
      <c r="C19854" s="1">
        <v>800036326</v>
      </c>
      <c r="D19854" s="1" t="s">
        <v>56691</v>
      </c>
      <c r="E19854" s="12">
        <v>87634</v>
      </c>
      <c r="F19854" s="1" t="s">
        <v>56692</v>
      </c>
      <c r="G19854" s="1" t="s">
        <v>56693</v>
      </c>
      <c r="H19854" s="1">
        <v>49000</v>
      </c>
      <c r="I19854" s="1" t="s">
        <v>56694</v>
      </c>
      <c r="J19854" s="1" t="s">
        <v>56695</v>
      </c>
      <c r="K19854" s="1" t="s">
        <v>149</v>
      </c>
      <c r="L19854"/>
      <c r="M19854"/>
      <c r="N19854" s="1" t="s">
        <v>36</v>
      </c>
      <c r="O19854" s="1" t="s">
        <v>37</v>
      </c>
      <c r="P19854" s="1">
        <f t="shared" si="310"/>
        <v>87634</v>
      </c>
    </row>
    <row r="19855" spans="2:16" ht="10.55" customHeight="1" x14ac:dyDescent="0.3">
      <c r="B19855" s="1">
        <v>80655</v>
      </c>
      <c r="C19855" s="1">
        <v>800007023</v>
      </c>
      <c r="D19855" s="1" t="s">
        <v>56696</v>
      </c>
      <c r="E19855" s="12">
        <v>80655</v>
      </c>
      <c r="F19855" s="1" t="s">
        <v>56697</v>
      </c>
      <c r="G19855" s="1" t="s">
        <v>56698</v>
      </c>
      <c r="H19855" s="1">
        <v>0</v>
      </c>
      <c r="I19855" s="1" t="s">
        <v>56699</v>
      </c>
      <c r="J19855" s="1" t="s">
        <v>43039</v>
      </c>
      <c r="K19855" s="1" t="s">
        <v>3918</v>
      </c>
      <c r="L19855"/>
      <c r="M19855"/>
      <c r="N19855" s="1" t="s">
        <v>36</v>
      </c>
      <c r="O19855" s="1" t="s">
        <v>37</v>
      </c>
      <c r="P19855" s="1">
        <f t="shared" si="310"/>
        <v>80655</v>
      </c>
    </row>
    <row r="19856" spans="2:16" ht="10.55" customHeight="1" x14ac:dyDescent="0.3">
      <c r="B19856" s="1">
        <v>81142</v>
      </c>
      <c r="C19856" s="1">
        <v>800007457</v>
      </c>
      <c r="D19856" s="1" t="s">
        <v>56700</v>
      </c>
      <c r="E19856" s="12">
        <v>81142</v>
      </c>
      <c r="F19856" s="1" t="s">
        <v>56701</v>
      </c>
      <c r="G19856" s="1" t="s">
        <v>56702</v>
      </c>
      <c r="H19856" s="1">
        <v>1024</v>
      </c>
      <c r="I19856" s="1" t="s">
        <v>56699</v>
      </c>
      <c r="J19856" s="1" t="s">
        <v>43039</v>
      </c>
      <c r="K19856" s="1" t="s">
        <v>3918</v>
      </c>
      <c r="L19856"/>
      <c r="M19856"/>
      <c r="N19856" s="1" t="s">
        <v>36</v>
      </c>
      <c r="O19856" s="1" t="s">
        <v>37</v>
      </c>
      <c r="P19856" s="1">
        <f t="shared" si="310"/>
        <v>81142</v>
      </c>
    </row>
    <row r="19857" spans="2:16" ht="10.55" customHeight="1" x14ac:dyDescent="0.3">
      <c r="B19857" s="1">
        <v>80237</v>
      </c>
      <c r="C19857" s="1">
        <v>800006761</v>
      </c>
      <c r="D19857" s="1" t="s">
        <v>56703</v>
      </c>
      <c r="E19857" s="12">
        <v>80237</v>
      </c>
      <c r="F19857" s="1" t="s">
        <v>56704</v>
      </c>
      <c r="G19857" s="1" t="s">
        <v>56705</v>
      </c>
      <c r="H19857" s="1">
        <v>0</v>
      </c>
      <c r="I19857" s="1" t="s">
        <v>56706</v>
      </c>
      <c r="J19857" s="1" t="s">
        <v>870</v>
      </c>
      <c r="K19857" s="1" t="s">
        <v>41</v>
      </c>
      <c r="L19857"/>
      <c r="M19857"/>
      <c r="N19857" s="1" t="s">
        <v>42</v>
      </c>
      <c r="O19857" s="1" t="s">
        <v>37</v>
      </c>
      <c r="P19857" s="1">
        <f t="shared" si="310"/>
        <v>80237</v>
      </c>
    </row>
    <row r="19858" spans="2:16" ht="10.55" customHeight="1" x14ac:dyDescent="0.3">
      <c r="B19858" s="1">
        <v>80239</v>
      </c>
      <c r="C19858" s="1">
        <v>800006762</v>
      </c>
      <c r="D19858" s="1" t="s">
        <v>56707</v>
      </c>
      <c r="E19858" s="12">
        <v>80239</v>
      </c>
      <c r="F19858" s="1" t="s">
        <v>56708</v>
      </c>
      <c r="G19858" s="1" t="s">
        <v>56709</v>
      </c>
      <c r="H19858" s="1">
        <v>0</v>
      </c>
      <c r="I19858" s="1" t="s">
        <v>56706</v>
      </c>
      <c r="J19858" s="1" t="s">
        <v>870</v>
      </c>
      <c r="K19858" s="1" t="s">
        <v>41</v>
      </c>
      <c r="L19858"/>
      <c r="M19858"/>
      <c r="N19858" s="1" t="s">
        <v>42</v>
      </c>
      <c r="O19858" s="1" t="s">
        <v>37</v>
      </c>
      <c r="P19858" s="1">
        <f t="shared" si="310"/>
        <v>80239</v>
      </c>
    </row>
    <row r="19859" spans="2:16" ht="10.55" customHeight="1" x14ac:dyDescent="0.3">
      <c r="B19859" s="1">
        <v>81089</v>
      </c>
      <c r="C19859" s="1">
        <v>800007413</v>
      </c>
      <c r="D19859" s="1" t="s">
        <v>56710</v>
      </c>
      <c r="E19859" s="12">
        <v>81089</v>
      </c>
      <c r="F19859" s="1" t="s">
        <v>56711</v>
      </c>
      <c r="G19859" s="1" t="s">
        <v>56712</v>
      </c>
      <c r="H19859" s="1">
        <v>0</v>
      </c>
      <c r="I19859" s="1" t="s">
        <v>56706</v>
      </c>
      <c r="J19859" s="1" t="s">
        <v>870</v>
      </c>
      <c r="K19859" s="1" t="s">
        <v>41</v>
      </c>
      <c r="L19859"/>
      <c r="M19859"/>
      <c r="N19859" s="1" t="s">
        <v>42</v>
      </c>
      <c r="O19859" s="1" t="s">
        <v>37</v>
      </c>
      <c r="P19859" s="1">
        <f t="shared" si="310"/>
        <v>81089</v>
      </c>
    </row>
    <row r="19860" spans="2:16" ht="10.55" customHeight="1" x14ac:dyDescent="0.3">
      <c r="B19860" s="1">
        <v>85776</v>
      </c>
      <c r="C19860" s="1">
        <v>800026876</v>
      </c>
      <c r="D19860" s="1" t="s">
        <v>56713</v>
      </c>
      <c r="E19860" s="12">
        <v>85776</v>
      </c>
      <c r="F19860" s="1" t="s">
        <v>56713</v>
      </c>
      <c r="G19860" s="1" t="s">
        <v>56714</v>
      </c>
      <c r="H19860" s="1">
        <v>55344202</v>
      </c>
      <c r="I19860" s="1" t="s">
        <v>56706</v>
      </c>
      <c r="J19860" s="1" t="s">
        <v>3069</v>
      </c>
      <c r="K19860" s="1" t="s">
        <v>41</v>
      </c>
      <c r="L19860"/>
      <c r="M19860"/>
      <c r="N19860" s="1" t="s">
        <v>42</v>
      </c>
      <c r="O19860" s="1" t="s">
        <v>37</v>
      </c>
      <c r="P19860" s="1">
        <f t="shared" si="310"/>
        <v>85776</v>
      </c>
    </row>
    <row r="19861" spans="2:16" ht="10.55" customHeight="1" x14ac:dyDescent="0.3">
      <c r="B19861" s="1">
        <v>85777</v>
      </c>
      <c r="C19861" s="1">
        <v>800026876</v>
      </c>
      <c r="D19861" s="1" t="s">
        <v>56713</v>
      </c>
      <c r="E19861" s="12">
        <v>85777</v>
      </c>
      <c r="F19861" s="1" t="s">
        <v>56713</v>
      </c>
      <c r="G19861" s="1" t="s">
        <v>56715</v>
      </c>
      <c r="H19861" s="1">
        <v>55344202</v>
      </c>
      <c r="I19861" s="1" t="s">
        <v>56706</v>
      </c>
      <c r="J19861" s="1" t="s">
        <v>3069</v>
      </c>
      <c r="K19861" s="1" t="s">
        <v>41</v>
      </c>
      <c r="L19861"/>
      <c r="M19861"/>
      <c r="N19861" s="1" t="s">
        <v>42</v>
      </c>
      <c r="O19861" s="1" t="s">
        <v>37</v>
      </c>
      <c r="P19861" s="1">
        <f t="shared" si="310"/>
        <v>85777</v>
      </c>
    </row>
    <row r="19862" spans="2:16" ht="10.55" customHeight="1" x14ac:dyDescent="0.25">
      <c r="B19862" s="1">
        <v>87549</v>
      </c>
      <c r="C19862" s="1">
        <v>800035766</v>
      </c>
      <c r="D19862" s="1" t="s">
        <v>56716</v>
      </c>
      <c r="E19862" s="12">
        <v>87549</v>
      </c>
      <c r="F19862" s="1" t="s">
        <v>56717</v>
      </c>
      <c r="G19862" s="1" t="s">
        <v>56718</v>
      </c>
      <c r="H19862" s="1">
        <v>55344</v>
      </c>
      <c r="I19862" s="1" t="s">
        <v>56706</v>
      </c>
      <c r="J19862" s="1" t="s">
        <v>3069</v>
      </c>
      <c r="K19862" s="1" t="s">
        <v>41</v>
      </c>
      <c r="L19862" s="1">
        <v>-76.542212000000006</v>
      </c>
      <c r="M19862" s="1">
        <v>33.488167099999998</v>
      </c>
      <c r="N19862" s="1" t="s">
        <v>42</v>
      </c>
      <c r="O19862" s="1" t="s">
        <v>37</v>
      </c>
      <c r="P19862" s="1">
        <f t="shared" si="310"/>
        <v>87549</v>
      </c>
    </row>
    <row r="19863" spans="2:16" ht="10.55" customHeight="1" x14ac:dyDescent="0.25">
      <c r="B19863" s="1">
        <v>87590</v>
      </c>
      <c r="C19863" s="1">
        <v>800035766</v>
      </c>
      <c r="D19863" s="1" t="s">
        <v>56719</v>
      </c>
      <c r="E19863" s="12">
        <v>87590</v>
      </c>
      <c r="F19863" s="1" t="s">
        <v>56717</v>
      </c>
      <c r="G19863" s="1" t="s">
        <v>56720</v>
      </c>
      <c r="H19863" s="1">
        <v>55344</v>
      </c>
      <c r="I19863" s="1" t="s">
        <v>56706</v>
      </c>
      <c r="J19863" s="1" t="s">
        <v>3069</v>
      </c>
      <c r="K19863" s="1" t="s">
        <v>41</v>
      </c>
      <c r="L19863" s="1">
        <v>-76.542212000000006</v>
      </c>
      <c r="M19863" s="1">
        <v>33.488167099999998</v>
      </c>
      <c r="N19863" s="1" t="s">
        <v>42</v>
      </c>
      <c r="O19863" s="1" t="s">
        <v>37</v>
      </c>
      <c r="P19863" s="1">
        <f t="shared" si="310"/>
        <v>87590</v>
      </c>
    </row>
    <row r="19864" spans="2:16" ht="10.55" customHeight="1" x14ac:dyDescent="0.3">
      <c r="B19864" s="1">
        <v>80862</v>
      </c>
      <c r="C19864" s="1">
        <v>800007219</v>
      </c>
      <c r="D19864" s="1" t="s">
        <v>56721</v>
      </c>
      <c r="E19864" s="12">
        <v>80862</v>
      </c>
      <c r="F19864" s="1" t="s">
        <v>56722</v>
      </c>
      <c r="G19864" s="1" t="s">
        <v>56723</v>
      </c>
      <c r="H19864" s="1">
        <v>0</v>
      </c>
      <c r="I19864" s="1" t="s">
        <v>56724</v>
      </c>
      <c r="J19864" s="1" t="s">
        <v>6154</v>
      </c>
      <c r="K19864" s="1" t="s">
        <v>296</v>
      </c>
      <c r="L19864"/>
      <c r="M19864"/>
      <c r="N19864" s="1" t="s">
        <v>36</v>
      </c>
      <c r="O19864" s="1" t="s">
        <v>37</v>
      </c>
      <c r="P19864" s="1">
        <f t="shared" si="310"/>
        <v>80862</v>
      </c>
    </row>
    <row r="19865" spans="2:16" ht="10.55" customHeight="1" x14ac:dyDescent="0.3">
      <c r="B19865" s="1">
        <v>80842</v>
      </c>
      <c r="C19865" s="1">
        <v>800007200</v>
      </c>
      <c r="D19865" s="1" t="s">
        <v>56725</v>
      </c>
      <c r="E19865" s="12">
        <v>80842</v>
      </c>
      <c r="F19865" s="1" t="s">
        <v>56726</v>
      </c>
      <c r="G19865" s="1" t="s">
        <v>56727</v>
      </c>
      <c r="H19865" s="1">
        <v>0</v>
      </c>
      <c r="I19865" s="1" t="s">
        <v>56728</v>
      </c>
      <c r="J19865" s="1" t="s">
        <v>870</v>
      </c>
      <c r="K19865" s="1" t="s">
        <v>41</v>
      </c>
      <c r="L19865"/>
      <c r="M19865"/>
      <c r="N19865" s="1" t="s">
        <v>42</v>
      </c>
      <c r="O19865" s="1" t="s">
        <v>37</v>
      </c>
      <c r="P19865" s="1">
        <f t="shared" si="310"/>
        <v>80842</v>
      </c>
    </row>
    <row r="19866" spans="2:16" ht="10.55" customHeight="1" x14ac:dyDescent="0.3">
      <c r="B19866" s="1">
        <v>85765</v>
      </c>
      <c r="C19866"/>
      <c r="D19866" s="1" t="s">
        <v>56729</v>
      </c>
      <c r="E19866" s="12">
        <v>85765</v>
      </c>
      <c r="F19866" s="1" t="s">
        <v>56730</v>
      </c>
      <c r="G19866" s="1" t="s">
        <v>56731</v>
      </c>
      <c r="H19866" s="1">
        <v>0</v>
      </c>
      <c r="I19866" s="1" t="s">
        <v>56728</v>
      </c>
      <c r="J19866"/>
      <c r="K19866" s="1" t="s">
        <v>41</v>
      </c>
      <c r="L19866"/>
      <c r="M19866"/>
      <c r="N19866" s="1" t="s">
        <v>42</v>
      </c>
      <c r="O19866" s="1" t="s">
        <v>37</v>
      </c>
      <c r="P19866" s="1">
        <f t="shared" si="310"/>
        <v>85765</v>
      </c>
    </row>
    <row r="19867" spans="2:16" ht="10.55" customHeight="1" x14ac:dyDescent="0.3">
      <c r="B19867" s="1">
        <v>40702</v>
      </c>
      <c r="C19867" s="1">
        <v>800041081</v>
      </c>
      <c r="D19867" s="1" t="s">
        <v>56732</v>
      </c>
      <c r="E19867" s="12">
        <v>30159502000120</v>
      </c>
      <c r="F19867" s="1" t="s">
        <v>56733</v>
      </c>
      <c r="G19867" s="1" t="s">
        <v>56734</v>
      </c>
      <c r="H19867" s="1">
        <v>32681148</v>
      </c>
      <c r="I19867" s="1" t="s">
        <v>29576</v>
      </c>
      <c r="J19867" s="1" t="s">
        <v>45</v>
      </c>
      <c r="K19867" s="1" t="s">
        <v>19</v>
      </c>
      <c r="L19867"/>
      <c r="M19867"/>
      <c r="N19867" s="1" t="s">
        <v>20</v>
      </c>
      <c r="O19867" s="1" t="s">
        <v>46</v>
      </c>
      <c r="P19867" s="1">
        <f t="shared" si="310"/>
        <v>40702</v>
      </c>
    </row>
    <row r="19868" spans="2:16" ht="10.55" customHeight="1" x14ac:dyDescent="0.3">
      <c r="B19868" s="1">
        <v>87326</v>
      </c>
      <c r="C19868" s="1">
        <v>800007722</v>
      </c>
      <c r="D19868" s="1" t="s">
        <v>4922</v>
      </c>
      <c r="E19868" s="12">
        <v>87326</v>
      </c>
      <c r="F19868" s="1" t="s">
        <v>56735</v>
      </c>
      <c r="G19868" s="1" t="s">
        <v>56736</v>
      </c>
      <c r="H19868" s="1" t="s">
        <v>520</v>
      </c>
      <c r="I19868" s="1" t="s">
        <v>56737</v>
      </c>
      <c r="J19868" s="1" t="s">
        <v>522</v>
      </c>
      <c r="K19868" s="1" t="s">
        <v>523</v>
      </c>
      <c r="L19868"/>
      <c r="M19868"/>
      <c r="N19868" s="1" t="s">
        <v>36</v>
      </c>
      <c r="O19868" s="1" t="s">
        <v>37</v>
      </c>
      <c r="P19868" s="1">
        <f t="shared" si="310"/>
        <v>87326</v>
      </c>
    </row>
    <row r="19869" spans="2:16" ht="10.55" customHeight="1" x14ac:dyDescent="0.3">
      <c r="B19869" s="1">
        <v>89269</v>
      </c>
      <c r="C19869" s="1">
        <v>800042014</v>
      </c>
      <c r="D19869" s="1" t="s">
        <v>56738</v>
      </c>
      <c r="E19869" s="12">
        <v>89269</v>
      </c>
      <c r="F19869" s="1" t="s">
        <v>56739</v>
      </c>
      <c r="G19869" s="1" t="s">
        <v>56740</v>
      </c>
      <c r="H19869"/>
      <c r="I19869" s="1" t="s">
        <v>56737</v>
      </c>
      <c r="J19869" s="1" t="s">
        <v>3436</v>
      </c>
      <c r="K19869" s="1" t="s">
        <v>120</v>
      </c>
      <c r="L19869"/>
      <c r="M19869"/>
      <c r="N19869" s="1" t="s">
        <v>36</v>
      </c>
      <c r="O19869" s="1" t="s">
        <v>37</v>
      </c>
      <c r="P19869" s="1">
        <f t="shared" si="310"/>
        <v>89269</v>
      </c>
    </row>
    <row r="19870" spans="2:16" ht="10.55" customHeight="1" x14ac:dyDescent="0.3">
      <c r="B19870" s="1">
        <v>86524</v>
      </c>
      <c r="C19870" s="1">
        <v>800031504</v>
      </c>
      <c r="D19870" s="1" t="s">
        <v>56741</v>
      </c>
      <c r="E19870" s="12">
        <v>86524</v>
      </c>
      <c r="F19870" s="1" t="s">
        <v>56742</v>
      </c>
      <c r="G19870" s="1" t="s">
        <v>56743</v>
      </c>
      <c r="H19870" s="1">
        <v>73054</v>
      </c>
      <c r="I19870" s="1" t="s">
        <v>56744</v>
      </c>
      <c r="J19870" s="1" t="s">
        <v>622</v>
      </c>
      <c r="K19870" s="1" t="s">
        <v>35</v>
      </c>
      <c r="L19870"/>
      <c r="M19870"/>
      <c r="N19870" s="1" t="s">
        <v>36</v>
      </c>
      <c r="O19870" s="1" t="s">
        <v>37</v>
      </c>
      <c r="P19870" s="1">
        <f t="shared" si="310"/>
        <v>86524</v>
      </c>
    </row>
    <row r="19871" spans="2:16" ht="10.55" customHeight="1" x14ac:dyDescent="0.3">
      <c r="B19871" s="1">
        <v>86838</v>
      </c>
      <c r="C19871" s="1">
        <v>800032518</v>
      </c>
      <c r="D19871" s="1" t="s">
        <v>56745</v>
      </c>
      <c r="E19871" s="12">
        <v>86838</v>
      </c>
      <c r="F19871" s="1" t="s">
        <v>56746</v>
      </c>
      <c r="G19871" s="1" t="s">
        <v>56747</v>
      </c>
      <c r="H19871" s="1">
        <v>72646</v>
      </c>
      <c r="I19871" s="1" t="s">
        <v>56748</v>
      </c>
      <c r="J19871" s="1" t="s">
        <v>49813</v>
      </c>
      <c r="K19871" s="1" t="s">
        <v>449</v>
      </c>
      <c r="L19871"/>
      <c r="M19871"/>
      <c r="N19871" s="1" t="s">
        <v>42</v>
      </c>
      <c r="O19871" s="1" t="s">
        <v>37</v>
      </c>
      <c r="P19871" s="1">
        <f t="shared" si="310"/>
        <v>86838</v>
      </c>
    </row>
    <row r="19872" spans="2:16" ht="10.55" customHeight="1" x14ac:dyDescent="0.3">
      <c r="B19872" s="1">
        <v>86839</v>
      </c>
      <c r="C19872" s="1">
        <v>800032518</v>
      </c>
      <c r="D19872" s="1" t="s">
        <v>56749</v>
      </c>
      <c r="E19872" s="12">
        <v>86839</v>
      </c>
      <c r="F19872" s="1" t="s">
        <v>56746</v>
      </c>
      <c r="G19872" s="1" t="s">
        <v>56750</v>
      </c>
      <c r="H19872" s="1">
        <v>72646</v>
      </c>
      <c r="I19872" s="1" t="s">
        <v>56748</v>
      </c>
      <c r="J19872" s="1" t="s">
        <v>56751</v>
      </c>
      <c r="K19872" s="1" t="s">
        <v>449</v>
      </c>
      <c r="L19872"/>
      <c r="M19872"/>
      <c r="N19872" s="1" t="s">
        <v>42</v>
      </c>
      <c r="O19872" s="1" t="s">
        <v>37</v>
      </c>
      <c r="P19872" s="1">
        <f t="shared" si="310"/>
        <v>86839</v>
      </c>
    </row>
    <row r="19873" spans="2:16" ht="10.55" customHeight="1" x14ac:dyDescent="0.3">
      <c r="B19873" s="1">
        <v>86840</v>
      </c>
      <c r="C19873" s="1">
        <v>800032518</v>
      </c>
      <c r="D19873" s="1" t="s">
        <v>56745</v>
      </c>
      <c r="E19873" s="12">
        <v>86840</v>
      </c>
      <c r="F19873" s="1" t="s">
        <v>56746</v>
      </c>
      <c r="G19873" s="1" t="s">
        <v>56747</v>
      </c>
      <c r="H19873" s="1">
        <v>72646</v>
      </c>
      <c r="I19873" s="1" t="s">
        <v>56748</v>
      </c>
      <c r="J19873" s="1" t="s">
        <v>49813</v>
      </c>
      <c r="K19873" s="1" t="s">
        <v>449</v>
      </c>
      <c r="L19873"/>
      <c r="M19873"/>
      <c r="N19873" s="1" t="s">
        <v>42</v>
      </c>
      <c r="O19873" s="1" t="s">
        <v>37</v>
      </c>
      <c r="P19873" s="1">
        <f t="shared" si="310"/>
        <v>86840</v>
      </c>
    </row>
    <row r="19874" spans="2:16" ht="10.55" customHeight="1" x14ac:dyDescent="0.3">
      <c r="B19874" s="1">
        <v>86841</v>
      </c>
      <c r="C19874" s="1">
        <v>800032518</v>
      </c>
      <c r="D19874" s="1" t="s">
        <v>56745</v>
      </c>
      <c r="E19874" s="12">
        <v>86841</v>
      </c>
      <c r="F19874" s="1" t="s">
        <v>56746</v>
      </c>
      <c r="G19874" s="1" t="s">
        <v>56747</v>
      </c>
      <c r="H19874" s="1">
        <v>72646</v>
      </c>
      <c r="I19874" s="1" t="s">
        <v>56748</v>
      </c>
      <c r="J19874" s="1" t="s">
        <v>49813</v>
      </c>
      <c r="K19874" s="1" t="s">
        <v>449</v>
      </c>
      <c r="L19874"/>
      <c r="M19874"/>
      <c r="N19874" s="1" t="s">
        <v>42</v>
      </c>
      <c r="O19874" s="1" t="s">
        <v>37</v>
      </c>
      <c r="P19874" s="1">
        <f t="shared" si="310"/>
        <v>86841</v>
      </c>
    </row>
    <row r="19875" spans="2:16" ht="10.55" customHeight="1" x14ac:dyDescent="0.3">
      <c r="B19875" s="1">
        <v>86842</v>
      </c>
      <c r="C19875" s="1">
        <v>800032518</v>
      </c>
      <c r="D19875" s="1" t="s">
        <v>56745</v>
      </c>
      <c r="E19875" s="12">
        <v>86842</v>
      </c>
      <c r="F19875" s="1" t="s">
        <v>56746</v>
      </c>
      <c r="G19875" s="1" t="s">
        <v>56747</v>
      </c>
      <c r="H19875" s="1">
        <v>72646</v>
      </c>
      <c r="I19875" s="1" t="s">
        <v>56748</v>
      </c>
      <c r="J19875" s="1" t="s">
        <v>49813</v>
      </c>
      <c r="K19875" s="1" t="s">
        <v>449</v>
      </c>
      <c r="L19875"/>
      <c r="M19875"/>
      <c r="N19875" s="1" t="s">
        <v>42</v>
      </c>
      <c r="O19875" s="1" t="s">
        <v>37</v>
      </c>
      <c r="P19875" s="1">
        <f t="shared" si="310"/>
        <v>86842</v>
      </c>
    </row>
    <row r="19876" spans="2:16" ht="10.55" customHeight="1" x14ac:dyDescent="0.3">
      <c r="B19876" s="1">
        <v>80907</v>
      </c>
      <c r="C19876" s="1">
        <v>800007257</v>
      </c>
      <c r="D19876" s="1" t="s">
        <v>56752</v>
      </c>
      <c r="E19876" s="12">
        <v>80907</v>
      </c>
      <c r="F19876" s="1" t="s">
        <v>56753</v>
      </c>
      <c r="G19876" s="1" t="s">
        <v>56754</v>
      </c>
      <c r="H19876" s="1">
        <v>0</v>
      </c>
      <c r="I19876" s="1" t="s">
        <v>56755</v>
      </c>
      <c r="J19876" s="1" t="s">
        <v>285</v>
      </c>
      <c r="K19876" s="1" t="s">
        <v>2347</v>
      </c>
      <c r="L19876"/>
      <c r="M19876"/>
      <c r="N19876" s="1" t="s">
        <v>2348</v>
      </c>
      <c r="O19876" s="1" t="s">
        <v>37</v>
      </c>
      <c r="P19876" s="1">
        <f t="shared" si="310"/>
        <v>80907</v>
      </c>
    </row>
    <row r="19877" spans="2:16" ht="10.55" customHeight="1" x14ac:dyDescent="0.3">
      <c r="B19877" s="1">
        <v>80333</v>
      </c>
      <c r="C19877"/>
      <c r="D19877" s="1" t="s">
        <v>45096</v>
      </c>
      <c r="E19877" s="12">
        <v>80333</v>
      </c>
      <c r="F19877" s="1" t="s">
        <v>56756</v>
      </c>
      <c r="G19877" s="1" t="s">
        <v>56757</v>
      </c>
      <c r="H19877" s="1">
        <v>1618</v>
      </c>
      <c r="I19877" s="1" t="s">
        <v>56758</v>
      </c>
      <c r="J19877"/>
      <c r="K19877" s="1" t="s">
        <v>3786</v>
      </c>
      <c r="L19877"/>
      <c r="M19877"/>
      <c r="N19877" s="1" t="s">
        <v>2348</v>
      </c>
      <c r="O19877" s="1" t="s">
        <v>37</v>
      </c>
      <c r="P19877" s="1">
        <f t="shared" si="310"/>
        <v>80333</v>
      </c>
    </row>
    <row r="19878" spans="2:16" ht="10.55" customHeight="1" x14ac:dyDescent="0.3">
      <c r="B19878" s="1">
        <v>23704</v>
      </c>
      <c r="C19878" s="1">
        <v>800016154</v>
      </c>
      <c r="D19878" s="1" t="s">
        <v>1665</v>
      </c>
      <c r="E19878" s="12">
        <v>3730238000322</v>
      </c>
      <c r="F19878" s="1" t="s">
        <v>56759</v>
      </c>
      <c r="G19878" s="1" t="s">
        <v>56760</v>
      </c>
      <c r="H19878" s="1">
        <v>32315040</v>
      </c>
      <c r="I19878" s="1" t="s">
        <v>56761</v>
      </c>
      <c r="J19878" s="1" t="s">
        <v>45</v>
      </c>
      <c r="K19878" s="1" t="s">
        <v>19</v>
      </c>
      <c r="L19878"/>
      <c r="M19878"/>
      <c r="N19878" s="1" t="s">
        <v>20</v>
      </c>
      <c r="O19878" s="1" t="s">
        <v>46</v>
      </c>
      <c r="P19878" s="1">
        <f t="shared" si="310"/>
        <v>23704</v>
      </c>
    </row>
    <row r="19879" spans="2:16" ht="10.55" customHeight="1" x14ac:dyDescent="0.3">
      <c r="B19879" s="1">
        <v>35340</v>
      </c>
      <c r="C19879" s="1">
        <v>800033185</v>
      </c>
      <c r="D19879" s="1" t="s">
        <v>56762</v>
      </c>
      <c r="E19879" s="12">
        <v>52618139003031</v>
      </c>
      <c r="F19879" s="1" t="s">
        <v>56763</v>
      </c>
      <c r="G19879" s="1" t="s">
        <v>56764</v>
      </c>
      <c r="H19879" s="1">
        <v>9970330</v>
      </c>
      <c r="I19879" s="1" t="s">
        <v>56761</v>
      </c>
      <c r="J19879" s="1" t="s">
        <v>51</v>
      </c>
      <c r="K19879" s="1" t="s">
        <v>19</v>
      </c>
      <c r="L19879"/>
      <c r="M19879"/>
      <c r="N19879" s="1" t="s">
        <v>20</v>
      </c>
      <c r="O19879" s="1" t="s">
        <v>52</v>
      </c>
      <c r="P19879" s="1">
        <f t="shared" si="310"/>
        <v>35340</v>
      </c>
    </row>
    <row r="19880" spans="2:16" ht="10.55" customHeight="1" x14ac:dyDescent="0.3">
      <c r="B19880" s="1">
        <v>4208</v>
      </c>
      <c r="C19880"/>
      <c r="D19880" s="1" t="s">
        <v>56765</v>
      </c>
      <c r="E19880" s="12">
        <v>25754920000126</v>
      </c>
      <c r="F19880" s="1" t="s">
        <v>56766</v>
      </c>
      <c r="G19880" s="1" t="s">
        <v>56767</v>
      </c>
      <c r="H19880" s="1">
        <v>32315040</v>
      </c>
      <c r="I19880" s="1" t="s">
        <v>44224</v>
      </c>
      <c r="J19880" s="1" t="s">
        <v>45</v>
      </c>
      <c r="K19880" s="1" t="s">
        <v>19</v>
      </c>
      <c r="L19880"/>
      <c r="M19880"/>
      <c r="N19880" s="1" t="s">
        <v>20</v>
      </c>
      <c r="O19880" s="1" t="s">
        <v>46</v>
      </c>
      <c r="P19880" s="1">
        <f t="shared" si="310"/>
        <v>4208</v>
      </c>
    </row>
    <row r="19881" spans="2:16" ht="10.55" customHeight="1" x14ac:dyDescent="0.3">
      <c r="B19881" s="1">
        <v>14907</v>
      </c>
      <c r="C19881" s="1">
        <v>800003563</v>
      </c>
      <c r="D19881" s="1" t="s">
        <v>56768</v>
      </c>
      <c r="E19881" s="12">
        <v>72381189000110</v>
      </c>
      <c r="F19881" s="1" t="s">
        <v>56769</v>
      </c>
      <c r="G19881" s="1" t="s">
        <v>56770</v>
      </c>
      <c r="H19881" s="1">
        <v>92990000</v>
      </c>
      <c r="I19881" s="1" t="s">
        <v>56771</v>
      </c>
      <c r="J19881" s="1" t="s">
        <v>160</v>
      </c>
      <c r="K19881" s="1" t="s">
        <v>19</v>
      </c>
      <c r="L19881"/>
      <c r="M19881"/>
      <c r="N19881" s="1" t="s">
        <v>20</v>
      </c>
      <c r="O19881" s="1" t="s">
        <v>161</v>
      </c>
      <c r="P19881" s="1">
        <f t="shared" si="310"/>
        <v>14907</v>
      </c>
    </row>
    <row r="19882" spans="2:16" ht="10.55" customHeight="1" x14ac:dyDescent="0.3">
      <c r="B19882" s="1">
        <v>20237</v>
      </c>
      <c r="C19882" s="1">
        <v>800009647</v>
      </c>
      <c r="D19882" s="1" t="s">
        <v>56772</v>
      </c>
      <c r="E19882" s="12">
        <v>89154041000146</v>
      </c>
      <c r="F19882" s="1" t="s">
        <v>56773</v>
      </c>
      <c r="G19882" s="1" t="s">
        <v>56774</v>
      </c>
      <c r="H19882" s="1">
        <v>92990000</v>
      </c>
      <c r="I19882" s="1" t="s">
        <v>56771</v>
      </c>
      <c r="J19882" s="1" t="s">
        <v>160</v>
      </c>
      <c r="K19882" s="1" t="s">
        <v>19</v>
      </c>
      <c r="L19882"/>
      <c r="M19882"/>
      <c r="N19882" s="1" t="s">
        <v>20</v>
      </c>
      <c r="O19882" s="1" t="s">
        <v>161</v>
      </c>
      <c r="P19882" s="1">
        <f t="shared" si="310"/>
        <v>20237</v>
      </c>
    </row>
    <row r="19883" spans="2:16" ht="10.55" customHeight="1" x14ac:dyDescent="0.3">
      <c r="B19883" s="1">
        <v>10059</v>
      </c>
      <c r="C19883"/>
      <c r="D19883" s="1" t="s">
        <v>56775</v>
      </c>
      <c r="E19883" s="12">
        <v>89028575000800</v>
      </c>
      <c r="F19883" s="1" t="s">
        <v>56776</v>
      </c>
      <c r="G19883" s="1" t="s">
        <v>56777</v>
      </c>
      <c r="H19883" s="1">
        <v>92500000</v>
      </c>
      <c r="I19883" s="1" t="s">
        <v>56771</v>
      </c>
      <c r="J19883" s="1" t="s">
        <v>160</v>
      </c>
      <c r="K19883" s="1" t="s">
        <v>19</v>
      </c>
      <c r="L19883"/>
      <c r="M19883"/>
      <c r="N19883" s="1" t="s">
        <v>20</v>
      </c>
      <c r="O19883" s="1" t="s">
        <v>161</v>
      </c>
      <c r="P19883" s="1">
        <f t="shared" si="310"/>
        <v>10059</v>
      </c>
    </row>
    <row r="19884" spans="2:16" ht="10.55" customHeight="1" x14ac:dyDescent="0.3">
      <c r="B19884" s="1">
        <v>14906</v>
      </c>
      <c r="C19884"/>
      <c r="D19884" s="1" t="s">
        <v>56768</v>
      </c>
      <c r="E19884" s="12">
        <v>3405822000140</v>
      </c>
      <c r="F19884" s="1" t="s">
        <v>56778</v>
      </c>
      <c r="G19884" s="1" t="s">
        <v>56779</v>
      </c>
      <c r="H19884" s="1">
        <v>92990000</v>
      </c>
      <c r="I19884" s="1" t="s">
        <v>56771</v>
      </c>
      <c r="J19884" s="1" t="s">
        <v>160</v>
      </c>
      <c r="K19884" s="1" t="s">
        <v>19</v>
      </c>
      <c r="L19884"/>
      <c r="M19884"/>
      <c r="N19884" s="1" t="s">
        <v>20</v>
      </c>
      <c r="O19884" s="1" t="s">
        <v>161</v>
      </c>
      <c r="P19884" s="1">
        <f t="shared" si="310"/>
        <v>14906</v>
      </c>
    </row>
    <row r="19885" spans="2:16" ht="10.55" customHeight="1" x14ac:dyDescent="0.3">
      <c r="B19885" s="1">
        <v>18406</v>
      </c>
      <c r="C19885"/>
      <c r="D19885" s="1" t="s">
        <v>56780</v>
      </c>
      <c r="E19885" s="12">
        <v>92668631000100</v>
      </c>
      <c r="F19885" s="1" t="s">
        <v>56781</v>
      </c>
      <c r="G19885" s="1" t="s">
        <v>56782</v>
      </c>
      <c r="H19885" s="1">
        <v>92990000</v>
      </c>
      <c r="I19885" s="1" t="s">
        <v>56771</v>
      </c>
      <c r="J19885" s="1" t="s">
        <v>160</v>
      </c>
      <c r="K19885" s="1" t="s">
        <v>19</v>
      </c>
      <c r="L19885"/>
      <c r="M19885"/>
      <c r="N19885" s="1" t="s">
        <v>20</v>
      </c>
      <c r="O19885" s="1" t="s">
        <v>161</v>
      </c>
      <c r="P19885" s="1">
        <f t="shared" si="310"/>
        <v>18406</v>
      </c>
    </row>
    <row r="19886" spans="2:16" ht="10.55" customHeight="1" x14ac:dyDescent="0.3">
      <c r="B19886" s="1">
        <v>80632</v>
      </c>
      <c r="C19886" s="1">
        <v>800007000</v>
      </c>
      <c r="D19886" s="1" t="s">
        <v>56783</v>
      </c>
      <c r="E19886" s="12">
        <v>80632</v>
      </c>
      <c r="F19886" s="1" t="s">
        <v>56784</v>
      </c>
      <c r="G19886" s="1" t="s">
        <v>56785</v>
      </c>
      <c r="H19886" s="1">
        <v>0</v>
      </c>
      <c r="I19886" s="1" t="s">
        <v>56786</v>
      </c>
      <c r="J19886" s="1" t="s">
        <v>622</v>
      </c>
      <c r="K19886" s="1" t="s">
        <v>623</v>
      </c>
      <c r="L19886"/>
      <c r="M19886"/>
      <c r="N19886" s="1" t="s">
        <v>36</v>
      </c>
      <c r="O19886" s="1" t="s">
        <v>37</v>
      </c>
      <c r="P19886" s="1">
        <f t="shared" si="310"/>
        <v>80632</v>
      </c>
    </row>
    <row r="19887" spans="2:16" ht="10.55" customHeight="1" x14ac:dyDescent="0.3">
      <c r="B19887" s="1">
        <v>17907</v>
      </c>
      <c r="C19887" s="1">
        <v>800004768</v>
      </c>
      <c r="D19887" s="1" t="s">
        <v>56787</v>
      </c>
      <c r="E19887" s="12">
        <v>53734679000109</v>
      </c>
      <c r="F19887" s="1" t="s">
        <v>56788</v>
      </c>
      <c r="G19887" s="1" t="s">
        <v>56789</v>
      </c>
      <c r="H19887" s="1">
        <v>13350000</v>
      </c>
      <c r="I19887" s="1" t="s">
        <v>56790</v>
      </c>
      <c r="J19887" s="1" t="s">
        <v>51</v>
      </c>
      <c r="K19887" s="1" t="s">
        <v>19</v>
      </c>
      <c r="L19887"/>
      <c r="M19887"/>
      <c r="N19887" s="1" t="s">
        <v>20</v>
      </c>
      <c r="O19887" s="1" t="s">
        <v>52</v>
      </c>
      <c r="P19887" s="1">
        <f t="shared" si="310"/>
        <v>17907</v>
      </c>
    </row>
    <row r="19888" spans="2:16" ht="10.55" customHeight="1" x14ac:dyDescent="0.3">
      <c r="B19888" s="1">
        <v>43135</v>
      </c>
      <c r="C19888" s="1">
        <v>800042975</v>
      </c>
      <c r="D19888" s="1" t="s">
        <v>56791</v>
      </c>
      <c r="E19888" s="12">
        <v>855580000107</v>
      </c>
      <c r="F19888" s="1" t="s">
        <v>56792</v>
      </c>
      <c r="G19888" s="1" t="s">
        <v>56793</v>
      </c>
      <c r="H19888" s="1">
        <v>13350000</v>
      </c>
      <c r="I19888" s="1" t="s">
        <v>56790</v>
      </c>
      <c r="J19888" s="1" t="s">
        <v>51</v>
      </c>
      <c r="K19888" s="1" t="s">
        <v>19</v>
      </c>
      <c r="L19888"/>
      <c r="M19888"/>
      <c r="N19888" s="1" t="s">
        <v>20</v>
      </c>
      <c r="O19888" s="1" t="s">
        <v>52</v>
      </c>
      <c r="P19888" s="1">
        <f t="shared" si="310"/>
        <v>43135</v>
      </c>
    </row>
    <row r="19889" spans="2:16" ht="10.55" customHeight="1" x14ac:dyDescent="0.3">
      <c r="B19889" s="1">
        <v>43182</v>
      </c>
      <c r="C19889" s="1">
        <v>800043046</v>
      </c>
      <c r="D19889" s="1" t="s">
        <v>37248</v>
      </c>
      <c r="E19889" s="12">
        <v>59179838003403</v>
      </c>
      <c r="F19889" s="1" t="s">
        <v>38541</v>
      </c>
      <c r="G19889" s="1" t="s">
        <v>56794</v>
      </c>
      <c r="H19889" s="1">
        <v>13350000</v>
      </c>
      <c r="I19889" s="1" t="s">
        <v>56790</v>
      </c>
      <c r="J19889" s="1" t="s">
        <v>51</v>
      </c>
      <c r="K19889" s="1" t="s">
        <v>19</v>
      </c>
      <c r="L19889"/>
      <c r="M19889"/>
      <c r="N19889" s="1" t="s">
        <v>20</v>
      </c>
      <c r="O19889" s="1" t="s">
        <v>52</v>
      </c>
      <c r="P19889" s="1">
        <f t="shared" si="310"/>
        <v>43182</v>
      </c>
    </row>
    <row r="19890" spans="2:16" ht="10.55" customHeight="1" x14ac:dyDescent="0.3">
      <c r="B19890" s="1">
        <v>43303</v>
      </c>
      <c r="C19890" s="1">
        <v>800043129</v>
      </c>
      <c r="D19890" s="1" t="s">
        <v>56795</v>
      </c>
      <c r="E19890" s="12">
        <v>3095828000240</v>
      </c>
      <c r="F19890" s="1" t="s">
        <v>56796</v>
      </c>
      <c r="G19890" s="1" t="s">
        <v>56797</v>
      </c>
      <c r="H19890"/>
      <c r="I19890" s="1" t="s">
        <v>56790</v>
      </c>
      <c r="J19890" s="1" t="s">
        <v>51</v>
      </c>
      <c r="K19890" s="1" t="s">
        <v>19</v>
      </c>
      <c r="L19890"/>
      <c r="M19890"/>
      <c r="N19890" s="1" t="s">
        <v>20</v>
      </c>
      <c r="O19890" s="1" t="s">
        <v>52</v>
      </c>
      <c r="P19890" s="1">
        <f t="shared" si="310"/>
        <v>43303</v>
      </c>
    </row>
    <row r="19891" spans="2:16" ht="10.55" customHeight="1" x14ac:dyDescent="0.3">
      <c r="B19891" s="1">
        <v>80958</v>
      </c>
      <c r="C19891" s="1">
        <v>800007305</v>
      </c>
      <c r="D19891" s="1" t="s">
        <v>56798</v>
      </c>
      <c r="E19891" s="12">
        <v>80958</v>
      </c>
      <c r="F19891" s="1" t="s">
        <v>56799</v>
      </c>
      <c r="G19891" s="1" t="s">
        <v>56800</v>
      </c>
      <c r="H19891" s="1">
        <v>0</v>
      </c>
      <c r="I19891" s="1" t="s">
        <v>56801</v>
      </c>
      <c r="J19891" s="1" t="s">
        <v>870</v>
      </c>
      <c r="K19891" s="1" t="s">
        <v>41</v>
      </c>
      <c r="L19891"/>
      <c r="M19891"/>
      <c r="N19891" s="1" t="s">
        <v>42</v>
      </c>
      <c r="O19891" s="1" t="s">
        <v>37</v>
      </c>
      <c r="P19891" s="1">
        <f t="shared" si="310"/>
        <v>80958</v>
      </c>
    </row>
    <row r="19892" spans="2:16" ht="10.55" customHeight="1" x14ac:dyDescent="0.3">
      <c r="B19892" s="1">
        <v>81057</v>
      </c>
      <c r="C19892" s="1">
        <v>800007388</v>
      </c>
      <c r="D19892" s="1" t="s">
        <v>56802</v>
      </c>
      <c r="E19892" s="12">
        <v>81057</v>
      </c>
      <c r="F19892" s="1" t="s">
        <v>56803</v>
      </c>
      <c r="G19892" s="1" t="s">
        <v>56804</v>
      </c>
      <c r="H19892" s="1">
        <v>0</v>
      </c>
      <c r="I19892" s="1" t="s">
        <v>56805</v>
      </c>
      <c r="J19892" s="1" t="s">
        <v>870</v>
      </c>
      <c r="K19892" s="1" t="s">
        <v>41</v>
      </c>
      <c r="L19892"/>
      <c r="M19892"/>
      <c r="N19892" s="1" t="s">
        <v>42</v>
      </c>
      <c r="O19892" s="1" t="s">
        <v>37</v>
      </c>
      <c r="P19892" s="1">
        <f t="shared" si="310"/>
        <v>81057</v>
      </c>
    </row>
    <row r="19893" spans="2:16" ht="10.55" customHeight="1" x14ac:dyDescent="0.3">
      <c r="B19893" s="1">
        <v>81545</v>
      </c>
      <c r="C19893" s="1">
        <v>800009927</v>
      </c>
      <c r="D19893" s="1" t="s">
        <v>56806</v>
      </c>
      <c r="E19893" s="12">
        <v>81545</v>
      </c>
      <c r="F19893" s="1" t="s">
        <v>56807</v>
      </c>
      <c r="G19893" s="1" t="s">
        <v>56808</v>
      </c>
      <c r="H19893"/>
      <c r="I19893" s="1" t="s">
        <v>56809</v>
      </c>
      <c r="J19893" s="1" t="s">
        <v>144</v>
      </c>
      <c r="K19893" s="1" t="s">
        <v>35</v>
      </c>
      <c r="L19893"/>
      <c r="M19893"/>
      <c r="N19893" s="1" t="s">
        <v>36</v>
      </c>
      <c r="O19893" s="1" t="s">
        <v>37</v>
      </c>
      <c r="P19893" s="1">
        <f t="shared" si="310"/>
        <v>81545</v>
      </c>
    </row>
    <row r="19894" spans="2:16" ht="10.55" customHeight="1" x14ac:dyDescent="0.3">
      <c r="B19894" s="1">
        <v>41783</v>
      </c>
      <c r="C19894" s="1">
        <v>800042111</v>
      </c>
      <c r="D19894" s="1" t="s">
        <v>56810</v>
      </c>
      <c r="E19894" s="12">
        <v>7295917000100</v>
      </c>
      <c r="F19894" s="1" t="s">
        <v>56811</v>
      </c>
      <c r="G19894" s="1" t="s">
        <v>56812</v>
      </c>
      <c r="H19894" s="1">
        <v>30360390</v>
      </c>
      <c r="I19894" s="1" t="s">
        <v>3781</v>
      </c>
      <c r="J19894" s="1" t="s">
        <v>45</v>
      </c>
      <c r="K19894" s="1" t="s">
        <v>19</v>
      </c>
      <c r="L19894"/>
      <c r="M19894"/>
      <c r="N19894" s="1" t="s">
        <v>20</v>
      </c>
      <c r="O19894" s="1" t="s">
        <v>46</v>
      </c>
      <c r="P19894" s="1">
        <f t="shared" si="310"/>
        <v>41783</v>
      </c>
    </row>
    <row r="19895" spans="2:16" ht="10.55" customHeight="1" x14ac:dyDescent="0.3">
      <c r="B19895" s="1">
        <v>41875</v>
      </c>
      <c r="C19895" s="1">
        <v>800042141</v>
      </c>
      <c r="D19895" s="1" t="s">
        <v>56813</v>
      </c>
      <c r="E19895" s="12">
        <v>32022973000118</v>
      </c>
      <c r="F19895" s="1" t="s">
        <v>56814</v>
      </c>
      <c r="G19895" s="1" t="s">
        <v>56815</v>
      </c>
      <c r="H19895" s="1">
        <v>31580030</v>
      </c>
      <c r="I19895" s="1" t="s">
        <v>3781</v>
      </c>
      <c r="J19895" s="1" t="s">
        <v>45</v>
      </c>
      <c r="K19895" s="1" t="s">
        <v>19</v>
      </c>
      <c r="L19895"/>
      <c r="M19895"/>
      <c r="N19895" s="1" t="s">
        <v>20</v>
      </c>
      <c r="O19895" s="1" t="s">
        <v>46</v>
      </c>
      <c r="P19895" s="1">
        <f t="shared" si="310"/>
        <v>41875</v>
      </c>
    </row>
    <row r="19896" spans="2:16" ht="10.55" customHeight="1" x14ac:dyDescent="0.3">
      <c r="B19896" s="1">
        <v>43265</v>
      </c>
      <c r="C19896" s="1">
        <v>800043102</v>
      </c>
      <c r="D19896" s="1" t="s">
        <v>56816</v>
      </c>
      <c r="E19896" s="12">
        <v>13210204000107</v>
      </c>
      <c r="F19896" s="1" t="s">
        <v>56817</v>
      </c>
      <c r="G19896" s="1" t="s">
        <v>56818</v>
      </c>
      <c r="H19896" s="1">
        <v>30710360</v>
      </c>
      <c r="I19896" s="1" t="s">
        <v>3781</v>
      </c>
      <c r="J19896" s="1" t="s">
        <v>45</v>
      </c>
      <c r="K19896" s="1" t="s">
        <v>19</v>
      </c>
      <c r="L19896"/>
      <c r="M19896"/>
      <c r="N19896" s="1" t="s">
        <v>20</v>
      </c>
      <c r="O19896" s="1" t="s">
        <v>46</v>
      </c>
      <c r="P19896" s="1">
        <f t="shared" si="310"/>
        <v>43265</v>
      </c>
    </row>
    <row r="19897" spans="2:16" ht="10.55" customHeight="1" x14ac:dyDescent="0.3">
      <c r="B19897" s="1">
        <v>44272</v>
      </c>
      <c r="C19897" s="1">
        <v>800043596</v>
      </c>
      <c r="D19897" s="1" t="s">
        <v>56819</v>
      </c>
      <c r="E19897" s="12">
        <v>8552714698</v>
      </c>
      <c r="F19897" s="1" t="s">
        <v>56820</v>
      </c>
      <c r="G19897" s="1" t="s">
        <v>56821</v>
      </c>
      <c r="H19897" s="1">
        <v>31330350</v>
      </c>
      <c r="I19897" s="1" t="s">
        <v>3781</v>
      </c>
      <c r="J19897" s="1" t="s">
        <v>45</v>
      </c>
      <c r="K19897" s="1" t="s">
        <v>19</v>
      </c>
      <c r="L19897"/>
      <c r="M19897"/>
      <c r="N19897" s="1" t="s">
        <v>20</v>
      </c>
      <c r="O19897" s="1" t="s">
        <v>46</v>
      </c>
      <c r="P19897" s="1">
        <f t="shared" si="310"/>
        <v>44272</v>
      </c>
    </row>
    <row r="19898" spans="2:16" ht="10.55" customHeight="1" x14ac:dyDescent="0.3">
      <c r="B19898" s="1">
        <v>44887</v>
      </c>
      <c r="C19898" s="1">
        <v>800044322</v>
      </c>
      <c r="D19898" s="1" t="s">
        <v>56822</v>
      </c>
      <c r="E19898" s="12">
        <v>35947813000178</v>
      </c>
      <c r="F19898" s="1" t="s">
        <v>56823</v>
      </c>
      <c r="G19898" s="1" t="s">
        <v>56824</v>
      </c>
      <c r="H19898" s="1">
        <v>31910650</v>
      </c>
      <c r="I19898" s="1" t="s">
        <v>3781</v>
      </c>
      <c r="J19898" s="1" t="s">
        <v>45</v>
      </c>
      <c r="K19898" s="1" t="s">
        <v>19</v>
      </c>
      <c r="L19898"/>
      <c r="M19898"/>
      <c r="N19898" s="1" t="s">
        <v>20</v>
      </c>
      <c r="O19898" s="1" t="s">
        <v>46</v>
      </c>
      <c r="P19898" s="1">
        <f t="shared" si="310"/>
        <v>44887</v>
      </c>
    </row>
    <row r="19899" spans="2:16" ht="10.55" customHeight="1" x14ac:dyDescent="0.3">
      <c r="B19899" s="1">
        <v>408202</v>
      </c>
      <c r="C19899"/>
      <c r="D19899" s="1" t="s">
        <v>56825</v>
      </c>
      <c r="E19899" s="12">
        <v>408202</v>
      </c>
      <c r="F19899" s="1" t="s">
        <v>56826</v>
      </c>
      <c r="G19899" s="1" t="s">
        <v>56827</v>
      </c>
      <c r="H19899" s="1">
        <v>37110000</v>
      </c>
      <c r="I19899" s="1" t="s">
        <v>56828</v>
      </c>
      <c r="J19899" s="1" t="s">
        <v>45</v>
      </c>
      <c r="K19899" s="1" t="s">
        <v>19</v>
      </c>
      <c r="L19899"/>
      <c r="M19899"/>
      <c r="N19899" s="1" t="s">
        <v>20</v>
      </c>
      <c r="O19899" s="1" t="s">
        <v>46</v>
      </c>
      <c r="P19899" s="1">
        <f t="shared" si="310"/>
        <v>408202</v>
      </c>
    </row>
    <row r="19900" spans="2:16" ht="10.55" customHeight="1" x14ac:dyDescent="0.3">
      <c r="B19900" s="1">
        <v>407838</v>
      </c>
      <c r="C19900"/>
      <c r="D19900" s="1" t="s">
        <v>56829</v>
      </c>
      <c r="E19900" s="12">
        <v>407838</v>
      </c>
      <c r="F19900" s="1" t="s">
        <v>56830</v>
      </c>
      <c r="G19900" s="1" t="s">
        <v>56831</v>
      </c>
      <c r="H19900" s="1">
        <v>37110000</v>
      </c>
      <c r="I19900" s="1" t="s">
        <v>56828</v>
      </c>
      <c r="J19900" s="1" t="s">
        <v>45</v>
      </c>
      <c r="K19900" s="1" t="s">
        <v>19</v>
      </c>
      <c r="L19900"/>
      <c r="M19900"/>
      <c r="N19900" s="1" t="s">
        <v>20</v>
      </c>
      <c r="O19900" s="1" t="s">
        <v>46</v>
      </c>
      <c r="P19900" s="1">
        <f t="shared" si="310"/>
        <v>407838</v>
      </c>
    </row>
    <row r="19901" spans="2:16" ht="10.55" customHeight="1" x14ac:dyDescent="0.3">
      <c r="B19901" s="1">
        <v>87728</v>
      </c>
      <c r="C19901" s="1">
        <v>800036736</v>
      </c>
      <c r="D19901" s="1" t="s">
        <v>56832</v>
      </c>
      <c r="E19901" s="12">
        <v>87728</v>
      </c>
      <c r="F19901" s="1" t="s">
        <v>56832</v>
      </c>
      <c r="G19901" s="1" t="s">
        <v>56833</v>
      </c>
      <c r="H19901" s="1">
        <v>38908</v>
      </c>
      <c r="I19901" s="1" t="s">
        <v>56834</v>
      </c>
      <c r="J19901" s="1" t="s">
        <v>154</v>
      </c>
      <c r="K19901" s="1" t="s">
        <v>6546</v>
      </c>
      <c r="L19901"/>
      <c r="M19901"/>
      <c r="N19901" s="1" t="s">
        <v>272</v>
      </c>
      <c r="O19901" s="1" t="s">
        <v>37</v>
      </c>
      <c r="P19901" s="1">
        <f t="shared" si="310"/>
        <v>87728</v>
      </c>
    </row>
    <row r="19902" spans="2:16" ht="10.55" customHeight="1" x14ac:dyDescent="0.3">
      <c r="B19902" s="1">
        <v>86678</v>
      </c>
      <c r="C19902" s="1">
        <v>800032021</v>
      </c>
      <c r="D19902" s="1" t="s">
        <v>444</v>
      </c>
      <c r="E19902" s="12">
        <v>86678</v>
      </c>
      <c r="F19902" s="1" t="s">
        <v>56835</v>
      </c>
      <c r="G19902" s="1" t="s">
        <v>56836</v>
      </c>
      <c r="H19902"/>
      <c r="I19902" s="1" t="s">
        <v>56837</v>
      </c>
      <c r="J19902" s="1" t="s">
        <v>1010</v>
      </c>
      <c r="K19902" s="1" t="s">
        <v>120</v>
      </c>
      <c r="L19902"/>
      <c r="M19902"/>
      <c r="N19902" s="1" t="s">
        <v>36</v>
      </c>
      <c r="O19902" s="1" t="s">
        <v>37</v>
      </c>
      <c r="P19902" s="1">
        <f t="shared" si="310"/>
        <v>86678</v>
      </c>
    </row>
    <row r="19903" spans="2:16" ht="10.55" customHeight="1" x14ac:dyDescent="0.3">
      <c r="B19903" s="1">
        <v>14437</v>
      </c>
      <c r="C19903" s="1">
        <v>800003396</v>
      </c>
      <c r="D19903" s="1" t="s">
        <v>56838</v>
      </c>
      <c r="E19903" s="12">
        <v>4355410000106</v>
      </c>
      <c r="F19903" s="1" t="s">
        <v>56839</v>
      </c>
      <c r="G19903" s="1" t="s">
        <v>56840</v>
      </c>
      <c r="H19903" s="1">
        <v>6816600</v>
      </c>
      <c r="I19903" s="1" t="s">
        <v>42946</v>
      </c>
      <c r="J19903" s="1" t="s">
        <v>51</v>
      </c>
      <c r="K19903" s="1" t="s">
        <v>19</v>
      </c>
      <c r="L19903"/>
      <c r="M19903"/>
      <c r="N19903" s="1" t="s">
        <v>20</v>
      </c>
      <c r="O19903" s="1" t="s">
        <v>52</v>
      </c>
      <c r="P19903" s="1">
        <f t="shared" si="310"/>
        <v>14437</v>
      </c>
    </row>
    <row r="19904" spans="2:16" ht="10.55" customHeight="1" x14ac:dyDescent="0.3">
      <c r="B19904" s="1">
        <v>16717</v>
      </c>
      <c r="C19904" s="1">
        <v>800004145</v>
      </c>
      <c r="D19904" s="1" t="s">
        <v>56841</v>
      </c>
      <c r="E19904" s="12">
        <v>5692186000100</v>
      </c>
      <c r="F19904" s="1" t="s">
        <v>56842</v>
      </c>
      <c r="G19904" s="1" t="s">
        <v>56843</v>
      </c>
      <c r="H19904" s="1">
        <v>6818300</v>
      </c>
      <c r="I19904" s="1" t="s">
        <v>42946</v>
      </c>
      <c r="J19904" s="1" t="s">
        <v>51</v>
      </c>
      <c r="K19904" s="1" t="s">
        <v>19</v>
      </c>
      <c r="L19904"/>
      <c r="M19904"/>
      <c r="N19904" s="1" t="s">
        <v>20</v>
      </c>
      <c r="O19904" s="1" t="s">
        <v>52</v>
      </c>
      <c r="P19904" s="1">
        <f t="shared" si="310"/>
        <v>16717</v>
      </c>
    </row>
    <row r="19905" spans="2:16" ht="10.55" customHeight="1" x14ac:dyDescent="0.3">
      <c r="B19905" s="1">
        <v>30014</v>
      </c>
      <c r="C19905" s="1">
        <v>800005833</v>
      </c>
      <c r="D19905" s="1" t="s">
        <v>56844</v>
      </c>
      <c r="E19905" s="12">
        <v>62522453000135</v>
      </c>
      <c r="F19905" s="1" t="s">
        <v>56845</v>
      </c>
      <c r="G19905" s="1" t="s">
        <v>56846</v>
      </c>
      <c r="H19905" s="1">
        <v>6803906</v>
      </c>
      <c r="I19905" s="1" t="s">
        <v>42946</v>
      </c>
      <c r="J19905" s="1" t="s">
        <v>51</v>
      </c>
      <c r="K19905" s="1" t="s">
        <v>19</v>
      </c>
      <c r="L19905"/>
      <c r="M19905"/>
      <c r="N19905" s="1" t="s">
        <v>20</v>
      </c>
      <c r="O19905" s="1" t="s">
        <v>52</v>
      </c>
      <c r="P19905" s="1">
        <f t="shared" si="310"/>
        <v>30014</v>
      </c>
    </row>
    <row r="19906" spans="2:16" ht="10.55" customHeight="1" x14ac:dyDescent="0.25">
      <c r="B19906" s="1">
        <v>66983</v>
      </c>
      <c r="C19906" s="1">
        <v>800006444</v>
      </c>
      <c r="D19906" s="1" t="s">
        <v>56847</v>
      </c>
      <c r="E19906" s="12">
        <v>14807945000558</v>
      </c>
      <c r="F19906" s="1" t="s">
        <v>56848</v>
      </c>
      <c r="G19906" s="1" t="s">
        <v>56849</v>
      </c>
      <c r="H19906" s="1">
        <v>6830900</v>
      </c>
      <c r="I19906" s="1" t="s">
        <v>42946</v>
      </c>
      <c r="J19906" s="1" t="s">
        <v>51</v>
      </c>
      <c r="K19906" s="1" t="s">
        <v>19</v>
      </c>
      <c r="L19906" s="1">
        <v>-23.64659</v>
      </c>
      <c r="M19906" s="1">
        <v>-46.842705000000002</v>
      </c>
      <c r="N19906" s="1" t="s">
        <v>20</v>
      </c>
      <c r="O19906" s="1" t="s">
        <v>52</v>
      </c>
      <c r="P19906" s="1">
        <f t="shared" ref="P19906:P19969" si="311">B19906</f>
        <v>66983</v>
      </c>
    </row>
    <row r="19907" spans="2:16" ht="10.55" customHeight="1" x14ac:dyDescent="0.3">
      <c r="B19907" s="1">
        <v>53971</v>
      </c>
      <c r="C19907" s="1">
        <v>800007805</v>
      </c>
      <c r="D19907" s="1" t="s">
        <v>56850</v>
      </c>
      <c r="E19907" s="12">
        <v>43966092000171</v>
      </c>
      <c r="F19907" s="1" t="s">
        <v>56851</v>
      </c>
      <c r="G19907" s="1" t="s">
        <v>56852</v>
      </c>
      <c r="H19907" s="1">
        <v>6803000</v>
      </c>
      <c r="I19907" s="1" t="s">
        <v>42946</v>
      </c>
      <c r="J19907" s="1" t="s">
        <v>51</v>
      </c>
      <c r="K19907" s="1" t="s">
        <v>19</v>
      </c>
      <c r="L19907"/>
      <c r="M19907"/>
      <c r="N19907" s="1" t="s">
        <v>20</v>
      </c>
      <c r="O19907" s="1" t="s">
        <v>52</v>
      </c>
      <c r="P19907" s="1">
        <f t="shared" si="311"/>
        <v>53971</v>
      </c>
    </row>
    <row r="19908" spans="2:16" ht="10.55" customHeight="1" x14ac:dyDescent="0.3">
      <c r="B19908" s="1">
        <v>19476</v>
      </c>
      <c r="C19908" s="1">
        <v>800008643</v>
      </c>
      <c r="D19908" s="1" t="s">
        <v>56853</v>
      </c>
      <c r="E19908" s="12">
        <v>3512320000119</v>
      </c>
      <c r="F19908" s="1" t="s">
        <v>56854</v>
      </c>
      <c r="G19908" s="1" t="s">
        <v>56855</v>
      </c>
      <c r="H19908" s="1">
        <v>6807480</v>
      </c>
      <c r="I19908" s="1" t="s">
        <v>42946</v>
      </c>
      <c r="J19908" s="1" t="s">
        <v>51</v>
      </c>
      <c r="K19908" s="1" t="s">
        <v>19</v>
      </c>
      <c r="L19908"/>
      <c r="M19908"/>
      <c r="N19908" s="1" t="s">
        <v>20</v>
      </c>
      <c r="O19908" s="1" t="s">
        <v>52</v>
      </c>
      <c r="P19908" s="1">
        <f t="shared" si="311"/>
        <v>19476</v>
      </c>
    </row>
    <row r="19909" spans="2:16" ht="10.55" customHeight="1" x14ac:dyDescent="0.3">
      <c r="B19909" s="1">
        <v>19528</v>
      </c>
      <c r="C19909" s="1">
        <v>800008718</v>
      </c>
      <c r="D19909" s="1" t="s">
        <v>56856</v>
      </c>
      <c r="E19909" s="12">
        <v>8036007000175</v>
      </c>
      <c r="F19909" s="1" t="s">
        <v>56857</v>
      </c>
      <c r="G19909" s="1" t="s">
        <v>56858</v>
      </c>
      <c r="H19909" s="1">
        <v>6823540</v>
      </c>
      <c r="I19909" s="1" t="s">
        <v>42946</v>
      </c>
      <c r="J19909" s="1" t="s">
        <v>51</v>
      </c>
      <c r="K19909" s="1" t="s">
        <v>19</v>
      </c>
      <c r="L19909"/>
      <c r="M19909"/>
      <c r="N19909" s="1" t="s">
        <v>20</v>
      </c>
      <c r="O19909" s="1" t="s">
        <v>52</v>
      </c>
      <c r="P19909" s="1">
        <f t="shared" si="311"/>
        <v>19528</v>
      </c>
    </row>
    <row r="19910" spans="2:16" ht="10.55" customHeight="1" x14ac:dyDescent="0.3">
      <c r="B19910" s="1">
        <v>19720</v>
      </c>
      <c r="C19910" s="1">
        <v>800008961</v>
      </c>
      <c r="D19910" s="1" t="s">
        <v>56859</v>
      </c>
      <c r="E19910" s="12">
        <v>615225000152</v>
      </c>
      <c r="F19910" s="1" t="s">
        <v>56860</v>
      </c>
      <c r="G19910" s="1" t="s">
        <v>56861</v>
      </c>
      <c r="H19910" s="1">
        <v>6816050</v>
      </c>
      <c r="I19910" s="1" t="s">
        <v>42946</v>
      </c>
      <c r="J19910" s="1" t="s">
        <v>51</v>
      </c>
      <c r="K19910" s="1" t="s">
        <v>19</v>
      </c>
      <c r="L19910"/>
      <c r="M19910"/>
      <c r="N19910" s="1" t="s">
        <v>20</v>
      </c>
      <c r="O19910" s="1" t="s">
        <v>52</v>
      </c>
      <c r="P19910" s="1">
        <f t="shared" si="311"/>
        <v>19720</v>
      </c>
    </row>
    <row r="19911" spans="2:16" ht="10.55" customHeight="1" x14ac:dyDescent="0.3">
      <c r="B19911" s="1">
        <v>21307</v>
      </c>
      <c r="C19911" s="1">
        <v>800009514</v>
      </c>
      <c r="D19911" s="1" t="s">
        <v>56862</v>
      </c>
      <c r="E19911" s="12">
        <v>992814000150</v>
      </c>
      <c r="F19911" s="1" t="s">
        <v>56863</v>
      </c>
      <c r="G19911" s="1" t="s">
        <v>56864</v>
      </c>
      <c r="H19911" s="1">
        <v>6845070</v>
      </c>
      <c r="I19911" s="1" t="s">
        <v>42946</v>
      </c>
      <c r="J19911" s="1" t="s">
        <v>51</v>
      </c>
      <c r="K19911" s="1" t="s">
        <v>19</v>
      </c>
      <c r="L19911"/>
      <c r="M19911"/>
      <c r="N19911" s="1" t="s">
        <v>20</v>
      </c>
      <c r="O19911" s="1" t="s">
        <v>52</v>
      </c>
      <c r="P19911" s="1">
        <f t="shared" si="311"/>
        <v>21307</v>
      </c>
    </row>
    <row r="19912" spans="2:16" ht="10.55" customHeight="1" x14ac:dyDescent="0.3">
      <c r="B19912" s="1">
        <v>20872</v>
      </c>
      <c r="C19912" s="1">
        <v>800013065</v>
      </c>
      <c r="D19912" s="1" t="s">
        <v>56865</v>
      </c>
      <c r="E19912" s="12">
        <v>62063516000132</v>
      </c>
      <c r="F19912" s="1" t="s">
        <v>56866</v>
      </c>
      <c r="G19912" s="1" t="s">
        <v>56867</v>
      </c>
      <c r="H19912" s="1">
        <v>6833160</v>
      </c>
      <c r="I19912" s="1" t="s">
        <v>42946</v>
      </c>
      <c r="J19912" s="1" t="s">
        <v>51</v>
      </c>
      <c r="K19912" s="1" t="s">
        <v>19</v>
      </c>
      <c r="L19912"/>
      <c r="M19912"/>
      <c r="N19912" s="1" t="s">
        <v>20</v>
      </c>
      <c r="O19912" s="1" t="s">
        <v>52</v>
      </c>
      <c r="P19912" s="1">
        <f t="shared" si="311"/>
        <v>20872</v>
      </c>
    </row>
    <row r="19913" spans="2:16" ht="10.55" customHeight="1" x14ac:dyDescent="0.3">
      <c r="B19913" s="1">
        <v>21928</v>
      </c>
      <c r="C19913" s="1">
        <v>800014875</v>
      </c>
      <c r="D19913" s="1" t="s">
        <v>56868</v>
      </c>
      <c r="E19913" s="12">
        <v>8608472000133</v>
      </c>
      <c r="F19913" s="1" t="s">
        <v>56869</v>
      </c>
      <c r="G19913" s="1" t="s">
        <v>56870</v>
      </c>
      <c r="H19913" s="1">
        <v>6807450</v>
      </c>
      <c r="I19913" s="1" t="s">
        <v>42946</v>
      </c>
      <c r="J19913" s="1" t="s">
        <v>51</v>
      </c>
      <c r="K19913" s="1" t="s">
        <v>19</v>
      </c>
      <c r="L19913"/>
      <c r="M19913"/>
      <c r="N19913" s="1" t="s">
        <v>20</v>
      </c>
      <c r="O19913" s="1" t="s">
        <v>52</v>
      </c>
      <c r="P19913" s="1">
        <f t="shared" si="311"/>
        <v>21928</v>
      </c>
    </row>
    <row r="19914" spans="2:16" ht="10.55" customHeight="1" x14ac:dyDescent="0.3">
      <c r="B19914" s="1">
        <v>13370</v>
      </c>
      <c r="C19914" s="1">
        <v>800015336</v>
      </c>
      <c r="D19914" s="1" t="s">
        <v>2727</v>
      </c>
      <c r="E19914" s="12">
        <v>3102205000176</v>
      </c>
      <c r="F19914" s="1" t="s">
        <v>56871</v>
      </c>
      <c r="G19914" s="1" t="s">
        <v>56872</v>
      </c>
      <c r="H19914" s="1">
        <v>6816901</v>
      </c>
      <c r="I19914" s="1" t="s">
        <v>42946</v>
      </c>
      <c r="J19914" s="1" t="s">
        <v>51</v>
      </c>
      <c r="K19914" s="1" t="s">
        <v>19</v>
      </c>
      <c r="L19914"/>
      <c r="M19914"/>
      <c r="N19914" s="1" t="s">
        <v>20</v>
      </c>
      <c r="O19914" s="1" t="s">
        <v>52</v>
      </c>
      <c r="P19914" s="1">
        <f t="shared" si="311"/>
        <v>13370</v>
      </c>
    </row>
    <row r="19915" spans="2:16" ht="10.55" customHeight="1" x14ac:dyDescent="0.3">
      <c r="B19915" s="1">
        <v>25442</v>
      </c>
      <c r="C19915" s="1">
        <v>800016577</v>
      </c>
      <c r="D19915" s="1" t="s">
        <v>56873</v>
      </c>
      <c r="E19915" s="12">
        <v>60659166000146</v>
      </c>
      <c r="F19915" s="1" t="s">
        <v>56874</v>
      </c>
      <c r="G19915" s="1" t="s">
        <v>56875</v>
      </c>
      <c r="H19915" s="1">
        <v>6835080</v>
      </c>
      <c r="I19915" s="1" t="s">
        <v>42946</v>
      </c>
      <c r="J19915" s="1" t="s">
        <v>51</v>
      </c>
      <c r="K19915" s="1" t="s">
        <v>19</v>
      </c>
      <c r="L19915"/>
      <c r="M19915"/>
      <c r="N19915" s="1" t="s">
        <v>20</v>
      </c>
      <c r="O19915" s="1" t="s">
        <v>52</v>
      </c>
      <c r="P19915" s="1">
        <f t="shared" si="311"/>
        <v>25442</v>
      </c>
    </row>
    <row r="19916" spans="2:16" ht="10.55" customHeight="1" x14ac:dyDescent="0.3">
      <c r="B19916" s="1">
        <v>24232</v>
      </c>
      <c r="C19916" s="1">
        <v>800016860</v>
      </c>
      <c r="D19916" s="1" t="s">
        <v>56876</v>
      </c>
      <c r="E19916" s="12">
        <v>1281881000129</v>
      </c>
      <c r="F19916" s="1" t="s">
        <v>56877</v>
      </c>
      <c r="G19916" s="1" t="s">
        <v>56878</v>
      </c>
      <c r="H19916" s="1">
        <v>6840180</v>
      </c>
      <c r="I19916" s="1" t="s">
        <v>42946</v>
      </c>
      <c r="J19916" s="1" t="s">
        <v>51</v>
      </c>
      <c r="K19916" s="1" t="s">
        <v>19</v>
      </c>
      <c r="L19916"/>
      <c r="M19916"/>
      <c r="N19916" s="1" t="s">
        <v>20</v>
      </c>
      <c r="O19916" s="1" t="s">
        <v>52</v>
      </c>
      <c r="P19916" s="1">
        <f t="shared" si="311"/>
        <v>24232</v>
      </c>
    </row>
    <row r="19917" spans="2:16" ht="10.55" customHeight="1" x14ac:dyDescent="0.3">
      <c r="B19917" s="1">
        <v>24938</v>
      </c>
      <c r="C19917" s="1">
        <v>800017731</v>
      </c>
      <c r="D19917" s="1" t="s">
        <v>34783</v>
      </c>
      <c r="E19917" s="12">
        <v>1838723009850</v>
      </c>
      <c r="F19917" s="1" t="s">
        <v>34784</v>
      </c>
      <c r="G19917" s="1" t="s">
        <v>56879</v>
      </c>
      <c r="H19917" s="1">
        <v>6800000</v>
      </c>
      <c r="I19917" s="1" t="s">
        <v>42946</v>
      </c>
      <c r="J19917" s="1" t="s">
        <v>51</v>
      </c>
      <c r="K19917" s="1" t="s">
        <v>19</v>
      </c>
      <c r="L19917"/>
      <c r="M19917"/>
      <c r="N19917" s="1" t="s">
        <v>20</v>
      </c>
      <c r="O19917" s="1" t="s">
        <v>52</v>
      </c>
      <c r="P19917" s="1">
        <f t="shared" si="311"/>
        <v>24938</v>
      </c>
    </row>
    <row r="19918" spans="2:16" ht="10.55" customHeight="1" x14ac:dyDescent="0.25">
      <c r="B19918" s="1">
        <v>24995</v>
      </c>
      <c r="C19918" s="1">
        <v>800017855</v>
      </c>
      <c r="D19918" s="1" t="s">
        <v>56880</v>
      </c>
      <c r="E19918" s="12">
        <v>54251293000109</v>
      </c>
      <c r="F19918" s="1" t="s">
        <v>56881</v>
      </c>
      <c r="G19918" s="1" t="s">
        <v>56882</v>
      </c>
      <c r="H19918" s="1">
        <v>6835530</v>
      </c>
      <c r="I19918" s="1" t="s">
        <v>42946</v>
      </c>
      <c r="J19918" s="1" t="s">
        <v>51</v>
      </c>
      <c r="K19918" s="1" t="s">
        <v>19</v>
      </c>
      <c r="L19918" s="1">
        <v>-23.67</v>
      </c>
      <c r="M19918" s="1">
        <v>-46.85</v>
      </c>
      <c r="N19918" s="1" t="s">
        <v>20</v>
      </c>
      <c r="O19918" s="1" t="s">
        <v>52</v>
      </c>
      <c r="P19918" s="1">
        <f t="shared" si="311"/>
        <v>24995</v>
      </c>
    </row>
    <row r="19919" spans="2:16" ht="10.55" customHeight="1" x14ac:dyDescent="0.3">
      <c r="B19919" s="1">
        <v>25689</v>
      </c>
      <c r="C19919" s="1">
        <v>800018725</v>
      </c>
      <c r="D19919" s="1" t="s">
        <v>56883</v>
      </c>
      <c r="E19919" s="12">
        <v>56656382000160</v>
      </c>
      <c r="F19919" s="1" t="s">
        <v>56884</v>
      </c>
      <c r="G19919" s="1" t="s">
        <v>56885</v>
      </c>
      <c r="H19919" s="1">
        <v>6833070</v>
      </c>
      <c r="I19919" s="1" t="s">
        <v>42946</v>
      </c>
      <c r="J19919" s="1" t="s">
        <v>51</v>
      </c>
      <c r="K19919" s="1" t="s">
        <v>19</v>
      </c>
      <c r="L19919"/>
      <c r="M19919"/>
      <c r="N19919" s="1" t="s">
        <v>20</v>
      </c>
      <c r="O19919" s="1" t="s">
        <v>52</v>
      </c>
      <c r="P19919" s="1">
        <f t="shared" si="311"/>
        <v>25689</v>
      </c>
    </row>
    <row r="19920" spans="2:16" ht="10.55" customHeight="1" x14ac:dyDescent="0.3">
      <c r="B19920" s="1">
        <v>25973</v>
      </c>
      <c r="C19920" s="1">
        <v>800019223</v>
      </c>
      <c r="D19920" s="1" t="s">
        <v>56886</v>
      </c>
      <c r="E19920" s="12">
        <v>63091870000648</v>
      </c>
      <c r="F19920" s="1" t="s">
        <v>56887</v>
      </c>
      <c r="G19920" s="1" t="s">
        <v>56888</v>
      </c>
      <c r="H19920" s="1">
        <v>6843370</v>
      </c>
      <c r="I19920" s="1" t="s">
        <v>42946</v>
      </c>
      <c r="J19920" s="1" t="s">
        <v>51</v>
      </c>
      <c r="K19920" s="1" t="s">
        <v>19</v>
      </c>
      <c r="L19920"/>
      <c r="M19920"/>
      <c r="N19920" s="1" t="s">
        <v>20</v>
      </c>
      <c r="O19920" s="1" t="s">
        <v>52</v>
      </c>
      <c r="P19920" s="1">
        <f t="shared" si="311"/>
        <v>25973</v>
      </c>
    </row>
    <row r="19921" spans="2:16" ht="10.55" customHeight="1" x14ac:dyDescent="0.3">
      <c r="B19921" s="1">
        <v>26360</v>
      </c>
      <c r="C19921" s="1">
        <v>800019782</v>
      </c>
      <c r="D19921" s="1" t="s">
        <v>56889</v>
      </c>
      <c r="E19921" s="12">
        <v>9199655000105</v>
      </c>
      <c r="F19921" s="1" t="s">
        <v>56890</v>
      </c>
      <c r="G19921" s="1" t="s">
        <v>56891</v>
      </c>
      <c r="H19921" s="1">
        <v>6803000</v>
      </c>
      <c r="I19921" s="1" t="s">
        <v>42946</v>
      </c>
      <c r="J19921" s="1" t="s">
        <v>51</v>
      </c>
      <c r="K19921" s="1" t="s">
        <v>19</v>
      </c>
      <c r="L19921"/>
      <c r="M19921"/>
      <c r="N19921" s="1" t="s">
        <v>20</v>
      </c>
      <c r="O19921" s="1" t="s">
        <v>52</v>
      </c>
      <c r="P19921" s="1">
        <f t="shared" si="311"/>
        <v>26360</v>
      </c>
    </row>
    <row r="19922" spans="2:16" ht="10.55" customHeight="1" x14ac:dyDescent="0.3">
      <c r="B19922" s="1">
        <v>26773</v>
      </c>
      <c r="C19922" s="1">
        <v>800020227</v>
      </c>
      <c r="D19922" s="1" t="s">
        <v>56892</v>
      </c>
      <c r="E19922" s="12">
        <v>42274696002561</v>
      </c>
      <c r="F19922" s="1" t="s">
        <v>56893</v>
      </c>
      <c r="G19922" s="1" t="s">
        <v>56894</v>
      </c>
      <c r="H19922" s="1">
        <v>6833073</v>
      </c>
      <c r="I19922" s="1" t="s">
        <v>42946</v>
      </c>
      <c r="J19922" s="1" t="s">
        <v>51</v>
      </c>
      <c r="K19922" s="1" t="s">
        <v>19</v>
      </c>
      <c r="L19922"/>
      <c r="M19922"/>
      <c r="N19922" s="1" t="s">
        <v>20</v>
      </c>
      <c r="O19922" s="1" t="s">
        <v>52</v>
      </c>
      <c r="P19922" s="1">
        <f t="shared" si="311"/>
        <v>26773</v>
      </c>
    </row>
    <row r="19923" spans="2:16" ht="10.55" customHeight="1" x14ac:dyDescent="0.3">
      <c r="B19923" s="1">
        <v>26921</v>
      </c>
      <c r="C19923" s="1">
        <v>800020478</v>
      </c>
      <c r="D19923" s="1" t="s">
        <v>56895</v>
      </c>
      <c r="E19923" s="12">
        <v>2152334000106</v>
      </c>
      <c r="F19923" s="1" t="s">
        <v>56896</v>
      </c>
      <c r="G19923" s="1" t="s">
        <v>56897</v>
      </c>
      <c r="H19923" s="1">
        <v>6817170</v>
      </c>
      <c r="I19923" s="1" t="s">
        <v>42946</v>
      </c>
      <c r="J19923" s="1" t="s">
        <v>51</v>
      </c>
      <c r="K19923" s="1" t="s">
        <v>19</v>
      </c>
      <c r="L19923"/>
      <c r="M19923"/>
      <c r="N19923" s="1" t="s">
        <v>20</v>
      </c>
      <c r="O19923" s="1" t="s">
        <v>52</v>
      </c>
      <c r="P19923" s="1">
        <f t="shared" si="311"/>
        <v>26921</v>
      </c>
    </row>
    <row r="19924" spans="2:16" ht="10.55" customHeight="1" x14ac:dyDescent="0.3">
      <c r="B19924" s="1">
        <v>29396</v>
      </c>
      <c r="C19924" s="1">
        <v>800024007</v>
      </c>
      <c r="D19924" s="1" t="s">
        <v>56898</v>
      </c>
      <c r="E19924" s="12">
        <v>48581565000489</v>
      </c>
      <c r="F19924" s="1" t="s">
        <v>56899</v>
      </c>
      <c r="G19924" s="1" t="s">
        <v>56900</v>
      </c>
      <c r="H19924" s="1">
        <v>6843195</v>
      </c>
      <c r="I19924" s="1" t="s">
        <v>42946</v>
      </c>
      <c r="J19924" s="1" t="s">
        <v>51</v>
      </c>
      <c r="K19924" s="1" t="s">
        <v>19</v>
      </c>
      <c r="L19924"/>
      <c r="M19924"/>
      <c r="N19924" s="1" t="s">
        <v>20</v>
      </c>
      <c r="O19924" s="1" t="s">
        <v>52</v>
      </c>
      <c r="P19924" s="1">
        <f t="shared" si="311"/>
        <v>29396</v>
      </c>
    </row>
    <row r="19925" spans="2:16" ht="10.55" customHeight="1" x14ac:dyDescent="0.3">
      <c r="B19925" s="1">
        <v>29577</v>
      </c>
      <c r="C19925" s="1">
        <v>800024229</v>
      </c>
      <c r="D19925" s="1" t="s">
        <v>56901</v>
      </c>
      <c r="E19925" s="12">
        <v>14026135000130</v>
      </c>
      <c r="F19925" s="1" t="s">
        <v>56902</v>
      </c>
      <c r="G19925" s="1" t="s">
        <v>56903</v>
      </c>
      <c r="H19925" s="1">
        <v>6803270</v>
      </c>
      <c r="I19925" s="1" t="s">
        <v>42946</v>
      </c>
      <c r="J19925" s="1" t="s">
        <v>51</v>
      </c>
      <c r="K19925" s="1" t="s">
        <v>19</v>
      </c>
      <c r="L19925"/>
      <c r="M19925"/>
      <c r="N19925" s="1" t="s">
        <v>20</v>
      </c>
      <c r="O19925" s="1" t="s">
        <v>52</v>
      </c>
      <c r="P19925" s="1">
        <f t="shared" si="311"/>
        <v>29577</v>
      </c>
    </row>
    <row r="19926" spans="2:16" ht="10.55" customHeight="1" x14ac:dyDescent="0.3">
      <c r="B19926" s="1">
        <v>29645</v>
      </c>
      <c r="C19926" s="1">
        <v>800024318</v>
      </c>
      <c r="D19926" s="1" t="s">
        <v>56904</v>
      </c>
      <c r="E19926" s="12">
        <v>10404353000100</v>
      </c>
      <c r="F19926" s="1" t="s">
        <v>56905</v>
      </c>
      <c r="G19926" s="1" t="s">
        <v>56906</v>
      </c>
      <c r="H19926" s="1">
        <v>6833300</v>
      </c>
      <c r="I19926" s="1" t="s">
        <v>42946</v>
      </c>
      <c r="J19926" s="1" t="s">
        <v>51</v>
      </c>
      <c r="K19926" s="1" t="s">
        <v>19</v>
      </c>
      <c r="L19926"/>
      <c r="M19926"/>
      <c r="N19926" s="1" t="s">
        <v>20</v>
      </c>
      <c r="O19926" s="1" t="s">
        <v>52</v>
      </c>
      <c r="P19926" s="1">
        <f t="shared" si="311"/>
        <v>29645</v>
      </c>
    </row>
    <row r="19927" spans="2:16" ht="10.55" customHeight="1" x14ac:dyDescent="0.25">
      <c r="B19927" s="1">
        <v>55085</v>
      </c>
      <c r="C19927" s="1">
        <v>800027082</v>
      </c>
      <c r="D19927" s="1" t="s">
        <v>56907</v>
      </c>
      <c r="E19927" s="12">
        <v>54251293000290</v>
      </c>
      <c r="F19927" s="1" t="s">
        <v>56881</v>
      </c>
      <c r="G19927" s="1" t="s">
        <v>56908</v>
      </c>
      <c r="H19927" s="1">
        <v>6835080</v>
      </c>
      <c r="I19927" s="1" t="s">
        <v>42946</v>
      </c>
      <c r="J19927" s="1" t="s">
        <v>51</v>
      </c>
      <c r="K19927" s="1" t="s">
        <v>19</v>
      </c>
      <c r="L19927" s="1">
        <v>-23.676791999999999</v>
      </c>
      <c r="M19927" s="1">
        <v>-46.849029000000002</v>
      </c>
      <c r="N19927" s="1" t="s">
        <v>20</v>
      </c>
      <c r="O19927" s="1" t="s">
        <v>52</v>
      </c>
      <c r="P19927" s="1">
        <f t="shared" si="311"/>
        <v>55085</v>
      </c>
    </row>
    <row r="19928" spans="2:16" ht="10.55" customHeight="1" x14ac:dyDescent="0.3">
      <c r="B19928" s="1">
        <v>32811</v>
      </c>
      <c r="C19928" s="1">
        <v>800029765</v>
      </c>
      <c r="D19928" s="1" t="s">
        <v>56909</v>
      </c>
      <c r="E19928" s="12">
        <v>45581238000196</v>
      </c>
      <c r="F19928" s="1" t="s">
        <v>56910</v>
      </c>
      <c r="G19928" s="1" t="s">
        <v>56911</v>
      </c>
      <c r="H19928" s="1">
        <v>6807000</v>
      </c>
      <c r="I19928" s="1" t="s">
        <v>42946</v>
      </c>
      <c r="J19928" s="1" t="s">
        <v>51</v>
      </c>
      <c r="K19928" s="1" t="s">
        <v>19</v>
      </c>
      <c r="L19928"/>
      <c r="M19928"/>
      <c r="N19928" s="1" t="s">
        <v>20</v>
      </c>
      <c r="O19928" s="1" t="s">
        <v>52</v>
      </c>
      <c r="P19928" s="1">
        <f t="shared" si="311"/>
        <v>32811</v>
      </c>
    </row>
    <row r="19929" spans="2:16" ht="10.55" customHeight="1" x14ac:dyDescent="0.3">
      <c r="B19929" s="1">
        <v>34133</v>
      </c>
      <c r="C19929" s="1">
        <v>800031572</v>
      </c>
      <c r="D19929" s="1" t="s">
        <v>1665</v>
      </c>
      <c r="E19929" s="12">
        <v>8078637000102</v>
      </c>
      <c r="F19929" s="1" t="s">
        <v>56912</v>
      </c>
      <c r="G19929" s="1" t="s">
        <v>56913</v>
      </c>
      <c r="H19929" s="1">
        <v>6840010</v>
      </c>
      <c r="I19929" s="1" t="s">
        <v>42946</v>
      </c>
      <c r="J19929" s="1" t="s">
        <v>51</v>
      </c>
      <c r="K19929" s="1" t="s">
        <v>19</v>
      </c>
      <c r="L19929"/>
      <c r="M19929"/>
      <c r="N19929" s="1" t="s">
        <v>20</v>
      </c>
      <c r="O19929" s="1" t="s">
        <v>52</v>
      </c>
      <c r="P19929" s="1">
        <f t="shared" si="311"/>
        <v>34133</v>
      </c>
    </row>
    <row r="19930" spans="2:16" ht="10.55" customHeight="1" x14ac:dyDescent="0.3">
      <c r="B19930" s="1">
        <v>35521</v>
      </c>
      <c r="C19930" s="1">
        <v>800033459</v>
      </c>
      <c r="D19930" s="1" t="s">
        <v>56914</v>
      </c>
      <c r="E19930" s="12">
        <v>3867083000290</v>
      </c>
      <c r="F19930" s="1" t="s">
        <v>56915</v>
      </c>
      <c r="G19930" s="1" t="s">
        <v>56916</v>
      </c>
      <c r="H19930" s="1">
        <v>6816005</v>
      </c>
      <c r="I19930" s="1" t="s">
        <v>42946</v>
      </c>
      <c r="J19930" s="1" t="s">
        <v>51</v>
      </c>
      <c r="K19930" s="1" t="s">
        <v>19</v>
      </c>
      <c r="L19930"/>
      <c r="M19930"/>
      <c r="N19930" s="1" t="s">
        <v>20</v>
      </c>
      <c r="O19930" s="1" t="s">
        <v>52</v>
      </c>
      <c r="P19930" s="1">
        <f t="shared" si="311"/>
        <v>35521</v>
      </c>
    </row>
    <row r="19931" spans="2:16" ht="10.55" customHeight="1" x14ac:dyDescent="0.3">
      <c r="B19931" s="1">
        <v>1638</v>
      </c>
      <c r="C19931"/>
      <c r="D19931" s="1" t="s">
        <v>56917</v>
      </c>
      <c r="E19931" s="12">
        <v>44008233000106</v>
      </c>
      <c r="F19931" s="1" t="s">
        <v>56918</v>
      </c>
      <c r="G19931" s="1" t="s">
        <v>56919</v>
      </c>
      <c r="H19931" s="1">
        <v>6800000</v>
      </c>
      <c r="I19931" s="1" t="s">
        <v>42946</v>
      </c>
      <c r="J19931" s="1" t="s">
        <v>51</v>
      </c>
      <c r="K19931" s="1" t="s">
        <v>19</v>
      </c>
      <c r="L19931"/>
      <c r="M19931"/>
      <c r="N19931" s="1" t="s">
        <v>20</v>
      </c>
      <c r="O19931" s="1" t="s">
        <v>52</v>
      </c>
      <c r="P19931" s="1">
        <f t="shared" si="311"/>
        <v>1638</v>
      </c>
    </row>
    <row r="19932" spans="2:16" ht="10.55" customHeight="1" x14ac:dyDescent="0.3">
      <c r="B19932" s="1">
        <v>2127</v>
      </c>
      <c r="C19932"/>
      <c r="D19932" s="1" t="s">
        <v>7248</v>
      </c>
      <c r="E19932" s="12">
        <v>56839830000161</v>
      </c>
      <c r="F19932" s="1" t="s">
        <v>56920</v>
      </c>
      <c r="G19932" s="1" t="s">
        <v>56921</v>
      </c>
      <c r="H19932" s="1">
        <v>6803000</v>
      </c>
      <c r="I19932" s="1" t="s">
        <v>42946</v>
      </c>
      <c r="J19932" s="1" t="s">
        <v>51</v>
      </c>
      <c r="K19932" s="1" t="s">
        <v>19</v>
      </c>
      <c r="L19932"/>
      <c r="M19932"/>
      <c r="N19932" s="1" t="s">
        <v>20</v>
      </c>
      <c r="O19932" s="1" t="s">
        <v>52</v>
      </c>
      <c r="P19932" s="1">
        <f t="shared" si="311"/>
        <v>2127</v>
      </c>
    </row>
    <row r="19933" spans="2:16" ht="10.55" customHeight="1" x14ac:dyDescent="0.3">
      <c r="B19933" s="1">
        <v>2161</v>
      </c>
      <c r="C19933"/>
      <c r="D19933" s="1" t="s">
        <v>56922</v>
      </c>
      <c r="E19933" s="12">
        <v>57167942000267</v>
      </c>
      <c r="F19933" s="1" t="s">
        <v>56923</v>
      </c>
      <c r="G19933" s="1" t="s">
        <v>56924</v>
      </c>
      <c r="H19933" s="1">
        <v>6480000</v>
      </c>
      <c r="I19933" s="1" t="s">
        <v>42946</v>
      </c>
      <c r="J19933" s="1" t="s">
        <v>51</v>
      </c>
      <c r="K19933" s="1" t="s">
        <v>19</v>
      </c>
      <c r="L19933"/>
      <c r="M19933"/>
      <c r="N19933" s="1" t="s">
        <v>20</v>
      </c>
      <c r="O19933" s="1" t="s">
        <v>52</v>
      </c>
      <c r="P19933" s="1">
        <f t="shared" si="311"/>
        <v>2161</v>
      </c>
    </row>
    <row r="19934" spans="2:16" ht="10.55" customHeight="1" x14ac:dyDescent="0.3">
      <c r="B19934" s="1">
        <v>2550</v>
      </c>
      <c r="C19934"/>
      <c r="D19934" s="1" t="s">
        <v>56925</v>
      </c>
      <c r="E19934" s="12">
        <v>61259099000135</v>
      </c>
      <c r="F19934" s="1" t="s">
        <v>56925</v>
      </c>
      <c r="G19934" s="1" t="s">
        <v>56926</v>
      </c>
      <c r="H19934" s="1">
        <v>6833220</v>
      </c>
      <c r="I19934" s="1" t="s">
        <v>42946</v>
      </c>
      <c r="J19934" s="1" t="s">
        <v>51</v>
      </c>
      <c r="K19934" s="1" t="s">
        <v>19</v>
      </c>
      <c r="L19934"/>
      <c r="M19934"/>
      <c r="N19934" s="1" t="s">
        <v>20</v>
      </c>
      <c r="O19934" s="1" t="s">
        <v>52</v>
      </c>
      <c r="P19934" s="1">
        <f t="shared" si="311"/>
        <v>2550</v>
      </c>
    </row>
    <row r="19935" spans="2:16" ht="10.55" customHeight="1" x14ac:dyDescent="0.3">
      <c r="B19935" s="1">
        <v>2629</v>
      </c>
      <c r="C19935"/>
      <c r="D19935" s="1" t="s">
        <v>56927</v>
      </c>
      <c r="E19935" s="12">
        <v>60925302000100</v>
      </c>
      <c r="F19935" s="1" t="s">
        <v>56928</v>
      </c>
      <c r="G19935" s="1" t="s">
        <v>56929</v>
      </c>
      <c r="H19935" s="1">
        <v>6800000</v>
      </c>
      <c r="I19935" s="1" t="s">
        <v>42946</v>
      </c>
      <c r="J19935" s="1" t="s">
        <v>51</v>
      </c>
      <c r="K19935" s="1" t="s">
        <v>19</v>
      </c>
      <c r="L19935"/>
      <c r="M19935"/>
      <c r="N19935" s="1" t="s">
        <v>20</v>
      </c>
      <c r="O19935" s="1" t="s">
        <v>52</v>
      </c>
      <c r="P19935" s="1">
        <f t="shared" si="311"/>
        <v>2629</v>
      </c>
    </row>
    <row r="19936" spans="2:16" ht="10.55" customHeight="1" x14ac:dyDescent="0.3">
      <c r="B19936" s="1">
        <v>3102</v>
      </c>
      <c r="C19936"/>
      <c r="D19936" s="1" t="s">
        <v>56930</v>
      </c>
      <c r="E19936" s="12">
        <v>226463000176</v>
      </c>
      <c r="F19936" s="1" t="s">
        <v>56931</v>
      </c>
      <c r="G19936" s="1" t="s">
        <v>56932</v>
      </c>
      <c r="H19936" s="1">
        <v>6815330</v>
      </c>
      <c r="I19936" s="1" t="s">
        <v>42946</v>
      </c>
      <c r="J19936" s="1" t="s">
        <v>51</v>
      </c>
      <c r="K19936" s="1" t="s">
        <v>19</v>
      </c>
      <c r="L19936"/>
      <c r="M19936"/>
      <c r="N19936" s="1" t="s">
        <v>20</v>
      </c>
      <c r="O19936" s="1" t="s">
        <v>52</v>
      </c>
      <c r="P19936" s="1">
        <f t="shared" si="311"/>
        <v>3102</v>
      </c>
    </row>
    <row r="19937" spans="2:16" ht="10.55" customHeight="1" x14ac:dyDescent="0.3">
      <c r="B19937" s="1">
        <v>3157</v>
      </c>
      <c r="C19937"/>
      <c r="D19937" s="1" t="s">
        <v>56933</v>
      </c>
      <c r="E19937" s="12">
        <v>484181000179</v>
      </c>
      <c r="F19937" s="1" t="s">
        <v>56934</v>
      </c>
      <c r="G19937" s="1" t="s">
        <v>56935</v>
      </c>
      <c r="H19937" s="1">
        <v>6840000</v>
      </c>
      <c r="I19937" s="1" t="s">
        <v>42946</v>
      </c>
      <c r="J19937" s="1" t="s">
        <v>51</v>
      </c>
      <c r="K19937" s="1" t="s">
        <v>19</v>
      </c>
      <c r="L19937"/>
      <c r="M19937"/>
      <c r="N19937" s="1" t="s">
        <v>20</v>
      </c>
      <c r="O19937" s="1" t="s">
        <v>52</v>
      </c>
      <c r="P19937" s="1">
        <f t="shared" si="311"/>
        <v>3157</v>
      </c>
    </row>
    <row r="19938" spans="2:16" ht="10.55" customHeight="1" x14ac:dyDescent="0.3">
      <c r="B19938" s="1">
        <v>3442</v>
      </c>
      <c r="C19938"/>
      <c r="D19938" s="1" t="s">
        <v>56936</v>
      </c>
      <c r="E19938" s="12">
        <v>60777935000291</v>
      </c>
      <c r="F19938" s="1" t="s">
        <v>56937</v>
      </c>
      <c r="G19938" s="1" t="s">
        <v>56938</v>
      </c>
      <c r="H19938" s="1">
        <v>6807480</v>
      </c>
      <c r="I19938" s="1" t="s">
        <v>42946</v>
      </c>
      <c r="J19938" s="1" t="s">
        <v>51</v>
      </c>
      <c r="K19938" s="1" t="s">
        <v>19</v>
      </c>
      <c r="L19938"/>
      <c r="M19938"/>
      <c r="N19938" s="1" t="s">
        <v>20</v>
      </c>
      <c r="O19938" s="1" t="s">
        <v>52</v>
      </c>
      <c r="P19938" s="1">
        <f t="shared" si="311"/>
        <v>3442</v>
      </c>
    </row>
    <row r="19939" spans="2:16" ht="10.55" customHeight="1" x14ac:dyDescent="0.3">
      <c r="B19939" s="1">
        <v>3780</v>
      </c>
      <c r="C19939"/>
      <c r="D19939" s="1" t="s">
        <v>56939</v>
      </c>
      <c r="E19939" s="12">
        <v>59047969000160</v>
      </c>
      <c r="F19939" s="1" t="s">
        <v>56940</v>
      </c>
      <c r="G19939" s="1" t="s">
        <v>56941</v>
      </c>
      <c r="H19939" s="1">
        <v>6835000</v>
      </c>
      <c r="I19939" s="1" t="s">
        <v>42946</v>
      </c>
      <c r="J19939" s="1" t="s">
        <v>51</v>
      </c>
      <c r="K19939" s="1" t="s">
        <v>19</v>
      </c>
      <c r="L19939"/>
      <c r="M19939"/>
      <c r="N19939" s="1" t="s">
        <v>20</v>
      </c>
      <c r="O19939" s="1" t="s">
        <v>52</v>
      </c>
      <c r="P19939" s="1">
        <f t="shared" si="311"/>
        <v>3780</v>
      </c>
    </row>
    <row r="19940" spans="2:16" ht="10.55" customHeight="1" x14ac:dyDescent="0.3">
      <c r="B19940" s="1">
        <v>3841</v>
      </c>
      <c r="C19940"/>
      <c r="D19940" s="1" t="s">
        <v>50109</v>
      </c>
      <c r="E19940" s="12">
        <v>2673475000255</v>
      </c>
      <c r="F19940" s="1" t="s">
        <v>56942</v>
      </c>
      <c r="G19940" s="1" t="s">
        <v>56943</v>
      </c>
      <c r="H19940" s="1">
        <v>6818906</v>
      </c>
      <c r="I19940" s="1" t="s">
        <v>42946</v>
      </c>
      <c r="J19940" s="1" t="s">
        <v>51</v>
      </c>
      <c r="K19940" s="1" t="s">
        <v>19</v>
      </c>
      <c r="L19940"/>
      <c r="M19940"/>
      <c r="N19940" s="1" t="s">
        <v>20</v>
      </c>
      <c r="O19940" s="1" t="s">
        <v>52</v>
      </c>
      <c r="P19940" s="1">
        <f t="shared" si="311"/>
        <v>3841</v>
      </c>
    </row>
    <row r="19941" spans="2:16" ht="10.55" customHeight="1" x14ac:dyDescent="0.3">
      <c r="B19941" s="1">
        <v>4001</v>
      </c>
      <c r="C19941"/>
      <c r="D19941" s="1" t="s">
        <v>56944</v>
      </c>
      <c r="E19941" s="12">
        <v>1180091000157</v>
      </c>
      <c r="F19941" s="1" t="s">
        <v>56945</v>
      </c>
      <c r="G19941" s="1" t="s">
        <v>56946</v>
      </c>
      <c r="H19941" s="1">
        <v>6804230</v>
      </c>
      <c r="I19941" s="1" t="s">
        <v>42946</v>
      </c>
      <c r="J19941" s="1" t="s">
        <v>51</v>
      </c>
      <c r="K19941" s="1" t="s">
        <v>19</v>
      </c>
      <c r="L19941"/>
      <c r="M19941"/>
      <c r="N19941" s="1" t="s">
        <v>20</v>
      </c>
      <c r="O19941" s="1" t="s">
        <v>52</v>
      </c>
      <c r="P19941" s="1">
        <f t="shared" si="311"/>
        <v>4001</v>
      </c>
    </row>
    <row r="19942" spans="2:16" ht="10.55" customHeight="1" x14ac:dyDescent="0.3">
      <c r="B19942" s="1">
        <v>4227</v>
      </c>
      <c r="C19942"/>
      <c r="D19942" s="1" t="s">
        <v>56947</v>
      </c>
      <c r="E19942" s="12">
        <v>1145544000104</v>
      </c>
      <c r="F19942" s="1" t="s">
        <v>56948</v>
      </c>
      <c r="G19942" s="1" t="s">
        <v>56949</v>
      </c>
      <c r="H19942" s="1">
        <v>6804200</v>
      </c>
      <c r="I19942" s="1" t="s">
        <v>42946</v>
      </c>
      <c r="J19942" s="1" t="s">
        <v>51</v>
      </c>
      <c r="K19942" s="1" t="s">
        <v>19</v>
      </c>
      <c r="L19942"/>
      <c r="M19942"/>
      <c r="N19942" s="1" t="s">
        <v>20</v>
      </c>
      <c r="O19942" s="1" t="s">
        <v>52</v>
      </c>
      <c r="P19942" s="1">
        <f t="shared" si="311"/>
        <v>4227</v>
      </c>
    </row>
    <row r="19943" spans="2:16" ht="10.55" customHeight="1" x14ac:dyDescent="0.3">
      <c r="B19943" s="1">
        <v>4436</v>
      </c>
      <c r="C19943"/>
      <c r="D19943" s="1" t="s">
        <v>56838</v>
      </c>
      <c r="E19943" s="12">
        <v>2277081000105</v>
      </c>
      <c r="F19943" s="1" t="s">
        <v>56950</v>
      </c>
      <c r="G19943" s="1" t="s">
        <v>56951</v>
      </c>
      <c r="H19943" s="1">
        <v>6803440</v>
      </c>
      <c r="I19943" s="1" t="s">
        <v>42946</v>
      </c>
      <c r="J19943" s="1" t="s">
        <v>51</v>
      </c>
      <c r="K19943" s="1" t="s">
        <v>19</v>
      </c>
      <c r="L19943"/>
      <c r="M19943"/>
      <c r="N19943" s="1" t="s">
        <v>20</v>
      </c>
      <c r="O19943" s="1" t="s">
        <v>52</v>
      </c>
      <c r="P19943" s="1">
        <f t="shared" si="311"/>
        <v>4436</v>
      </c>
    </row>
    <row r="19944" spans="2:16" ht="10.55" customHeight="1" x14ac:dyDescent="0.3">
      <c r="B19944" s="1">
        <v>4500</v>
      </c>
      <c r="C19944"/>
      <c r="D19944" s="1" t="s">
        <v>56952</v>
      </c>
      <c r="E19944" s="12">
        <v>1408982000118</v>
      </c>
      <c r="F19944" s="1" t="s">
        <v>56953</v>
      </c>
      <c r="G19944" s="1" t="s">
        <v>56954</v>
      </c>
      <c r="H19944" s="1">
        <v>6845290</v>
      </c>
      <c r="I19944" s="1" t="s">
        <v>42946</v>
      </c>
      <c r="J19944" s="1" t="s">
        <v>51</v>
      </c>
      <c r="K19944" s="1" t="s">
        <v>19</v>
      </c>
      <c r="L19944"/>
      <c r="M19944"/>
      <c r="N19944" s="1" t="s">
        <v>20</v>
      </c>
      <c r="O19944" s="1" t="s">
        <v>52</v>
      </c>
      <c r="P19944" s="1">
        <f t="shared" si="311"/>
        <v>4500</v>
      </c>
    </row>
    <row r="19945" spans="2:16" ht="10.55" customHeight="1" x14ac:dyDescent="0.3">
      <c r="B19945" s="1">
        <v>5035</v>
      </c>
      <c r="C19945"/>
      <c r="D19945" s="1" t="s">
        <v>56955</v>
      </c>
      <c r="E19945" s="12">
        <v>43316835000168</v>
      </c>
      <c r="F19945" s="1" t="s">
        <v>56956</v>
      </c>
      <c r="G19945" s="1" t="s">
        <v>56957</v>
      </c>
      <c r="H19945" s="1">
        <v>6845070</v>
      </c>
      <c r="I19945" s="1" t="s">
        <v>42946</v>
      </c>
      <c r="J19945" s="1" t="s">
        <v>51</v>
      </c>
      <c r="K19945" s="1" t="s">
        <v>19</v>
      </c>
      <c r="L19945"/>
      <c r="M19945"/>
      <c r="N19945" s="1" t="s">
        <v>20</v>
      </c>
      <c r="O19945" s="1" t="s">
        <v>52</v>
      </c>
      <c r="P19945" s="1">
        <f t="shared" si="311"/>
        <v>5035</v>
      </c>
    </row>
    <row r="19946" spans="2:16" ht="10.55" customHeight="1" x14ac:dyDescent="0.3">
      <c r="B19946" s="1">
        <v>5232</v>
      </c>
      <c r="C19946"/>
      <c r="D19946" s="1" t="s">
        <v>56958</v>
      </c>
      <c r="E19946" s="12">
        <v>59050989000190</v>
      </c>
      <c r="F19946" s="1" t="s">
        <v>56959</v>
      </c>
      <c r="G19946" s="1" t="s">
        <v>56960</v>
      </c>
      <c r="H19946" s="1">
        <v>6844120</v>
      </c>
      <c r="I19946" s="1" t="s">
        <v>42946</v>
      </c>
      <c r="J19946" s="1" t="s">
        <v>51</v>
      </c>
      <c r="K19946" s="1" t="s">
        <v>19</v>
      </c>
      <c r="L19946"/>
      <c r="M19946"/>
      <c r="N19946" s="1" t="s">
        <v>20</v>
      </c>
      <c r="O19946" s="1" t="s">
        <v>52</v>
      </c>
      <c r="P19946" s="1">
        <f t="shared" si="311"/>
        <v>5232</v>
      </c>
    </row>
    <row r="19947" spans="2:16" ht="10.55" customHeight="1" x14ac:dyDescent="0.3">
      <c r="B19947" s="1">
        <v>5790</v>
      </c>
      <c r="C19947"/>
      <c r="D19947" s="1" t="s">
        <v>56961</v>
      </c>
      <c r="E19947" s="12">
        <v>60464922000181</v>
      </c>
      <c r="F19947" s="1" t="s">
        <v>56962</v>
      </c>
      <c r="G19947" s="1" t="s">
        <v>56963</v>
      </c>
      <c r="H19947" s="1">
        <v>6816040</v>
      </c>
      <c r="I19947" s="1" t="s">
        <v>42946</v>
      </c>
      <c r="J19947" s="1" t="s">
        <v>51</v>
      </c>
      <c r="K19947" s="1" t="s">
        <v>19</v>
      </c>
      <c r="L19947"/>
      <c r="M19947"/>
      <c r="N19947" s="1" t="s">
        <v>20</v>
      </c>
      <c r="O19947" s="1" t="s">
        <v>52</v>
      </c>
      <c r="P19947" s="1">
        <f t="shared" si="311"/>
        <v>5790</v>
      </c>
    </row>
    <row r="19948" spans="2:16" ht="10.55" customHeight="1" x14ac:dyDescent="0.3">
      <c r="B19948" s="1">
        <v>5980</v>
      </c>
      <c r="C19948"/>
      <c r="D19948" s="1" t="s">
        <v>56964</v>
      </c>
      <c r="E19948" s="12">
        <v>1428857000170</v>
      </c>
      <c r="F19948" s="1" t="s">
        <v>56965</v>
      </c>
      <c r="G19948" s="1" t="s">
        <v>56966</v>
      </c>
      <c r="H19948" s="1">
        <v>6803000</v>
      </c>
      <c r="I19948" s="1" t="s">
        <v>42946</v>
      </c>
      <c r="J19948" s="1" t="s">
        <v>51</v>
      </c>
      <c r="K19948" s="1" t="s">
        <v>19</v>
      </c>
      <c r="L19948"/>
      <c r="M19948"/>
      <c r="N19948" s="1" t="s">
        <v>20</v>
      </c>
      <c r="O19948" s="1" t="s">
        <v>52</v>
      </c>
      <c r="P19948" s="1">
        <f t="shared" si="311"/>
        <v>5980</v>
      </c>
    </row>
    <row r="19949" spans="2:16" ht="10.55" customHeight="1" x14ac:dyDescent="0.3">
      <c r="B19949" s="1">
        <v>5994</v>
      </c>
      <c r="C19949"/>
      <c r="D19949" s="1" t="s">
        <v>56967</v>
      </c>
      <c r="E19949" s="12">
        <v>44280113000163</v>
      </c>
      <c r="F19949" s="1" t="s">
        <v>56968</v>
      </c>
      <c r="G19949" s="1" t="s">
        <v>56969</v>
      </c>
      <c r="H19949" s="1">
        <v>6801970</v>
      </c>
      <c r="I19949" s="1" t="s">
        <v>42946</v>
      </c>
      <c r="J19949" s="1" t="s">
        <v>51</v>
      </c>
      <c r="K19949" s="1" t="s">
        <v>19</v>
      </c>
      <c r="L19949"/>
      <c r="M19949"/>
      <c r="N19949" s="1" t="s">
        <v>20</v>
      </c>
      <c r="O19949" s="1" t="s">
        <v>52</v>
      </c>
      <c r="P19949" s="1">
        <f t="shared" si="311"/>
        <v>5994</v>
      </c>
    </row>
    <row r="19950" spans="2:16" ht="10.55" customHeight="1" x14ac:dyDescent="0.3">
      <c r="B19950" s="1">
        <v>6699</v>
      </c>
      <c r="C19950"/>
      <c r="D19950" s="1" t="s">
        <v>56970</v>
      </c>
      <c r="E19950" s="12">
        <v>57008948000100</v>
      </c>
      <c r="F19950" s="1" t="s">
        <v>56971</v>
      </c>
      <c r="G19950" s="1" t="s">
        <v>56972</v>
      </c>
      <c r="H19950" s="1">
        <v>6800000</v>
      </c>
      <c r="I19950" s="1" t="s">
        <v>42946</v>
      </c>
      <c r="J19950" s="1" t="s">
        <v>51</v>
      </c>
      <c r="K19950" s="1" t="s">
        <v>19</v>
      </c>
      <c r="L19950"/>
      <c r="M19950"/>
      <c r="N19950" s="1" t="s">
        <v>20</v>
      </c>
      <c r="O19950" s="1" t="s">
        <v>52</v>
      </c>
      <c r="P19950" s="1">
        <f t="shared" si="311"/>
        <v>6699</v>
      </c>
    </row>
    <row r="19951" spans="2:16" ht="10.55" customHeight="1" x14ac:dyDescent="0.3">
      <c r="B19951" s="1">
        <v>7774</v>
      </c>
      <c r="C19951"/>
      <c r="D19951" s="1" t="s">
        <v>56973</v>
      </c>
      <c r="E19951" s="12">
        <v>255769000150</v>
      </c>
      <c r="F19951" s="1" t="s">
        <v>56974</v>
      </c>
      <c r="G19951" s="1" t="s">
        <v>56975</v>
      </c>
      <c r="H19951" s="1">
        <v>6816040</v>
      </c>
      <c r="I19951" s="1" t="s">
        <v>42946</v>
      </c>
      <c r="J19951" s="1" t="s">
        <v>51</v>
      </c>
      <c r="K19951" s="1" t="s">
        <v>19</v>
      </c>
      <c r="L19951"/>
      <c r="M19951"/>
      <c r="N19951" s="1" t="s">
        <v>20</v>
      </c>
      <c r="O19951" s="1" t="s">
        <v>52</v>
      </c>
      <c r="P19951" s="1">
        <f t="shared" si="311"/>
        <v>7774</v>
      </c>
    </row>
    <row r="19952" spans="2:16" ht="10.55" customHeight="1" x14ac:dyDescent="0.3">
      <c r="B19952" s="1">
        <v>10452</v>
      </c>
      <c r="C19952"/>
      <c r="D19952" s="1" t="s">
        <v>56976</v>
      </c>
      <c r="E19952" s="12">
        <v>89418446000144</v>
      </c>
      <c r="F19952" s="1" t="s">
        <v>56977</v>
      </c>
      <c r="G19952" s="1" t="s">
        <v>56978</v>
      </c>
      <c r="H19952" s="1">
        <v>6833080</v>
      </c>
      <c r="I19952" s="1" t="s">
        <v>42946</v>
      </c>
      <c r="J19952" s="1" t="s">
        <v>51</v>
      </c>
      <c r="K19952" s="1" t="s">
        <v>19</v>
      </c>
      <c r="L19952"/>
      <c r="M19952"/>
      <c r="N19952" s="1" t="s">
        <v>20</v>
      </c>
      <c r="O19952" s="1" t="s">
        <v>52</v>
      </c>
      <c r="P19952" s="1">
        <f t="shared" si="311"/>
        <v>10452</v>
      </c>
    </row>
    <row r="19953" spans="2:16" ht="10.55" customHeight="1" x14ac:dyDescent="0.3">
      <c r="B19953" s="1">
        <v>10985</v>
      </c>
      <c r="C19953"/>
      <c r="D19953" s="1" t="s">
        <v>56979</v>
      </c>
      <c r="E19953" s="12">
        <v>58587247000217</v>
      </c>
      <c r="F19953" s="1" t="s">
        <v>56980</v>
      </c>
      <c r="G19953" s="1" t="s">
        <v>56981</v>
      </c>
      <c r="H19953" s="1">
        <v>6804200</v>
      </c>
      <c r="I19953" s="1" t="s">
        <v>42946</v>
      </c>
      <c r="J19953" s="1" t="s">
        <v>51</v>
      </c>
      <c r="K19953" s="1" t="s">
        <v>19</v>
      </c>
      <c r="L19953"/>
      <c r="M19953"/>
      <c r="N19953" s="1" t="s">
        <v>20</v>
      </c>
      <c r="O19953" s="1" t="s">
        <v>52</v>
      </c>
      <c r="P19953" s="1">
        <f t="shared" si="311"/>
        <v>10985</v>
      </c>
    </row>
    <row r="19954" spans="2:16" ht="10.55" customHeight="1" x14ac:dyDescent="0.3">
      <c r="B19954" s="1">
        <v>11364</v>
      </c>
      <c r="C19954"/>
      <c r="D19954" s="1" t="s">
        <v>56982</v>
      </c>
      <c r="E19954" s="12">
        <v>59040527000192</v>
      </c>
      <c r="F19954" s="1" t="s">
        <v>56983</v>
      </c>
      <c r="G19954" s="1" t="s">
        <v>56984</v>
      </c>
      <c r="H19954" s="1">
        <v>6803290</v>
      </c>
      <c r="I19954" s="1" t="s">
        <v>42946</v>
      </c>
      <c r="J19954" s="1" t="s">
        <v>51</v>
      </c>
      <c r="K19954" s="1" t="s">
        <v>19</v>
      </c>
      <c r="L19954"/>
      <c r="M19954"/>
      <c r="N19954" s="1" t="s">
        <v>20</v>
      </c>
      <c r="O19954" s="1" t="s">
        <v>52</v>
      </c>
      <c r="P19954" s="1">
        <f t="shared" si="311"/>
        <v>11364</v>
      </c>
    </row>
    <row r="19955" spans="2:16" ht="10.55" customHeight="1" x14ac:dyDescent="0.3">
      <c r="B19955" s="1">
        <v>11413</v>
      </c>
      <c r="C19955"/>
      <c r="D19955" s="1" t="s">
        <v>56985</v>
      </c>
      <c r="E19955" s="12">
        <v>512528000220</v>
      </c>
      <c r="F19955" s="1" t="s">
        <v>56986</v>
      </c>
      <c r="G19955" s="1" t="s">
        <v>56987</v>
      </c>
      <c r="H19955" s="1">
        <v>6803240</v>
      </c>
      <c r="I19955" s="1" t="s">
        <v>42946</v>
      </c>
      <c r="J19955" s="1" t="s">
        <v>51</v>
      </c>
      <c r="K19955" s="1" t="s">
        <v>19</v>
      </c>
      <c r="L19955"/>
      <c r="M19955"/>
      <c r="N19955" s="1" t="s">
        <v>20</v>
      </c>
      <c r="O19955" s="1" t="s">
        <v>52</v>
      </c>
      <c r="P19955" s="1">
        <f t="shared" si="311"/>
        <v>11413</v>
      </c>
    </row>
    <row r="19956" spans="2:16" ht="10.55" customHeight="1" x14ac:dyDescent="0.3">
      <c r="B19956" s="1">
        <v>11725</v>
      </c>
      <c r="C19956"/>
      <c r="D19956" s="1" t="s">
        <v>5761</v>
      </c>
      <c r="E19956" s="12">
        <v>54601695000277</v>
      </c>
      <c r="F19956" s="1" t="s">
        <v>56988</v>
      </c>
      <c r="G19956" s="1" t="s">
        <v>56989</v>
      </c>
      <c r="H19956" s="1">
        <v>6804200</v>
      </c>
      <c r="I19956" s="1" t="s">
        <v>42946</v>
      </c>
      <c r="J19956" s="1" t="s">
        <v>51</v>
      </c>
      <c r="K19956" s="1" t="s">
        <v>19</v>
      </c>
      <c r="L19956"/>
      <c r="M19956"/>
      <c r="N19956" s="1" t="s">
        <v>20</v>
      </c>
      <c r="O19956" s="1" t="s">
        <v>52</v>
      </c>
      <c r="P19956" s="1">
        <f t="shared" si="311"/>
        <v>11725</v>
      </c>
    </row>
    <row r="19957" spans="2:16" ht="10.55" customHeight="1" x14ac:dyDescent="0.3">
      <c r="B19957" s="1">
        <v>11938</v>
      </c>
      <c r="C19957"/>
      <c r="D19957" s="1" t="s">
        <v>56990</v>
      </c>
      <c r="E19957" s="12">
        <v>67003459000110</v>
      </c>
      <c r="F19957" s="1" t="s">
        <v>56991</v>
      </c>
      <c r="G19957" s="1" t="s">
        <v>56992</v>
      </c>
      <c r="H19957" s="1">
        <v>6800000</v>
      </c>
      <c r="I19957" s="1" t="s">
        <v>42946</v>
      </c>
      <c r="J19957" s="1" t="s">
        <v>51</v>
      </c>
      <c r="K19957" s="1" t="s">
        <v>19</v>
      </c>
      <c r="L19957"/>
      <c r="M19957"/>
      <c r="N19957" s="1" t="s">
        <v>20</v>
      </c>
      <c r="O19957" s="1" t="s">
        <v>52</v>
      </c>
      <c r="P19957" s="1">
        <f t="shared" si="311"/>
        <v>11938</v>
      </c>
    </row>
    <row r="19958" spans="2:16" ht="10.55" customHeight="1" x14ac:dyDescent="0.3">
      <c r="B19958" s="1">
        <v>12101</v>
      </c>
      <c r="C19958"/>
      <c r="D19958" s="1" t="s">
        <v>56993</v>
      </c>
      <c r="E19958" s="12">
        <v>89423669005401</v>
      </c>
      <c r="F19958" s="1" t="s">
        <v>56994</v>
      </c>
      <c r="G19958" s="1" t="s">
        <v>56995</v>
      </c>
      <c r="H19958" s="1">
        <v>6816000</v>
      </c>
      <c r="I19958" s="1" t="s">
        <v>42946</v>
      </c>
      <c r="J19958" s="1" t="s">
        <v>51</v>
      </c>
      <c r="K19958" s="1" t="s">
        <v>19</v>
      </c>
      <c r="L19958"/>
      <c r="M19958"/>
      <c r="N19958" s="1" t="s">
        <v>20</v>
      </c>
      <c r="O19958" s="1" t="s">
        <v>52</v>
      </c>
      <c r="P19958" s="1">
        <f t="shared" si="311"/>
        <v>12101</v>
      </c>
    </row>
    <row r="19959" spans="2:16" ht="10.55" customHeight="1" x14ac:dyDescent="0.3">
      <c r="B19959" s="1">
        <v>12445</v>
      </c>
      <c r="C19959"/>
      <c r="D19959" s="1" t="s">
        <v>56996</v>
      </c>
      <c r="E19959" s="12">
        <v>53358057000123</v>
      </c>
      <c r="F19959" s="1" t="s">
        <v>56997</v>
      </c>
      <c r="G19959" s="1" t="s">
        <v>56998</v>
      </c>
      <c r="H19959" s="1">
        <v>6803290</v>
      </c>
      <c r="I19959" s="1" t="s">
        <v>42946</v>
      </c>
      <c r="J19959" s="1" t="s">
        <v>51</v>
      </c>
      <c r="K19959" s="1" t="s">
        <v>19</v>
      </c>
      <c r="L19959"/>
      <c r="M19959"/>
      <c r="N19959" s="1" t="s">
        <v>20</v>
      </c>
      <c r="O19959" s="1" t="s">
        <v>52</v>
      </c>
      <c r="P19959" s="1">
        <f t="shared" si="311"/>
        <v>12445</v>
      </c>
    </row>
    <row r="19960" spans="2:16" ht="10.55" customHeight="1" x14ac:dyDescent="0.3">
      <c r="B19960" s="1">
        <v>12809</v>
      </c>
      <c r="C19960"/>
      <c r="D19960" s="1" t="s">
        <v>56999</v>
      </c>
      <c r="E19960" s="12">
        <v>1483987000105</v>
      </c>
      <c r="F19960" s="1" t="s">
        <v>57000</v>
      </c>
      <c r="G19960" s="1" t="s">
        <v>57001</v>
      </c>
      <c r="H19960" s="1">
        <v>6843220</v>
      </c>
      <c r="I19960" s="1" t="s">
        <v>42946</v>
      </c>
      <c r="J19960" s="1" t="s">
        <v>51</v>
      </c>
      <c r="K19960" s="1" t="s">
        <v>19</v>
      </c>
      <c r="L19960"/>
      <c r="M19960"/>
      <c r="N19960" s="1" t="s">
        <v>20</v>
      </c>
      <c r="O19960" s="1" t="s">
        <v>52</v>
      </c>
      <c r="P19960" s="1">
        <f t="shared" si="311"/>
        <v>12809</v>
      </c>
    </row>
    <row r="19961" spans="2:16" ht="10.55" customHeight="1" x14ac:dyDescent="0.3">
      <c r="B19961" s="1">
        <v>13929</v>
      </c>
      <c r="C19961"/>
      <c r="D19961" s="1" t="s">
        <v>57002</v>
      </c>
      <c r="E19961" s="12">
        <v>58491598000220</v>
      </c>
      <c r="F19961" s="1" t="s">
        <v>57003</v>
      </c>
      <c r="G19961" s="1" t="s">
        <v>57004</v>
      </c>
      <c r="H19961" s="1">
        <v>6835420</v>
      </c>
      <c r="I19961" s="1" t="s">
        <v>42946</v>
      </c>
      <c r="J19961" s="1" t="s">
        <v>51</v>
      </c>
      <c r="K19961" s="1" t="s">
        <v>19</v>
      </c>
      <c r="L19961"/>
      <c r="M19961"/>
      <c r="N19961" s="1" t="s">
        <v>20</v>
      </c>
      <c r="O19961" s="1" t="s">
        <v>52</v>
      </c>
      <c r="P19961" s="1">
        <f t="shared" si="311"/>
        <v>13929</v>
      </c>
    </row>
    <row r="19962" spans="2:16" ht="10.55" customHeight="1" x14ac:dyDescent="0.3">
      <c r="B19962" s="1">
        <v>14313</v>
      </c>
      <c r="C19962"/>
      <c r="D19962" s="1" t="s">
        <v>57005</v>
      </c>
      <c r="E19962" s="12">
        <v>61363198000162</v>
      </c>
      <c r="F19962" s="1" t="s">
        <v>57006</v>
      </c>
      <c r="G19962" s="1" t="s">
        <v>57007</v>
      </c>
      <c r="H19962" s="1">
        <v>6818300</v>
      </c>
      <c r="I19962" s="1" t="s">
        <v>42946</v>
      </c>
      <c r="J19962" s="1" t="s">
        <v>51</v>
      </c>
      <c r="K19962" s="1" t="s">
        <v>19</v>
      </c>
      <c r="L19962"/>
      <c r="M19962"/>
      <c r="N19962" s="1" t="s">
        <v>20</v>
      </c>
      <c r="O19962" s="1" t="s">
        <v>52</v>
      </c>
      <c r="P19962" s="1">
        <f t="shared" si="311"/>
        <v>14313</v>
      </c>
    </row>
    <row r="19963" spans="2:16" ht="10.55" customHeight="1" x14ac:dyDescent="0.3">
      <c r="B19963" s="1">
        <v>14360</v>
      </c>
      <c r="C19963"/>
      <c r="D19963" s="1" t="s">
        <v>57008</v>
      </c>
      <c r="E19963" s="12">
        <v>44691954000163</v>
      </c>
      <c r="F19963" s="1" t="s">
        <v>57009</v>
      </c>
      <c r="G19963" s="1" t="s">
        <v>57010</v>
      </c>
      <c r="H19963" s="1">
        <v>1415906</v>
      </c>
      <c r="I19963" s="1" t="s">
        <v>42946</v>
      </c>
      <c r="J19963" s="1" t="s">
        <v>51</v>
      </c>
      <c r="K19963" s="1" t="s">
        <v>19</v>
      </c>
      <c r="L19963"/>
      <c r="M19963"/>
      <c r="N19963" s="1" t="s">
        <v>20</v>
      </c>
      <c r="O19963" s="1" t="s">
        <v>52</v>
      </c>
      <c r="P19963" s="1">
        <f t="shared" si="311"/>
        <v>14360</v>
      </c>
    </row>
    <row r="19964" spans="2:16" ht="10.55" customHeight="1" x14ac:dyDescent="0.3">
      <c r="B19964" s="1">
        <v>14411</v>
      </c>
      <c r="C19964"/>
      <c r="D19964" s="1" t="s">
        <v>57011</v>
      </c>
      <c r="E19964" s="12">
        <v>2782600000184</v>
      </c>
      <c r="F19964" s="1" t="s">
        <v>57012</v>
      </c>
      <c r="G19964" s="1" t="s">
        <v>57013</v>
      </c>
      <c r="H19964" s="1">
        <v>6803000</v>
      </c>
      <c r="I19964" s="1" t="s">
        <v>42946</v>
      </c>
      <c r="J19964" s="1" t="s">
        <v>51</v>
      </c>
      <c r="K19964" s="1" t="s">
        <v>19</v>
      </c>
      <c r="L19964"/>
      <c r="M19964"/>
      <c r="N19964" s="1" t="s">
        <v>20</v>
      </c>
      <c r="O19964" s="1" t="s">
        <v>52</v>
      </c>
      <c r="P19964" s="1">
        <f t="shared" si="311"/>
        <v>14411</v>
      </c>
    </row>
    <row r="19965" spans="2:16" ht="10.55" customHeight="1" x14ac:dyDescent="0.3">
      <c r="B19965" s="1">
        <v>15843</v>
      </c>
      <c r="C19965"/>
      <c r="D19965" s="1" t="s">
        <v>57014</v>
      </c>
      <c r="E19965" s="12">
        <v>2185376000143</v>
      </c>
      <c r="F19965" s="1" t="s">
        <v>57015</v>
      </c>
      <c r="G19965" s="1" t="s">
        <v>57016</v>
      </c>
      <c r="H19965" s="1">
        <v>6833230</v>
      </c>
      <c r="I19965" s="1" t="s">
        <v>42946</v>
      </c>
      <c r="J19965" s="1" t="s">
        <v>51</v>
      </c>
      <c r="K19965" s="1" t="s">
        <v>19</v>
      </c>
      <c r="L19965"/>
      <c r="M19965"/>
      <c r="N19965" s="1" t="s">
        <v>20</v>
      </c>
      <c r="O19965" s="1" t="s">
        <v>52</v>
      </c>
      <c r="P19965" s="1">
        <f t="shared" si="311"/>
        <v>15843</v>
      </c>
    </row>
    <row r="19966" spans="2:16" ht="10.55" customHeight="1" x14ac:dyDescent="0.3">
      <c r="B19966" s="1">
        <v>18404</v>
      </c>
      <c r="C19966"/>
      <c r="D19966" s="1" t="s">
        <v>45029</v>
      </c>
      <c r="E19966" s="12">
        <v>60579190000175</v>
      </c>
      <c r="F19966" s="1" t="s">
        <v>57017</v>
      </c>
      <c r="G19966" s="1" t="s">
        <v>57018</v>
      </c>
      <c r="H19966" s="1">
        <v>6804000</v>
      </c>
      <c r="I19966" s="1" t="s">
        <v>42946</v>
      </c>
      <c r="J19966" s="1" t="s">
        <v>51</v>
      </c>
      <c r="K19966" s="1" t="s">
        <v>19</v>
      </c>
      <c r="L19966"/>
      <c r="M19966"/>
      <c r="N19966" s="1" t="s">
        <v>20</v>
      </c>
      <c r="O19966" s="1" t="s">
        <v>52</v>
      </c>
      <c r="P19966" s="1">
        <f t="shared" si="311"/>
        <v>18404</v>
      </c>
    </row>
    <row r="19967" spans="2:16" ht="10.55" customHeight="1" x14ac:dyDescent="0.3">
      <c r="B19967" s="1">
        <v>29736</v>
      </c>
      <c r="C19967"/>
      <c r="D19967" s="1" t="s">
        <v>57019</v>
      </c>
      <c r="E19967" s="12">
        <v>57482655000160</v>
      </c>
      <c r="F19967" s="1" t="s">
        <v>57020</v>
      </c>
      <c r="G19967" s="1" t="s">
        <v>57021</v>
      </c>
      <c r="H19967" s="1">
        <v>6800000</v>
      </c>
      <c r="I19967" s="1" t="s">
        <v>42946</v>
      </c>
      <c r="J19967" s="1" t="s">
        <v>51</v>
      </c>
      <c r="K19967" s="1" t="s">
        <v>19</v>
      </c>
      <c r="L19967"/>
      <c r="M19967"/>
      <c r="N19967" s="1" t="s">
        <v>20</v>
      </c>
      <c r="O19967" s="1" t="s">
        <v>52</v>
      </c>
      <c r="P19967" s="1">
        <f t="shared" si="311"/>
        <v>29736</v>
      </c>
    </row>
    <row r="19968" spans="2:16" ht="10.55" customHeight="1" x14ac:dyDescent="0.3">
      <c r="B19968" s="1">
        <v>30018</v>
      </c>
      <c r="C19968"/>
      <c r="D19968" s="1" t="s">
        <v>57022</v>
      </c>
      <c r="E19968" s="12">
        <v>49371651000187</v>
      </c>
      <c r="F19968" s="1" t="s">
        <v>57023</v>
      </c>
      <c r="G19968" s="1" t="s">
        <v>57024</v>
      </c>
      <c r="H19968" s="1">
        <v>6800000</v>
      </c>
      <c r="I19968" s="1" t="s">
        <v>42946</v>
      </c>
      <c r="J19968" s="1" t="s">
        <v>51</v>
      </c>
      <c r="K19968" s="1" t="s">
        <v>19</v>
      </c>
      <c r="L19968"/>
      <c r="M19968"/>
      <c r="N19968" s="1" t="s">
        <v>20</v>
      </c>
      <c r="O19968" s="1" t="s">
        <v>52</v>
      </c>
      <c r="P19968" s="1">
        <f t="shared" si="311"/>
        <v>30018</v>
      </c>
    </row>
    <row r="19969" spans="2:16" ht="10.55" customHeight="1" x14ac:dyDescent="0.3">
      <c r="B19969" s="1">
        <v>45455</v>
      </c>
      <c r="C19969"/>
      <c r="D19969" s="1" t="s">
        <v>57025</v>
      </c>
      <c r="E19969" s="12">
        <v>44040707000105</v>
      </c>
      <c r="F19969" s="1" t="s">
        <v>57026</v>
      </c>
      <c r="G19969" s="1" t="s">
        <v>57027</v>
      </c>
      <c r="H19969" s="1">
        <v>6800000</v>
      </c>
      <c r="I19969" s="1" t="s">
        <v>42946</v>
      </c>
      <c r="J19969" s="1" t="s">
        <v>51</v>
      </c>
      <c r="K19969" s="1" t="s">
        <v>19</v>
      </c>
      <c r="L19969"/>
      <c r="M19969"/>
      <c r="N19969" s="1" t="s">
        <v>20</v>
      </c>
      <c r="O19969" s="1" t="s">
        <v>52</v>
      </c>
      <c r="P19969" s="1">
        <f t="shared" si="311"/>
        <v>45455</v>
      </c>
    </row>
    <row r="19970" spans="2:16" ht="10.55" customHeight="1" x14ac:dyDescent="0.3">
      <c r="B19970" s="1">
        <v>49655</v>
      </c>
      <c r="C19970"/>
      <c r="D19970" s="1" t="s">
        <v>57028</v>
      </c>
      <c r="E19970" s="12">
        <v>71742340000217</v>
      </c>
      <c r="F19970" s="1" t="s">
        <v>57029</v>
      </c>
      <c r="G19970" s="1" t="s">
        <v>57030</v>
      </c>
      <c r="H19970" s="1">
        <v>6801970</v>
      </c>
      <c r="I19970" s="1" t="s">
        <v>42946</v>
      </c>
      <c r="J19970" s="1" t="s">
        <v>51</v>
      </c>
      <c r="K19970" s="1" t="s">
        <v>19</v>
      </c>
      <c r="L19970"/>
      <c r="M19970"/>
      <c r="N19970" s="1" t="s">
        <v>20</v>
      </c>
      <c r="O19970" s="1" t="s">
        <v>52</v>
      </c>
      <c r="P19970" s="1">
        <f t="shared" ref="P19970:P20033" si="312">B19970</f>
        <v>49655</v>
      </c>
    </row>
    <row r="19971" spans="2:16" ht="10.55" customHeight="1" x14ac:dyDescent="0.3">
      <c r="B19971" s="1">
        <v>49998</v>
      </c>
      <c r="C19971"/>
      <c r="D19971" s="1" t="s">
        <v>57031</v>
      </c>
      <c r="E19971" s="12">
        <v>51182756000130</v>
      </c>
      <c r="F19971" s="1" t="s">
        <v>57032</v>
      </c>
      <c r="G19971" s="1" t="s">
        <v>57033</v>
      </c>
      <c r="H19971" s="1">
        <v>6801970</v>
      </c>
      <c r="I19971" s="1" t="s">
        <v>42946</v>
      </c>
      <c r="J19971" s="1" t="s">
        <v>51</v>
      </c>
      <c r="K19971" s="1" t="s">
        <v>19</v>
      </c>
      <c r="L19971"/>
      <c r="M19971"/>
      <c r="N19971" s="1" t="s">
        <v>20</v>
      </c>
      <c r="O19971" s="1" t="s">
        <v>52</v>
      </c>
      <c r="P19971" s="1">
        <f t="shared" si="312"/>
        <v>49998</v>
      </c>
    </row>
    <row r="19972" spans="2:16" ht="10.55" customHeight="1" x14ac:dyDescent="0.3">
      <c r="B19972" s="1">
        <v>52118</v>
      </c>
      <c r="C19972"/>
      <c r="D19972" s="1" t="s">
        <v>57034</v>
      </c>
      <c r="E19972" s="12">
        <v>60545852000196</v>
      </c>
      <c r="F19972" s="1" t="s">
        <v>57035</v>
      </c>
      <c r="G19972" s="1" t="s">
        <v>57036</v>
      </c>
      <c r="H19972" s="1">
        <v>6800000</v>
      </c>
      <c r="I19972" s="1" t="s">
        <v>42946</v>
      </c>
      <c r="J19972" s="1" t="s">
        <v>51</v>
      </c>
      <c r="K19972" s="1" t="s">
        <v>19</v>
      </c>
      <c r="L19972"/>
      <c r="M19972"/>
      <c r="N19972" s="1" t="s">
        <v>20</v>
      </c>
      <c r="O19972" s="1" t="s">
        <v>52</v>
      </c>
      <c r="P19972" s="1">
        <f t="shared" si="312"/>
        <v>52118</v>
      </c>
    </row>
    <row r="19973" spans="2:16" ht="10.55" customHeight="1" x14ac:dyDescent="0.3">
      <c r="B19973" s="1">
        <v>59835</v>
      </c>
      <c r="C19973"/>
      <c r="D19973" s="1" t="s">
        <v>57037</v>
      </c>
      <c r="E19973" s="12">
        <v>46281721000380</v>
      </c>
      <c r="F19973" s="1" t="s">
        <v>57038</v>
      </c>
      <c r="G19973" s="1" t="s">
        <v>57039</v>
      </c>
      <c r="H19973" s="1">
        <v>6800000</v>
      </c>
      <c r="I19973" s="1" t="s">
        <v>42946</v>
      </c>
      <c r="J19973" s="1" t="s">
        <v>51</v>
      </c>
      <c r="K19973" s="1" t="s">
        <v>19</v>
      </c>
      <c r="L19973"/>
      <c r="M19973"/>
      <c r="N19973" s="1" t="s">
        <v>20</v>
      </c>
      <c r="O19973" s="1" t="s">
        <v>52</v>
      </c>
      <c r="P19973" s="1">
        <f t="shared" si="312"/>
        <v>59835</v>
      </c>
    </row>
    <row r="19974" spans="2:16" ht="10.55" customHeight="1" x14ac:dyDescent="0.3">
      <c r="B19974" s="1">
        <v>63203</v>
      </c>
      <c r="C19974"/>
      <c r="D19974" s="1" t="s">
        <v>57040</v>
      </c>
      <c r="E19974" s="12">
        <v>61572004000309</v>
      </c>
      <c r="F19974" s="1" t="s">
        <v>57041</v>
      </c>
      <c r="G19974" s="1" t="s">
        <v>57042</v>
      </c>
      <c r="H19974" s="1">
        <v>6800000</v>
      </c>
      <c r="I19974" s="1" t="s">
        <v>42946</v>
      </c>
      <c r="J19974" s="1" t="s">
        <v>51</v>
      </c>
      <c r="K19974" s="1" t="s">
        <v>19</v>
      </c>
      <c r="L19974"/>
      <c r="M19974"/>
      <c r="N19974" s="1" t="s">
        <v>20</v>
      </c>
      <c r="O19974" s="1" t="s">
        <v>52</v>
      </c>
      <c r="P19974" s="1">
        <f t="shared" si="312"/>
        <v>63203</v>
      </c>
    </row>
    <row r="19975" spans="2:16" ht="10.55" customHeight="1" x14ac:dyDescent="0.3">
      <c r="B19975" s="1">
        <v>63204</v>
      </c>
      <c r="C19975"/>
      <c r="D19975" s="1" t="s">
        <v>57040</v>
      </c>
      <c r="E19975" s="12">
        <v>61572004000139</v>
      </c>
      <c r="F19975" s="1" t="s">
        <v>57043</v>
      </c>
      <c r="G19975" s="1" t="s">
        <v>57044</v>
      </c>
      <c r="H19975" s="1">
        <v>6800000</v>
      </c>
      <c r="I19975" s="1" t="s">
        <v>42946</v>
      </c>
      <c r="J19975" s="1" t="s">
        <v>51</v>
      </c>
      <c r="K19975" s="1" t="s">
        <v>19</v>
      </c>
      <c r="L19975"/>
      <c r="M19975"/>
      <c r="N19975" s="1" t="s">
        <v>20</v>
      </c>
      <c r="O19975" s="1" t="s">
        <v>52</v>
      </c>
      <c r="P19975" s="1">
        <f t="shared" si="312"/>
        <v>63204</v>
      </c>
    </row>
    <row r="19976" spans="2:16" ht="10.55" customHeight="1" x14ac:dyDescent="0.3">
      <c r="B19976" s="1">
        <v>66972</v>
      </c>
      <c r="C19976"/>
      <c r="D19976" s="1" t="s">
        <v>57045</v>
      </c>
      <c r="E19976" s="12">
        <v>61070678000135</v>
      </c>
      <c r="F19976" s="1" t="s">
        <v>57046</v>
      </c>
      <c r="G19976" s="1" t="s">
        <v>57047</v>
      </c>
      <c r="H19976" s="1">
        <v>6800000</v>
      </c>
      <c r="I19976" s="1" t="s">
        <v>42946</v>
      </c>
      <c r="J19976" s="1" t="s">
        <v>51</v>
      </c>
      <c r="K19976" s="1" t="s">
        <v>19</v>
      </c>
      <c r="L19976"/>
      <c r="M19976"/>
      <c r="N19976" s="1" t="s">
        <v>20</v>
      </c>
      <c r="O19976" s="1" t="s">
        <v>52</v>
      </c>
      <c r="P19976" s="1">
        <f t="shared" si="312"/>
        <v>66972</v>
      </c>
    </row>
    <row r="19977" spans="2:16" ht="10.55" customHeight="1" x14ac:dyDescent="0.3">
      <c r="B19977" s="1">
        <v>66981</v>
      </c>
      <c r="C19977"/>
      <c r="D19977" s="1" t="s">
        <v>57048</v>
      </c>
      <c r="E19977" s="12">
        <v>61070678000569</v>
      </c>
      <c r="F19977" s="1" t="s">
        <v>57049</v>
      </c>
      <c r="G19977" s="1" t="s">
        <v>57050</v>
      </c>
      <c r="H19977" s="1">
        <v>8800000</v>
      </c>
      <c r="I19977" s="1" t="s">
        <v>42946</v>
      </c>
      <c r="J19977" s="1" t="s">
        <v>51</v>
      </c>
      <c r="K19977" s="1" t="s">
        <v>19</v>
      </c>
      <c r="L19977"/>
      <c r="M19977"/>
      <c r="N19977" s="1" t="s">
        <v>20</v>
      </c>
      <c r="O19977" s="1" t="s">
        <v>52</v>
      </c>
      <c r="P19977" s="1">
        <f t="shared" si="312"/>
        <v>66981</v>
      </c>
    </row>
    <row r="19978" spans="2:16" ht="10.55" customHeight="1" x14ac:dyDescent="0.3">
      <c r="B19978" s="1">
        <v>74601</v>
      </c>
      <c r="C19978"/>
      <c r="D19978" s="1" t="s">
        <v>57051</v>
      </c>
      <c r="E19978" s="12">
        <v>54268487000117</v>
      </c>
      <c r="F19978" s="1" t="s">
        <v>57052</v>
      </c>
      <c r="G19978" s="1" t="s">
        <v>57053</v>
      </c>
      <c r="H19978" s="1">
        <v>6817020</v>
      </c>
      <c r="I19978" s="1" t="s">
        <v>42946</v>
      </c>
      <c r="J19978" s="1" t="s">
        <v>51</v>
      </c>
      <c r="K19978" s="1" t="s">
        <v>19</v>
      </c>
      <c r="L19978"/>
      <c r="M19978"/>
      <c r="N19978" s="1" t="s">
        <v>20</v>
      </c>
      <c r="O19978" s="1" t="s">
        <v>52</v>
      </c>
      <c r="P19978" s="1">
        <f t="shared" si="312"/>
        <v>74601</v>
      </c>
    </row>
    <row r="19979" spans="2:16" ht="10.55" customHeight="1" x14ac:dyDescent="0.3">
      <c r="B19979" s="1">
        <v>75399</v>
      </c>
      <c r="C19979"/>
      <c r="D19979" s="1" t="s">
        <v>57054</v>
      </c>
      <c r="E19979" s="12">
        <v>62874094000185</v>
      </c>
      <c r="F19979" s="1" t="s">
        <v>57055</v>
      </c>
      <c r="G19979" s="1" t="s">
        <v>57056</v>
      </c>
      <c r="H19979" s="1">
        <v>6800000</v>
      </c>
      <c r="I19979" s="1" t="s">
        <v>42946</v>
      </c>
      <c r="J19979" s="1" t="s">
        <v>51</v>
      </c>
      <c r="K19979" s="1" t="s">
        <v>19</v>
      </c>
      <c r="L19979"/>
      <c r="M19979"/>
      <c r="N19979" s="1" t="s">
        <v>20</v>
      </c>
      <c r="O19979" s="1" t="s">
        <v>52</v>
      </c>
      <c r="P19979" s="1">
        <f t="shared" si="312"/>
        <v>75399</v>
      </c>
    </row>
    <row r="19980" spans="2:16" ht="10.55" customHeight="1" x14ac:dyDescent="0.3">
      <c r="B19980" s="1">
        <v>76702</v>
      </c>
      <c r="C19980"/>
      <c r="D19980" s="1" t="s">
        <v>50109</v>
      </c>
      <c r="E19980" s="12">
        <v>65074734000160</v>
      </c>
      <c r="F19980" s="1" t="s">
        <v>57057</v>
      </c>
      <c r="G19980" s="1" t="s">
        <v>57058</v>
      </c>
      <c r="H19980" s="1">
        <v>6817020</v>
      </c>
      <c r="I19980" s="1" t="s">
        <v>42946</v>
      </c>
      <c r="J19980" s="1" t="s">
        <v>51</v>
      </c>
      <c r="K19980" s="1" t="s">
        <v>19</v>
      </c>
      <c r="L19980"/>
      <c r="M19980"/>
      <c r="N19980" s="1" t="s">
        <v>20</v>
      </c>
      <c r="O19980" s="1" t="s">
        <v>52</v>
      </c>
      <c r="P19980" s="1">
        <f t="shared" si="312"/>
        <v>76702</v>
      </c>
    </row>
    <row r="19981" spans="2:16" ht="10.55" customHeight="1" x14ac:dyDescent="0.3">
      <c r="B19981" s="1">
        <v>400983</v>
      </c>
      <c r="C19981"/>
      <c r="D19981" s="1" t="s">
        <v>57059</v>
      </c>
      <c r="E19981" s="12">
        <v>400983</v>
      </c>
      <c r="F19981" s="1" t="s">
        <v>57060</v>
      </c>
      <c r="G19981" s="1" t="s">
        <v>57061</v>
      </c>
      <c r="H19981" s="1">
        <v>6823300</v>
      </c>
      <c r="I19981" s="1" t="s">
        <v>42946</v>
      </c>
      <c r="J19981" s="1" t="s">
        <v>51</v>
      </c>
      <c r="K19981" s="1" t="s">
        <v>19</v>
      </c>
      <c r="L19981"/>
      <c r="M19981"/>
      <c r="N19981" s="1" t="s">
        <v>20</v>
      </c>
      <c r="O19981" s="1" t="s">
        <v>52</v>
      </c>
      <c r="P19981" s="1">
        <f t="shared" si="312"/>
        <v>400983</v>
      </c>
    </row>
    <row r="19982" spans="2:16" ht="10.55" customHeight="1" x14ac:dyDescent="0.3">
      <c r="B19982" s="1">
        <v>401004</v>
      </c>
      <c r="C19982"/>
      <c r="D19982" s="1" t="s">
        <v>57062</v>
      </c>
      <c r="E19982" s="12">
        <v>401004</v>
      </c>
      <c r="F19982" s="1" t="s">
        <v>57063</v>
      </c>
      <c r="G19982" s="1" t="s">
        <v>57064</v>
      </c>
      <c r="H19982" s="1">
        <v>6817020</v>
      </c>
      <c r="I19982" s="1" t="s">
        <v>42946</v>
      </c>
      <c r="J19982" s="1" t="s">
        <v>51</v>
      </c>
      <c r="K19982" s="1" t="s">
        <v>19</v>
      </c>
      <c r="L19982"/>
      <c r="M19982"/>
      <c r="N19982" s="1" t="s">
        <v>20</v>
      </c>
      <c r="O19982" s="1" t="s">
        <v>52</v>
      </c>
      <c r="P19982" s="1">
        <f t="shared" si="312"/>
        <v>401004</v>
      </c>
    </row>
    <row r="19983" spans="2:16" ht="10.55" customHeight="1" x14ac:dyDescent="0.3">
      <c r="B19983" s="1">
        <v>401176</v>
      </c>
      <c r="C19983"/>
      <c r="D19983" s="1" t="s">
        <v>57065</v>
      </c>
      <c r="E19983" s="12">
        <v>401176</v>
      </c>
      <c r="F19983" s="1" t="s">
        <v>57066</v>
      </c>
      <c r="G19983" s="1" t="s">
        <v>57067</v>
      </c>
      <c r="H19983" s="1">
        <v>6800090</v>
      </c>
      <c r="I19983" s="1" t="s">
        <v>42946</v>
      </c>
      <c r="J19983" s="1" t="s">
        <v>51</v>
      </c>
      <c r="K19983" s="1" t="s">
        <v>19</v>
      </c>
      <c r="L19983"/>
      <c r="M19983"/>
      <c r="N19983" s="1" t="s">
        <v>20</v>
      </c>
      <c r="O19983" s="1" t="s">
        <v>52</v>
      </c>
      <c r="P19983" s="1">
        <f t="shared" si="312"/>
        <v>401176</v>
      </c>
    </row>
    <row r="19984" spans="2:16" ht="10.55" customHeight="1" x14ac:dyDescent="0.3">
      <c r="B19984" s="1">
        <v>401178</v>
      </c>
      <c r="C19984"/>
      <c r="D19984" s="1" t="s">
        <v>57068</v>
      </c>
      <c r="E19984" s="12">
        <v>401178</v>
      </c>
      <c r="F19984" s="1" t="s">
        <v>57069</v>
      </c>
      <c r="G19984" s="1" t="s">
        <v>57067</v>
      </c>
      <c r="H19984" s="1">
        <v>6800090</v>
      </c>
      <c r="I19984" s="1" t="s">
        <v>42946</v>
      </c>
      <c r="J19984" s="1" t="s">
        <v>51</v>
      </c>
      <c r="K19984" s="1" t="s">
        <v>19</v>
      </c>
      <c r="L19984"/>
      <c r="M19984"/>
      <c r="N19984" s="1" t="s">
        <v>20</v>
      </c>
      <c r="O19984" s="1" t="s">
        <v>52</v>
      </c>
      <c r="P19984" s="1">
        <f t="shared" si="312"/>
        <v>401178</v>
      </c>
    </row>
    <row r="19985" spans="2:16" ht="10.55" customHeight="1" x14ac:dyDescent="0.3">
      <c r="B19985" s="1">
        <v>401731</v>
      </c>
      <c r="C19985"/>
      <c r="D19985" s="1" t="s">
        <v>57070</v>
      </c>
      <c r="E19985" s="12">
        <v>401731</v>
      </c>
      <c r="F19985" s="1" t="s">
        <v>57071</v>
      </c>
      <c r="G19985" s="1" t="s">
        <v>57072</v>
      </c>
      <c r="H19985" s="1">
        <v>6806000</v>
      </c>
      <c r="I19985" s="1" t="s">
        <v>42946</v>
      </c>
      <c r="J19985" s="1" t="s">
        <v>51</v>
      </c>
      <c r="K19985" s="1" t="s">
        <v>19</v>
      </c>
      <c r="L19985"/>
      <c r="M19985"/>
      <c r="N19985" s="1" t="s">
        <v>20</v>
      </c>
      <c r="O19985" s="1" t="s">
        <v>52</v>
      </c>
      <c r="P19985" s="1">
        <f t="shared" si="312"/>
        <v>401731</v>
      </c>
    </row>
    <row r="19986" spans="2:16" ht="10.55" customHeight="1" x14ac:dyDescent="0.3">
      <c r="B19986" s="1">
        <v>402066</v>
      </c>
      <c r="C19986"/>
      <c r="D19986" s="1" t="s">
        <v>57059</v>
      </c>
      <c r="E19986" s="12">
        <v>402066</v>
      </c>
      <c r="F19986" s="1" t="s">
        <v>57060</v>
      </c>
      <c r="G19986" s="1" t="s">
        <v>57073</v>
      </c>
      <c r="H19986" s="1">
        <v>6823300</v>
      </c>
      <c r="I19986" s="1" t="s">
        <v>42946</v>
      </c>
      <c r="J19986" s="1" t="s">
        <v>51</v>
      </c>
      <c r="K19986" s="1" t="s">
        <v>19</v>
      </c>
      <c r="L19986"/>
      <c r="M19986"/>
      <c r="N19986" s="1" t="s">
        <v>20</v>
      </c>
      <c r="O19986" s="1" t="s">
        <v>52</v>
      </c>
      <c r="P19986" s="1">
        <f t="shared" si="312"/>
        <v>402066</v>
      </c>
    </row>
    <row r="19987" spans="2:16" ht="10.55" customHeight="1" x14ac:dyDescent="0.3">
      <c r="B19987" s="1">
        <v>408026</v>
      </c>
      <c r="C19987"/>
      <c r="D19987" s="1" t="s">
        <v>57074</v>
      </c>
      <c r="E19987" s="12">
        <v>408026</v>
      </c>
      <c r="F19987" s="1" t="s">
        <v>57074</v>
      </c>
      <c r="G19987" s="1" t="s">
        <v>57075</v>
      </c>
      <c r="H19987" s="1">
        <v>6843300</v>
      </c>
      <c r="I19987" s="1" t="s">
        <v>42946</v>
      </c>
      <c r="J19987" s="1" t="s">
        <v>51</v>
      </c>
      <c r="K19987" s="1" t="s">
        <v>19</v>
      </c>
      <c r="L19987"/>
      <c r="M19987"/>
      <c r="N19987" s="1" t="s">
        <v>20</v>
      </c>
      <c r="O19987" s="1" t="s">
        <v>52</v>
      </c>
      <c r="P19987" s="1">
        <f t="shared" si="312"/>
        <v>408026</v>
      </c>
    </row>
    <row r="19988" spans="2:16" ht="10.55" customHeight="1" x14ac:dyDescent="0.3">
      <c r="B19988" s="1">
        <v>409833</v>
      </c>
      <c r="C19988"/>
      <c r="D19988" s="1" t="s">
        <v>57076</v>
      </c>
      <c r="E19988" s="12">
        <v>409833</v>
      </c>
      <c r="F19988" s="1" t="s">
        <v>57077</v>
      </c>
      <c r="G19988" s="1" t="s">
        <v>57078</v>
      </c>
      <c r="H19988" s="1">
        <v>6804060</v>
      </c>
      <c r="I19988" s="1" t="s">
        <v>42946</v>
      </c>
      <c r="J19988" s="1" t="s">
        <v>51</v>
      </c>
      <c r="K19988" s="1" t="s">
        <v>19</v>
      </c>
      <c r="L19988"/>
      <c r="M19988"/>
      <c r="N19988" s="1" t="s">
        <v>20</v>
      </c>
      <c r="O19988" s="1" t="s">
        <v>52</v>
      </c>
      <c r="P19988" s="1">
        <f t="shared" si="312"/>
        <v>409833</v>
      </c>
    </row>
    <row r="19989" spans="2:16" ht="10.55" customHeight="1" x14ac:dyDescent="0.3">
      <c r="B19989" s="1">
        <v>410225</v>
      </c>
      <c r="C19989"/>
      <c r="D19989" s="1" t="s">
        <v>53804</v>
      </c>
      <c r="E19989" s="12">
        <v>410225</v>
      </c>
      <c r="F19989" s="1" t="s">
        <v>57079</v>
      </c>
      <c r="G19989" s="1" t="s">
        <v>57080</v>
      </c>
      <c r="H19989" s="1">
        <v>6817130</v>
      </c>
      <c r="I19989" s="1" t="s">
        <v>42946</v>
      </c>
      <c r="J19989" s="1" t="s">
        <v>51</v>
      </c>
      <c r="K19989" s="1" t="s">
        <v>19</v>
      </c>
      <c r="L19989"/>
      <c r="M19989"/>
      <c r="N19989" s="1" t="s">
        <v>20</v>
      </c>
      <c r="O19989" s="1" t="s">
        <v>52</v>
      </c>
      <c r="P19989" s="1">
        <f t="shared" si="312"/>
        <v>410225</v>
      </c>
    </row>
    <row r="19990" spans="2:16" ht="10.55" customHeight="1" x14ac:dyDescent="0.3">
      <c r="B19990" s="1">
        <v>410551</v>
      </c>
      <c r="C19990"/>
      <c r="D19990" s="1" t="s">
        <v>57081</v>
      </c>
      <c r="E19990" s="12">
        <v>410551</v>
      </c>
      <c r="F19990" s="1" t="s">
        <v>57082</v>
      </c>
      <c r="G19990" s="1" t="s">
        <v>57083</v>
      </c>
      <c r="H19990" s="1">
        <v>6833080</v>
      </c>
      <c r="I19990" s="1" t="s">
        <v>42946</v>
      </c>
      <c r="J19990" s="1" t="s">
        <v>51</v>
      </c>
      <c r="K19990" s="1" t="s">
        <v>19</v>
      </c>
      <c r="L19990"/>
      <c r="M19990"/>
      <c r="N19990" s="1" t="s">
        <v>20</v>
      </c>
      <c r="O19990" s="1" t="s">
        <v>52</v>
      </c>
      <c r="P19990" s="1">
        <f t="shared" si="312"/>
        <v>410551</v>
      </c>
    </row>
    <row r="19991" spans="2:16" ht="10.55" customHeight="1" x14ac:dyDescent="0.3">
      <c r="B19991" s="1">
        <v>24230</v>
      </c>
      <c r="C19991" s="1">
        <v>800016902</v>
      </c>
      <c r="D19991" s="1" t="s">
        <v>57084</v>
      </c>
      <c r="E19991" s="12">
        <v>8259544000184</v>
      </c>
      <c r="F19991" s="1" t="s">
        <v>57085</v>
      </c>
      <c r="G19991" s="1" t="s">
        <v>57086</v>
      </c>
      <c r="H19991" s="1">
        <v>6816050</v>
      </c>
      <c r="I19991" s="1" t="s">
        <v>57087</v>
      </c>
      <c r="J19991" s="1" t="s">
        <v>51</v>
      </c>
      <c r="K19991" s="1" t="s">
        <v>19</v>
      </c>
      <c r="L19991"/>
      <c r="M19991"/>
      <c r="N19991" s="1" t="s">
        <v>20</v>
      </c>
      <c r="O19991" s="1" t="s">
        <v>52</v>
      </c>
      <c r="P19991" s="1">
        <f t="shared" si="312"/>
        <v>24230</v>
      </c>
    </row>
    <row r="19992" spans="2:16" ht="10.55" customHeight="1" x14ac:dyDescent="0.3">
      <c r="B19992" s="1">
        <v>22061</v>
      </c>
      <c r="C19992" s="1">
        <v>800020479</v>
      </c>
      <c r="D19992" s="1" t="s">
        <v>56895</v>
      </c>
      <c r="E19992" s="12">
        <v>2152334000297</v>
      </c>
      <c r="F19992" s="1" t="s">
        <v>57088</v>
      </c>
      <c r="G19992" s="1" t="s">
        <v>57089</v>
      </c>
      <c r="H19992" s="1">
        <v>6817170</v>
      </c>
      <c r="I19992" s="1" t="s">
        <v>57087</v>
      </c>
      <c r="J19992" s="1" t="s">
        <v>51</v>
      </c>
      <c r="K19992" s="1" t="s">
        <v>19</v>
      </c>
      <c r="L19992"/>
      <c r="M19992"/>
      <c r="N19992" s="1" t="s">
        <v>20</v>
      </c>
      <c r="O19992" s="1" t="s">
        <v>52</v>
      </c>
      <c r="P19992" s="1">
        <f t="shared" si="312"/>
        <v>22061</v>
      </c>
    </row>
    <row r="19993" spans="2:16" ht="10.55" customHeight="1" x14ac:dyDescent="0.3">
      <c r="B19993" s="1">
        <v>30373</v>
      </c>
      <c r="C19993" s="1">
        <v>800025276</v>
      </c>
      <c r="D19993" s="1" t="s">
        <v>57090</v>
      </c>
      <c r="E19993" s="12">
        <v>1136617000100</v>
      </c>
      <c r="F19993" s="1" t="s">
        <v>57091</v>
      </c>
      <c r="G19993" s="1" t="s">
        <v>57092</v>
      </c>
      <c r="H19993" s="1">
        <v>6843370</v>
      </c>
      <c r="I19993" s="1" t="s">
        <v>57087</v>
      </c>
      <c r="J19993" s="1" t="s">
        <v>51</v>
      </c>
      <c r="K19993" s="1" t="s">
        <v>19</v>
      </c>
      <c r="L19993"/>
      <c r="M19993"/>
      <c r="N19993" s="1" t="s">
        <v>20</v>
      </c>
      <c r="O19993" s="1" t="s">
        <v>52</v>
      </c>
      <c r="P19993" s="1">
        <f t="shared" si="312"/>
        <v>30373</v>
      </c>
    </row>
    <row r="19994" spans="2:16" ht="10.55" customHeight="1" x14ac:dyDescent="0.3">
      <c r="B19994" s="1">
        <v>30760</v>
      </c>
      <c r="C19994" s="1">
        <v>800027013</v>
      </c>
      <c r="D19994" s="1" t="s">
        <v>57093</v>
      </c>
      <c r="E19994" s="12">
        <v>6335943000151</v>
      </c>
      <c r="F19994" s="1" t="s">
        <v>57094</v>
      </c>
      <c r="G19994" s="1" t="s">
        <v>57095</v>
      </c>
      <c r="H19994" s="1">
        <v>6803160</v>
      </c>
      <c r="I19994" s="1" t="s">
        <v>57087</v>
      </c>
      <c r="J19994" s="1" t="s">
        <v>51</v>
      </c>
      <c r="K19994" s="1" t="s">
        <v>19</v>
      </c>
      <c r="L19994"/>
      <c r="M19994"/>
      <c r="N19994" s="1" t="s">
        <v>20</v>
      </c>
      <c r="O19994" s="1" t="s">
        <v>52</v>
      </c>
      <c r="P19994" s="1">
        <f t="shared" si="312"/>
        <v>30760</v>
      </c>
    </row>
    <row r="19995" spans="2:16" ht="10.55" customHeight="1" x14ac:dyDescent="0.3">
      <c r="B19995" s="1">
        <v>30770</v>
      </c>
      <c r="C19995" s="1">
        <v>800027032</v>
      </c>
      <c r="D19995" s="1" t="s">
        <v>57096</v>
      </c>
      <c r="E19995" s="12">
        <v>4483719000181</v>
      </c>
      <c r="F19995" s="1" t="s">
        <v>57097</v>
      </c>
      <c r="G19995" s="1" t="s">
        <v>57098</v>
      </c>
      <c r="H19995" s="1">
        <v>6805440</v>
      </c>
      <c r="I19995" s="1" t="s">
        <v>57087</v>
      </c>
      <c r="J19995" s="1" t="s">
        <v>51</v>
      </c>
      <c r="K19995" s="1" t="s">
        <v>19</v>
      </c>
      <c r="L19995"/>
      <c r="M19995"/>
      <c r="N19995" s="1" t="s">
        <v>20</v>
      </c>
      <c r="O19995" s="1" t="s">
        <v>52</v>
      </c>
      <c r="P19995" s="1">
        <f t="shared" si="312"/>
        <v>30770</v>
      </c>
    </row>
    <row r="19996" spans="2:16" ht="10.55" customHeight="1" x14ac:dyDescent="0.3">
      <c r="B19996" s="1">
        <v>32326</v>
      </c>
      <c r="C19996" s="1">
        <v>800029132</v>
      </c>
      <c r="D19996" s="1" t="s">
        <v>38056</v>
      </c>
      <c r="E19996" s="12">
        <v>57497539001278</v>
      </c>
      <c r="F19996" s="1" t="s">
        <v>57099</v>
      </c>
      <c r="G19996" s="1" t="s">
        <v>57100</v>
      </c>
      <c r="H19996" s="1">
        <v>6803000</v>
      </c>
      <c r="I19996" s="1" t="s">
        <v>57087</v>
      </c>
      <c r="J19996" s="1" t="s">
        <v>51</v>
      </c>
      <c r="K19996" s="1" t="s">
        <v>19</v>
      </c>
      <c r="L19996"/>
      <c r="M19996"/>
      <c r="N19996" s="1" t="s">
        <v>20</v>
      </c>
      <c r="O19996" s="1" t="s">
        <v>52</v>
      </c>
      <c r="P19996" s="1">
        <f t="shared" si="312"/>
        <v>32326</v>
      </c>
    </row>
    <row r="19997" spans="2:16" ht="10.55" customHeight="1" x14ac:dyDescent="0.3">
      <c r="B19997" s="1">
        <v>33430</v>
      </c>
      <c r="C19997" s="1">
        <v>800030588</v>
      </c>
      <c r="D19997" s="1" t="s">
        <v>57101</v>
      </c>
      <c r="E19997" s="12">
        <v>12187493000108</v>
      </c>
      <c r="F19997" s="1" t="s">
        <v>57102</v>
      </c>
      <c r="G19997" s="1" t="s">
        <v>57103</v>
      </c>
      <c r="H19997" s="1">
        <v>6807000</v>
      </c>
      <c r="I19997" s="1" t="s">
        <v>57087</v>
      </c>
      <c r="J19997" s="1" t="s">
        <v>51</v>
      </c>
      <c r="K19997" s="1" t="s">
        <v>19</v>
      </c>
      <c r="L19997"/>
      <c r="M19997"/>
      <c r="N19997" s="1" t="s">
        <v>20</v>
      </c>
      <c r="O19997" s="1" t="s">
        <v>52</v>
      </c>
      <c r="P19997" s="1">
        <f t="shared" si="312"/>
        <v>33430</v>
      </c>
    </row>
    <row r="19998" spans="2:16" ht="10.55" customHeight="1" x14ac:dyDescent="0.3">
      <c r="B19998" s="1">
        <v>74230</v>
      </c>
      <c r="C19998" s="1">
        <v>800031356</v>
      </c>
      <c r="D19998" s="1" t="s">
        <v>4800</v>
      </c>
      <c r="E19998" s="12">
        <v>59884635000141</v>
      </c>
      <c r="F19998" s="1" t="s">
        <v>57104</v>
      </c>
      <c r="G19998" s="1" t="s">
        <v>57105</v>
      </c>
      <c r="H19998" s="1">
        <v>6816050</v>
      </c>
      <c r="I19998" s="1" t="s">
        <v>57087</v>
      </c>
      <c r="J19998" s="1" t="s">
        <v>51</v>
      </c>
      <c r="K19998" s="1" t="s">
        <v>19</v>
      </c>
      <c r="L19998"/>
      <c r="M19998"/>
      <c r="N19998" s="1" t="s">
        <v>20</v>
      </c>
      <c r="O19998" s="1" t="s">
        <v>52</v>
      </c>
      <c r="P19998" s="1">
        <f t="shared" si="312"/>
        <v>74230</v>
      </c>
    </row>
    <row r="19999" spans="2:16" ht="10.55" customHeight="1" x14ac:dyDescent="0.3">
      <c r="B19999" s="1">
        <v>37271</v>
      </c>
      <c r="C19999" s="1">
        <v>800035672</v>
      </c>
      <c r="D19999" s="1" t="s">
        <v>57106</v>
      </c>
      <c r="E19999" s="12">
        <v>5198319001916</v>
      </c>
      <c r="F19999" s="1" t="s">
        <v>57107</v>
      </c>
      <c r="G19999" s="1" t="s">
        <v>57108</v>
      </c>
      <c r="H19999" s="1">
        <v>6817110</v>
      </c>
      <c r="I19999" s="1" t="s">
        <v>57087</v>
      </c>
      <c r="J19999" s="1" t="s">
        <v>51</v>
      </c>
      <c r="K19999" s="1" t="s">
        <v>19</v>
      </c>
      <c r="L19999"/>
      <c r="M19999"/>
      <c r="N19999" s="1" t="s">
        <v>20</v>
      </c>
      <c r="O19999" s="1" t="s">
        <v>52</v>
      </c>
      <c r="P19999" s="1">
        <f t="shared" si="312"/>
        <v>37271</v>
      </c>
    </row>
    <row r="20000" spans="2:16" ht="10.55" customHeight="1" x14ac:dyDescent="0.3">
      <c r="B20000" s="1">
        <v>37319</v>
      </c>
      <c r="C20000" s="1">
        <v>800035723</v>
      </c>
      <c r="D20000" s="1" t="s">
        <v>57109</v>
      </c>
      <c r="E20000" s="12">
        <v>61064697000663</v>
      </c>
      <c r="F20000" s="1" t="s">
        <v>57110</v>
      </c>
      <c r="G20000" s="1" t="s">
        <v>57111</v>
      </c>
      <c r="H20000" s="1">
        <v>6845070</v>
      </c>
      <c r="I20000" s="1" t="s">
        <v>57087</v>
      </c>
      <c r="J20000" s="1" t="s">
        <v>51</v>
      </c>
      <c r="K20000" s="1" t="s">
        <v>19</v>
      </c>
      <c r="L20000"/>
      <c r="M20000"/>
      <c r="N20000" s="1" t="s">
        <v>20</v>
      </c>
      <c r="O20000" s="1" t="s">
        <v>52</v>
      </c>
      <c r="P20000" s="1">
        <f t="shared" si="312"/>
        <v>37319</v>
      </c>
    </row>
    <row r="20001" spans="2:16" ht="10.55" customHeight="1" x14ac:dyDescent="0.3">
      <c r="B20001" s="1">
        <v>37516</v>
      </c>
      <c r="C20001" s="1">
        <v>800035905</v>
      </c>
      <c r="D20001" s="1" t="s">
        <v>57112</v>
      </c>
      <c r="E20001" s="12">
        <v>43942598000493</v>
      </c>
      <c r="F20001" s="1" t="s">
        <v>57113</v>
      </c>
      <c r="G20001" s="1" t="s">
        <v>57114</v>
      </c>
      <c r="H20001" s="1">
        <v>6833905</v>
      </c>
      <c r="I20001" s="1" t="s">
        <v>57087</v>
      </c>
      <c r="J20001" s="1" t="s">
        <v>51</v>
      </c>
      <c r="K20001" s="1" t="s">
        <v>19</v>
      </c>
      <c r="L20001"/>
      <c r="M20001"/>
      <c r="N20001" s="1" t="s">
        <v>20</v>
      </c>
      <c r="O20001" s="1" t="s">
        <v>52</v>
      </c>
      <c r="P20001" s="1">
        <f t="shared" si="312"/>
        <v>37516</v>
      </c>
    </row>
    <row r="20002" spans="2:16" ht="10.55" customHeight="1" x14ac:dyDescent="0.3">
      <c r="B20002" s="1">
        <v>37723</v>
      </c>
      <c r="C20002" s="1">
        <v>800036211</v>
      </c>
      <c r="D20002" s="1" t="s">
        <v>57115</v>
      </c>
      <c r="E20002" s="12">
        <v>92337732000270</v>
      </c>
      <c r="F20002" s="1" t="s">
        <v>57116</v>
      </c>
      <c r="G20002" s="1" t="s">
        <v>57117</v>
      </c>
      <c r="H20002" s="1">
        <v>13495000</v>
      </c>
      <c r="I20002" s="1" t="s">
        <v>57087</v>
      </c>
      <c r="J20002" s="1" t="s">
        <v>51</v>
      </c>
      <c r="K20002" s="1" t="s">
        <v>19</v>
      </c>
      <c r="L20002"/>
      <c r="M20002"/>
      <c r="N20002" s="1" t="s">
        <v>20</v>
      </c>
      <c r="O20002" s="1" t="s">
        <v>52</v>
      </c>
      <c r="P20002" s="1">
        <f t="shared" si="312"/>
        <v>37723</v>
      </c>
    </row>
    <row r="20003" spans="2:16" ht="10.55" customHeight="1" x14ac:dyDescent="0.3">
      <c r="B20003" s="1">
        <v>37822</v>
      </c>
      <c r="C20003" s="1">
        <v>800036220</v>
      </c>
      <c r="D20003" s="1" t="s">
        <v>57118</v>
      </c>
      <c r="E20003" s="12">
        <v>23900832000240</v>
      </c>
      <c r="F20003" s="1" t="s">
        <v>57119</v>
      </c>
      <c r="G20003" s="1" t="s">
        <v>57120</v>
      </c>
      <c r="H20003" s="1">
        <v>6845070</v>
      </c>
      <c r="I20003" s="1" t="s">
        <v>57087</v>
      </c>
      <c r="J20003" s="1" t="s">
        <v>51</v>
      </c>
      <c r="K20003" s="1" t="s">
        <v>19</v>
      </c>
      <c r="L20003"/>
      <c r="M20003"/>
      <c r="N20003" s="1" t="s">
        <v>20</v>
      </c>
      <c r="O20003" s="1" t="s">
        <v>52</v>
      </c>
      <c r="P20003" s="1">
        <f t="shared" si="312"/>
        <v>37822</v>
      </c>
    </row>
    <row r="20004" spans="2:16" ht="10.55" customHeight="1" x14ac:dyDescent="0.3">
      <c r="B20004" s="1">
        <v>38843</v>
      </c>
      <c r="C20004" s="1">
        <v>800038029</v>
      </c>
      <c r="D20004" s="1" t="s">
        <v>57121</v>
      </c>
      <c r="E20004" s="12">
        <v>10332159000248</v>
      </c>
      <c r="F20004" s="1" t="s">
        <v>57122</v>
      </c>
      <c r="G20004" s="1" t="s">
        <v>57123</v>
      </c>
      <c r="H20004" s="1">
        <v>6816050</v>
      </c>
      <c r="I20004" s="1" t="s">
        <v>57087</v>
      </c>
      <c r="J20004" s="1" t="s">
        <v>51</v>
      </c>
      <c r="K20004" s="1" t="s">
        <v>19</v>
      </c>
      <c r="L20004"/>
      <c r="M20004"/>
      <c r="N20004" s="1" t="s">
        <v>20</v>
      </c>
      <c r="O20004" s="1" t="s">
        <v>52</v>
      </c>
      <c r="P20004" s="1">
        <f t="shared" si="312"/>
        <v>38843</v>
      </c>
    </row>
    <row r="20005" spans="2:16" ht="10.55" customHeight="1" x14ac:dyDescent="0.3">
      <c r="B20005" s="1">
        <v>39572</v>
      </c>
      <c r="C20005" s="1">
        <v>800039313</v>
      </c>
      <c r="D20005" s="1" t="s">
        <v>57124</v>
      </c>
      <c r="E20005" s="12">
        <v>13597230000121</v>
      </c>
      <c r="F20005" s="1" t="s">
        <v>57125</v>
      </c>
      <c r="G20005" s="1" t="s">
        <v>57126</v>
      </c>
      <c r="H20005" s="1">
        <v>6807320</v>
      </c>
      <c r="I20005" s="1" t="s">
        <v>57087</v>
      </c>
      <c r="J20005" s="1" t="s">
        <v>51</v>
      </c>
      <c r="K20005" s="1" t="s">
        <v>19</v>
      </c>
      <c r="L20005"/>
      <c r="M20005"/>
      <c r="N20005" s="1" t="s">
        <v>20</v>
      </c>
      <c r="O20005" s="1" t="s">
        <v>52</v>
      </c>
      <c r="P20005" s="1">
        <f t="shared" si="312"/>
        <v>39572</v>
      </c>
    </row>
    <row r="20006" spans="2:16" ht="10.55" customHeight="1" x14ac:dyDescent="0.3">
      <c r="B20006" s="1">
        <v>40482</v>
      </c>
      <c r="C20006" s="1">
        <v>800040738</v>
      </c>
      <c r="D20006" s="1" t="s">
        <v>57127</v>
      </c>
      <c r="E20006" s="12">
        <v>43823525000210</v>
      </c>
      <c r="F20006" s="1" t="s">
        <v>57128</v>
      </c>
      <c r="G20006" s="1" t="s">
        <v>57129</v>
      </c>
      <c r="H20006" s="1">
        <v>6817000</v>
      </c>
      <c r="I20006" s="1" t="s">
        <v>57087</v>
      </c>
      <c r="J20006" s="1" t="s">
        <v>51</v>
      </c>
      <c r="K20006" s="1" t="s">
        <v>19</v>
      </c>
      <c r="L20006"/>
      <c r="M20006"/>
      <c r="N20006" s="1" t="s">
        <v>20</v>
      </c>
      <c r="O20006" s="1" t="s">
        <v>52</v>
      </c>
      <c r="P20006" s="1">
        <f t="shared" si="312"/>
        <v>40482</v>
      </c>
    </row>
    <row r="20007" spans="2:16" ht="10.55" customHeight="1" x14ac:dyDescent="0.3">
      <c r="B20007" s="1">
        <v>10991</v>
      </c>
      <c r="C20007" s="1">
        <v>800041153</v>
      </c>
      <c r="D20007" s="1" t="s">
        <v>57130</v>
      </c>
      <c r="E20007" s="12">
        <v>62238043000167</v>
      </c>
      <c r="F20007" s="1" t="s">
        <v>57130</v>
      </c>
      <c r="G20007" s="1" t="s">
        <v>57131</v>
      </c>
      <c r="H20007"/>
      <c r="I20007" s="1" t="s">
        <v>57087</v>
      </c>
      <c r="J20007" s="1" t="s">
        <v>51</v>
      </c>
      <c r="K20007" s="1" t="s">
        <v>19</v>
      </c>
      <c r="L20007"/>
      <c r="M20007"/>
      <c r="N20007" s="1" t="s">
        <v>20</v>
      </c>
      <c r="O20007" s="1" t="s">
        <v>52</v>
      </c>
      <c r="P20007" s="1">
        <f t="shared" si="312"/>
        <v>10991</v>
      </c>
    </row>
    <row r="20008" spans="2:16" ht="10.55" customHeight="1" x14ac:dyDescent="0.3">
      <c r="B20008" s="1">
        <v>42324</v>
      </c>
      <c r="C20008" s="1">
        <v>800042531</v>
      </c>
      <c r="D20008" s="1" t="s">
        <v>57132</v>
      </c>
      <c r="E20008" s="12">
        <v>8795211000170</v>
      </c>
      <c r="F20008" s="1" t="s">
        <v>57133</v>
      </c>
      <c r="G20008" s="1" t="s">
        <v>57134</v>
      </c>
      <c r="H20008" s="1">
        <v>6804010</v>
      </c>
      <c r="I20008" s="1" t="s">
        <v>57087</v>
      </c>
      <c r="J20008" s="1" t="s">
        <v>51</v>
      </c>
      <c r="K20008" s="1" t="s">
        <v>19</v>
      </c>
      <c r="L20008"/>
      <c r="M20008"/>
      <c r="N20008" s="1" t="s">
        <v>20</v>
      </c>
      <c r="O20008" s="1" t="s">
        <v>52</v>
      </c>
      <c r="P20008" s="1">
        <f t="shared" si="312"/>
        <v>42324</v>
      </c>
    </row>
    <row r="20009" spans="2:16" ht="10.55" customHeight="1" x14ac:dyDescent="0.3">
      <c r="B20009" s="1">
        <v>28840</v>
      </c>
      <c r="C20009" s="1">
        <v>800023228</v>
      </c>
      <c r="D20009" s="1" t="s">
        <v>57135</v>
      </c>
      <c r="E20009" s="12">
        <v>59661520000198</v>
      </c>
      <c r="F20009" s="1" t="s">
        <v>57136</v>
      </c>
      <c r="G20009" s="1" t="s">
        <v>57137</v>
      </c>
      <c r="H20009" s="1">
        <v>6900000</v>
      </c>
      <c r="I20009" s="1" t="s">
        <v>57138</v>
      </c>
      <c r="J20009" s="1" t="s">
        <v>51</v>
      </c>
      <c r="K20009" s="1" t="s">
        <v>19</v>
      </c>
      <c r="L20009"/>
      <c r="M20009"/>
      <c r="N20009" s="1" t="s">
        <v>20</v>
      </c>
      <c r="O20009" s="1" t="s">
        <v>52</v>
      </c>
      <c r="P20009" s="1">
        <f t="shared" si="312"/>
        <v>28840</v>
      </c>
    </row>
    <row r="20010" spans="2:16" ht="10.55" customHeight="1" x14ac:dyDescent="0.3">
      <c r="B20010" s="1">
        <v>6268</v>
      </c>
      <c r="C20010"/>
      <c r="D20010" s="1" t="s">
        <v>57139</v>
      </c>
      <c r="E20010" s="12">
        <v>62773148000116</v>
      </c>
      <c r="F20010" s="1" t="s">
        <v>57140</v>
      </c>
      <c r="G20010" s="1" t="s">
        <v>57141</v>
      </c>
      <c r="H20010" s="1">
        <v>6900000</v>
      </c>
      <c r="I20010" s="1" t="s">
        <v>57138</v>
      </c>
      <c r="J20010" s="1" t="s">
        <v>51</v>
      </c>
      <c r="K20010" s="1" t="s">
        <v>19</v>
      </c>
      <c r="L20010"/>
      <c r="M20010"/>
      <c r="N20010" s="1" t="s">
        <v>20</v>
      </c>
      <c r="O20010" s="1" t="s">
        <v>52</v>
      </c>
      <c r="P20010" s="1">
        <f t="shared" si="312"/>
        <v>6268</v>
      </c>
    </row>
    <row r="20011" spans="2:16" ht="10.55" customHeight="1" x14ac:dyDescent="0.3">
      <c r="B20011" s="1">
        <v>70081</v>
      </c>
      <c r="C20011"/>
      <c r="D20011" s="1" t="s">
        <v>57142</v>
      </c>
      <c r="E20011" s="12">
        <v>50260017000156</v>
      </c>
      <c r="F20011" s="1" t="s">
        <v>57143</v>
      </c>
      <c r="G20011" s="1" t="s">
        <v>57144</v>
      </c>
      <c r="H20011" s="1">
        <v>6900000</v>
      </c>
      <c r="I20011" s="1" t="s">
        <v>57138</v>
      </c>
      <c r="J20011" s="1" t="s">
        <v>51</v>
      </c>
      <c r="K20011" s="1" t="s">
        <v>19</v>
      </c>
      <c r="L20011"/>
      <c r="M20011"/>
      <c r="N20011" s="1" t="s">
        <v>20</v>
      </c>
      <c r="O20011" s="1" t="s">
        <v>52</v>
      </c>
      <c r="P20011" s="1">
        <f t="shared" si="312"/>
        <v>70081</v>
      </c>
    </row>
    <row r="20012" spans="2:16" ht="10.55" customHeight="1" x14ac:dyDescent="0.3">
      <c r="B20012" s="1">
        <v>404573</v>
      </c>
      <c r="C20012"/>
      <c r="D20012" s="1" t="s">
        <v>57145</v>
      </c>
      <c r="E20012" s="12">
        <v>404573</v>
      </c>
      <c r="F20012" s="1" t="s">
        <v>57146</v>
      </c>
      <c r="G20012" s="1" t="s">
        <v>57147</v>
      </c>
      <c r="H20012" s="1">
        <v>6900000</v>
      </c>
      <c r="I20012" s="1" t="s">
        <v>57138</v>
      </c>
      <c r="J20012" s="1" t="s">
        <v>51</v>
      </c>
      <c r="K20012" s="1" t="s">
        <v>19</v>
      </c>
      <c r="L20012"/>
      <c r="M20012"/>
      <c r="N20012" s="1" t="s">
        <v>20</v>
      </c>
      <c r="O20012" s="1" t="s">
        <v>52</v>
      </c>
      <c r="P20012" s="1">
        <f t="shared" si="312"/>
        <v>404573</v>
      </c>
    </row>
    <row r="20013" spans="2:16" ht="10.55" customHeight="1" x14ac:dyDescent="0.3">
      <c r="B20013" s="1">
        <v>409265</v>
      </c>
      <c r="C20013"/>
      <c r="D20013" s="1" t="s">
        <v>57148</v>
      </c>
      <c r="E20013" s="12">
        <v>409265</v>
      </c>
      <c r="F20013" s="1" t="s">
        <v>57149</v>
      </c>
      <c r="G20013" s="1" t="s">
        <v>57150</v>
      </c>
      <c r="H20013" s="1">
        <v>6900000</v>
      </c>
      <c r="I20013" s="1" t="s">
        <v>57138</v>
      </c>
      <c r="J20013" s="1" t="s">
        <v>51</v>
      </c>
      <c r="K20013" s="1" t="s">
        <v>19</v>
      </c>
      <c r="L20013"/>
      <c r="M20013"/>
      <c r="N20013" s="1" t="s">
        <v>20</v>
      </c>
      <c r="O20013" s="1" t="s">
        <v>52</v>
      </c>
      <c r="P20013" s="1">
        <f t="shared" si="312"/>
        <v>409265</v>
      </c>
    </row>
    <row r="20014" spans="2:16" ht="10.55" customHeight="1" x14ac:dyDescent="0.3">
      <c r="B20014" s="1">
        <v>27619</v>
      </c>
      <c r="C20014" s="1">
        <v>800021424</v>
      </c>
      <c r="D20014" s="1" t="s">
        <v>57151</v>
      </c>
      <c r="E20014" s="12">
        <v>5434456000183</v>
      </c>
      <c r="F20014" s="1" t="s">
        <v>31261</v>
      </c>
      <c r="G20014" s="1" t="s">
        <v>57152</v>
      </c>
      <c r="H20014" s="1">
        <v>6900000</v>
      </c>
      <c r="I20014" s="1" t="s">
        <v>57138</v>
      </c>
      <c r="J20014" s="1" t="s">
        <v>51</v>
      </c>
      <c r="K20014" s="1" t="s">
        <v>19</v>
      </c>
      <c r="L20014"/>
      <c r="M20014"/>
      <c r="N20014" s="1" t="s">
        <v>20</v>
      </c>
      <c r="O20014" s="1" t="s">
        <v>52</v>
      </c>
      <c r="P20014" s="1">
        <f t="shared" si="312"/>
        <v>27619</v>
      </c>
    </row>
    <row r="20015" spans="2:16" ht="10.55" customHeight="1" x14ac:dyDescent="0.25">
      <c r="B20015" s="1">
        <v>16421</v>
      </c>
      <c r="C20015" s="1">
        <v>800004036</v>
      </c>
      <c r="D20015" s="1" t="s">
        <v>57153</v>
      </c>
      <c r="E20015" s="12">
        <v>45581733000103</v>
      </c>
      <c r="F20015" s="1" t="s">
        <v>57154</v>
      </c>
      <c r="G20015" s="1" t="s">
        <v>57155</v>
      </c>
      <c r="H20015" s="1">
        <v>6900000</v>
      </c>
      <c r="I20015" s="1" t="s">
        <v>57138</v>
      </c>
      <c r="J20015" s="1" t="s">
        <v>51</v>
      </c>
      <c r="K20015" s="1" t="s">
        <v>19</v>
      </c>
      <c r="L20015" s="1">
        <v>-23.774498999999999</v>
      </c>
      <c r="M20015" s="1">
        <v>-46.795205000000003</v>
      </c>
      <c r="N20015" s="1" t="s">
        <v>20</v>
      </c>
      <c r="O20015" s="1" t="s">
        <v>52</v>
      </c>
      <c r="P20015" s="1">
        <f t="shared" si="312"/>
        <v>16421</v>
      </c>
    </row>
    <row r="20016" spans="2:16" ht="10.55" customHeight="1" x14ac:dyDescent="0.3">
      <c r="B20016" s="1">
        <v>18491</v>
      </c>
      <c r="C20016" s="1">
        <v>800005264</v>
      </c>
      <c r="D20016" s="1" t="s">
        <v>57156</v>
      </c>
      <c r="E20016" s="12">
        <v>73023350000147</v>
      </c>
      <c r="F20016" s="1" t="s">
        <v>57157</v>
      </c>
      <c r="G20016" s="1" t="s">
        <v>57158</v>
      </c>
      <c r="H20016" s="1">
        <v>6900000</v>
      </c>
      <c r="I20016" s="1" t="s">
        <v>57138</v>
      </c>
      <c r="J20016" s="1" t="s">
        <v>51</v>
      </c>
      <c r="K20016" s="1" t="s">
        <v>19</v>
      </c>
      <c r="L20016"/>
      <c r="M20016"/>
      <c r="N20016" s="1" t="s">
        <v>20</v>
      </c>
      <c r="O20016" s="1" t="s">
        <v>52</v>
      </c>
      <c r="P20016" s="1">
        <f t="shared" si="312"/>
        <v>18491</v>
      </c>
    </row>
    <row r="20017" spans="2:16" ht="10.55" customHeight="1" x14ac:dyDescent="0.3">
      <c r="B20017" s="1">
        <v>31250</v>
      </c>
      <c r="C20017" s="1">
        <v>800005868</v>
      </c>
      <c r="D20017" s="1" t="s">
        <v>57159</v>
      </c>
      <c r="E20017" s="12">
        <v>61449971000108</v>
      </c>
      <c r="F20017" s="1" t="s">
        <v>57160</v>
      </c>
      <c r="G20017" s="1" t="s">
        <v>57161</v>
      </c>
      <c r="H20017" s="1">
        <v>6900000</v>
      </c>
      <c r="I20017" s="1" t="s">
        <v>57138</v>
      </c>
      <c r="J20017" s="1" t="s">
        <v>51</v>
      </c>
      <c r="K20017" s="1" t="s">
        <v>19</v>
      </c>
      <c r="L20017"/>
      <c r="M20017"/>
      <c r="N20017" s="1" t="s">
        <v>20</v>
      </c>
      <c r="O20017" s="1" t="s">
        <v>52</v>
      </c>
      <c r="P20017" s="1">
        <f t="shared" si="312"/>
        <v>31250</v>
      </c>
    </row>
    <row r="20018" spans="2:16" ht="10.55" customHeight="1" x14ac:dyDescent="0.3">
      <c r="B20018" s="1">
        <v>2421</v>
      </c>
      <c r="C20018"/>
      <c r="D20018" s="1" t="s">
        <v>57162</v>
      </c>
      <c r="E20018" s="12">
        <v>522236000198</v>
      </c>
      <c r="F20018" s="1" t="s">
        <v>57163</v>
      </c>
      <c r="G20018" s="1" t="s">
        <v>57164</v>
      </c>
      <c r="H20018" s="1">
        <v>6900000</v>
      </c>
      <c r="I20018" s="1" t="s">
        <v>57138</v>
      </c>
      <c r="J20018" s="1" t="s">
        <v>51</v>
      </c>
      <c r="K20018" s="1" t="s">
        <v>19</v>
      </c>
      <c r="L20018"/>
      <c r="M20018"/>
      <c r="N20018" s="1" t="s">
        <v>20</v>
      </c>
      <c r="O20018" s="1" t="s">
        <v>52</v>
      </c>
      <c r="P20018" s="1">
        <f t="shared" si="312"/>
        <v>2421</v>
      </c>
    </row>
    <row r="20019" spans="2:16" ht="10.55" customHeight="1" x14ac:dyDescent="0.3">
      <c r="B20019" s="1">
        <v>87128</v>
      </c>
      <c r="C20019" s="1">
        <v>800033679</v>
      </c>
      <c r="D20019" s="1" t="s">
        <v>57165</v>
      </c>
      <c r="E20019" s="12">
        <v>87128</v>
      </c>
      <c r="F20019" s="1" t="s">
        <v>57166</v>
      </c>
      <c r="G20019" s="1" t="s">
        <v>57167</v>
      </c>
      <c r="H20019" s="1">
        <v>40060</v>
      </c>
      <c r="I20019" s="1" t="s">
        <v>57168</v>
      </c>
      <c r="J20019" s="1" t="s">
        <v>34051</v>
      </c>
      <c r="K20019" s="1" t="s">
        <v>78</v>
      </c>
      <c r="L20019"/>
      <c r="M20019"/>
      <c r="N20019" s="1" t="s">
        <v>36</v>
      </c>
      <c r="O20019" s="1" t="s">
        <v>37</v>
      </c>
      <c r="P20019" s="1">
        <f t="shared" si="312"/>
        <v>87128</v>
      </c>
    </row>
    <row r="20020" spans="2:16" ht="10.55" customHeight="1" x14ac:dyDescent="0.3">
      <c r="B20020" s="1">
        <v>88869</v>
      </c>
      <c r="C20020" s="1">
        <v>800038389</v>
      </c>
      <c r="D20020" s="1" t="s">
        <v>57169</v>
      </c>
      <c r="E20020" s="12">
        <v>88869</v>
      </c>
      <c r="F20020" s="1" t="s">
        <v>57170</v>
      </c>
      <c r="G20020" s="1" t="s">
        <v>57171</v>
      </c>
      <c r="H20020" s="1">
        <v>94608</v>
      </c>
      <c r="I20020" s="1" t="s">
        <v>57172</v>
      </c>
      <c r="J20020" s="1" t="s">
        <v>629</v>
      </c>
      <c r="K20020" s="1" t="s">
        <v>41</v>
      </c>
      <c r="L20020"/>
      <c r="M20020"/>
      <c r="N20020" s="1" t="s">
        <v>42</v>
      </c>
      <c r="O20020" s="1" t="s">
        <v>37</v>
      </c>
      <c r="P20020" s="1">
        <f t="shared" si="312"/>
        <v>88869</v>
      </c>
    </row>
    <row r="20021" spans="2:16" ht="10.55" customHeight="1" x14ac:dyDescent="0.3">
      <c r="B20021" s="1">
        <v>9572</v>
      </c>
      <c r="C20021"/>
      <c r="D20021" s="1" t="s">
        <v>57173</v>
      </c>
      <c r="E20021" s="12">
        <v>94373727000168</v>
      </c>
      <c r="F20021" s="1" t="s">
        <v>57174</v>
      </c>
      <c r="G20021" s="1" t="s">
        <v>57175</v>
      </c>
      <c r="H20021" s="1">
        <v>95960000</v>
      </c>
      <c r="I20021" s="1" t="s">
        <v>57176</v>
      </c>
      <c r="J20021" s="1" t="s">
        <v>160</v>
      </c>
      <c r="K20021" s="1" t="s">
        <v>19</v>
      </c>
      <c r="L20021"/>
      <c r="M20021"/>
      <c r="N20021" s="1" t="s">
        <v>20</v>
      </c>
      <c r="O20021" s="1" t="s">
        <v>161</v>
      </c>
      <c r="P20021" s="1">
        <f t="shared" si="312"/>
        <v>9572</v>
      </c>
    </row>
    <row r="20022" spans="2:16" ht="10.55" customHeight="1" x14ac:dyDescent="0.3">
      <c r="B20022" s="1">
        <v>407602</v>
      </c>
      <c r="C20022"/>
      <c r="D20022" s="1" t="s">
        <v>57177</v>
      </c>
      <c r="E20022" s="12">
        <v>407602</v>
      </c>
      <c r="F20022" s="1" t="s">
        <v>57178</v>
      </c>
      <c r="G20022" s="1" t="s">
        <v>57179</v>
      </c>
      <c r="H20022" s="1">
        <v>96610000</v>
      </c>
      <c r="I20022" s="1" t="s">
        <v>57180</v>
      </c>
      <c r="J20022" s="1" t="s">
        <v>160</v>
      </c>
      <c r="K20022" s="1" t="s">
        <v>19</v>
      </c>
      <c r="L20022"/>
      <c r="M20022"/>
      <c r="N20022" s="1" t="s">
        <v>20</v>
      </c>
      <c r="O20022" s="1" t="s">
        <v>161</v>
      </c>
      <c r="P20022" s="1">
        <f t="shared" si="312"/>
        <v>407602</v>
      </c>
    </row>
    <row r="20023" spans="2:16" ht="10.55" customHeight="1" x14ac:dyDescent="0.3">
      <c r="B20023" s="1">
        <v>77196</v>
      </c>
      <c r="C20023"/>
      <c r="D20023" s="1" t="s">
        <v>57181</v>
      </c>
      <c r="E20023" s="12">
        <v>51466753001280</v>
      </c>
      <c r="F20023" s="1" t="s">
        <v>57182</v>
      </c>
      <c r="G20023" s="1" t="s">
        <v>57183</v>
      </c>
      <c r="H20023" s="1">
        <v>13165000</v>
      </c>
      <c r="I20023" s="1" t="s">
        <v>57184</v>
      </c>
      <c r="J20023" s="1" t="s">
        <v>51</v>
      </c>
      <c r="K20023" s="1" t="s">
        <v>19</v>
      </c>
      <c r="L20023"/>
      <c r="M20023"/>
      <c r="N20023" s="1" t="s">
        <v>20</v>
      </c>
      <c r="O20023" s="1" t="s">
        <v>52</v>
      </c>
      <c r="P20023" s="1">
        <f t="shared" si="312"/>
        <v>77196</v>
      </c>
    </row>
    <row r="20024" spans="2:16" ht="10.55" customHeight="1" x14ac:dyDescent="0.3">
      <c r="B20024" s="1">
        <v>3529</v>
      </c>
      <c r="C20024"/>
      <c r="D20024" s="1" t="s">
        <v>57185</v>
      </c>
      <c r="E20024" s="12">
        <v>1074719000130</v>
      </c>
      <c r="F20024" s="1" t="s">
        <v>57186</v>
      </c>
      <c r="G20024" s="1" t="s">
        <v>57187</v>
      </c>
      <c r="H20024" s="1">
        <v>30410220</v>
      </c>
      <c r="I20024" s="1" t="s">
        <v>57188</v>
      </c>
      <c r="J20024" s="1" t="s">
        <v>45</v>
      </c>
      <c r="K20024" s="1" t="s">
        <v>19</v>
      </c>
      <c r="L20024"/>
      <c r="M20024"/>
      <c r="N20024" s="1" t="s">
        <v>20</v>
      </c>
      <c r="O20024" s="1" t="s">
        <v>46</v>
      </c>
      <c r="P20024" s="1">
        <f t="shared" si="312"/>
        <v>3529</v>
      </c>
    </row>
    <row r="20025" spans="2:16" ht="10.55" customHeight="1" x14ac:dyDescent="0.3">
      <c r="B20025" s="1">
        <v>409257</v>
      </c>
      <c r="C20025"/>
      <c r="D20025" s="1" t="s">
        <v>57189</v>
      </c>
      <c r="E20025" s="12">
        <v>409257</v>
      </c>
      <c r="F20025" s="1" t="s">
        <v>57190</v>
      </c>
      <c r="G20025" s="1" t="s">
        <v>57191</v>
      </c>
      <c r="H20025" s="1">
        <v>87270000</v>
      </c>
      <c r="I20025" s="1" t="s">
        <v>57192</v>
      </c>
      <c r="J20025" s="1" t="s">
        <v>327</v>
      </c>
      <c r="K20025" s="1" t="s">
        <v>19</v>
      </c>
      <c r="L20025"/>
      <c r="M20025"/>
      <c r="N20025" s="1" t="s">
        <v>20</v>
      </c>
      <c r="O20025" s="1" t="s">
        <v>161</v>
      </c>
      <c r="P20025" s="1">
        <f t="shared" si="312"/>
        <v>409257</v>
      </c>
    </row>
    <row r="20026" spans="2:16" ht="10.55" customHeight="1" x14ac:dyDescent="0.3">
      <c r="B20026" s="1">
        <v>34252</v>
      </c>
      <c r="C20026" s="1">
        <v>800031740</v>
      </c>
      <c r="D20026" s="1" t="s">
        <v>57193</v>
      </c>
      <c r="E20026" s="12">
        <v>11735586000159</v>
      </c>
      <c r="F20026" s="1" t="s">
        <v>57194</v>
      </c>
      <c r="G20026" s="1" t="s">
        <v>57195</v>
      </c>
      <c r="H20026" s="1">
        <v>50740530</v>
      </c>
      <c r="I20026" s="1" t="s">
        <v>41925</v>
      </c>
      <c r="J20026" s="1" t="s">
        <v>26</v>
      </c>
      <c r="K20026" s="1" t="s">
        <v>19</v>
      </c>
      <c r="L20026"/>
      <c r="M20026"/>
      <c r="N20026" s="1" t="s">
        <v>20</v>
      </c>
      <c r="O20026" s="1" t="s">
        <v>214</v>
      </c>
      <c r="P20026" s="1">
        <f t="shared" si="312"/>
        <v>34252</v>
      </c>
    </row>
    <row r="20027" spans="2:16" ht="10.55" customHeight="1" x14ac:dyDescent="0.3">
      <c r="B20027" s="1">
        <v>81665</v>
      </c>
      <c r="C20027" s="1">
        <v>800013846</v>
      </c>
      <c r="D20027" s="1" t="s">
        <v>57196</v>
      </c>
      <c r="E20027" s="12">
        <v>81665</v>
      </c>
      <c r="F20027" s="1" t="s">
        <v>57197</v>
      </c>
      <c r="G20027" s="1" t="s">
        <v>57198</v>
      </c>
      <c r="H20027" s="1">
        <v>80111</v>
      </c>
      <c r="I20027" s="1" t="s">
        <v>57199</v>
      </c>
      <c r="J20027" s="1" t="s">
        <v>36390</v>
      </c>
      <c r="K20027" s="1" t="s">
        <v>41</v>
      </c>
      <c r="L20027"/>
      <c r="M20027"/>
      <c r="N20027" s="1" t="s">
        <v>42</v>
      </c>
      <c r="O20027" s="1" t="s">
        <v>37</v>
      </c>
      <c r="P20027" s="1">
        <f t="shared" si="312"/>
        <v>81665</v>
      </c>
    </row>
    <row r="20028" spans="2:16" ht="10.55" customHeight="1" x14ac:dyDescent="0.3">
      <c r="B20028" s="1">
        <v>81626</v>
      </c>
      <c r="C20028" s="1">
        <v>800013190</v>
      </c>
      <c r="D20028" s="1" t="s">
        <v>57200</v>
      </c>
      <c r="E20028" s="12">
        <v>81626</v>
      </c>
      <c r="F20028" s="1" t="s">
        <v>57201</v>
      </c>
      <c r="G20028" s="1" t="s">
        <v>57202</v>
      </c>
      <c r="H20028"/>
      <c r="I20028" s="1" t="s">
        <v>57203</v>
      </c>
      <c r="J20028" s="1" t="s">
        <v>1010</v>
      </c>
      <c r="K20028" s="1" t="s">
        <v>523</v>
      </c>
      <c r="L20028"/>
      <c r="M20028"/>
      <c r="N20028" s="1" t="s">
        <v>36</v>
      </c>
      <c r="O20028" s="1" t="s">
        <v>37</v>
      </c>
      <c r="P20028" s="1">
        <f t="shared" si="312"/>
        <v>81626</v>
      </c>
    </row>
    <row r="20029" spans="2:16" ht="10.55" customHeight="1" x14ac:dyDescent="0.3">
      <c r="B20029" s="1">
        <v>87322</v>
      </c>
      <c r="C20029"/>
      <c r="D20029" s="1" t="s">
        <v>57204</v>
      </c>
      <c r="E20029" s="12">
        <v>87322</v>
      </c>
      <c r="F20029" s="1" t="s">
        <v>57205</v>
      </c>
      <c r="G20029" s="1" t="s">
        <v>57206</v>
      </c>
      <c r="H20029" s="1">
        <v>0</v>
      </c>
      <c r="I20029" s="1" t="s">
        <v>57207</v>
      </c>
      <c r="J20029"/>
      <c r="K20029" s="1" t="s">
        <v>3786</v>
      </c>
      <c r="L20029"/>
      <c r="M20029"/>
      <c r="N20029" s="1" t="s">
        <v>2348</v>
      </c>
      <c r="O20029" s="1" t="s">
        <v>37</v>
      </c>
      <c r="P20029" s="1">
        <f t="shared" si="312"/>
        <v>87322</v>
      </c>
    </row>
    <row r="20030" spans="2:16" ht="10.55" customHeight="1" x14ac:dyDescent="0.3">
      <c r="B20030" s="1">
        <v>86595</v>
      </c>
      <c r="C20030" s="1">
        <v>800031759</v>
      </c>
      <c r="D20030" s="1" t="s">
        <v>57208</v>
      </c>
      <c r="E20030" s="12">
        <v>86595</v>
      </c>
      <c r="F20030" s="1" t="s">
        <v>57209</v>
      </c>
      <c r="G20030" s="1" t="s">
        <v>57210</v>
      </c>
      <c r="H20030" s="1">
        <v>36300</v>
      </c>
      <c r="I20030" s="1" t="s">
        <v>57211</v>
      </c>
      <c r="J20030" s="1" t="s">
        <v>736</v>
      </c>
      <c r="K20030" s="1" t="s">
        <v>41</v>
      </c>
      <c r="L20030"/>
      <c r="M20030"/>
      <c r="N20030" s="1" t="s">
        <v>42</v>
      </c>
      <c r="O20030" s="1" t="s">
        <v>37</v>
      </c>
      <c r="P20030" s="1">
        <f t="shared" si="312"/>
        <v>86595</v>
      </c>
    </row>
    <row r="20031" spans="2:16" ht="10.55" customHeight="1" x14ac:dyDescent="0.3">
      <c r="B20031" s="1">
        <v>86598</v>
      </c>
      <c r="C20031" s="1">
        <v>800031759</v>
      </c>
      <c r="D20031" s="1" t="s">
        <v>57212</v>
      </c>
      <c r="E20031" s="12">
        <v>86598</v>
      </c>
      <c r="F20031" s="1" t="s">
        <v>57209</v>
      </c>
      <c r="G20031" s="1" t="s">
        <v>57210</v>
      </c>
      <c r="H20031" s="1">
        <v>36300</v>
      </c>
      <c r="I20031" s="1" t="s">
        <v>57211</v>
      </c>
      <c r="J20031" s="1" t="s">
        <v>736</v>
      </c>
      <c r="K20031" s="1" t="s">
        <v>41</v>
      </c>
      <c r="L20031"/>
      <c r="M20031"/>
      <c r="N20031" s="1" t="s">
        <v>42</v>
      </c>
      <c r="O20031" s="1" t="s">
        <v>37</v>
      </c>
      <c r="P20031" s="1">
        <f t="shared" si="312"/>
        <v>86598</v>
      </c>
    </row>
    <row r="20032" spans="2:16" ht="10.55" customHeight="1" x14ac:dyDescent="0.3">
      <c r="B20032" s="1">
        <v>86601</v>
      </c>
      <c r="C20032" s="1">
        <v>800031759</v>
      </c>
      <c r="D20032" s="1" t="s">
        <v>57212</v>
      </c>
      <c r="E20032" s="12">
        <v>86601</v>
      </c>
      <c r="F20032" s="1" t="s">
        <v>57209</v>
      </c>
      <c r="G20032" s="1" t="s">
        <v>57210</v>
      </c>
      <c r="H20032" s="1">
        <v>36300</v>
      </c>
      <c r="I20032" s="1" t="s">
        <v>57211</v>
      </c>
      <c r="J20032" s="1" t="s">
        <v>736</v>
      </c>
      <c r="K20032" s="1" t="s">
        <v>41</v>
      </c>
      <c r="L20032"/>
      <c r="M20032"/>
      <c r="N20032" s="1" t="s">
        <v>42</v>
      </c>
      <c r="O20032" s="1" t="s">
        <v>37</v>
      </c>
      <c r="P20032" s="1">
        <f t="shared" si="312"/>
        <v>86601</v>
      </c>
    </row>
    <row r="20033" spans="2:16" ht="10.55" customHeight="1" x14ac:dyDescent="0.3">
      <c r="B20033" s="1">
        <v>42157</v>
      </c>
      <c r="C20033" s="1">
        <v>800042284</v>
      </c>
      <c r="D20033" s="1" t="s">
        <v>57213</v>
      </c>
      <c r="E20033" s="12">
        <v>11448497000121</v>
      </c>
      <c r="F20033" s="1" t="s">
        <v>57214</v>
      </c>
      <c r="G20033" s="1" t="s">
        <v>57215</v>
      </c>
      <c r="H20033" s="1">
        <v>95700010</v>
      </c>
      <c r="I20033" s="1" t="s">
        <v>29353</v>
      </c>
      <c r="J20033" s="1" t="s">
        <v>160</v>
      </c>
      <c r="K20033" s="1" t="s">
        <v>19</v>
      </c>
      <c r="L20033"/>
      <c r="M20033"/>
      <c r="N20033" s="1" t="s">
        <v>20</v>
      </c>
      <c r="O20033" s="1" t="s">
        <v>161</v>
      </c>
      <c r="P20033" s="1">
        <f t="shared" si="312"/>
        <v>42157</v>
      </c>
    </row>
    <row r="20034" spans="2:16" ht="10.55" customHeight="1" x14ac:dyDescent="0.3">
      <c r="B20034" s="1">
        <v>19917</v>
      </c>
      <c r="C20034" s="1">
        <v>800009218</v>
      </c>
      <c r="D20034" s="1" t="s">
        <v>57216</v>
      </c>
      <c r="E20034" s="12">
        <v>8691915000100</v>
      </c>
      <c r="F20034" s="1" t="s">
        <v>57217</v>
      </c>
      <c r="G20034" s="1" t="s">
        <v>57218</v>
      </c>
      <c r="H20034" s="1">
        <v>35490000</v>
      </c>
      <c r="I20034" s="1" t="s">
        <v>57219</v>
      </c>
      <c r="J20034" s="1" t="s">
        <v>45</v>
      </c>
      <c r="K20034" s="1" t="s">
        <v>19</v>
      </c>
      <c r="L20034"/>
      <c r="M20034"/>
      <c r="N20034" s="1" t="s">
        <v>20</v>
      </c>
      <c r="O20034" s="1" t="s">
        <v>46</v>
      </c>
      <c r="P20034" s="1">
        <f t="shared" ref="P20034:P20097" si="313">B20034</f>
        <v>19917</v>
      </c>
    </row>
    <row r="20035" spans="2:16" ht="10.55" customHeight="1" x14ac:dyDescent="0.3">
      <c r="B20035" s="1">
        <v>403730</v>
      </c>
      <c r="C20035"/>
      <c r="D20035" s="1" t="s">
        <v>57220</v>
      </c>
      <c r="E20035" s="12">
        <v>403730</v>
      </c>
      <c r="F20035" s="1" t="s">
        <v>57221</v>
      </c>
      <c r="G20035" s="1" t="s">
        <v>57222</v>
      </c>
      <c r="H20035" s="1">
        <v>35490000</v>
      </c>
      <c r="I20035" s="1" t="s">
        <v>57219</v>
      </c>
      <c r="J20035" s="1" t="s">
        <v>45</v>
      </c>
      <c r="K20035" s="1" t="s">
        <v>19</v>
      </c>
      <c r="L20035"/>
      <c r="M20035"/>
      <c r="N20035" s="1" t="s">
        <v>20</v>
      </c>
      <c r="O20035" s="1" t="s">
        <v>46</v>
      </c>
      <c r="P20035" s="1">
        <f t="shared" si="313"/>
        <v>403730</v>
      </c>
    </row>
    <row r="20036" spans="2:16" ht="10.55" customHeight="1" x14ac:dyDescent="0.3">
      <c r="B20036" s="1">
        <v>82908</v>
      </c>
      <c r="C20036" s="1">
        <v>800014943</v>
      </c>
      <c r="D20036" s="1" t="s">
        <v>57223</v>
      </c>
      <c r="E20036" s="12">
        <v>82908</v>
      </c>
      <c r="F20036" s="1" t="s">
        <v>57224</v>
      </c>
      <c r="G20036" s="1" t="s">
        <v>57225</v>
      </c>
      <c r="H20036"/>
      <c r="I20036" s="1" t="s">
        <v>57226</v>
      </c>
      <c r="J20036" s="1" t="s">
        <v>3408</v>
      </c>
      <c r="K20036" s="1" t="s">
        <v>3441</v>
      </c>
      <c r="L20036"/>
      <c r="M20036"/>
      <c r="N20036" s="1" t="s">
        <v>36</v>
      </c>
      <c r="O20036" s="1" t="s">
        <v>37</v>
      </c>
      <c r="P20036" s="1">
        <f t="shared" si="313"/>
        <v>82908</v>
      </c>
    </row>
    <row r="20037" spans="2:16" ht="10.55" customHeight="1" x14ac:dyDescent="0.3">
      <c r="B20037" s="1">
        <v>80436</v>
      </c>
      <c r="C20037" s="1">
        <v>800006852</v>
      </c>
      <c r="D20037" s="1" t="s">
        <v>57227</v>
      </c>
      <c r="E20037" s="12">
        <v>80436</v>
      </c>
      <c r="F20037" s="1" t="s">
        <v>57228</v>
      </c>
      <c r="G20037" s="1" t="s">
        <v>57229</v>
      </c>
      <c r="H20037" s="1">
        <v>0</v>
      </c>
      <c r="I20037" s="1" t="s">
        <v>57230</v>
      </c>
      <c r="J20037" s="1" t="s">
        <v>144</v>
      </c>
      <c r="K20037" s="1" t="s">
        <v>35</v>
      </c>
      <c r="L20037"/>
      <c r="M20037"/>
      <c r="N20037" s="1" t="s">
        <v>36</v>
      </c>
      <c r="O20037" s="1" t="s">
        <v>37</v>
      </c>
      <c r="P20037" s="1">
        <f t="shared" si="313"/>
        <v>80436</v>
      </c>
    </row>
    <row r="20038" spans="2:16" ht="10.55" customHeight="1" x14ac:dyDescent="0.3">
      <c r="B20038" s="1">
        <v>87469</v>
      </c>
      <c r="C20038" s="1">
        <v>800035449</v>
      </c>
      <c r="D20038" s="1" t="s">
        <v>57231</v>
      </c>
      <c r="E20038" s="12">
        <v>87469</v>
      </c>
      <c r="F20038" s="1" t="s">
        <v>57232</v>
      </c>
      <c r="G20038" s="1" t="s">
        <v>57233</v>
      </c>
      <c r="H20038" s="1">
        <v>85435</v>
      </c>
      <c r="I20038" s="1" t="s">
        <v>57234</v>
      </c>
      <c r="J20038" s="1" t="s">
        <v>1010</v>
      </c>
      <c r="K20038" s="1" t="s">
        <v>35</v>
      </c>
      <c r="L20038"/>
      <c r="M20038"/>
      <c r="N20038" s="1" t="s">
        <v>36</v>
      </c>
      <c r="O20038" s="1" t="s">
        <v>37</v>
      </c>
      <c r="P20038" s="1">
        <f t="shared" si="313"/>
        <v>87469</v>
      </c>
    </row>
    <row r="20039" spans="2:16" ht="10.55" customHeight="1" x14ac:dyDescent="0.3">
      <c r="B20039" s="1">
        <v>87475</v>
      </c>
      <c r="C20039" s="1">
        <v>800035449</v>
      </c>
      <c r="D20039" s="1" t="s">
        <v>57231</v>
      </c>
      <c r="E20039" s="12">
        <v>87475</v>
      </c>
      <c r="F20039" s="1" t="s">
        <v>57232</v>
      </c>
      <c r="G20039" s="1" t="s">
        <v>57233</v>
      </c>
      <c r="H20039" s="1">
        <v>85435</v>
      </c>
      <c r="I20039" s="1" t="s">
        <v>57234</v>
      </c>
      <c r="J20039" s="1" t="s">
        <v>1010</v>
      </c>
      <c r="K20039" s="1" t="s">
        <v>35</v>
      </c>
      <c r="L20039"/>
      <c r="M20039"/>
      <c r="N20039" s="1" t="s">
        <v>36</v>
      </c>
      <c r="O20039" s="1" t="s">
        <v>37</v>
      </c>
      <c r="P20039" s="1">
        <f t="shared" si="313"/>
        <v>87475</v>
      </c>
    </row>
    <row r="20040" spans="2:16" ht="10.55" customHeight="1" x14ac:dyDescent="0.3">
      <c r="B20040" s="1">
        <v>89114</v>
      </c>
      <c r="C20040" s="1">
        <v>800040880</v>
      </c>
      <c r="D20040" s="1" t="s">
        <v>57235</v>
      </c>
      <c r="E20040" s="12">
        <v>89114</v>
      </c>
      <c r="F20040" s="1" t="s">
        <v>57236</v>
      </c>
      <c r="G20040" s="1" t="s">
        <v>57237</v>
      </c>
      <c r="H20040" s="1">
        <v>85435</v>
      </c>
      <c r="I20040" s="1" t="s">
        <v>57234</v>
      </c>
      <c r="J20040" s="1" t="s">
        <v>3436</v>
      </c>
      <c r="K20040" s="1" t="s">
        <v>35</v>
      </c>
      <c r="L20040"/>
      <c r="M20040"/>
      <c r="N20040" s="1" t="s">
        <v>36</v>
      </c>
      <c r="O20040" s="1" t="s">
        <v>37</v>
      </c>
      <c r="P20040" s="1">
        <f t="shared" si="313"/>
        <v>89114</v>
      </c>
    </row>
    <row r="20041" spans="2:16" ht="10.55" customHeight="1" x14ac:dyDescent="0.3">
      <c r="B20041" s="1">
        <v>7204</v>
      </c>
      <c r="C20041" s="1">
        <v>800001442</v>
      </c>
      <c r="D20041" s="1" t="s">
        <v>57238</v>
      </c>
      <c r="E20041" s="12">
        <v>1573919000137</v>
      </c>
      <c r="F20041" s="1" t="s">
        <v>57239</v>
      </c>
      <c r="G20041" s="1" t="s">
        <v>57240</v>
      </c>
      <c r="H20041" s="1">
        <v>99700000</v>
      </c>
      <c r="I20041" s="1" t="s">
        <v>57241</v>
      </c>
      <c r="J20041" s="1" t="s">
        <v>160</v>
      </c>
      <c r="K20041" s="1" t="s">
        <v>19</v>
      </c>
      <c r="L20041"/>
      <c r="M20041"/>
      <c r="N20041" s="1" t="s">
        <v>20</v>
      </c>
      <c r="O20041" s="1" t="s">
        <v>161</v>
      </c>
      <c r="P20041" s="1">
        <f t="shared" si="313"/>
        <v>7204</v>
      </c>
    </row>
    <row r="20042" spans="2:16" ht="10.55" customHeight="1" x14ac:dyDescent="0.3">
      <c r="B20042" s="1">
        <v>9799</v>
      </c>
      <c r="C20042" s="1">
        <v>800002273</v>
      </c>
      <c r="D20042" s="1" t="s">
        <v>57242</v>
      </c>
      <c r="E20042" s="12">
        <v>85102549000220</v>
      </c>
      <c r="F20042" s="1" t="s">
        <v>57243</v>
      </c>
      <c r="G20042" s="1" t="s">
        <v>57244</v>
      </c>
      <c r="H20042" s="1">
        <v>99700000</v>
      </c>
      <c r="I20042" s="1" t="s">
        <v>57241</v>
      </c>
      <c r="J20042" s="1" t="s">
        <v>160</v>
      </c>
      <c r="K20042" s="1" t="s">
        <v>19</v>
      </c>
      <c r="L20042"/>
      <c r="M20042"/>
      <c r="N20042" s="1" t="s">
        <v>20</v>
      </c>
      <c r="O20042" s="1" t="s">
        <v>161</v>
      </c>
      <c r="P20042" s="1">
        <f t="shared" si="313"/>
        <v>9799</v>
      </c>
    </row>
    <row r="20043" spans="2:16" ht="10.55" customHeight="1" x14ac:dyDescent="0.3">
      <c r="B20043" s="1">
        <v>14401</v>
      </c>
      <c r="C20043" s="1">
        <v>800003383</v>
      </c>
      <c r="D20043" s="1" t="s">
        <v>57245</v>
      </c>
      <c r="E20043" s="12">
        <v>940956000173</v>
      </c>
      <c r="F20043" s="1" t="s">
        <v>57246</v>
      </c>
      <c r="G20043" s="1" t="s">
        <v>57247</v>
      </c>
      <c r="H20043" s="1">
        <v>99700000</v>
      </c>
      <c r="I20043" s="1" t="s">
        <v>57241</v>
      </c>
      <c r="J20043" s="1" t="s">
        <v>160</v>
      </c>
      <c r="K20043" s="1" t="s">
        <v>19</v>
      </c>
      <c r="L20043"/>
      <c r="M20043"/>
      <c r="N20043" s="1" t="s">
        <v>20</v>
      </c>
      <c r="O20043" s="1" t="s">
        <v>161</v>
      </c>
      <c r="P20043" s="1">
        <f t="shared" si="313"/>
        <v>14401</v>
      </c>
    </row>
    <row r="20044" spans="2:16" ht="10.55" customHeight="1" x14ac:dyDescent="0.3">
      <c r="B20044" s="1">
        <v>18019</v>
      </c>
      <c r="C20044" s="1">
        <v>800004863</v>
      </c>
      <c r="D20044" s="1" t="s">
        <v>4860</v>
      </c>
      <c r="E20044" s="12">
        <v>33113309001895</v>
      </c>
      <c r="F20044" s="1" t="s">
        <v>57248</v>
      </c>
      <c r="G20044" s="1" t="s">
        <v>57249</v>
      </c>
      <c r="H20044" s="1">
        <v>99700000</v>
      </c>
      <c r="I20044" s="1" t="s">
        <v>57241</v>
      </c>
      <c r="J20044" s="1" t="s">
        <v>160</v>
      </c>
      <c r="K20044" s="1" t="s">
        <v>19</v>
      </c>
      <c r="L20044"/>
      <c r="M20044"/>
      <c r="N20044" s="1" t="s">
        <v>20</v>
      </c>
      <c r="O20044" s="1" t="s">
        <v>161</v>
      </c>
      <c r="P20044" s="1">
        <f t="shared" si="313"/>
        <v>18019</v>
      </c>
    </row>
    <row r="20045" spans="2:16" ht="10.55" customHeight="1" x14ac:dyDescent="0.3">
      <c r="B20045" s="1">
        <v>20605</v>
      </c>
      <c r="C20045" s="1">
        <v>800012598</v>
      </c>
      <c r="D20045" s="1" t="s">
        <v>57250</v>
      </c>
      <c r="E20045" s="12">
        <v>16670085026200</v>
      </c>
      <c r="F20045" s="1" t="s">
        <v>890</v>
      </c>
      <c r="G20045" s="1" t="s">
        <v>57251</v>
      </c>
      <c r="H20045" s="1">
        <v>99700000</v>
      </c>
      <c r="I20045" s="1" t="s">
        <v>57241</v>
      </c>
      <c r="J20045" s="1" t="s">
        <v>160</v>
      </c>
      <c r="K20045" s="1" t="s">
        <v>19</v>
      </c>
      <c r="L20045"/>
      <c r="M20045"/>
      <c r="N20045" s="1" t="s">
        <v>20</v>
      </c>
      <c r="O20045" s="1" t="s">
        <v>161</v>
      </c>
      <c r="P20045" s="1">
        <f t="shared" si="313"/>
        <v>20605</v>
      </c>
    </row>
    <row r="20046" spans="2:16" ht="10.55" customHeight="1" x14ac:dyDescent="0.3">
      <c r="B20046" s="1">
        <v>21347</v>
      </c>
      <c r="C20046" s="1">
        <v>800013899</v>
      </c>
      <c r="D20046" s="1" t="s">
        <v>1254</v>
      </c>
      <c r="E20046" s="12">
        <v>16670085026545</v>
      </c>
      <c r="F20046" s="1" t="s">
        <v>4196</v>
      </c>
      <c r="G20046" s="1" t="s">
        <v>57252</v>
      </c>
      <c r="H20046" s="1">
        <v>99700000</v>
      </c>
      <c r="I20046" s="1" t="s">
        <v>57241</v>
      </c>
      <c r="J20046" s="1" t="s">
        <v>160</v>
      </c>
      <c r="K20046" s="1" t="s">
        <v>19</v>
      </c>
      <c r="L20046"/>
      <c r="M20046"/>
      <c r="N20046" s="1" t="s">
        <v>20</v>
      </c>
      <c r="O20046" s="1" t="s">
        <v>161</v>
      </c>
      <c r="P20046" s="1">
        <f t="shared" si="313"/>
        <v>21347</v>
      </c>
    </row>
    <row r="20047" spans="2:16" ht="10.55" customHeight="1" x14ac:dyDescent="0.3">
      <c r="B20047" s="1">
        <v>21677</v>
      </c>
      <c r="C20047" s="1">
        <v>800014448</v>
      </c>
      <c r="D20047" s="1" t="s">
        <v>57253</v>
      </c>
      <c r="E20047" s="12">
        <v>92620236000149</v>
      </c>
      <c r="F20047" s="1" t="s">
        <v>40004</v>
      </c>
      <c r="G20047" s="1" t="s">
        <v>57254</v>
      </c>
      <c r="H20047" s="1">
        <v>99700000</v>
      </c>
      <c r="I20047" s="1" t="s">
        <v>57241</v>
      </c>
      <c r="J20047" s="1" t="s">
        <v>160</v>
      </c>
      <c r="K20047" s="1" t="s">
        <v>19</v>
      </c>
      <c r="L20047"/>
      <c r="M20047"/>
      <c r="N20047" s="1" t="s">
        <v>20</v>
      </c>
      <c r="O20047" s="1" t="s">
        <v>161</v>
      </c>
      <c r="P20047" s="1">
        <f t="shared" si="313"/>
        <v>21677</v>
      </c>
    </row>
    <row r="20048" spans="2:16" ht="10.55" customHeight="1" x14ac:dyDescent="0.3">
      <c r="B20048" s="1">
        <v>41992</v>
      </c>
      <c r="C20048" s="1">
        <v>800042239</v>
      </c>
      <c r="D20048" s="1" t="s">
        <v>57255</v>
      </c>
      <c r="E20048" s="12">
        <v>12987035000145</v>
      </c>
      <c r="F20048" s="1" t="s">
        <v>57256</v>
      </c>
      <c r="G20048" s="1" t="s">
        <v>57257</v>
      </c>
      <c r="H20048" s="1">
        <v>99706300</v>
      </c>
      <c r="I20048" s="1" t="s">
        <v>57241</v>
      </c>
      <c r="J20048" s="1" t="s">
        <v>160</v>
      </c>
      <c r="K20048" s="1" t="s">
        <v>19</v>
      </c>
      <c r="L20048"/>
      <c r="M20048"/>
      <c r="N20048" s="1" t="s">
        <v>20</v>
      </c>
      <c r="O20048" s="1" t="s">
        <v>161</v>
      </c>
      <c r="P20048" s="1">
        <f t="shared" si="313"/>
        <v>41992</v>
      </c>
    </row>
    <row r="20049" spans="2:16" ht="10.55" customHeight="1" x14ac:dyDescent="0.3">
      <c r="B20049" s="1">
        <v>6073</v>
      </c>
      <c r="C20049"/>
      <c r="D20049" s="1" t="s">
        <v>57258</v>
      </c>
      <c r="E20049" s="12">
        <v>92017920000130</v>
      </c>
      <c r="F20049" s="1" t="s">
        <v>57259</v>
      </c>
      <c r="G20049" s="1" t="s">
        <v>57260</v>
      </c>
      <c r="H20049" s="1">
        <v>99700000</v>
      </c>
      <c r="I20049" s="1" t="s">
        <v>57241</v>
      </c>
      <c r="J20049" s="1" t="s">
        <v>160</v>
      </c>
      <c r="K20049" s="1" t="s">
        <v>19</v>
      </c>
      <c r="L20049"/>
      <c r="M20049"/>
      <c r="N20049" s="1" t="s">
        <v>20</v>
      </c>
      <c r="O20049" s="1" t="s">
        <v>161</v>
      </c>
      <c r="P20049" s="1">
        <f t="shared" si="313"/>
        <v>6073</v>
      </c>
    </row>
    <row r="20050" spans="2:16" ht="10.55" customHeight="1" x14ac:dyDescent="0.3">
      <c r="B20050" s="1">
        <v>9327</v>
      </c>
      <c r="C20050"/>
      <c r="D20050" s="1" t="s">
        <v>57261</v>
      </c>
      <c r="E20050" s="12">
        <v>89425490000181</v>
      </c>
      <c r="F20050" s="1" t="s">
        <v>57262</v>
      </c>
      <c r="G20050" s="1" t="s">
        <v>57263</v>
      </c>
      <c r="H20050" s="1">
        <v>99700000</v>
      </c>
      <c r="I20050" s="1" t="s">
        <v>57241</v>
      </c>
      <c r="J20050" s="1" t="s">
        <v>160</v>
      </c>
      <c r="K20050" s="1" t="s">
        <v>19</v>
      </c>
      <c r="L20050"/>
      <c r="M20050"/>
      <c r="N20050" s="1" t="s">
        <v>20</v>
      </c>
      <c r="O20050" s="1" t="s">
        <v>161</v>
      </c>
      <c r="P20050" s="1">
        <f t="shared" si="313"/>
        <v>9327</v>
      </c>
    </row>
    <row r="20051" spans="2:16" ht="10.55" customHeight="1" x14ac:dyDescent="0.3">
      <c r="B20051" s="1">
        <v>51081</v>
      </c>
      <c r="C20051"/>
      <c r="D20051" s="1" t="s">
        <v>57264</v>
      </c>
      <c r="E20051" s="12">
        <v>89420590000115</v>
      </c>
      <c r="F20051" s="1" t="s">
        <v>57265</v>
      </c>
      <c r="G20051" s="1" t="s">
        <v>57266</v>
      </c>
      <c r="H20051" s="1">
        <v>99700000</v>
      </c>
      <c r="I20051" s="1" t="s">
        <v>57241</v>
      </c>
      <c r="J20051" s="1" t="s">
        <v>160</v>
      </c>
      <c r="K20051" s="1" t="s">
        <v>19</v>
      </c>
      <c r="L20051"/>
      <c r="M20051"/>
      <c r="N20051" s="1" t="s">
        <v>20</v>
      </c>
      <c r="O20051" s="1" t="s">
        <v>161</v>
      </c>
      <c r="P20051" s="1">
        <f t="shared" si="313"/>
        <v>51081</v>
      </c>
    </row>
    <row r="20052" spans="2:16" ht="10.55" customHeight="1" x14ac:dyDescent="0.3">
      <c r="B20052" s="1">
        <v>408729</v>
      </c>
      <c r="C20052"/>
      <c r="D20052" s="1" t="s">
        <v>57267</v>
      </c>
      <c r="E20052" s="12">
        <v>408729</v>
      </c>
      <c r="F20052" s="1" t="s">
        <v>57268</v>
      </c>
      <c r="G20052" s="1" t="s">
        <v>57269</v>
      </c>
      <c r="H20052" s="1">
        <v>99700000</v>
      </c>
      <c r="I20052" s="1" t="s">
        <v>57241</v>
      </c>
      <c r="J20052" s="1" t="s">
        <v>160</v>
      </c>
      <c r="K20052" s="1" t="s">
        <v>19</v>
      </c>
      <c r="L20052"/>
      <c r="M20052"/>
      <c r="N20052" s="1" t="s">
        <v>20</v>
      </c>
      <c r="O20052" s="1" t="s">
        <v>161</v>
      </c>
      <c r="P20052" s="1">
        <f t="shared" si="313"/>
        <v>408729</v>
      </c>
    </row>
    <row r="20053" spans="2:16" ht="10.55" customHeight="1" x14ac:dyDescent="0.3">
      <c r="B20053" s="1">
        <v>409084</v>
      </c>
      <c r="C20053"/>
      <c r="D20053" s="1" t="s">
        <v>29431</v>
      </c>
      <c r="E20053" s="12">
        <v>409084</v>
      </c>
      <c r="F20053" s="1" t="s">
        <v>29432</v>
      </c>
      <c r="G20053" s="1" t="s">
        <v>57270</v>
      </c>
      <c r="H20053" s="1">
        <v>99700000</v>
      </c>
      <c r="I20053" s="1" t="s">
        <v>57241</v>
      </c>
      <c r="J20053" s="1" t="s">
        <v>160</v>
      </c>
      <c r="K20053" s="1" t="s">
        <v>19</v>
      </c>
      <c r="L20053"/>
      <c r="M20053"/>
      <c r="N20053" s="1" t="s">
        <v>20</v>
      </c>
      <c r="O20053" s="1" t="s">
        <v>161</v>
      </c>
      <c r="P20053" s="1">
        <f t="shared" si="313"/>
        <v>409084</v>
      </c>
    </row>
    <row r="20054" spans="2:16" ht="10.55" customHeight="1" x14ac:dyDescent="0.3">
      <c r="B20054" s="1">
        <v>409414</v>
      </c>
      <c r="C20054"/>
      <c r="D20054" s="1" t="s">
        <v>57271</v>
      </c>
      <c r="E20054" s="12">
        <v>409414</v>
      </c>
      <c r="F20054" s="1" t="s">
        <v>57272</v>
      </c>
      <c r="G20054" s="1" t="s">
        <v>57273</v>
      </c>
      <c r="H20054" s="1">
        <v>93600000</v>
      </c>
      <c r="I20054" s="1" t="s">
        <v>57241</v>
      </c>
      <c r="J20054" s="1" t="s">
        <v>160</v>
      </c>
      <c r="K20054" s="1" t="s">
        <v>19</v>
      </c>
      <c r="L20054"/>
      <c r="M20054"/>
      <c r="N20054" s="1" t="s">
        <v>20</v>
      </c>
      <c r="O20054" s="1" t="s">
        <v>161</v>
      </c>
      <c r="P20054" s="1">
        <f t="shared" si="313"/>
        <v>409414</v>
      </c>
    </row>
    <row r="20055" spans="2:16" ht="10.55" customHeight="1" x14ac:dyDescent="0.3">
      <c r="B20055" s="1">
        <v>409514</v>
      </c>
      <c r="C20055"/>
      <c r="D20055" s="1" t="s">
        <v>57274</v>
      </c>
      <c r="E20055" s="12">
        <v>409514</v>
      </c>
      <c r="F20055" s="1" t="s">
        <v>57275</v>
      </c>
      <c r="G20055" s="1" t="s">
        <v>57276</v>
      </c>
      <c r="H20055" s="1">
        <v>99700000</v>
      </c>
      <c r="I20055" s="1" t="s">
        <v>57241</v>
      </c>
      <c r="J20055" s="1" t="s">
        <v>160</v>
      </c>
      <c r="K20055" s="1" t="s">
        <v>19</v>
      </c>
      <c r="L20055"/>
      <c r="M20055"/>
      <c r="N20055" s="1" t="s">
        <v>20</v>
      </c>
      <c r="O20055" s="1" t="s">
        <v>161</v>
      </c>
      <c r="P20055" s="1">
        <f t="shared" si="313"/>
        <v>409514</v>
      </c>
    </row>
    <row r="20056" spans="2:16" ht="10.55" customHeight="1" x14ac:dyDescent="0.3">
      <c r="B20056" s="1">
        <v>80730</v>
      </c>
      <c r="C20056" s="1">
        <v>800007090</v>
      </c>
      <c r="D20056" s="1" t="s">
        <v>57277</v>
      </c>
      <c r="E20056" s="12">
        <v>80730</v>
      </c>
      <c r="F20056" s="1" t="s">
        <v>57278</v>
      </c>
      <c r="G20056" s="1" t="s">
        <v>57279</v>
      </c>
      <c r="H20056" s="1">
        <v>0</v>
      </c>
      <c r="I20056" s="1" t="s">
        <v>57280</v>
      </c>
      <c r="J20056" s="1" t="s">
        <v>144</v>
      </c>
      <c r="K20056" s="1" t="s">
        <v>35</v>
      </c>
      <c r="L20056"/>
      <c r="M20056"/>
      <c r="N20056" s="1" t="s">
        <v>36</v>
      </c>
      <c r="O20056" s="1" t="s">
        <v>37</v>
      </c>
      <c r="P20056" s="1">
        <f t="shared" si="313"/>
        <v>80730</v>
      </c>
    </row>
    <row r="20057" spans="2:16" ht="10.55" customHeight="1" x14ac:dyDescent="0.3">
      <c r="B20057" s="1">
        <v>80737</v>
      </c>
      <c r="C20057" s="1">
        <v>800007097</v>
      </c>
      <c r="D20057" s="1" t="s">
        <v>57281</v>
      </c>
      <c r="E20057" s="12">
        <v>80737</v>
      </c>
      <c r="F20057" s="1" t="s">
        <v>57282</v>
      </c>
      <c r="G20057" s="1" t="s">
        <v>57283</v>
      </c>
      <c r="H20057" s="1">
        <v>0</v>
      </c>
      <c r="I20057" s="1" t="s">
        <v>57280</v>
      </c>
      <c r="J20057" s="1" t="s">
        <v>144</v>
      </c>
      <c r="K20057" s="1" t="s">
        <v>35</v>
      </c>
      <c r="L20057"/>
      <c r="M20057"/>
      <c r="N20057" s="1" t="s">
        <v>36</v>
      </c>
      <c r="O20057" s="1" t="s">
        <v>37</v>
      </c>
      <c r="P20057" s="1">
        <f t="shared" si="313"/>
        <v>80737</v>
      </c>
    </row>
    <row r="20058" spans="2:16" ht="10.55" customHeight="1" x14ac:dyDescent="0.3">
      <c r="B20058" s="1">
        <v>80899</v>
      </c>
      <c r="C20058" s="1">
        <v>800007250</v>
      </c>
      <c r="D20058" s="1" t="s">
        <v>57281</v>
      </c>
      <c r="E20058" s="12">
        <v>80899</v>
      </c>
      <c r="F20058" s="1" t="s">
        <v>57284</v>
      </c>
      <c r="G20058" s="1" t="s">
        <v>57285</v>
      </c>
      <c r="H20058" s="1">
        <v>0</v>
      </c>
      <c r="I20058" s="1" t="s">
        <v>57280</v>
      </c>
      <c r="J20058" s="1" t="s">
        <v>144</v>
      </c>
      <c r="K20058" s="1" t="s">
        <v>35</v>
      </c>
      <c r="L20058"/>
      <c r="M20058"/>
      <c r="N20058" s="1" t="s">
        <v>36</v>
      </c>
      <c r="O20058" s="1" t="s">
        <v>37</v>
      </c>
      <c r="P20058" s="1">
        <f t="shared" si="313"/>
        <v>80899</v>
      </c>
    </row>
    <row r="20059" spans="2:16" ht="10.55" customHeight="1" x14ac:dyDescent="0.3">
      <c r="B20059" s="1">
        <v>81214</v>
      </c>
      <c r="C20059" s="1">
        <v>800007522</v>
      </c>
      <c r="D20059" s="1" t="s">
        <v>57281</v>
      </c>
      <c r="E20059" s="12">
        <v>81214</v>
      </c>
      <c r="F20059" s="1" t="s">
        <v>57282</v>
      </c>
      <c r="G20059" s="1" t="s">
        <v>57286</v>
      </c>
      <c r="H20059" s="1">
        <v>0</v>
      </c>
      <c r="I20059" s="1" t="s">
        <v>57280</v>
      </c>
      <c r="J20059" s="1" t="s">
        <v>144</v>
      </c>
      <c r="K20059" s="1" t="s">
        <v>35</v>
      </c>
      <c r="L20059"/>
      <c r="M20059"/>
      <c r="N20059" s="1" t="s">
        <v>36</v>
      </c>
      <c r="O20059" s="1" t="s">
        <v>37</v>
      </c>
      <c r="P20059" s="1">
        <f t="shared" si="313"/>
        <v>81214</v>
      </c>
    </row>
    <row r="20060" spans="2:16" ht="10.55" customHeight="1" x14ac:dyDescent="0.3">
      <c r="B20060" s="1">
        <v>81564</v>
      </c>
      <c r="C20060" s="1">
        <v>800012531</v>
      </c>
      <c r="D20060" s="1" t="s">
        <v>57287</v>
      </c>
      <c r="E20060" s="12">
        <v>81564</v>
      </c>
      <c r="F20060" s="1" t="s">
        <v>57288</v>
      </c>
      <c r="G20060" s="1" t="s">
        <v>57289</v>
      </c>
      <c r="H20060"/>
      <c r="I20060" s="1" t="s">
        <v>57290</v>
      </c>
      <c r="J20060" s="1" t="s">
        <v>522</v>
      </c>
      <c r="K20060" s="1" t="s">
        <v>35</v>
      </c>
      <c r="L20060"/>
      <c r="M20060"/>
      <c r="N20060" s="1" t="s">
        <v>36</v>
      </c>
      <c r="O20060" s="1" t="s">
        <v>37</v>
      </c>
      <c r="P20060" s="1">
        <f t="shared" si="313"/>
        <v>81564</v>
      </c>
    </row>
    <row r="20061" spans="2:16" ht="10.55" customHeight="1" x14ac:dyDescent="0.3">
      <c r="B20061" s="1">
        <v>88472</v>
      </c>
      <c r="C20061"/>
      <c r="D20061" s="1" t="s">
        <v>57291</v>
      </c>
      <c r="E20061" s="12">
        <v>88472</v>
      </c>
      <c r="F20061" s="1" t="s">
        <v>57291</v>
      </c>
      <c r="G20061" s="1" t="s">
        <v>57292</v>
      </c>
      <c r="H20061" s="1">
        <v>0</v>
      </c>
      <c r="I20061" s="1" t="s">
        <v>57293</v>
      </c>
      <c r="J20061"/>
      <c r="K20061" s="1" t="s">
        <v>35</v>
      </c>
      <c r="L20061"/>
      <c r="M20061"/>
      <c r="N20061" s="1" t="s">
        <v>36</v>
      </c>
      <c r="O20061" s="1" t="s">
        <v>37</v>
      </c>
      <c r="P20061" s="1">
        <f t="shared" si="313"/>
        <v>88472</v>
      </c>
    </row>
    <row r="20062" spans="2:16" ht="10.55" customHeight="1" x14ac:dyDescent="0.3">
      <c r="B20062" s="1">
        <v>408445</v>
      </c>
      <c r="C20062"/>
      <c r="D20062" s="1" t="s">
        <v>57294</v>
      </c>
      <c r="E20062" s="12">
        <v>408445</v>
      </c>
      <c r="F20062" s="1" t="s">
        <v>57295</v>
      </c>
      <c r="G20062" s="1" t="s">
        <v>57296</v>
      </c>
      <c r="H20062" s="1">
        <v>98390000</v>
      </c>
      <c r="I20062" s="1" t="s">
        <v>57297</v>
      </c>
      <c r="J20062" s="1" t="s">
        <v>160</v>
      </c>
      <c r="K20062" s="1" t="s">
        <v>19</v>
      </c>
      <c r="L20062"/>
      <c r="M20062"/>
      <c r="N20062" s="1" t="s">
        <v>20</v>
      </c>
      <c r="O20062" s="1" t="s">
        <v>161</v>
      </c>
      <c r="P20062" s="1">
        <f t="shared" si="313"/>
        <v>408445</v>
      </c>
    </row>
    <row r="20063" spans="2:16" ht="10.55" customHeight="1" x14ac:dyDescent="0.3">
      <c r="B20063" s="1">
        <v>33653</v>
      </c>
      <c r="C20063" s="1">
        <v>800030875</v>
      </c>
      <c r="D20063" s="1" t="s">
        <v>57298</v>
      </c>
      <c r="E20063" s="12">
        <v>84684455001216</v>
      </c>
      <c r="F20063" s="1" t="s">
        <v>57299</v>
      </c>
      <c r="G20063" s="1" t="s">
        <v>57300</v>
      </c>
      <c r="H20063" s="1">
        <v>55500000</v>
      </c>
      <c r="I20063" s="1" t="s">
        <v>57301</v>
      </c>
      <c r="J20063" s="1" t="s">
        <v>26</v>
      </c>
      <c r="K20063" s="1" t="s">
        <v>19</v>
      </c>
      <c r="L20063"/>
      <c r="M20063"/>
      <c r="N20063" s="1" t="s">
        <v>20</v>
      </c>
      <c r="O20063" s="1" t="s">
        <v>214</v>
      </c>
      <c r="P20063" s="1">
        <f t="shared" si="313"/>
        <v>33653</v>
      </c>
    </row>
    <row r="20064" spans="2:16" ht="10.55" customHeight="1" x14ac:dyDescent="0.3">
      <c r="B20064" s="1">
        <v>38695</v>
      </c>
      <c r="C20064" s="1">
        <v>800037801</v>
      </c>
      <c r="D20064" s="1" t="s">
        <v>57302</v>
      </c>
      <c r="E20064" s="12">
        <v>14681051000130</v>
      </c>
      <c r="F20064" s="1" t="s">
        <v>57303</v>
      </c>
      <c r="G20064" s="1" t="s">
        <v>57304</v>
      </c>
      <c r="H20064" s="1">
        <v>55500000</v>
      </c>
      <c r="I20064" s="1" t="s">
        <v>57301</v>
      </c>
      <c r="J20064" s="1" t="s">
        <v>26</v>
      </c>
      <c r="K20064" s="1" t="s">
        <v>19</v>
      </c>
      <c r="L20064"/>
      <c r="M20064"/>
      <c r="N20064" s="1" t="s">
        <v>20</v>
      </c>
      <c r="O20064" s="1" t="s">
        <v>214</v>
      </c>
      <c r="P20064" s="1">
        <f t="shared" si="313"/>
        <v>38695</v>
      </c>
    </row>
    <row r="20065" spans="2:16" ht="10.55" customHeight="1" x14ac:dyDescent="0.3">
      <c r="B20065" s="1">
        <v>81114</v>
      </c>
      <c r="C20065" s="1">
        <v>800007434</v>
      </c>
      <c r="D20065" s="1" t="s">
        <v>57305</v>
      </c>
      <c r="E20065" s="12">
        <v>81114</v>
      </c>
      <c r="F20065" s="1" t="s">
        <v>57306</v>
      </c>
      <c r="G20065" s="1" t="s">
        <v>57307</v>
      </c>
      <c r="H20065" s="1">
        <v>0</v>
      </c>
      <c r="I20065" s="1" t="s">
        <v>57308</v>
      </c>
      <c r="J20065" s="1" t="s">
        <v>144</v>
      </c>
      <c r="K20065" s="1" t="s">
        <v>35</v>
      </c>
      <c r="L20065"/>
      <c r="M20065"/>
      <c r="N20065" s="1" t="s">
        <v>36</v>
      </c>
      <c r="O20065" s="1" t="s">
        <v>37</v>
      </c>
      <c r="P20065" s="1">
        <f t="shared" si="313"/>
        <v>81114</v>
      </c>
    </row>
    <row r="20066" spans="2:16" ht="10.55" customHeight="1" x14ac:dyDescent="0.3">
      <c r="B20066" s="1">
        <v>86558</v>
      </c>
      <c r="C20066" s="1">
        <v>800031613</v>
      </c>
      <c r="D20066" s="1" t="s">
        <v>57309</v>
      </c>
      <c r="E20066" s="12">
        <v>86558</v>
      </c>
      <c r="F20066" s="1" t="s">
        <v>57310</v>
      </c>
      <c r="G20066" s="1" t="s">
        <v>57311</v>
      </c>
      <c r="H20066" s="1">
        <v>37269</v>
      </c>
      <c r="I20066" s="1" t="s">
        <v>57312</v>
      </c>
      <c r="J20066" s="1" t="s">
        <v>910</v>
      </c>
      <c r="K20066" s="1" t="s">
        <v>35</v>
      </c>
      <c r="L20066"/>
      <c r="M20066"/>
      <c r="N20066" s="1" t="s">
        <v>36</v>
      </c>
      <c r="O20066" s="1" t="s">
        <v>37</v>
      </c>
      <c r="P20066" s="1">
        <f t="shared" si="313"/>
        <v>86558</v>
      </c>
    </row>
    <row r="20067" spans="2:16" ht="10.55" customHeight="1" x14ac:dyDescent="0.3">
      <c r="B20067" s="1">
        <v>87014</v>
      </c>
      <c r="C20067" s="1">
        <v>800033216</v>
      </c>
      <c r="D20067" s="1" t="s">
        <v>57313</v>
      </c>
      <c r="E20067" s="12">
        <v>87014</v>
      </c>
      <c r="F20067" s="1" t="s">
        <v>57314</v>
      </c>
      <c r="G20067" s="1" t="s">
        <v>57315</v>
      </c>
      <c r="H20067"/>
      <c r="I20067" s="1" t="s">
        <v>57316</v>
      </c>
      <c r="J20067" s="1" t="s">
        <v>178</v>
      </c>
      <c r="K20067" s="1" t="s">
        <v>35</v>
      </c>
      <c r="L20067"/>
      <c r="M20067"/>
      <c r="N20067" s="1" t="s">
        <v>36</v>
      </c>
      <c r="O20067" s="1" t="s">
        <v>37</v>
      </c>
      <c r="P20067" s="1">
        <f t="shared" si="313"/>
        <v>87014</v>
      </c>
    </row>
    <row r="20068" spans="2:16" ht="10.55" customHeight="1" x14ac:dyDescent="0.3">
      <c r="B20068" s="1">
        <v>410759</v>
      </c>
      <c r="C20068"/>
      <c r="D20068" s="1" t="s">
        <v>57317</v>
      </c>
      <c r="E20068" s="12">
        <v>410759</v>
      </c>
      <c r="F20068" s="1" t="s">
        <v>57318</v>
      </c>
      <c r="G20068" s="1" t="s">
        <v>57319</v>
      </c>
      <c r="H20068" s="1">
        <v>35740000</v>
      </c>
      <c r="I20068" s="1" t="s">
        <v>57320</v>
      </c>
      <c r="J20068" s="1" t="s">
        <v>45</v>
      </c>
      <c r="K20068" s="1" t="s">
        <v>19</v>
      </c>
      <c r="L20068"/>
      <c r="M20068"/>
      <c r="N20068" s="1" t="s">
        <v>20</v>
      </c>
      <c r="O20068" s="1" t="s">
        <v>46</v>
      </c>
      <c r="P20068" s="1">
        <f t="shared" si="313"/>
        <v>410759</v>
      </c>
    </row>
    <row r="20069" spans="2:16" ht="10.55" customHeight="1" x14ac:dyDescent="0.3">
      <c r="B20069" s="1">
        <v>18219</v>
      </c>
      <c r="C20069" s="1">
        <v>800005042</v>
      </c>
      <c r="D20069" s="1" t="s">
        <v>57321</v>
      </c>
      <c r="E20069" s="12">
        <v>4329424000155</v>
      </c>
      <c r="F20069" s="1" t="s">
        <v>57322</v>
      </c>
      <c r="G20069" s="1" t="s">
        <v>57323</v>
      </c>
      <c r="H20069" s="1">
        <v>35740000</v>
      </c>
      <c r="I20069" s="1" t="s">
        <v>57324</v>
      </c>
      <c r="J20069" s="1" t="s">
        <v>45</v>
      </c>
      <c r="K20069" s="1" t="s">
        <v>19</v>
      </c>
      <c r="L20069"/>
      <c r="M20069"/>
      <c r="N20069" s="1" t="s">
        <v>20</v>
      </c>
      <c r="O20069" s="1" t="s">
        <v>46</v>
      </c>
      <c r="P20069" s="1">
        <f t="shared" si="313"/>
        <v>18219</v>
      </c>
    </row>
    <row r="20070" spans="2:16" ht="10.55" customHeight="1" x14ac:dyDescent="0.3">
      <c r="B20070" s="1">
        <v>18528</v>
      </c>
      <c r="C20070" s="1">
        <v>800005300</v>
      </c>
      <c r="D20070" s="1" t="s">
        <v>57325</v>
      </c>
      <c r="E20070" s="12">
        <v>8191823000153</v>
      </c>
      <c r="F20070" s="1" t="s">
        <v>57326</v>
      </c>
      <c r="G20070" s="1" t="s">
        <v>57327</v>
      </c>
      <c r="H20070" s="1">
        <v>35740000</v>
      </c>
      <c r="I20070" s="1" t="s">
        <v>57324</v>
      </c>
      <c r="J20070" s="1" t="s">
        <v>45</v>
      </c>
      <c r="K20070" s="1" t="s">
        <v>19</v>
      </c>
      <c r="L20070"/>
      <c r="M20070"/>
      <c r="N20070" s="1" t="s">
        <v>20</v>
      </c>
      <c r="O20070" s="1" t="s">
        <v>46</v>
      </c>
      <c r="P20070" s="1">
        <f t="shared" si="313"/>
        <v>18528</v>
      </c>
    </row>
    <row r="20071" spans="2:16" ht="10.55" customHeight="1" x14ac:dyDescent="0.3">
      <c r="B20071" s="1">
        <v>38301</v>
      </c>
      <c r="C20071" s="1">
        <v>800036975</v>
      </c>
      <c r="D20071" s="1" t="s">
        <v>57328</v>
      </c>
      <c r="E20071" s="12">
        <v>13992371603</v>
      </c>
      <c r="F20071" s="1" t="s">
        <v>57329</v>
      </c>
      <c r="G20071" s="1" t="s">
        <v>57330</v>
      </c>
      <c r="H20071" s="1">
        <v>35740000</v>
      </c>
      <c r="I20071" s="1" t="s">
        <v>57324</v>
      </c>
      <c r="J20071" s="1" t="s">
        <v>45</v>
      </c>
      <c r="K20071" s="1" t="s">
        <v>19</v>
      </c>
      <c r="L20071"/>
      <c r="M20071"/>
      <c r="N20071" s="1" t="s">
        <v>20</v>
      </c>
      <c r="O20071" s="1" t="s">
        <v>46</v>
      </c>
      <c r="P20071" s="1">
        <f t="shared" si="313"/>
        <v>38301</v>
      </c>
    </row>
    <row r="20072" spans="2:16" ht="10.55" customHeight="1" x14ac:dyDescent="0.3">
      <c r="B20072" s="1">
        <v>40657</v>
      </c>
      <c r="C20072" s="1">
        <v>800041027</v>
      </c>
      <c r="D20072" s="1" t="s">
        <v>57331</v>
      </c>
      <c r="E20072" s="12">
        <v>14312257620</v>
      </c>
      <c r="F20072" s="1" t="s">
        <v>57332</v>
      </c>
      <c r="G20072" s="1" t="s">
        <v>57333</v>
      </c>
      <c r="H20072" s="1">
        <v>35740000</v>
      </c>
      <c r="I20072" s="1" t="s">
        <v>57324</v>
      </c>
      <c r="J20072" s="1" t="s">
        <v>45</v>
      </c>
      <c r="K20072" s="1" t="s">
        <v>19</v>
      </c>
      <c r="L20072"/>
      <c r="M20072"/>
      <c r="N20072" s="1" t="s">
        <v>20</v>
      </c>
      <c r="O20072" s="1" t="s">
        <v>46</v>
      </c>
      <c r="P20072" s="1">
        <f t="shared" si="313"/>
        <v>40657</v>
      </c>
    </row>
    <row r="20073" spans="2:16" ht="10.55" customHeight="1" x14ac:dyDescent="0.3">
      <c r="B20073" s="1">
        <v>42438</v>
      </c>
      <c r="C20073" s="1">
        <v>800042585</v>
      </c>
      <c r="D20073" s="1" t="s">
        <v>57334</v>
      </c>
      <c r="E20073" s="12">
        <v>18487749000170</v>
      </c>
      <c r="F20073" s="1" t="s">
        <v>57335</v>
      </c>
      <c r="G20073" s="1" t="s">
        <v>57336</v>
      </c>
      <c r="H20073" s="1">
        <v>35740000</v>
      </c>
      <c r="I20073" s="1" t="s">
        <v>57324</v>
      </c>
      <c r="J20073" s="1" t="s">
        <v>45</v>
      </c>
      <c r="K20073" s="1" t="s">
        <v>19</v>
      </c>
      <c r="L20073"/>
      <c r="M20073"/>
      <c r="N20073" s="1" t="s">
        <v>20</v>
      </c>
      <c r="O20073" s="1" t="s">
        <v>46</v>
      </c>
      <c r="P20073" s="1">
        <f t="shared" si="313"/>
        <v>42438</v>
      </c>
    </row>
    <row r="20074" spans="2:16" ht="10.55" customHeight="1" x14ac:dyDescent="0.3">
      <c r="B20074" s="1">
        <v>42873</v>
      </c>
      <c r="C20074" s="1">
        <v>800042827</v>
      </c>
      <c r="D20074" s="1" t="s">
        <v>57337</v>
      </c>
      <c r="E20074" s="12">
        <v>33493634000182</v>
      </c>
      <c r="F20074" s="1" t="s">
        <v>57338</v>
      </c>
      <c r="G20074" s="1" t="s">
        <v>57339</v>
      </c>
      <c r="H20074" s="1">
        <v>35740000</v>
      </c>
      <c r="I20074" s="1" t="s">
        <v>57324</v>
      </c>
      <c r="J20074" s="1" t="s">
        <v>45</v>
      </c>
      <c r="K20074" s="1" t="s">
        <v>19</v>
      </c>
      <c r="L20074"/>
      <c r="M20074"/>
      <c r="N20074" s="1" t="s">
        <v>20</v>
      </c>
      <c r="O20074" s="1" t="s">
        <v>46</v>
      </c>
      <c r="P20074" s="1">
        <f t="shared" si="313"/>
        <v>42873</v>
      </c>
    </row>
    <row r="20075" spans="2:16" ht="10.55" customHeight="1" x14ac:dyDescent="0.3">
      <c r="B20075" s="1">
        <v>44317</v>
      </c>
      <c r="C20075" s="1">
        <v>800043636</v>
      </c>
      <c r="D20075" s="1" t="s">
        <v>57340</v>
      </c>
      <c r="E20075" s="12">
        <v>13243622603</v>
      </c>
      <c r="F20075" s="1" t="s">
        <v>57341</v>
      </c>
      <c r="G20075" s="1" t="s">
        <v>57342</v>
      </c>
      <c r="H20075" s="1">
        <v>35740000</v>
      </c>
      <c r="I20075" s="1" t="s">
        <v>57324</v>
      </c>
      <c r="J20075" s="1" t="s">
        <v>45</v>
      </c>
      <c r="K20075" s="1" t="s">
        <v>19</v>
      </c>
      <c r="L20075"/>
      <c r="M20075"/>
      <c r="N20075" s="1" t="s">
        <v>20</v>
      </c>
      <c r="O20075" s="1" t="s">
        <v>46</v>
      </c>
      <c r="P20075" s="1">
        <f t="shared" si="313"/>
        <v>44317</v>
      </c>
    </row>
    <row r="20076" spans="2:16" ht="10.55" customHeight="1" x14ac:dyDescent="0.3">
      <c r="B20076" s="1">
        <v>4398</v>
      </c>
      <c r="C20076"/>
      <c r="D20076" s="1" t="s">
        <v>57343</v>
      </c>
      <c r="E20076" s="12">
        <v>17701961615</v>
      </c>
      <c r="F20076" s="1" t="s">
        <v>57344</v>
      </c>
      <c r="G20076" s="1" t="s">
        <v>57345</v>
      </c>
      <c r="H20076" s="1">
        <v>35740000</v>
      </c>
      <c r="I20076" s="1" t="s">
        <v>57324</v>
      </c>
      <c r="J20076" s="1" t="s">
        <v>45</v>
      </c>
      <c r="K20076" s="1" t="s">
        <v>19</v>
      </c>
      <c r="L20076"/>
      <c r="M20076"/>
      <c r="N20076" s="1" t="s">
        <v>20</v>
      </c>
      <c r="O20076" s="1" t="s">
        <v>46</v>
      </c>
      <c r="P20076" s="1">
        <f t="shared" si="313"/>
        <v>4398</v>
      </c>
    </row>
    <row r="20077" spans="2:16" ht="10.55" customHeight="1" x14ac:dyDescent="0.3">
      <c r="B20077" s="1">
        <v>5694</v>
      </c>
      <c r="C20077"/>
      <c r="D20077" s="1" t="s">
        <v>57346</v>
      </c>
      <c r="E20077" s="12">
        <v>4052440000143</v>
      </c>
      <c r="F20077" s="1" t="s">
        <v>57347</v>
      </c>
      <c r="G20077" s="1" t="s">
        <v>57348</v>
      </c>
      <c r="H20077" s="1">
        <v>35740000</v>
      </c>
      <c r="I20077" s="1" t="s">
        <v>57324</v>
      </c>
      <c r="J20077" s="1" t="s">
        <v>45</v>
      </c>
      <c r="K20077" s="1" t="s">
        <v>19</v>
      </c>
      <c r="L20077"/>
      <c r="M20077"/>
      <c r="N20077" s="1" t="s">
        <v>20</v>
      </c>
      <c r="O20077" s="1" t="s">
        <v>46</v>
      </c>
      <c r="P20077" s="1">
        <f t="shared" si="313"/>
        <v>5694</v>
      </c>
    </row>
    <row r="20078" spans="2:16" ht="10.55" customHeight="1" x14ac:dyDescent="0.3">
      <c r="B20078" s="1">
        <v>10812</v>
      </c>
      <c r="C20078"/>
      <c r="D20078" s="1" t="s">
        <v>57349</v>
      </c>
      <c r="E20078" s="12">
        <v>21500855000151</v>
      </c>
      <c r="F20078" s="1" t="s">
        <v>57350</v>
      </c>
      <c r="G20078" s="1" t="s">
        <v>57351</v>
      </c>
      <c r="H20078" s="1">
        <v>35740000</v>
      </c>
      <c r="I20078" s="1" t="s">
        <v>57324</v>
      </c>
      <c r="J20078" s="1" t="s">
        <v>45</v>
      </c>
      <c r="K20078" s="1" t="s">
        <v>19</v>
      </c>
      <c r="L20078"/>
      <c r="M20078"/>
      <c r="N20078" s="1" t="s">
        <v>20</v>
      </c>
      <c r="O20078" s="1" t="s">
        <v>46</v>
      </c>
      <c r="P20078" s="1">
        <f t="shared" si="313"/>
        <v>10812</v>
      </c>
    </row>
    <row r="20079" spans="2:16" ht="10.55" customHeight="1" x14ac:dyDescent="0.3">
      <c r="B20079" s="1">
        <v>11306</v>
      </c>
      <c r="C20079"/>
      <c r="D20079" s="1" t="s">
        <v>57352</v>
      </c>
      <c r="E20079" s="12">
        <v>41840935000163</v>
      </c>
      <c r="F20079" s="1" t="s">
        <v>57353</v>
      </c>
      <c r="G20079" s="1" t="s">
        <v>57354</v>
      </c>
      <c r="H20079" s="1">
        <v>35740000</v>
      </c>
      <c r="I20079" s="1" t="s">
        <v>57324</v>
      </c>
      <c r="J20079" s="1" t="s">
        <v>45</v>
      </c>
      <c r="K20079" s="1" t="s">
        <v>19</v>
      </c>
      <c r="L20079"/>
      <c r="M20079"/>
      <c r="N20079" s="1" t="s">
        <v>20</v>
      </c>
      <c r="O20079" s="1" t="s">
        <v>46</v>
      </c>
      <c r="P20079" s="1">
        <f t="shared" si="313"/>
        <v>11306</v>
      </c>
    </row>
    <row r="20080" spans="2:16" ht="10.55" customHeight="1" x14ac:dyDescent="0.3">
      <c r="B20080" s="1">
        <v>15049</v>
      </c>
      <c r="C20080"/>
      <c r="D20080" s="1" t="s">
        <v>57355</v>
      </c>
      <c r="E20080" s="12">
        <v>2749020000195</v>
      </c>
      <c r="F20080" s="1" t="s">
        <v>57356</v>
      </c>
      <c r="G20080" s="1" t="s">
        <v>57357</v>
      </c>
      <c r="H20080" s="1">
        <v>35740000</v>
      </c>
      <c r="I20080" s="1" t="s">
        <v>57324</v>
      </c>
      <c r="J20080" s="1" t="s">
        <v>45</v>
      </c>
      <c r="K20080" s="1" t="s">
        <v>19</v>
      </c>
      <c r="L20080"/>
      <c r="M20080"/>
      <c r="N20080" s="1" t="s">
        <v>20</v>
      </c>
      <c r="O20080" s="1" t="s">
        <v>46</v>
      </c>
      <c r="P20080" s="1">
        <f t="shared" si="313"/>
        <v>15049</v>
      </c>
    </row>
    <row r="20081" spans="2:16" ht="10.55" customHeight="1" x14ac:dyDescent="0.3">
      <c r="B20081" s="1">
        <v>15780</v>
      </c>
      <c r="C20081"/>
      <c r="D20081" s="1" t="s">
        <v>57358</v>
      </c>
      <c r="E20081" s="12">
        <v>26005413000152</v>
      </c>
      <c r="F20081" s="1" t="s">
        <v>57359</v>
      </c>
      <c r="G20081" s="1" t="s">
        <v>57360</v>
      </c>
      <c r="H20081" s="1">
        <v>35740000</v>
      </c>
      <c r="I20081" s="1" t="s">
        <v>57324</v>
      </c>
      <c r="J20081" s="1" t="s">
        <v>45</v>
      </c>
      <c r="K20081" s="1" t="s">
        <v>19</v>
      </c>
      <c r="L20081"/>
      <c r="M20081"/>
      <c r="N20081" s="1" t="s">
        <v>20</v>
      </c>
      <c r="O20081" s="1" t="s">
        <v>46</v>
      </c>
      <c r="P20081" s="1">
        <f t="shared" si="313"/>
        <v>15780</v>
      </c>
    </row>
    <row r="20082" spans="2:16" ht="10.55" customHeight="1" x14ac:dyDescent="0.3">
      <c r="B20082" s="1">
        <v>79080</v>
      </c>
      <c r="C20082"/>
      <c r="D20082" s="1" t="s">
        <v>57361</v>
      </c>
      <c r="E20082" s="12">
        <v>25723180000160</v>
      </c>
      <c r="F20082" s="1" t="s">
        <v>57362</v>
      </c>
      <c r="G20082" s="1" t="s">
        <v>57363</v>
      </c>
      <c r="H20082" s="1">
        <v>35740000</v>
      </c>
      <c r="I20082" s="1" t="s">
        <v>57324</v>
      </c>
      <c r="J20082" s="1" t="s">
        <v>45</v>
      </c>
      <c r="K20082" s="1" t="s">
        <v>19</v>
      </c>
      <c r="L20082"/>
      <c r="M20082"/>
      <c r="N20082" s="1" t="s">
        <v>20</v>
      </c>
      <c r="O20082" s="1" t="s">
        <v>46</v>
      </c>
      <c r="P20082" s="1">
        <f t="shared" si="313"/>
        <v>79080</v>
      </c>
    </row>
    <row r="20083" spans="2:16" ht="10.55" customHeight="1" x14ac:dyDescent="0.3">
      <c r="B20083" s="1">
        <v>402615</v>
      </c>
      <c r="C20083"/>
      <c r="D20083" s="1" t="s">
        <v>57364</v>
      </c>
      <c r="E20083" s="12">
        <v>402615</v>
      </c>
      <c r="F20083" s="1" t="s">
        <v>57365</v>
      </c>
      <c r="G20083" s="1" t="s">
        <v>57366</v>
      </c>
      <c r="H20083" s="1">
        <v>35740000</v>
      </c>
      <c r="I20083" s="1" t="s">
        <v>57324</v>
      </c>
      <c r="J20083" s="1" t="s">
        <v>45</v>
      </c>
      <c r="K20083" s="1" t="s">
        <v>19</v>
      </c>
      <c r="L20083"/>
      <c r="M20083"/>
      <c r="N20083" s="1" t="s">
        <v>20</v>
      </c>
      <c r="O20083" s="1" t="s">
        <v>46</v>
      </c>
      <c r="P20083" s="1">
        <f t="shared" si="313"/>
        <v>402615</v>
      </c>
    </row>
    <row r="20084" spans="2:16" ht="10.55" customHeight="1" x14ac:dyDescent="0.3">
      <c r="B20084" s="1">
        <v>409698</v>
      </c>
      <c r="C20084"/>
      <c r="D20084" s="1" t="s">
        <v>57367</v>
      </c>
      <c r="E20084" s="12">
        <v>409698</v>
      </c>
      <c r="F20084" s="1" t="s">
        <v>57368</v>
      </c>
      <c r="G20084" s="1" t="s">
        <v>57369</v>
      </c>
      <c r="H20084" s="1">
        <v>35740000</v>
      </c>
      <c r="I20084" s="1" t="s">
        <v>57324</v>
      </c>
      <c r="J20084" s="1" t="s">
        <v>45</v>
      </c>
      <c r="K20084" s="1" t="s">
        <v>19</v>
      </c>
      <c r="L20084"/>
      <c r="M20084"/>
      <c r="N20084" s="1" t="s">
        <v>20</v>
      </c>
      <c r="O20084" s="1" t="s">
        <v>46</v>
      </c>
      <c r="P20084" s="1">
        <f t="shared" si="313"/>
        <v>409698</v>
      </c>
    </row>
    <row r="20085" spans="2:16" ht="10.55" customHeight="1" x14ac:dyDescent="0.3">
      <c r="B20085" s="1">
        <v>410757</v>
      </c>
      <c r="C20085"/>
      <c r="D20085" s="1" t="s">
        <v>57370</v>
      </c>
      <c r="E20085" s="12">
        <v>410757</v>
      </c>
      <c r="F20085" s="1" t="s">
        <v>57371</v>
      </c>
      <c r="G20085" s="1" t="s">
        <v>57372</v>
      </c>
      <c r="H20085" s="1">
        <v>35740000</v>
      </c>
      <c r="I20085" s="1" t="s">
        <v>57324</v>
      </c>
      <c r="J20085" s="1" t="s">
        <v>45</v>
      </c>
      <c r="K20085" s="1" t="s">
        <v>19</v>
      </c>
      <c r="L20085"/>
      <c r="M20085"/>
      <c r="N20085" s="1" t="s">
        <v>20</v>
      </c>
      <c r="O20085" s="1" t="s">
        <v>46</v>
      </c>
      <c r="P20085" s="1">
        <f t="shared" si="313"/>
        <v>410757</v>
      </c>
    </row>
    <row r="20086" spans="2:16" ht="10.55" customHeight="1" x14ac:dyDescent="0.3">
      <c r="B20086" s="1">
        <v>410758</v>
      </c>
      <c r="C20086"/>
      <c r="D20086" s="1" t="s">
        <v>57373</v>
      </c>
      <c r="E20086" s="12">
        <v>410758</v>
      </c>
      <c r="F20086" s="1" t="s">
        <v>57374</v>
      </c>
      <c r="G20086" s="1" t="s">
        <v>57375</v>
      </c>
      <c r="H20086" s="1">
        <v>35740000</v>
      </c>
      <c r="I20086" s="1" t="s">
        <v>57324</v>
      </c>
      <c r="J20086" s="1" t="s">
        <v>45</v>
      </c>
      <c r="K20086" s="1" t="s">
        <v>19</v>
      </c>
      <c r="L20086"/>
      <c r="M20086"/>
      <c r="N20086" s="1" t="s">
        <v>20</v>
      </c>
      <c r="O20086" s="1" t="s">
        <v>46</v>
      </c>
      <c r="P20086" s="1">
        <f t="shared" si="313"/>
        <v>410758</v>
      </c>
    </row>
    <row r="20087" spans="2:16" ht="10.55" customHeight="1" x14ac:dyDescent="0.3">
      <c r="B20087" s="1">
        <v>410453</v>
      </c>
      <c r="C20087"/>
      <c r="D20087" s="1" t="s">
        <v>57376</v>
      </c>
      <c r="E20087" s="12">
        <v>410453</v>
      </c>
      <c r="F20087" s="1" t="s">
        <v>57376</v>
      </c>
      <c r="G20087" s="1" t="s">
        <v>57377</v>
      </c>
      <c r="H20087" s="1">
        <v>13990000</v>
      </c>
      <c r="I20087" s="1" t="s">
        <v>57378</v>
      </c>
      <c r="J20087" s="1" t="s">
        <v>51</v>
      </c>
      <c r="K20087" s="1" t="s">
        <v>19</v>
      </c>
      <c r="L20087"/>
      <c r="M20087"/>
      <c r="N20087" s="1" t="s">
        <v>20</v>
      </c>
      <c r="O20087" s="1" t="s">
        <v>52</v>
      </c>
      <c r="P20087" s="1">
        <f t="shared" si="313"/>
        <v>410453</v>
      </c>
    </row>
    <row r="20088" spans="2:16" ht="10.55" customHeight="1" x14ac:dyDescent="0.3">
      <c r="B20088" s="1">
        <v>43224</v>
      </c>
      <c r="C20088" s="1">
        <v>800043077</v>
      </c>
      <c r="D20088" s="1" t="s">
        <v>57379</v>
      </c>
      <c r="E20088" s="12">
        <v>35445396000165</v>
      </c>
      <c r="F20088" s="1" t="s">
        <v>57380</v>
      </c>
      <c r="G20088" s="1" t="s">
        <v>57381</v>
      </c>
      <c r="H20088" s="1">
        <v>29050335</v>
      </c>
      <c r="I20088" s="1" t="s">
        <v>57382</v>
      </c>
      <c r="J20088" s="1" t="s">
        <v>349</v>
      </c>
      <c r="K20088" s="1" t="s">
        <v>19</v>
      </c>
      <c r="L20088"/>
      <c r="M20088"/>
      <c r="N20088" s="1" t="s">
        <v>20</v>
      </c>
      <c r="O20088" s="1" t="s">
        <v>350</v>
      </c>
      <c r="P20088" s="1">
        <f t="shared" si="313"/>
        <v>43224</v>
      </c>
    </row>
    <row r="20089" spans="2:16" ht="10.55" customHeight="1" x14ac:dyDescent="0.3">
      <c r="B20089" s="1">
        <v>1839</v>
      </c>
      <c r="C20089"/>
      <c r="D20089" s="1" t="s">
        <v>57383</v>
      </c>
      <c r="E20089" s="12">
        <v>61894424000131</v>
      </c>
      <c r="F20089" s="1" t="s">
        <v>57384</v>
      </c>
      <c r="G20089" s="1" t="s">
        <v>57385</v>
      </c>
      <c r="H20089" s="1">
        <v>13990000</v>
      </c>
      <c r="I20089" s="1" t="s">
        <v>57378</v>
      </c>
      <c r="J20089" s="1" t="s">
        <v>51</v>
      </c>
      <c r="K20089" s="1" t="s">
        <v>19</v>
      </c>
      <c r="L20089"/>
      <c r="M20089"/>
      <c r="N20089" s="1" t="s">
        <v>20</v>
      </c>
      <c r="O20089" s="1" t="s">
        <v>52</v>
      </c>
      <c r="P20089" s="1">
        <f t="shared" si="313"/>
        <v>1839</v>
      </c>
    </row>
    <row r="20090" spans="2:16" ht="10.55" customHeight="1" x14ac:dyDescent="0.3">
      <c r="B20090" s="1">
        <v>13329</v>
      </c>
      <c r="C20090"/>
      <c r="D20090" s="1" t="s">
        <v>57386</v>
      </c>
      <c r="E20090" s="12">
        <v>1147829000184</v>
      </c>
      <c r="F20090" s="1" t="s">
        <v>57387</v>
      </c>
      <c r="G20090" s="1" t="s">
        <v>57388</v>
      </c>
      <c r="H20090" s="1">
        <v>13990000</v>
      </c>
      <c r="I20090" s="1" t="s">
        <v>57378</v>
      </c>
      <c r="J20090" s="1" t="s">
        <v>51</v>
      </c>
      <c r="K20090" s="1" t="s">
        <v>19</v>
      </c>
      <c r="L20090"/>
      <c r="M20090"/>
      <c r="N20090" s="1" t="s">
        <v>20</v>
      </c>
      <c r="O20090" s="1" t="s">
        <v>52</v>
      </c>
      <c r="P20090" s="1">
        <f t="shared" si="313"/>
        <v>13329</v>
      </c>
    </row>
    <row r="20091" spans="2:16" ht="10.55" customHeight="1" x14ac:dyDescent="0.3">
      <c r="B20091" s="1">
        <v>405439</v>
      </c>
      <c r="C20091"/>
      <c r="D20091" s="1" t="s">
        <v>57389</v>
      </c>
      <c r="E20091" s="12">
        <v>405439</v>
      </c>
      <c r="F20091" s="1" t="s">
        <v>57389</v>
      </c>
      <c r="G20091" s="1" t="s">
        <v>57390</v>
      </c>
      <c r="H20091" s="1">
        <v>13990000</v>
      </c>
      <c r="I20091" s="1" t="s">
        <v>57378</v>
      </c>
      <c r="J20091" s="1" t="s">
        <v>51</v>
      </c>
      <c r="K20091" s="1" t="s">
        <v>19</v>
      </c>
      <c r="L20091"/>
      <c r="M20091"/>
      <c r="N20091" s="1" t="s">
        <v>20</v>
      </c>
      <c r="O20091" s="1" t="s">
        <v>52</v>
      </c>
      <c r="P20091" s="1">
        <f t="shared" si="313"/>
        <v>405439</v>
      </c>
    </row>
    <row r="20092" spans="2:16" ht="10.55" customHeight="1" x14ac:dyDescent="0.3">
      <c r="B20092" s="1">
        <v>409924</v>
      </c>
      <c r="C20092"/>
      <c r="D20092" s="1" t="s">
        <v>57391</v>
      </c>
      <c r="E20092" s="12">
        <v>409924</v>
      </c>
      <c r="F20092" s="1" t="s">
        <v>57392</v>
      </c>
      <c r="G20092" s="1" t="s">
        <v>57393</v>
      </c>
      <c r="H20092" s="1">
        <v>18920000</v>
      </c>
      <c r="I20092" s="1" t="s">
        <v>57394</v>
      </c>
      <c r="J20092" s="1" t="s">
        <v>51</v>
      </c>
      <c r="K20092" s="1" t="s">
        <v>19</v>
      </c>
      <c r="L20092"/>
      <c r="M20092"/>
      <c r="N20092" s="1" t="s">
        <v>20</v>
      </c>
      <c r="O20092" s="1" t="s">
        <v>52</v>
      </c>
      <c r="P20092" s="1">
        <f t="shared" si="313"/>
        <v>409924</v>
      </c>
    </row>
    <row r="20093" spans="2:16" ht="10.55" customHeight="1" x14ac:dyDescent="0.3">
      <c r="B20093" s="1">
        <v>83409</v>
      </c>
      <c r="C20093" s="1">
        <v>800020716</v>
      </c>
      <c r="D20093" s="1" t="s">
        <v>57395</v>
      </c>
      <c r="E20093" s="12">
        <v>83409</v>
      </c>
      <c r="F20093" s="1" t="s">
        <v>57396</v>
      </c>
      <c r="G20093" s="1" t="s">
        <v>57397</v>
      </c>
      <c r="H20093" s="1">
        <v>45309</v>
      </c>
      <c r="I20093" s="1" t="s">
        <v>57398</v>
      </c>
      <c r="J20093" s="1" t="s">
        <v>178</v>
      </c>
      <c r="K20093" s="1" t="s">
        <v>35</v>
      </c>
      <c r="L20093"/>
      <c r="M20093"/>
      <c r="N20093" s="1" t="s">
        <v>36</v>
      </c>
      <c r="O20093" s="1" t="s">
        <v>37</v>
      </c>
      <c r="P20093" s="1">
        <f t="shared" si="313"/>
        <v>83409</v>
      </c>
    </row>
    <row r="20094" spans="2:16" ht="10.55" customHeight="1" x14ac:dyDescent="0.3">
      <c r="B20094" s="1">
        <v>85923</v>
      </c>
      <c r="C20094" s="1">
        <v>800028288</v>
      </c>
      <c r="D20094" s="1" t="s">
        <v>57399</v>
      </c>
      <c r="E20094" s="12">
        <v>85923</v>
      </c>
      <c r="F20094" s="1" t="s">
        <v>57400</v>
      </c>
      <c r="G20094" s="1" t="s">
        <v>57401</v>
      </c>
      <c r="H20094" s="1">
        <v>73734</v>
      </c>
      <c r="I20094" s="1" t="s">
        <v>57402</v>
      </c>
      <c r="J20094" s="1" t="s">
        <v>622</v>
      </c>
      <c r="K20094" s="1" t="s">
        <v>35</v>
      </c>
      <c r="L20094"/>
      <c r="M20094"/>
      <c r="N20094" s="1" t="s">
        <v>36</v>
      </c>
      <c r="O20094" s="1" t="s">
        <v>37</v>
      </c>
      <c r="P20094" s="1">
        <f t="shared" si="313"/>
        <v>85923</v>
      </c>
    </row>
    <row r="20095" spans="2:16" ht="10.55" customHeight="1" x14ac:dyDescent="0.3">
      <c r="B20095" s="1">
        <v>80037</v>
      </c>
      <c r="C20095" s="1">
        <v>800006687</v>
      </c>
      <c r="D20095" s="1" t="s">
        <v>57403</v>
      </c>
      <c r="E20095" s="12">
        <v>80037</v>
      </c>
      <c r="F20095" s="1" t="s">
        <v>57403</v>
      </c>
      <c r="G20095" s="1" t="s">
        <v>57404</v>
      </c>
      <c r="H20095" s="1">
        <v>0</v>
      </c>
      <c r="I20095" s="1" t="s">
        <v>57405</v>
      </c>
      <c r="J20095" s="1" t="s">
        <v>870</v>
      </c>
      <c r="K20095" s="1" t="s">
        <v>41</v>
      </c>
      <c r="L20095"/>
      <c r="M20095"/>
      <c r="N20095" s="1" t="s">
        <v>42</v>
      </c>
      <c r="O20095" s="1" t="s">
        <v>37</v>
      </c>
      <c r="P20095" s="1">
        <f t="shared" si="313"/>
        <v>80037</v>
      </c>
    </row>
    <row r="20096" spans="2:16" ht="10.55" customHeight="1" x14ac:dyDescent="0.3">
      <c r="B20096" s="1">
        <v>83568</v>
      </c>
      <c r="C20096" s="1">
        <v>800022957</v>
      </c>
      <c r="D20096" s="1" t="s">
        <v>57406</v>
      </c>
      <c r="E20096" s="12">
        <v>83568</v>
      </c>
      <c r="F20096" s="1" t="s">
        <v>57407</v>
      </c>
      <c r="G20096" s="1" t="s">
        <v>57408</v>
      </c>
      <c r="H20096" s="1">
        <v>30028</v>
      </c>
      <c r="I20096" s="1" t="s">
        <v>57405</v>
      </c>
      <c r="J20096" s="1" t="s">
        <v>3597</v>
      </c>
      <c r="K20096" s="1" t="s">
        <v>41</v>
      </c>
      <c r="L20096"/>
      <c r="M20096"/>
      <c r="N20096" s="1" t="s">
        <v>42</v>
      </c>
      <c r="O20096" s="1" t="s">
        <v>37</v>
      </c>
      <c r="P20096" s="1">
        <f t="shared" si="313"/>
        <v>83568</v>
      </c>
    </row>
    <row r="20097" spans="2:16" ht="10.55" customHeight="1" x14ac:dyDescent="0.3">
      <c r="B20097" s="1">
        <v>408273</v>
      </c>
      <c r="C20097"/>
      <c r="D20097" s="1" t="s">
        <v>57409</v>
      </c>
      <c r="E20097" s="12">
        <v>408273</v>
      </c>
      <c r="F20097" s="1" t="s">
        <v>57410</v>
      </c>
      <c r="G20097" s="1" t="s">
        <v>57411</v>
      </c>
      <c r="H20097" s="1">
        <v>49000200</v>
      </c>
      <c r="I20097" s="1" t="s">
        <v>57412</v>
      </c>
      <c r="J20097" s="1" t="s">
        <v>2006</v>
      </c>
      <c r="K20097" s="1" t="s">
        <v>19</v>
      </c>
      <c r="L20097"/>
      <c r="M20097"/>
      <c r="N20097" s="1" t="s">
        <v>20</v>
      </c>
      <c r="O20097" s="1" t="s">
        <v>27</v>
      </c>
      <c r="P20097" s="1">
        <f t="shared" si="313"/>
        <v>408273</v>
      </c>
    </row>
    <row r="20098" spans="2:16" ht="10.55" customHeight="1" x14ac:dyDescent="0.3">
      <c r="B20098" s="1">
        <v>9626</v>
      </c>
      <c r="C20098"/>
      <c r="D20098" s="1" t="s">
        <v>49956</v>
      </c>
      <c r="E20098" s="12">
        <v>67952416000342</v>
      </c>
      <c r="F20098" s="1" t="s">
        <v>57413</v>
      </c>
      <c r="G20098" s="1" t="s">
        <v>57414</v>
      </c>
      <c r="H20098" s="1">
        <v>6803230</v>
      </c>
      <c r="I20098" s="1" t="s">
        <v>42946</v>
      </c>
      <c r="J20098" s="1" t="s">
        <v>51</v>
      </c>
      <c r="K20098" s="1" t="s">
        <v>19</v>
      </c>
      <c r="L20098"/>
      <c r="M20098"/>
      <c r="N20098" s="1" t="s">
        <v>20</v>
      </c>
      <c r="O20098" s="1" t="s">
        <v>52</v>
      </c>
      <c r="P20098" s="1">
        <f t="shared" ref="P20098:P20161" si="314">B20098</f>
        <v>9626</v>
      </c>
    </row>
    <row r="20099" spans="2:16" ht="10.55" customHeight="1" x14ac:dyDescent="0.3">
      <c r="B20099" s="1">
        <v>43213</v>
      </c>
      <c r="C20099" s="1">
        <v>800043057</v>
      </c>
      <c r="D20099" s="1" t="s">
        <v>57415</v>
      </c>
      <c r="E20099" s="12">
        <v>90217308000186</v>
      </c>
      <c r="F20099" s="1" t="s">
        <v>57416</v>
      </c>
      <c r="G20099" s="1" t="s">
        <v>57417</v>
      </c>
      <c r="H20099" s="1">
        <v>93608220</v>
      </c>
      <c r="I20099" s="1" t="s">
        <v>57418</v>
      </c>
      <c r="J20099" s="1" t="s">
        <v>160</v>
      </c>
      <c r="K20099" s="1" t="s">
        <v>19</v>
      </c>
      <c r="L20099"/>
      <c r="M20099"/>
      <c r="N20099" s="1" t="s">
        <v>20</v>
      </c>
      <c r="O20099" s="1" t="s">
        <v>161</v>
      </c>
      <c r="P20099" s="1">
        <f t="shared" si="314"/>
        <v>43213</v>
      </c>
    </row>
    <row r="20100" spans="2:16" ht="10.55" customHeight="1" x14ac:dyDescent="0.3">
      <c r="B20100" s="1">
        <v>409500</v>
      </c>
      <c r="C20100"/>
      <c r="D20100" s="1" t="s">
        <v>57419</v>
      </c>
      <c r="E20100" s="12">
        <v>409500</v>
      </c>
      <c r="F20100" s="1" t="s">
        <v>57420</v>
      </c>
      <c r="G20100" s="1" t="s">
        <v>57421</v>
      </c>
      <c r="H20100" s="1">
        <v>93600000</v>
      </c>
      <c r="I20100" s="1" t="s">
        <v>57418</v>
      </c>
      <c r="J20100" s="1" t="s">
        <v>160</v>
      </c>
      <c r="K20100" s="1" t="s">
        <v>19</v>
      </c>
      <c r="L20100"/>
      <c r="M20100"/>
      <c r="N20100" s="1" t="s">
        <v>20</v>
      </c>
      <c r="O20100" s="1" t="s">
        <v>161</v>
      </c>
      <c r="P20100" s="1">
        <f t="shared" si="314"/>
        <v>409500</v>
      </c>
    </row>
    <row r="20101" spans="2:16" ht="10.55" customHeight="1" x14ac:dyDescent="0.3">
      <c r="B20101" s="1">
        <v>7496</v>
      </c>
      <c r="C20101" s="1">
        <v>800001601</v>
      </c>
      <c r="D20101" s="1" t="s">
        <v>57422</v>
      </c>
      <c r="E20101" s="12">
        <v>89723837000172</v>
      </c>
      <c r="F20101" s="1" t="s">
        <v>57423</v>
      </c>
      <c r="G20101" s="1" t="s">
        <v>57424</v>
      </c>
      <c r="H20101" s="1">
        <v>93270000</v>
      </c>
      <c r="I20101" s="1" t="s">
        <v>57425</v>
      </c>
      <c r="J20101" s="1" t="s">
        <v>160</v>
      </c>
      <c r="K20101" s="1" t="s">
        <v>19</v>
      </c>
      <c r="L20101"/>
      <c r="M20101"/>
      <c r="N20101" s="1" t="s">
        <v>20</v>
      </c>
      <c r="O20101" s="1" t="s">
        <v>161</v>
      </c>
      <c r="P20101" s="1">
        <f t="shared" si="314"/>
        <v>7496</v>
      </c>
    </row>
    <row r="20102" spans="2:16" ht="10.55" customHeight="1" x14ac:dyDescent="0.3">
      <c r="B20102" s="1">
        <v>15936</v>
      </c>
      <c r="C20102" s="1">
        <v>800003856</v>
      </c>
      <c r="D20102" s="1" t="s">
        <v>57426</v>
      </c>
      <c r="E20102" s="12">
        <v>4502278000118</v>
      </c>
      <c r="F20102" s="1" t="s">
        <v>57427</v>
      </c>
      <c r="G20102" s="1" t="s">
        <v>57428</v>
      </c>
      <c r="H20102" s="1">
        <v>93260060</v>
      </c>
      <c r="I20102" s="1" t="s">
        <v>57425</v>
      </c>
      <c r="J20102" s="1" t="s">
        <v>160</v>
      </c>
      <c r="K20102" s="1" t="s">
        <v>19</v>
      </c>
      <c r="L20102"/>
      <c r="M20102"/>
      <c r="N20102" s="1" t="s">
        <v>20</v>
      </c>
      <c r="O20102" s="1" t="s">
        <v>161</v>
      </c>
      <c r="P20102" s="1">
        <f t="shared" si="314"/>
        <v>15936</v>
      </c>
    </row>
    <row r="20103" spans="2:16" ht="10.55" customHeight="1" x14ac:dyDescent="0.3">
      <c r="B20103" s="1">
        <v>30495</v>
      </c>
      <c r="C20103" s="1">
        <v>800025371</v>
      </c>
      <c r="D20103" s="1" t="s">
        <v>34783</v>
      </c>
      <c r="E20103" s="12">
        <v>1838723005358</v>
      </c>
      <c r="F20103" s="1" t="s">
        <v>34784</v>
      </c>
      <c r="G20103" s="1" t="s">
        <v>57429</v>
      </c>
      <c r="H20103" s="1">
        <v>93270000</v>
      </c>
      <c r="I20103" s="1" t="s">
        <v>57425</v>
      </c>
      <c r="J20103" s="1" t="s">
        <v>160</v>
      </c>
      <c r="K20103" s="1" t="s">
        <v>19</v>
      </c>
      <c r="L20103"/>
      <c r="M20103"/>
      <c r="N20103" s="1" t="s">
        <v>20</v>
      </c>
      <c r="O20103" s="1" t="s">
        <v>161</v>
      </c>
      <c r="P20103" s="1">
        <f t="shared" si="314"/>
        <v>30495</v>
      </c>
    </row>
    <row r="20104" spans="2:16" ht="10.55" customHeight="1" x14ac:dyDescent="0.3">
      <c r="B20104" s="1">
        <v>32317</v>
      </c>
      <c r="C20104" s="1">
        <v>800029117</v>
      </c>
      <c r="D20104" s="1" t="s">
        <v>57430</v>
      </c>
      <c r="E20104" s="12">
        <v>258553000149</v>
      </c>
      <c r="F20104" s="1" t="s">
        <v>57431</v>
      </c>
      <c r="G20104" s="1" t="s">
        <v>57432</v>
      </c>
      <c r="H20104" s="1">
        <v>93260060</v>
      </c>
      <c r="I20104" s="1" t="s">
        <v>57425</v>
      </c>
      <c r="J20104" s="1" t="s">
        <v>160</v>
      </c>
      <c r="K20104" s="1" t="s">
        <v>19</v>
      </c>
      <c r="L20104"/>
      <c r="M20104"/>
      <c r="N20104" s="1" t="s">
        <v>20</v>
      </c>
      <c r="O20104" s="1" t="s">
        <v>161</v>
      </c>
      <c r="P20104" s="1">
        <f t="shared" si="314"/>
        <v>32317</v>
      </c>
    </row>
    <row r="20105" spans="2:16" ht="10.55" customHeight="1" x14ac:dyDescent="0.3">
      <c r="B20105" s="1">
        <v>32900</v>
      </c>
      <c r="C20105" s="1">
        <v>800029907</v>
      </c>
      <c r="D20105" s="1" t="s">
        <v>57433</v>
      </c>
      <c r="E20105" s="12">
        <v>2829983000107</v>
      </c>
      <c r="F20105" s="1" t="s">
        <v>57434</v>
      </c>
      <c r="G20105" s="1" t="s">
        <v>57435</v>
      </c>
      <c r="H20105" s="1">
        <v>93290010</v>
      </c>
      <c r="I20105" s="1" t="s">
        <v>57425</v>
      </c>
      <c r="J20105" s="1" t="s">
        <v>160</v>
      </c>
      <c r="K20105" s="1" t="s">
        <v>19</v>
      </c>
      <c r="L20105"/>
      <c r="M20105"/>
      <c r="N20105" s="1" t="s">
        <v>20</v>
      </c>
      <c r="O20105" s="1" t="s">
        <v>161</v>
      </c>
      <c r="P20105" s="1">
        <f t="shared" si="314"/>
        <v>32900</v>
      </c>
    </row>
    <row r="20106" spans="2:16" ht="10.55" customHeight="1" x14ac:dyDescent="0.3">
      <c r="B20106" s="1">
        <v>35370</v>
      </c>
      <c r="C20106" s="1">
        <v>800033235</v>
      </c>
      <c r="D20106" s="1" t="s">
        <v>57436</v>
      </c>
      <c r="E20106" s="12">
        <v>10623217000101</v>
      </c>
      <c r="F20106" s="1" t="s">
        <v>57437</v>
      </c>
      <c r="G20106" s="1" t="s">
        <v>57438</v>
      </c>
      <c r="H20106" s="1">
        <v>93280300</v>
      </c>
      <c r="I20106" s="1" t="s">
        <v>57425</v>
      </c>
      <c r="J20106" s="1" t="s">
        <v>160</v>
      </c>
      <c r="K20106" s="1" t="s">
        <v>19</v>
      </c>
      <c r="L20106"/>
      <c r="M20106"/>
      <c r="N20106" s="1" t="s">
        <v>20</v>
      </c>
      <c r="O20106" s="1" t="s">
        <v>161</v>
      </c>
      <c r="P20106" s="1">
        <f t="shared" si="314"/>
        <v>35370</v>
      </c>
    </row>
    <row r="20107" spans="2:16" ht="10.55" customHeight="1" x14ac:dyDescent="0.3">
      <c r="B20107" s="1">
        <v>36843</v>
      </c>
      <c r="C20107" s="1">
        <v>800035129</v>
      </c>
      <c r="D20107" s="1" t="s">
        <v>57439</v>
      </c>
      <c r="E20107" s="12">
        <v>94542727000144</v>
      </c>
      <c r="F20107" s="1" t="s">
        <v>57440</v>
      </c>
      <c r="G20107" s="1" t="s">
        <v>57441</v>
      </c>
      <c r="H20107" s="1">
        <v>93265350</v>
      </c>
      <c r="I20107" s="1" t="s">
        <v>57425</v>
      </c>
      <c r="J20107" s="1" t="s">
        <v>160</v>
      </c>
      <c r="K20107" s="1" t="s">
        <v>19</v>
      </c>
      <c r="L20107"/>
      <c r="M20107"/>
      <c r="N20107" s="1" t="s">
        <v>20</v>
      </c>
      <c r="O20107" s="1" t="s">
        <v>161</v>
      </c>
      <c r="P20107" s="1">
        <f t="shared" si="314"/>
        <v>36843</v>
      </c>
    </row>
    <row r="20108" spans="2:16" ht="10.55" customHeight="1" x14ac:dyDescent="0.3">
      <c r="B20108" s="1">
        <v>37284</v>
      </c>
      <c r="C20108" s="1">
        <v>800035688</v>
      </c>
      <c r="D20108" s="1" t="s">
        <v>57442</v>
      </c>
      <c r="E20108" s="12">
        <v>3943276000100</v>
      </c>
      <c r="F20108" s="1" t="s">
        <v>57442</v>
      </c>
      <c r="G20108" s="1" t="s">
        <v>57443</v>
      </c>
      <c r="H20108"/>
      <c r="I20108" s="1" t="s">
        <v>57425</v>
      </c>
      <c r="J20108" s="1" t="s">
        <v>160</v>
      </c>
      <c r="K20108" s="1" t="s">
        <v>19</v>
      </c>
      <c r="L20108"/>
      <c r="M20108"/>
      <c r="N20108" s="1" t="s">
        <v>20</v>
      </c>
      <c r="O20108" s="1" t="s">
        <v>161</v>
      </c>
      <c r="P20108" s="1">
        <f t="shared" si="314"/>
        <v>37284</v>
      </c>
    </row>
    <row r="20109" spans="2:16" ht="10.55" customHeight="1" x14ac:dyDescent="0.3">
      <c r="B20109" s="1">
        <v>17061</v>
      </c>
      <c r="C20109"/>
      <c r="D20109" s="1" t="s">
        <v>57444</v>
      </c>
      <c r="E20109" s="12">
        <v>4381287000106</v>
      </c>
      <c r="F20109" s="1" t="s">
        <v>57445</v>
      </c>
      <c r="G20109" s="1" t="s">
        <v>57446</v>
      </c>
      <c r="H20109" s="1">
        <v>32270260</v>
      </c>
      <c r="I20109" s="1" t="s">
        <v>57425</v>
      </c>
      <c r="J20109" s="1" t="s">
        <v>160</v>
      </c>
      <c r="K20109" s="1" t="s">
        <v>19</v>
      </c>
      <c r="L20109"/>
      <c r="M20109"/>
      <c r="N20109" s="1" t="s">
        <v>20</v>
      </c>
      <c r="O20109" s="1" t="s">
        <v>161</v>
      </c>
      <c r="P20109" s="1">
        <f t="shared" si="314"/>
        <v>17061</v>
      </c>
    </row>
    <row r="20110" spans="2:16" ht="10.55" customHeight="1" x14ac:dyDescent="0.3">
      <c r="B20110" s="1">
        <v>403399</v>
      </c>
      <c r="C20110"/>
      <c r="D20110" s="1" t="s">
        <v>57447</v>
      </c>
      <c r="E20110" s="12">
        <v>403399</v>
      </c>
      <c r="F20110" s="1" t="s">
        <v>57448</v>
      </c>
      <c r="G20110" s="1" t="s">
        <v>57449</v>
      </c>
      <c r="H20110" s="1">
        <v>93295120</v>
      </c>
      <c r="I20110" s="1" t="s">
        <v>57425</v>
      </c>
      <c r="J20110" s="1" t="s">
        <v>160</v>
      </c>
      <c r="K20110" s="1" t="s">
        <v>19</v>
      </c>
      <c r="L20110"/>
      <c r="M20110"/>
      <c r="N20110" s="1" t="s">
        <v>20</v>
      </c>
      <c r="O20110" s="1" t="s">
        <v>161</v>
      </c>
      <c r="P20110" s="1">
        <f t="shared" si="314"/>
        <v>403399</v>
      </c>
    </row>
    <row r="20111" spans="2:16" ht="10.55" customHeight="1" x14ac:dyDescent="0.3">
      <c r="B20111" s="1">
        <v>403836</v>
      </c>
      <c r="C20111"/>
      <c r="D20111" s="1" t="s">
        <v>41116</v>
      </c>
      <c r="E20111" s="12">
        <v>403836</v>
      </c>
      <c r="F20111" s="1" t="s">
        <v>57450</v>
      </c>
      <c r="G20111" s="1" t="s">
        <v>57451</v>
      </c>
      <c r="H20111" s="1">
        <v>93280460</v>
      </c>
      <c r="I20111" s="1" t="s">
        <v>57425</v>
      </c>
      <c r="J20111" s="1" t="s">
        <v>160</v>
      </c>
      <c r="K20111" s="1" t="s">
        <v>19</v>
      </c>
      <c r="L20111"/>
      <c r="M20111"/>
      <c r="N20111" s="1" t="s">
        <v>20</v>
      </c>
      <c r="O20111" s="1" t="s">
        <v>161</v>
      </c>
      <c r="P20111" s="1">
        <f t="shared" si="314"/>
        <v>403836</v>
      </c>
    </row>
    <row r="20112" spans="2:16" ht="10.55" customHeight="1" x14ac:dyDescent="0.3">
      <c r="B20112" s="1">
        <v>404456</v>
      </c>
      <c r="C20112"/>
      <c r="D20112" s="1" t="s">
        <v>57452</v>
      </c>
      <c r="E20112" s="12">
        <v>404456</v>
      </c>
      <c r="F20112" s="1" t="s">
        <v>57453</v>
      </c>
      <c r="G20112" s="1" t="s">
        <v>57454</v>
      </c>
      <c r="H20112" s="1">
        <v>93280261</v>
      </c>
      <c r="I20112" s="1" t="s">
        <v>57425</v>
      </c>
      <c r="J20112" s="1" t="s">
        <v>160</v>
      </c>
      <c r="K20112" s="1" t="s">
        <v>19</v>
      </c>
      <c r="L20112"/>
      <c r="M20112"/>
      <c r="N20112" s="1" t="s">
        <v>20</v>
      </c>
      <c r="O20112" s="1" t="s">
        <v>161</v>
      </c>
      <c r="P20112" s="1">
        <f t="shared" si="314"/>
        <v>404456</v>
      </c>
    </row>
    <row r="20113" spans="2:16" ht="10.55" customHeight="1" x14ac:dyDescent="0.3">
      <c r="B20113" s="1">
        <v>406684</v>
      </c>
      <c r="C20113"/>
      <c r="D20113" s="1" t="s">
        <v>57455</v>
      </c>
      <c r="E20113" s="12">
        <v>406684</v>
      </c>
      <c r="F20113" s="1" t="s">
        <v>57456</v>
      </c>
      <c r="G20113" s="1" t="s">
        <v>57457</v>
      </c>
      <c r="H20113" s="1">
        <v>93280060</v>
      </c>
      <c r="I20113" s="1" t="s">
        <v>57425</v>
      </c>
      <c r="J20113" s="1" t="s">
        <v>160</v>
      </c>
      <c r="K20113" s="1" t="s">
        <v>19</v>
      </c>
      <c r="L20113"/>
      <c r="M20113"/>
      <c r="N20113" s="1" t="s">
        <v>20</v>
      </c>
      <c r="O20113" s="1" t="s">
        <v>161</v>
      </c>
      <c r="P20113" s="1">
        <f t="shared" si="314"/>
        <v>406684</v>
      </c>
    </row>
    <row r="20114" spans="2:16" ht="10.55" customHeight="1" x14ac:dyDescent="0.3">
      <c r="B20114" s="1">
        <v>406685</v>
      </c>
      <c r="C20114"/>
      <c r="D20114" s="1" t="s">
        <v>57458</v>
      </c>
      <c r="E20114" s="12">
        <v>406685</v>
      </c>
      <c r="F20114" s="1" t="s">
        <v>57459</v>
      </c>
      <c r="G20114" s="1" t="s">
        <v>57460</v>
      </c>
      <c r="H20114" s="1">
        <v>93280261</v>
      </c>
      <c r="I20114" s="1" t="s">
        <v>57425</v>
      </c>
      <c r="J20114" s="1" t="s">
        <v>160</v>
      </c>
      <c r="K20114" s="1" t="s">
        <v>19</v>
      </c>
      <c r="L20114"/>
      <c r="M20114"/>
      <c r="N20114" s="1" t="s">
        <v>20</v>
      </c>
      <c r="O20114" s="1" t="s">
        <v>161</v>
      </c>
      <c r="P20114" s="1">
        <f t="shared" si="314"/>
        <v>406685</v>
      </c>
    </row>
    <row r="20115" spans="2:16" ht="10.55" customHeight="1" x14ac:dyDescent="0.3">
      <c r="B20115" s="1">
        <v>407504</v>
      </c>
      <c r="C20115"/>
      <c r="D20115" s="1" t="s">
        <v>57461</v>
      </c>
      <c r="E20115" s="12">
        <v>407504</v>
      </c>
      <c r="F20115" s="1" t="s">
        <v>57462</v>
      </c>
      <c r="G20115" s="1" t="s">
        <v>57463</v>
      </c>
      <c r="H20115" s="1">
        <v>93250000</v>
      </c>
      <c r="I20115" s="1" t="s">
        <v>57425</v>
      </c>
      <c r="J20115" s="1" t="s">
        <v>160</v>
      </c>
      <c r="K20115" s="1" t="s">
        <v>19</v>
      </c>
      <c r="L20115"/>
      <c r="M20115"/>
      <c r="N20115" s="1" t="s">
        <v>20</v>
      </c>
      <c r="O20115" s="1" t="s">
        <v>161</v>
      </c>
      <c r="P20115" s="1">
        <f t="shared" si="314"/>
        <v>407504</v>
      </c>
    </row>
    <row r="20116" spans="2:16" ht="10.55" customHeight="1" x14ac:dyDescent="0.3">
      <c r="B20116" s="1">
        <v>411043</v>
      </c>
      <c r="C20116"/>
      <c r="D20116" s="1" t="s">
        <v>57464</v>
      </c>
      <c r="E20116" s="12">
        <v>411043</v>
      </c>
      <c r="F20116" s="1" t="s">
        <v>57465</v>
      </c>
      <c r="G20116" s="1" t="s">
        <v>57466</v>
      </c>
      <c r="H20116" s="1">
        <v>93260570</v>
      </c>
      <c r="I20116" s="1" t="s">
        <v>57425</v>
      </c>
      <c r="J20116" s="1" t="s">
        <v>160</v>
      </c>
      <c r="K20116" s="1" t="s">
        <v>19</v>
      </c>
      <c r="L20116"/>
      <c r="M20116"/>
      <c r="N20116" s="1" t="s">
        <v>20</v>
      </c>
      <c r="O20116" s="1" t="s">
        <v>161</v>
      </c>
      <c r="P20116" s="1">
        <f t="shared" si="314"/>
        <v>411043</v>
      </c>
    </row>
    <row r="20117" spans="2:16" ht="10.55" customHeight="1" x14ac:dyDescent="0.3">
      <c r="B20117" s="1">
        <v>88840</v>
      </c>
      <c r="C20117" s="1">
        <v>800038237</v>
      </c>
      <c r="D20117" s="1" t="s">
        <v>57467</v>
      </c>
      <c r="E20117" s="12">
        <v>88840</v>
      </c>
      <c r="F20117" s="1" t="s">
        <v>57468</v>
      </c>
      <c r="G20117" s="1" t="s">
        <v>57469</v>
      </c>
      <c r="H20117" s="1">
        <v>33928</v>
      </c>
      <c r="I20117" s="1" t="s">
        <v>57470</v>
      </c>
      <c r="J20117" s="1" t="s">
        <v>43574</v>
      </c>
      <c r="K20117" s="1" t="s">
        <v>41</v>
      </c>
      <c r="L20117"/>
      <c r="M20117"/>
      <c r="N20117" s="1" t="s">
        <v>42</v>
      </c>
      <c r="O20117" s="1" t="s">
        <v>37</v>
      </c>
      <c r="P20117" s="1">
        <f t="shared" si="314"/>
        <v>88840</v>
      </c>
    </row>
    <row r="20118" spans="2:16" ht="10.55" customHeight="1" x14ac:dyDescent="0.3">
      <c r="B20118" s="1">
        <v>4983</v>
      </c>
      <c r="C20118"/>
      <c r="D20118" s="1" t="s">
        <v>57471</v>
      </c>
      <c r="E20118" s="12">
        <v>45294055000190</v>
      </c>
      <c r="F20118" s="1" t="s">
        <v>57472</v>
      </c>
      <c r="G20118" s="1" t="s">
        <v>57473</v>
      </c>
      <c r="H20118" s="1">
        <v>13843000</v>
      </c>
      <c r="I20118" s="1" t="s">
        <v>57474</v>
      </c>
      <c r="J20118" s="1" t="s">
        <v>51</v>
      </c>
      <c r="K20118" s="1" t="s">
        <v>19</v>
      </c>
      <c r="L20118"/>
      <c r="M20118"/>
      <c r="N20118" s="1" t="s">
        <v>20</v>
      </c>
      <c r="O20118" s="1" t="s">
        <v>52</v>
      </c>
      <c r="P20118" s="1">
        <f t="shared" si="314"/>
        <v>4983</v>
      </c>
    </row>
    <row r="20119" spans="2:16" ht="10.55" customHeight="1" x14ac:dyDescent="0.3">
      <c r="B20119" s="1">
        <v>84851</v>
      </c>
      <c r="C20119"/>
      <c r="D20119" s="1" t="s">
        <v>57475</v>
      </c>
      <c r="E20119" s="12">
        <v>84851</v>
      </c>
      <c r="F20119" s="1" t="s">
        <v>57475</v>
      </c>
      <c r="G20119" s="1" t="s">
        <v>57476</v>
      </c>
      <c r="H20119"/>
      <c r="I20119" s="1" t="s">
        <v>57477</v>
      </c>
      <c r="J20119"/>
      <c r="K20119" s="1" t="s">
        <v>36391</v>
      </c>
      <c r="L20119"/>
      <c r="M20119"/>
      <c r="N20119" s="1" t="s">
        <v>36</v>
      </c>
      <c r="O20119" s="1" t="s">
        <v>37</v>
      </c>
      <c r="P20119" s="1">
        <f t="shared" si="314"/>
        <v>84851</v>
      </c>
    </row>
    <row r="20120" spans="2:16" ht="10.55" customHeight="1" x14ac:dyDescent="0.3">
      <c r="B20120" s="1">
        <v>84969</v>
      </c>
      <c r="C20120"/>
      <c r="D20120" s="1" t="s">
        <v>57478</v>
      </c>
      <c r="E20120" s="12">
        <v>84969</v>
      </c>
      <c r="F20120" s="1" t="s">
        <v>57479</v>
      </c>
      <c r="G20120" s="1" t="s">
        <v>57480</v>
      </c>
      <c r="H20120" s="1">
        <v>0</v>
      </c>
      <c r="I20120" s="1" t="s">
        <v>57481</v>
      </c>
      <c r="J20120"/>
      <c r="K20120" s="1" t="s">
        <v>34188</v>
      </c>
      <c r="L20120"/>
      <c r="M20120"/>
      <c r="N20120" s="1" t="s">
        <v>36</v>
      </c>
      <c r="O20120" s="1" t="s">
        <v>37</v>
      </c>
      <c r="P20120" s="1">
        <f t="shared" si="314"/>
        <v>84969</v>
      </c>
    </row>
    <row r="20121" spans="2:16" ht="10.55" customHeight="1" x14ac:dyDescent="0.3">
      <c r="B20121" s="1">
        <v>25106</v>
      </c>
      <c r="C20121" s="1">
        <v>800017995</v>
      </c>
      <c r="D20121" s="1" t="s">
        <v>57482</v>
      </c>
      <c r="E20121" s="12">
        <v>4223655000180</v>
      </c>
      <c r="F20121" s="1" t="s">
        <v>57483</v>
      </c>
      <c r="G20121" s="1" t="s">
        <v>57484</v>
      </c>
      <c r="H20121" s="1">
        <v>30494080</v>
      </c>
      <c r="I20121" s="1" t="s">
        <v>3781</v>
      </c>
      <c r="J20121" s="1" t="s">
        <v>45</v>
      </c>
      <c r="K20121" s="1" t="s">
        <v>19</v>
      </c>
      <c r="L20121"/>
      <c r="M20121"/>
      <c r="N20121" s="1" t="s">
        <v>20</v>
      </c>
      <c r="O20121" s="1" t="s">
        <v>46</v>
      </c>
      <c r="P20121" s="1">
        <f t="shared" si="314"/>
        <v>25106</v>
      </c>
    </row>
    <row r="20122" spans="2:16" ht="10.55" customHeight="1" x14ac:dyDescent="0.3">
      <c r="B20122" s="1">
        <v>408288</v>
      </c>
      <c r="C20122"/>
      <c r="D20122" s="1" t="s">
        <v>57485</v>
      </c>
      <c r="E20122" s="12">
        <v>408288</v>
      </c>
      <c r="F20122" s="1" t="s">
        <v>57486</v>
      </c>
      <c r="G20122" s="1" t="s">
        <v>57487</v>
      </c>
      <c r="H20122" s="1">
        <v>65975000</v>
      </c>
      <c r="I20122" s="1" t="s">
        <v>57488</v>
      </c>
      <c r="J20122" s="1" t="s">
        <v>285</v>
      </c>
      <c r="K20122" s="1" t="s">
        <v>19</v>
      </c>
      <c r="L20122"/>
      <c r="M20122"/>
      <c r="N20122" s="1" t="s">
        <v>20</v>
      </c>
      <c r="O20122" s="1" t="s">
        <v>27</v>
      </c>
      <c r="P20122" s="1">
        <f t="shared" si="314"/>
        <v>408288</v>
      </c>
    </row>
    <row r="20123" spans="2:16" ht="10.55" customHeight="1" x14ac:dyDescent="0.3">
      <c r="B20123" s="1">
        <v>408459</v>
      </c>
      <c r="C20123"/>
      <c r="D20123" s="1" t="s">
        <v>57489</v>
      </c>
      <c r="E20123" s="12">
        <v>408459</v>
      </c>
      <c r="F20123" s="1" t="s">
        <v>57490</v>
      </c>
      <c r="G20123" s="1" t="s">
        <v>57491</v>
      </c>
      <c r="H20123" s="1">
        <v>65975000</v>
      </c>
      <c r="I20123" s="1" t="s">
        <v>57488</v>
      </c>
      <c r="J20123" s="1" t="s">
        <v>285</v>
      </c>
      <c r="K20123" s="1" t="s">
        <v>19</v>
      </c>
      <c r="L20123"/>
      <c r="M20123"/>
      <c r="N20123" s="1" t="s">
        <v>20</v>
      </c>
      <c r="O20123" s="1" t="s">
        <v>27</v>
      </c>
      <c r="P20123" s="1">
        <f t="shared" si="314"/>
        <v>408459</v>
      </c>
    </row>
    <row r="20124" spans="2:16" ht="10.55" customHeight="1" x14ac:dyDescent="0.3">
      <c r="B20124" s="1">
        <v>408895</v>
      </c>
      <c r="C20124"/>
      <c r="D20124" s="1" t="s">
        <v>57492</v>
      </c>
      <c r="E20124" s="12">
        <v>408895</v>
      </c>
      <c r="F20124" s="1" t="s">
        <v>57492</v>
      </c>
      <c r="G20124" s="1" t="s">
        <v>57493</v>
      </c>
      <c r="H20124" s="1">
        <v>95880000</v>
      </c>
      <c r="I20124" s="1" t="s">
        <v>57494</v>
      </c>
      <c r="J20124" s="1" t="s">
        <v>160</v>
      </c>
      <c r="K20124" s="1" t="s">
        <v>19</v>
      </c>
      <c r="L20124"/>
      <c r="M20124"/>
      <c r="N20124" s="1" t="s">
        <v>20</v>
      </c>
      <c r="O20124" s="1" t="s">
        <v>161</v>
      </c>
      <c r="P20124" s="1">
        <f t="shared" si="314"/>
        <v>408895</v>
      </c>
    </row>
    <row r="20125" spans="2:16" ht="10.55" customHeight="1" x14ac:dyDescent="0.3">
      <c r="B20125" s="1">
        <v>409504</v>
      </c>
      <c r="C20125"/>
      <c r="D20125" s="1" t="s">
        <v>57495</v>
      </c>
      <c r="E20125" s="12">
        <v>409504</v>
      </c>
      <c r="F20125" s="1" t="s">
        <v>57495</v>
      </c>
      <c r="G20125" s="1" t="s">
        <v>57496</v>
      </c>
      <c r="H20125" s="1">
        <v>95880000</v>
      </c>
      <c r="I20125" s="1" t="s">
        <v>57494</v>
      </c>
      <c r="J20125" s="1" t="s">
        <v>160</v>
      </c>
      <c r="K20125" s="1" t="s">
        <v>19</v>
      </c>
      <c r="L20125"/>
      <c r="M20125"/>
      <c r="N20125" s="1" t="s">
        <v>20</v>
      </c>
      <c r="O20125" s="1" t="s">
        <v>161</v>
      </c>
      <c r="P20125" s="1">
        <f t="shared" si="314"/>
        <v>409504</v>
      </c>
    </row>
    <row r="20126" spans="2:16" ht="10.55" customHeight="1" x14ac:dyDescent="0.3">
      <c r="B20126" s="1">
        <v>410175</v>
      </c>
      <c r="C20126"/>
      <c r="D20126" s="1" t="s">
        <v>57497</v>
      </c>
      <c r="E20126" s="12">
        <v>410175</v>
      </c>
      <c r="F20126" s="1" t="s">
        <v>57498</v>
      </c>
      <c r="G20126" s="1" t="s">
        <v>57499</v>
      </c>
      <c r="H20126" s="1">
        <v>95880000</v>
      </c>
      <c r="I20126" s="1" t="s">
        <v>57494</v>
      </c>
      <c r="J20126" s="1" t="s">
        <v>160</v>
      </c>
      <c r="K20126" s="1" t="s">
        <v>19</v>
      </c>
      <c r="L20126"/>
      <c r="M20126"/>
      <c r="N20126" s="1" t="s">
        <v>20</v>
      </c>
      <c r="O20126" s="1" t="s">
        <v>161</v>
      </c>
      <c r="P20126" s="1">
        <f t="shared" si="314"/>
        <v>410175</v>
      </c>
    </row>
    <row r="20127" spans="2:16" ht="10.55" customHeight="1" x14ac:dyDescent="0.3">
      <c r="B20127" s="1">
        <v>410207</v>
      </c>
      <c r="C20127"/>
      <c r="D20127" s="1" t="s">
        <v>57500</v>
      </c>
      <c r="E20127" s="12">
        <v>410207</v>
      </c>
      <c r="F20127" s="1" t="s">
        <v>57501</v>
      </c>
      <c r="G20127" s="1" t="s">
        <v>57502</v>
      </c>
      <c r="H20127" s="1">
        <v>95880000</v>
      </c>
      <c r="I20127" s="1" t="s">
        <v>57494</v>
      </c>
      <c r="J20127" s="1" t="s">
        <v>160</v>
      </c>
      <c r="K20127" s="1" t="s">
        <v>19</v>
      </c>
      <c r="L20127"/>
      <c r="M20127"/>
      <c r="N20127" s="1" t="s">
        <v>20</v>
      </c>
      <c r="O20127" s="1" t="s">
        <v>161</v>
      </c>
      <c r="P20127" s="1">
        <f t="shared" si="314"/>
        <v>410207</v>
      </c>
    </row>
    <row r="20128" spans="2:16" ht="10.55" customHeight="1" x14ac:dyDescent="0.3">
      <c r="B20128" s="1">
        <v>401819</v>
      </c>
      <c r="C20128"/>
      <c r="D20128" s="1" t="s">
        <v>57503</v>
      </c>
      <c r="E20128" s="12">
        <v>401819</v>
      </c>
      <c r="F20128" s="1" t="s">
        <v>57504</v>
      </c>
      <c r="G20128" s="1" t="s">
        <v>57505</v>
      </c>
      <c r="H20128" s="1">
        <v>15650000</v>
      </c>
      <c r="I20128" s="1" t="s">
        <v>57506</v>
      </c>
      <c r="J20128" s="1" t="s">
        <v>51</v>
      </c>
      <c r="K20128" s="1" t="s">
        <v>19</v>
      </c>
      <c r="L20128"/>
      <c r="M20128"/>
      <c r="N20128" s="1" t="s">
        <v>20</v>
      </c>
      <c r="O20128" s="1" t="s">
        <v>52</v>
      </c>
      <c r="P20128" s="1">
        <f t="shared" si="314"/>
        <v>401819</v>
      </c>
    </row>
    <row r="20129" spans="2:16" ht="10.55" customHeight="1" x14ac:dyDescent="0.3">
      <c r="B20129" s="1">
        <v>42895</v>
      </c>
      <c r="C20129" s="1">
        <v>800042843</v>
      </c>
      <c r="D20129" s="1" t="s">
        <v>57507</v>
      </c>
      <c r="E20129" s="12">
        <v>17126412000175</v>
      </c>
      <c r="F20129" s="1" t="s">
        <v>57508</v>
      </c>
      <c r="G20129" s="1" t="s">
        <v>57509</v>
      </c>
      <c r="H20129" s="1">
        <v>32670345</v>
      </c>
      <c r="I20129" s="1" t="s">
        <v>29576</v>
      </c>
      <c r="J20129" s="1" t="s">
        <v>45</v>
      </c>
      <c r="K20129" s="1" t="s">
        <v>19</v>
      </c>
      <c r="L20129"/>
      <c r="M20129"/>
      <c r="N20129" s="1" t="s">
        <v>20</v>
      </c>
      <c r="O20129" s="1" t="s">
        <v>46</v>
      </c>
      <c r="P20129" s="1">
        <f t="shared" si="314"/>
        <v>42895</v>
      </c>
    </row>
    <row r="20130" spans="2:16" ht="10.55" customHeight="1" x14ac:dyDescent="0.3">
      <c r="B20130" s="1">
        <v>9409</v>
      </c>
      <c r="C20130" s="1">
        <v>800002032</v>
      </c>
      <c r="D20130" s="1" t="s">
        <v>57510</v>
      </c>
      <c r="E20130" s="12">
        <v>34200790000170</v>
      </c>
      <c r="F20130" s="1" t="s">
        <v>57511</v>
      </c>
      <c r="G20130" s="1" t="s">
        <v>57512</v>
      </c>
      <c r="H20130" s="1">
        <v>45820540</v>
      </c>
      <c r="I20130" s="1" t="s">
        <v>57513</v>
      </c>
      <c r="J20130" s="1" t="s">
        <v>129</v>
      </c>
      <c r="K20130" s="1" t="s">
        <v>19</v>
      </c>
      <c r="L20130"/>
      <c r="M20130"/>
      <c r="N20130" s="1" t="s">
        <v>20</v>
      </c>
      <c r="O20130" s="1" t="s">
        <v>27</v>
      </c>
      <c r="P20130" s="1">
        <f t="shared" si="314"/>
        <v>9409</v>
      </c>
    </row>
    <row r="20131" spans="2:16" ht="10.55" customHeight="1" x14ac:dyDescent="0.3">
      <c r="B20131" s="1">
        <v>18305</v>
      </c>
      <c r="C20131" s="1">
        <v>800005107</v>
      </c>
      <c r="D20131" s="1" t="s">
        <v>9699</v>
      </c>
      <c r="E20131" s="12">
        <v>26215806000352</v>
      </c>
      <c r="F20131" s="1" t="s">
        <v>9700</v>
      </c>
      <c r="G20131" s="1" t="s">
        <v>57514</v>
      </c>
      <c r="H20131" s="1">
        <v>45820100</v>
      </c>
      <c r="I20131" s="1" t="s">
        <v>57513</v>
      </c>
      <c r="J20131" s="1" t="s">
        <v>129</v>
      </c>
      <c r="K20131" s="1" t="s">
        <v>19</v>
      </c>
      <c r="L20131"/>
      <c r="M20131"/>
      <c r="N20131" s="1" t="s">
        <v>20</v>
      </c>
      <c r="O20131" s="1" t="s">
        <v>27</v>
      </c>
      <c r="P20131" s="1">
        <f t="shared" si="314"/>
        <v>18305</v>
      </c>
    </row>
    <row r="20132" spans="2:16" ht="10.55" customHeight="1" x14ac:dyDescent="0.3">
      <c r="B20132" s="1">
        <v>22943</v>
      </c>
      <c r="C20132" s="1">
        <v>800015066</v>
      </c>
      <c r="D20132" s="1" t="s">
        <v>57515</v>
      </c>
      <c r="E20132" s="12">
        <v>25100223004653</v>
      </c>
      <c r="F20132" s="1" t="s">
        <v>2015</v>
      </c>
      <c r="G20132" s="1" t="s">
        <v>57516</v>
      </c>
      <c r="H20132" s="1">
        <v>45820131</v>
      </c>
      <c r="I20132" s="1" t="s">
        <v>57513</v>
      </c>
      <c r="J20132" s="1" t="s">
        <v>129</v>
      </c>
      <c r="K20132" s="1" t="s">
        <v>19</v>
      </c>
      <c r="L20132"/>
      <c r="M20132"/>
      <c r="N20132" s="1" t="s">
        <v>20</v>
      </c>
      <c r="O20132" s="1" t="s">
        <v>27</v>
      </c>
      <c r="P20132" s="1">
        <f t="shared" si="314"/>
        <v>22943</v>
      </c>
    </row>
    <row r="20133" spans="2:16" ht="10.55" customHeight="1" x14ac:dyDescent="0.3">
      <c r="B20133" s="1">
        <v>408667</v>
      </c>
      <c r="C20133"/>
      <c r="D20133" s="1" t="s">
        <v>57517</v>
      </c>
      <c r="E20133" s="12">
        <v>408667</v>
      </c>
      <c r="F20133" s="1" t="s">
        <v>57518</v>
      </c>
      <c r="G20133" s="1" t="s">
        <v>57519</v>
      </c>
      <c r="H20133" s="1">
        <v>45820000</v>
      </c>
      <c r="I20133" s="1" t="s">
        <v>57513</v>
      </c>
      <c r="J20133" s="1" t="s">
        <v>129</v>
      </c>
      <c r="K20133" s="1" t="s">
        <v>19</v>
      </c>
      <c r="L20133"/>
      <c r="M20133"/>
      <c r="N20133" s="1" t="s">
        <v>20</v>
      </c>
      <c r="O20133" s="1" t="s">
        <v>27</v>
      </c>
      <c r="P20133" s="1">
        <f t="shared" si="314"/>
        <v>408667</v>
      </c>
    </row>
    <row r="20134" spans="2:16" ht="10.55" customHeight="1" x14ac:dyDescent="0.3">
      <c r="B20134" s="1">
        <v>408668</v>
      </c>
      <c r="C20134"/>
      <c r="D20134" s="1" t="s">
        <v>57520</v>
      </c>
      <c r="E20134" s="12">
        <v>408668</v>
      </c>
      <c r="F20134" s="1" t="s">
        <v>57521</v>
      </c>
      <c r="G20134" s="1" t="s">
        <v>57522</v>
      </c>
      <c r="H20134" s="1">
        <v>45820000</v>
      </c>
      <c r="I20134" s="1" t="s">
        <v>57513</v>
      </c>
      <c r="J20134" s="1" t="s">
        <v>129</v>
      </c>
      <c r="K20134" s="1" t="s">
        <v>19</v>
      </c>
      <c r="L20134"/>
      <c r="M20134"/>
      <c r="N20134" s="1" t="s">
        <v>20</v>
      </c>
      <c r="O20134" s="1" t="s">
        <v>27</v>
      </c>
      <c r="P20134" s="1">
        <f t="shared" si="314"/>
        <v>408668</v>
      </c>
    </row>
    <row r="20135" spans="2:16" ht="10.55" customHeight="1" x14ac:dyDescent="0.3">
      <c r="B20135" s="1">
        <v>409294</v>
      </c>
      <c r="C20135"/>
      <c r="D20135" s="1" t="s">
        <v>57523</v>
      </c>
      <c r="E20135" s="12">
        <v>409294</v>
      </c>
      <c r="F20135" s="1" t="s">
        <v>57524</v>
      </c>
      <c r="G20135" s="1" t="s">
        <v>57525</v>
      </c>
      <c r="H20135" s="1">
        <v>45820000</v>
      </c>
      <c r="I20135" s="1" t="s">
        <v>57513</v>
      </c>
      <c r="J20135" s="1" t="s">
        <v>129</v>
      </c>
      <c r="K20135" s="1" t="s">
        <v>19</v>
      </c>
      <c r="L20135"/>
      <c r="M20135"/>
      <c r="N20135" s="1" t="s">
        <v>20</v>
      </c>
      <c r="O20135" s="1" t="s">
        <v>27</v>
      </c>
      <c r="P20135" s="1">
        <f t="shared" si="314"/>
        <v>409294</v>
      </c>
    </row>
    <row r="20136" spans="2:16" ht="10.55" customHeight="1" x14ac:dyDescent="0.3">
      <c r="B20136" s="1">
        <v>409764</v>
      </c>
      <c r="C20136"/>
      <c r="D20136" s="1" t="s">
        <v>57526</v>
      </c>
      <c r="E20136" s="12">
        <v>409764</v>
      </c>
      <c r="F20136" s="1" t="s">
        <v>57527</v>
      </c>
      <c r="G20136" s="1" t="s">
        <v>57528</v>
      </c>
      <c r="H20136" s="1">
        <v>45820000</v>
      </c>
      <c r="I20136" s="1" t="s">
        <v>57513</v>
      </c>
      <c r="J20136" s="1" t="s">
        <v>129</v>
      </c>
      <c r="K20136" s="1" t="s">
        <v>19</v>
      </c>
      <c r="L20136"/>
      <c r="M20136"/>
      <c r="N20136" s="1" t="s">
        <v>20</v>
      </c>
      <c r="O20136" s="1" t="s">
        <v>27</v>
      </c>
      <c r="P20136" s="1">
        <f t="shared" si="314"/>
        <v>409764</v>
      </c>
    </row>
    <row r="20137" spans="2:16" ht="10.55" customHeight="1" x14ac:dyDescent="0.3">
      <c r="B20137" s="1">
        <v>26919</v>
      </c>
      <c r="C20137" s="1">
        <v>800020473</v>
      </c>
      <c r="D20137" s="1" t="s">
        <v>57529</v>
      </c>
      <c r="E20137" s="12">
        <v>1025316000109</v>
      </c>
      <c r="F20137" s="1" t="s">
        <v>57530</v>
      </c>
      <c r="G20137" s="1" t="s">
        <v>57531</v>
      </c>
      <c r="H20137" s="1">
        <v>61760000</v>
      </c>
      <c r="I20137" s="1" t="s">
        <v>57532</v>
      </c>
      <c r="J20137" s="1" t="s">
        <v>2210</v>
      </c>
      <c r="K20137" s="1" t="s">
        <v>19</v>
      </c>
      <c r="L20137"/>
      <c r="M20137"/>
      <c r="N20137" s="1" t="s">
        <v>20</v>
      </c>
      <c r="O20137" s="1" t="s">
        <v>27</v>
      </c>
      <c r="P20137" s="1">
        <f t="shared" si="314"/>
        <v>26919</v>
      </c>
    </row>
    <row r="20138" spans="2:16" ht="10.55" customHeight="1" x14ac:dyDescent="0.3">
      <c r="B20138" s="1">
        <v>11857</v>
      </c>
      <c r="C20138"/>
      <c r="D20138" s="1" t="s">
        <v>57533</v>
      </c>
      <c r="E20138" s="12">
        <v>7784028000106</v>
      </c>
      <c r="F20138" s="1" t="s">
        <v>57534</v>
      </c>
      <c r="G20138" s="1" t="s">
        <v>57535</v>
      </c>
      <c r="H20138" s="1">
        <v>61760000</v>
      </c>
      <c r="I20138" s="1" t="s">
        <v>57532</v>
      </c>
      <c r="J20138" s="1" t="s">
        <v>2210</v>
      </c>
      <c r="K20138" s="1" t="s">
        <v>19</v>
      </c>
      <c r="L20138"/>
      <c r="M20138"/>
      <c r="N20138" s="1" t="s">
        <v>20</v>
      </c>
      <c r="O20138" s="1" t="s">
        <v>27</v>
      </c>
      <c r="P20138" s="1">
        <f t="shared" si="314"/>
        <v>11857</v>
      </c>
    </row>
    <row r="20139" spans="2:16" ht="10.55" customHeight="1" x14ac:dyDescent="0.3">
      <c r="B20139" s="1">
        <v>83554</v>
      </c>
      <c r="C20139" s="1">
        <v>800007671</v>
      </c>
      <c r="D20139" s="1" t="s">
        <v>57536</v>
      </c>
      <c r="E20139" s="12">
        <v>83554</v>
      </c>
      <c r="F20139" s="1" t="s">
        <v>57537</v>
      </c>
      <c r="G20139" s="1" t="s">
        <v>57538</v>
      </c>
      <c r="H20139" s="1">
        <v>0</v>
      </c>
      <c r="I20139" s="1" t="s">
        <v>57539</v>
      </c>
      <c r="J20139" s="1" t="s">
        <v>870</v>
      </c>
      <c r="K20139" s="1" t="s">
        <v>41</v>
      </c>
      <c r="L20139"/>
      <c r="M20139"/>
      <c r="N20139" s="1" t="s">
        <v>42</v>
      </c>
      <c r="O20139" s="1" t="s">
        <v>37</v>
      </c>
      <c r="P20139" s="1">
        <f t="shared" si="314"/>
        <v>83554</v>
      </c>
    </row>
    <row r="20140" spans="2:16" ht="10.55" customHeight="1" x14ac:dyDescent="0.3">
      <c r="B20140" s="1">
        <v>84915</v>
      </c>
      <c r="C20140"/>
      <c r="D20140" s="1" t="s">
        <v>57540</v>
      </c>
      <c r="E20140" s="12">
        <v>84915</v>
      </c>
      <c r="F20140" s="1" t="s">
        <v>57541</v>
      </c>
      <c r="G20140" s="1" t="s">
        <v>57542</v>
      </c>
      <c r="H20140" s="1">
        <v>98206</v>
      </c>
      <c r="I20140" s="1" t="s">
        <v>57539</v>
      </c>
      <c r="J20140"/>
      <c r="K20140" s="1" t="s">
        <v>41</v>
      </c>
      <c r="L20140"/>
      <c r="M20140"/>
      <c r="N20140" s="1" t="s">
        <v>42</v>
      </c>
      <c r="O20140" s="1" t="s">
        <v>37</v>
      </c>
      <c r="P20140" s="1">
        <f t="shared" si="314"/>
        <v>84915</v>
      </c>
    </row>
    <row r="20141" spans="2:16" ht="10.55" customHeight="1" x14ac:dyDescent="0.3">
      <c r="B20141" s="1">
        <v>80391</v>
      </c>
      <c r="C20141" s="1">
        <v>800006832</v>
      </c>
      <c r="D20141" s="1" t="s">
        <v>43863</v>
      </c>
      <c r="E20141" s="12">
        <v>80391</v>
      </c>
      <c r="F20141" s="1" t="s">
        <v>57543</v>
      </c>
      <c r="G20141" s="1" t="s">
        <v>57544</v>
      </c>
      <c r="H20141" s="1">
        <v>0</v>
      </c>
      <c r="I20141" s="1" t="s">
        <v>57545</v>
      </c>
      <c r="J20141" s="1" t="s">
        <v>870</v>
      </c>
      <c r="K20141" s="1" t="s">
        <v>41</v>
      </c>
      <c r="L20141"/>
      <c r="M20141"/>
      <c r="N20141" s="1" t="s">
        <v>42</v>
      </c>
      <c r="O20141" s="1" t="s">
        <v>37</v>
      </c>
      <c r="P20141" s="1">
        <f t="shared" si="314"/>
        <v>80391</v>
      </c>
    </row>
    <row r="20142" spans="2:16" ht="10.55" customHeight="1" x14ac:dyDescent="0.3">
      <c r="B20142" s="1">
        <v>81286</v>
      </c>
      <c r="C20142" s="1">
        <v>800007581</v>
      </c>
      <c r="D20142" s="1" t="s">
        <v>43863</v>
      </c>
      <c r="E20142" s="12">
        <v>81286</v>
      </c>
      <c r="F20142" s="1" t="s">
        <v>57543</v>
      </c>
      <c r="G20142" s="1" t="s">
        <v>57546</v>
      </c>
      <c r="H20142" s="1">
        <v>0</v>
      </c>
      <c r="I20142" s="1" t="s">
        <v>57547</v>
      </c>
      <c r="J20142" s="1" t="s">
        <v>870</v>
      </c>
      <c r="K20142" s="1" t="s">
        <v>41</v>
      </c>
      <c r="L20142"/>
      <c r="M20142"/>
      <c r="N20142" s="1" t="s">
        <v>42</v>
      </c>
      <c r="O20142" s="1" t="s">
        <v>37</v>
      </c>
      <c r="P20142" s="1">
        <f t="shared" si="314"/>
        <v>81286</v>
      </c>
    </row>
    <row r="20143" spans="2:16" ht="10.55" customHeight="1" x14ac:dyDescent="0.3">
      <c r="B20143" s="1">
        <v>88845</v>
      </c>
      <c r="C20143" s="1">
        <v>800038270</v>
      </c>
      <c r="D20143" s="1" t="s">
        <v>57548</v>
      </c>
      <c r="E20143" s="12">
        <v>88845</v>
      </c>
      <c r="F20143" s="1" t="s">
        <v>57549</v>
      </c>
      <c r="G20143" s="1" t="s">
        <v>57550</v>
      </c>
      <c r="H20143" s="1">
        <v>72710</v>
      </c>
      <c r="I20143" s="1" t="s">
        <v>57551</v>
      </c>
      <c r="J20143" s="1" t="s">
        <v>1236</v>
      </c>
      <c r="K20143" s="1" t="s">
        <v>449</v>
      </c>
      <c r="L20143"/>
      <c r="M20143"/>
      <c r="N20143" s="1" t="s">
        <v>42</v>
      </c>
      <c r="O20143" s="1" t="s">
        <v>37</v>
      </c>
      <c r="P20143" s="1">
        <f t="shared" si="314"/>
        <v>88845</v>
      </c>
    </row>
    <row r="20144" spans="2:16" ht="10.55" customHeight="1" x14ac:dyDescent="0.25">
      <c r="B20144" s="1">
        <v>10555</v>
      </c>
      <c r="C20144" s="1">
        <v>800002390</v>
      </c>
      <c r="D20144" s="1" t="s">
        <v>57552</v>
      </c>
      <c r="E20144" s="12">
        <v>66220047000179</v>
      </c>
      <c r="F20144" s="1" t="s">
        <v>57553</v>
      </c>
      <c r="G20144" s="1" t="s">
        <v>57554</v>
      </c>
      <c r="H20144" s="1">
        <v>37650000</v>
      </c>
      <c r="I20144" s="1" t="s">
        <v>57555</v>
      </c>
      <c r="J20144" s="1" t="s">
        <v>45</v>
      </c>
      <c r="K20144" s="1" t="s">
        <v>19</v>
      </c>
      <c r="L20144" s="1">
        <v>-19.857088999999998</v>
      </c>
      <c r="M20144" s="1">
        <v>-43.896447999999999</v>
      </c>
      <c r="N20144" s="1" t="s">
        <v>20</v>
      </c>
      <c r="O20144" s="1" t="s">
        <v>46</v>
      </c>
      <c r="P20144" s="1">
        <f t="shared" si="314"/>
        <v>10555</v>
      </c>
    </row>
    <row r="20145" spans="2:16" ht="10.55" customHeight="1" x14ac:dyDescent="0.3">
      <c r="B20145" s="1">
        <v>13941</v>
      </c>
      <c r="C20145" s="1">
        <v>800003199</v>
      </c>
      <c r="D20145" s="1" t="s">
        <v>4817</v>
      </c>
      <c r="E20145" s="12">
        <v>54651716001400</v>
      </c>
      <c r="F20145" s="1" t="s">
        <v>4818</v>
      </c>
      <c r="G20145" s="1" t="s">
        <v>57556</v>
      </c>
      <c r="H20145" s="1">
        <v>37640000</v>
      </c>
      <c r="I20145" s="1" t="s">
        <v>57555</v>
      </c>
      <c r="J20145" s="1" t="s">
        <v>45</v>
      </c>
      <c r="K20145" s="1" t="s">
        <v>19</v>
      </c>
      <c r="L20145"/>
      <c r="M20145"/>
      <c r="N20145" s="1" t="s">
        <v>20</v>
      </c>
      <c r="O20145" s="1" t="s">
        <v>46</v>
      </c>
      <c r="P20145" s="1">
        <f t="shared" si="314"/>
        <v>13941</v>
      </c>
    </row>
    <row r="20146" spans="2:16" ht="10.55" customHeight="1" x14ac:dyDescent="0.3">
      <c r="B20146" s="1">
        <v>17692</v>
      </c>
      <c r="C20146" s="1">
        <v>800004596</v>
      </c>
      <c r="D20146" s="1" t="s">
        <v>57557</v>
      </c>
      <c r="E20146" s="12">
        <v>7573526000100</v>
      </c>
      <c r="F20146" s="1" t="s">
        <v>57558</v>
      </c>
      <c r="G20146" s="1" t="s">
        <v>57559</v>
      </c>
      <c r="H20146" s="1">
        <v>37640000</v>
      </c>
      <c r="I20146" s="1" t="s">
        <v>57555</v>
      </c>
      <c r="J20146" s="1" t="s">
        <v>45</v>
      </c>
      <c r="K20146" s="1" t="s">
        <v>19</v>
      </c>
      <c r="L20146"/>
      <c r="M20146"/>
      <c r="N20146" s="1" t="s">
        <v>20</v>
      </c>
      <c r="O20146" s="1" t="s">
        <v>46</v>
      </c>
      <c r="P20146" s="1">
        <f t="shared" si="314"/>
        <v>17692</v>
      </c>
    </row>
    <row r="20147" spans="2:16" ht="10.55" customHeight="1" x14ac:dyDescent="0.3">
      <c r="B20147" s="1">
        <v>18642</v>
      </c>
      <c r="C20147" s="1">
        <v>800005402</v>
      </c>
      <c r="D20147" s="1" t="s">
        <v>17888</v>
      </c>
      <c r="E20147" s="12">
        <v>61421418000167</v>
      </c>
      <c r="F20147" s="1" t="s">
        <v>57560</v>
      </c>
      <c r="G20147" s="1" t="s">
        <v>57561</v>
      </c>
      <c r="H20147" s="1">
        <v>37640000</v>
      </c>
      <c r="I20147" s="1" t="s">
        <v>57555</v>
      </c>
      <c r="J20147" s="1" t="s">
        <v>45</v>
      </c>
      <c r="K20147" s="1" t="s">
        <v>19</v>
      </c>
      <c r="L20147"/>
      <c r="M20147"/>
      <c r="N20147" s="1" t="s">
        <v>20</v>
      </c>
      <c r="O20147" s="1" t="s">
        <v>46</v>
      </c>
      <c r="P20147" s="1">
        <f t="shared" si="314"/>
        <v>18642</v>
      </c>
    </row>
    <row r="20148" spans="2:16" ht="10.55" customHeight="1" x14ac:dyDescent="0.25">
      <c r="B20148" s="1">
        <v>23481</v>
      </c>
      <c r="C20148" s="1">
        <v>800005741</v>
      </c>
      <c r="D20148" s="1" t="s">
        <v>41915</v>
      </c>
      <c r="E20148" s="12">
        <v>52850682001016</v>
      </c>
      <c r="F20148" s="1" t="s">
        <v>41916</v>
      </c>
      <c r="G20148" s="1" t="s">
        <v>57562</v>
      </c>
      <c r="H20148" s="1">
        <v>37640000</v>
      </c>
      <c r="I20148" s="1" t="s">
        <v>57555</v>
      </c>
      <c r="J20148" s="1" t="s">
        <v>45</v>
      </c>
      <c r="K20148" s="1" t="s">
        <v>19</v>
      </c>
      <c r="L20148" s="1">
        <v>-22.840208000000001</v>
      </c>
      <c r="M20148" s="1">
        <v>-46.312674000000001</v>
      </c>
      <c r="N20148" s="1" t="s">
        <v>20</v>
      </c>
      <c r="O20148" s="1" t="s">
        <v>46</v>
      </c>
      <c r="P20148" s="1">
        <f t="shared" si="314"/>
        <v>23481</v>
      </c>
    </row>
    <row r="20149" spans="2:16" ht="10.55" customHeight="1" x14ac:dyDescent="0.3">
      <c r="B20149" s="1">
        <v>33150</v>
      </c>
      <c r="C20149" s="1">
        <v>800005916</v>
      </c>
      <c r="D20149" s="1" t="s">
        <v>57563</v>
      </c>
      <c r="E20149" s="12">
        <v>61082723000171</v>
      </c>
      <c r="F20149" s="1" t="s">
        <v>57564</v>
      </c>
      <c r="G20149" s="1" t="s">
        <v>57565</v>
      </c>
      <c r="H20149" s="1">
        <v>37640000</v>
      </c>
      <c r="I20149" s="1" t="s">
        <v>57555</v>
      </c>
      <c r="J20149" s="1" t="s">
        <v>45</v>
      </c>
      <c r="K20149" s="1" t="s">
        <v>19</v>
      </c>
      <c r="L20149"/>
      <c r="M20149"/>
      <c r="N20149" s="1" t="s">
        <v>20</v>
      </c>
      <c r="O20149" s="1" t="s">
        <v>46</v>
      </c>
      <c r="P20149" s="1">
        <f t="shared" si="314"/>
        <v>33150</v>
      </c>
    </row>
    <row r="20150" spans="2:16" ht="10.55" customHeight="1" x14ac:dyDescent="0.3">
      <c r="B20150" s="1">
        <v>20571</v>
      </c>
      <c r="C20150" s="1">
        <v>800012537</v>
      </c>
      <c r="D20150" s="1" t="s">
        <v>57566</v>
      </c>
      <c r="E20150" s="12">
        <v>8729259000180</v>
      </c>
      <c r="F20150" s="1" t="s">
        <v>57567</v>
      </c>
      <c r="G20150" s="1" t="s">
        <v>57568</v>
      </c>
      <c r="H20150" s="1">
        <v>37640000</v>
      </c>
      <c r="I20150" s="1" t="s">
        <v>57555</v>
      </c>
      <c r="J20150" s="1" t="s">
        <v>45</v>
      </c>
      <c r="K20150" s="1" t="s">
        <v>19</v>
      </c>
      <c r="L20150"/>
      <c r="M20150"/>
      <c r="N20150" s="1" t="s">
        <v>20</v>
      </c>
      <c r="O20150" s="1" t="s">
        <v>46</v>
      </c>
      <c r="P20150" s="1">
        <f t="shared" si="314"/>
        <v>20571</v>
      </c>
    </row>
    <row r="20151" spans="2:16" ht="10.55" customHeight="1" x14ac:dyDescent="0.25">
      <c r="B20151" s="1">
        <v>21711</v>
      </c>
      <c r="C20151" s="1">
        <v>800014535</v>
      </c>
      <c r="D20151" s="1" t="s">
        <v>57569</v>
      </c>
      <c r="E20151" s="12">
        <v>59717553000617</v>
      </c>
      <c r="F20151" s="1" t="s">
        <v>57570</v>
      </c>
      <c r="G20151" s="1" t="s">
        <v>57571</v>
      </c>
      <c r="H20151" s="1">
        <v>37640000</v>
      </c>
      <c r="I20151" s="1" t="s">
        <v>57555</v>
      </c>
      <c r="J20151" s="1" t="s">
        <v>45</v>
      </c>
      <c r="K20151" s="1" t="s">
        <v>19</v>
      </c>
      <c r="L20151" s="1">
        <v>-22.840208000000001</v>
      </c>
      <c r="M20151" s="1">
        <v>-46.312674000000001</v>
      </c>
      <c r="N20151" s="1" t="s">
        <v>20</v>
      </c>
      <c r="O20151" s="1" t="s">
        <v>46</v>
      </c>
      <c r="P20151" s="1">
        <f t="shared" si="314"/>
        <v>21711</v>
      </c>
    </row>
    <row r="20152" spans="2:16" ht="10.55" customHeight="1" x14ac:dyDescent="0.3">
      <c r="B20152" s="1">
        <v>1010</v>
      </c>
      <c r="C20152" s="1">
        <v>800018627</v>
      </c>
      <c r="D20152" s="1" t="s">
        <v>13336</v>
      </c>
      <c r="E20152" s="12">
        <v>16701716001047</v>
      </c>
      <c r="F20152" s="1" t="s">
        <v>6835</v>
      </c>
      <c r="G20152" s="1" t="s">
        <v>57572</v>
      </c>
      <c r="H20152" s="1">
        <v>37640000</v>
      </c>
      <c r="I20152" s="1" t="s">
        <v>57555</v>
      </c>
      <c r="J20152" s="1" t="s">
        <v>45</v>
      </c>
      <c r="K20152" s="1" t="s">
        <v>19</v>
      </c>
      <c r="L20152"/>
      <c r="M20152"/>
      <c r="N20152" s="1" t="s">
        <v>20</v>
      </c>
      <c r="O20152" s="1" t="s">
        <v>46</v>
      </c>
      <c r="P20152" s="1">
        <f t="shared" si="314"/>
        <v>1010</v>
      </c>
    </row>
    <row r="20153" spans="2:16" ht="10.55" customHeight="1" x14ac:dyDescent="0.3">
      <c r="B20153" s="1">
        <v>26278</v>
      </c>
      <c r="C20153" s="1">
        <v>800019683</v>
      </c>
      <c r="D20153" s="1" t="s">
        <v>6650</v>
      </c>
      <c r="E20153" s="12">
        <v>19199348004256</v>
      </c>
      <c r="F20153" s="1" t="s">
        <v>6651</v>
      </c>
      <c r="G20153" s="1" t="s">
        <v>57573</v>
      </c>
      <c r="H20153" s="1">
        <v>37640000</v>
      </c>
      <c r="I20153" s="1" t="s">
        <v>57555</v>
      </c>
      <c r="J20153" s="1" t="s">
        <v>45</v>
      </c>
      <c r="K20153" s="1" t="s">
        <v>19</v>
      </c>
      <c r="L20153"/>
      <c r="M20153"/>
      <c r="N20153" s="1" t="s">
        <v>20</v>
      </c>
      <c r="O20153" s="1" t="s">
        <v>46</v>
      </c>
      <c r="P20153" s="1">
        <f t="shared" si="314"/>
        <v>26278</v>
      </c>
    </row>
    <row r="20154" spans="2:16" ht="10.55" customHeight="1" x14ac:dyDescent="0.3">
      <c r="B20154" s="1">
        <v>31473</v>
      </c>
      <c r="C20154" s="1">
        <v>800028067</v>
      </c>
      <c r="D20154" s="1" t="s">
        <v>57574</v>
      </c>
      <c r="E20154" s="12">
        <v>6347409006953</v>
      </c>
      <c r="F20154" s="1" t="s">
        <v>57575</v>
      </c>
      <c r="G20154" s="1" t="s">
        <v>57576</v>
      </c>
      <c r="H20154" s="1">
        <v>37640000</v>
      </c>
      <c r="I20154" s="1" t="s">
        <v>57555</v>
      </c>
      <c r="J20154" s="1" t="s">
        <v>45</v>
      </c>
      <c r="K20154" s="1" t="s">
        <v>19</v>
      </c>
      <c r="L20154"/>
      <c r="M20154"/>
      <c r="N20154" s="1" t="s">
        <v>20</v>
      </c>
      <c r="O20154" s="1" t="s">
        <v>46</v>
      </c>
      <c r="P20154" s="1">
        <f t="shared" si="314"/>
        <v>31473</v>
      </c>
    </row>
    <row r="20155" spans="2:16" ht="10.55" customHeight="1" x14ac:dyDescent="0.3">
      <c r="B20155" s="1">
        <v>31818</v>
      </c>
      <c r="C20155" s="1">
        <v>800028537</v>
      </c>
      <c r="D20155" s="1" t="s">
        <v>57577</v>
      </c>
      <c r="E20155" s="12">
        <v>7589288000120</v>
      </c>
      <c r="F20155" s="1" t="s">
        <v>57578</v>
      </c>
      <c r="G20155" s="1" t="s">
        <v>57579</v>
      </c>
      <c r="H20155" s="1">
        <v>37640000</v>
      </c>
      <c r="I20155" s="1" t="s">
        <v>57555</v>
      </c>
      <c r="J20155" s="1" t="s">
        <v>45</v>
      </c>
      <c r="K20155" s="1" t="s">
        <v>19</v>
      </c>
      <c r="L20155"/>
      <c r="M20155"/>
      <c r="N20155" s="1" t="s">
        <v>20</v>
      </c>
      <c r="O20155" s="1" t="s">
        <v>46</v>
      </c>
      <c r="P20155" s="1">
        <f t="shared" si="314"/>
        <v>31818</v>
      </c>
    </row>
    <row r="20156" spans="2:16" ht="10.55" customHeight="1" x14ac:dyDescent="0.3">
      <c r="B20156" s="1">
        <v>31991</v>
      </c>
      <c r="C20156" s="1">
        <v>800028763</v>
      </c>
      <c r="D20156" s="1" t="s">
        <v>37074</v>
      </c>
      <c r="E20156" s="12">
        <v>70940994008277</v>
      </c>
      <c r="F20156" s="1" t="s">
        <v>57580</v>
      </c>
      <c r="G20156" s="1" t="s">
        <v>57581</v>
      </c>
      <c r="H20156" s="1">
        <v>37640000</v>
      </c>
      <c r="I20156" s="1" t="s">
        <v>57555</v>
      </c>
      <c r="J20156" s="1" t="s">
        <v>45</v>
      </c>
      <c r="K20156" s="1" t="s">
        <v>19</v>
      </c>
      <c r="L20156"/>
      <c r="M20156"/>
      <c r="N20156" s="1" t="s">
        <v>20</v>
      </c>
      <c r="O20156" s="1" t="s">
        <v>46</v>
      </c>
      <c r="P20156" s="1">
        <f t="shared" si="314"/>
        <v>31991</v>
      </c>
    </row>
    <row r="20157" spans="2:16" ht="10.55" customHeight="1" x14ac:dyDescent="0.3">
      <c r="B20157" s="1">
        <v>32029</v>
      </c>
      <c r="C20157" s="1">
        <v>800028783</v>
      </c>
      <c r="D20157" s="1" t="s">
        <v>57115</v>
      </c>
      <c r="E20157" s="12">
        <v>2728821000921</v>
      </c>
      <c r="F20157" s="1" t="s">
        <v>57582</v>
      </c>
      <c r="G20157" s="1" t="s">
        <v>57583</v>
      </c>
      <c r="H20157" s="1">
        <v>37640000</v>
      </c>
      <c r="I20157" s="1" t="s">
        <v>57555</v>
      </c>
      <c r="J20157" s="1" t="s">
        <v>45</v>
      </c>
      <c r="K20157" s="1" t="s">
        <v>19</v>
      </c>
      <c r="L20157"/>
      <c r="M20157"/>
      <c r="N20157" s="1" t="s">
        <v>20</v>
      </c>
      <c r="O20157" s="1" t="s">
        <v>46</v>
      </c>
      <c r="P20157" s="1">
        <f t="shared" si="314"/>
        <v>32029</v>
      </c>
    </row>
    <row r="20158" spans="2:16" ht="10.55" customHeight="1" x14ac:dyDescent="0.3">
      <c r="B20158" s="1">
        <v>34941</v>
      </c>
      <c r="C20158" s="1">
        <v>800032650</v>
      </c>
      <c r="D20158" s="1" t="s">
        <v>57584</v>
      </c>
      <c r="E20158" s="12">
        <v>39373782001898</v>
      </c>
      <c r="F20158" s="1" t="s">
        <v>57585</v>
      </c>
      <c r="G20158" s="1" t="s">
        <v>57586</v>
      </c>
      <c r="H20158" s="1">
        <v>37640000</v>
      </c>
      <c r="I20158" s="1" t="s">
        <v>57555</v>
      </c>
      <c r="J20158" s="1" t="s">
        <v>45</v>
      </c>
      <c r="K20158" s="1" t="s">
        <v>19</v>
      </c>
      <c r="L20158"/>
      <c r="M20158"/>
      <c r="N20158" s="1" t="s">
        <v>20</v>
      </c>
      <c r="O20158" s="1" t="s">
        <v>46</v>
      </c>
      <c r="P20158" s="1">
        <f t="shared" si="314"/>
        <v>34941</v>
      </c>
    </row>
    <row r="20159" spans="2:16" ht="10.55" customHeight="1" x14ac:dyDescent="0.3">
      <c r="B20159" s="1">
        <v>38476</v>
      </c>
      <c r="C20159" s="1">
        <v>800037560</v>
      </c>
      <c r="D20159" s="1" t="s">
        <v>45523</v>
      </c>
      <c r="E20159" s="12">
        <v>20468310009522</v>
      </c>
      <c r="F20159" s="1" t="s">
        <v>45524</v>
      </c>
      <c r="G20159" s="1" t="s">
        <v>57587</v>
      </c>
      <c r="H20159" s="1">
        <v>37640000</v>
      </c>
      <c r="I20159" s="1" t="s">
        <v>57555</v>
      </c>
      <c r="J20159" s="1" t="s">
        <v>45</v>
      </c>
      <c r="K20159" s="1" t="s">
        <v>19</v>
      </c>
      <c r="L20159"/>
      <c r="M20159"/>
      <c r="N20159" s="1" t="s">
        <v>20</v>
      </c>
      <c r="O20159" s="1" t="s">
        <v>46</v>
      </c>
      <c r="P20159" s="1">
        <f t="shared" si="314"/>
        <v>38476</v>
      </c>
    </row>
    <row r="20160" spans="2:16" ht="10.55" customHeight="1" x14ac:dyDescent="0.3">
      <c r="B20160" s="1">
        <v>38515</v>
      </c>
      <c r="C20160" s="1">
        <v>800037610</v>
      </c>
      <c r="D20160" s="1" t="s">
        <v>57588</v>
      </c>
      <c r="E20160" s="12">
        <v>23650282000178</v>
      </c>
      <c r="F20160" s="1" t="s">
        <v>57589</v>
      </c>
      <c r="G20160" s="1" t="s">
        <v>57590</v>
      </c>
      <c r="H20160" s="1">
        <v>37640000</v>
      </c>
      <c r="I20160" s="1" t="s">
        <v>57555</v>
      </c>
      <c r="J20160" s="1" t="s">
        <v>45</v>
      </c>
      <c r="K20160" s="1" t="s">
        <v>19</v>
      </c>
      <c r="L20160"/>
      <c r="M20160"/>
      <c r="N20160" s="1" t="s">
        <v>20</v>
      </c>
      <c r="O20160" s="1" t="s">
        <v>46</v>
      </c>
      <c r="P20160" s="1">
        <f t="shared" si="314"/>
        <v>38515</v>
      </c>
    </row>
    <row r="20161" spans="2:16" ht="10.55" customHeight="1" x14ac:dyDescent="0.3">
      <c r="B20161" s="1">
        <v>39561</v>
      </c>
      <c r="C20161" s="1">
        <v>800039255</v>
      </c>
      <c r="D20161" s="1" t="s">
        <v>57591</v>
      </c>
      <c r="E20161" s="12">
        <v>6235665000160</v>
      </c>
      <c r="F20161" s="1" t="s">
        <v>57592</v>
      </c>
      <c r="G20161" s="1" t="s">
        <v>57593</v>
      </c>
      <c r="H20161" s="1">
        <v>37640000</v>
      </c>
      <c r="I20161" s="1" t="s">
        <v>57555</v>
      </c>
      <c r="J20161" s="1" t="s">
        <v>45</v>
      </c>
      <c r="K20161" s="1" t="s">
        <v>19</v>
      </c>
      <c r="L20161"/>
      <c r="M20161"/>
      <c r="N20161" s="1" t="s">
        <v>20</v>
      </c>
      <c r="O20161" s="1" t="s">
        <v>46</v>
      </c>
      <c r="P20161" s="1">
        <f t="shared" si="314"/>
        <v>39561</v>
      </c>
    </row>
    <row r="20162" spans="2:16" ht="10.55" customHeight="1" x14ac:dyDescent="0.3">
      <c r="B20162" s="1">
        <v>41742</v>
      </c>
      <c r="C20162" s="1">
        <v>800042083</v>
      </c>
      <c r="D20162" s="1" t="s">
        <v>57594</v>
      </c>
      <c r="E20162" s="12">
        <v>25631318000100</v>
      </c>
      <c r="F20162" s="1" t="s">
        <v>57595</v>
      </c>
      <c r="G20162" s="1" t="s">
        <v>57596</v>
      </c>
      <c r="H20162" s="1">
        <v>37640000</v>
      </c>
      <c r="I20162" s="1" t="s">
        <v>57555</v>
      </c>
      <c r="J20162" s="1" t="s">
        <v>45</v>
      </c>
      <c r="K20162" s="1" t="s">
        <v>19</v>
      </c>
      <c r="L20162"/>
      <c r="M20162"/>
      <c r="N20162" s="1" t="s">
        <v>20</v>
      </c>
      <c r="O20162" s="1" t="s">
        <v>46</v>
      </c>
      <c r="P20162" s="1">
        <f t="shared" ref="P20162:P20225" si="315">B20162</f>
        <v>41742</v>
      </c>
    </row>
    <row r="20163" spans="2:16" ht="10.55" customHeight="1" x14ac:dyDescent="0.3">
      <c r="B20163" s="1">
        <v>41750</v>
      </c>
      <c r="C20163" s="1">
        <v>800042098</v>
      </c>
      <c r="D20163" s="1" t="s">
        <v>57597</v>
      </c>
      <c r="E20163" s="12">
        <v>4740975000298</v>
      </c>
      <c r="F20163" s="1" t="s">
        <v>57598</v>
      </c>
      <c r="G20163" s="1" t="s">
        <v>57599</v>
      </c>
      <c r="H20163" s="1">
        <v>37640000</v>
      </c>
      <c r="I20163" s="1" t="s">
        <v>57555</v>
      </c>
      <c r="J20163" s="1" t="s">
        <v>45</v>
      </c>
      <c r="K20163" s="1" t="s">
        <v>19</v>
      </c>
      <c r="L20163"/>
      <c r="M20163"/>
      <c r="N20163" s="1" t="s">
        <v>20</v>
      </c>
      <c r="O20163" s="1" t="s">
        <v>46</v>
      </c>
      <c r="P20163" s="1">
        <f t="shared" si="315"/>
        <v>41750</v>
      </c>
    </row>
    <row r="20164" spans="2:16" ht="10.55" customHeight="1" x14ac:dyDescent="0.3">
      <c r="B20164" s="1">
        <v>45155</v>
      </c>
      <c r="C20164" s="1">
        <v>800044455</v>
      </c>
      <c r="D20164" s="1" t="s">
        <v>57600</v>
      </c>
      <c r="E20164" s="12">
        <v>69082121000398</v>
      </c>
      <c r="F20164" s="1" t="s">
        <v>57601</v>
      </c>
      <c r="G20164" s="1" t="s">
        <v>57602</v>
      </c>
      <c r="H20164" s="1">
        <v>37640000</v>
      </c>
      <c r="I20164" s="1" t="s">
        <v>57555</v>
      </c>
      <c r="J20164" s="1" t="s">
        <v>45</v>
      </c>
      <c r="K20164" s="1" t="s">
        <v>19</v>
      </c>
      <c r="L20164"/>
      <c r="M20164"/>
      <c r="N20164" s="1" t="s">
        <v>20</v>
      </c>
      <c r="O20164" s="1" t="s">
        <v>46</v>
      </c>
      <c r="P20164" s="1">
        <f t="shared" si="315"/>
        <v>45155</v>
      </c>
    </row>
    <row r="20165" spans="2:16" ht="10.55" customHeight="1" x14ac:dyDescent="0.3">
      <c r="B20165" s="1">
        <v>45186</v>
      </c>
      <c r="C20165" s="1">
        <v>800044503</v>
      </c>
      <c r="D20165" s="1" t="s">
        <v>57603</v>
      </c>
      <c r="E20165" s="12">
        <v>5342994000148</v>
      </c>
      <c r="F20165" s="1" t="s">
        <v>57604</v>
      </c>
      <c r="G20165" s="1" t="s">
        <v>57605</v>
      </c>
      <c r="H20165" s="1">
        <v>37640000</v>
      </c>
      <c r="I20165" s="1" t="s">
        <v>57555</v>
      </c>
      <c r="J20165" s="1" t="s">
        <v>45</v>
      </c>
      <c r="K20165" s="1" t="s">
        <v>19</v>
      </c>
      <c r="L20165"/>
      <c r="M20165"/>
      <c r="N20165" s="1" t="s">
        <v>20</v>
      </c>
      <c r="O20165" s="1" t="s">
        <v>46</v>
      </c>
      <c r="P20165" s="1">
        <f t="shared" si="315"/>
        <v>45186</v>
      </c>
    </row>
    <row r="20166" spans="2:16" ht="10.55" customHeight="1" x14ac:dyDescent="0.3">
      <c r="B20166" s="1">
        <v>10914</v>
      </c>
      <c r="C20166"/>
      <c r="D20166" s="1" t="s">
        <v>57606</v>
      </c>
      <c r="E20166" s="12">
        <v>25291311000188</v>
      </c>
      <c r="F20166" s="1" t="s">
        <v>57607</v>
      </c>
      <c r="G20166" s="1" t="s">
        <v>57608</v>
      </c>
      <c r="H20166" s="1">
        <v>37640000</v>
      </c>
      <c r="I20166" s="1" t="s">
        <v>57555</v>
      </c>
      <c r="J20166" s="1" t="s">
        <v>45</v>
      </c>
      <c r="K20166" s="1" t="s">
        <v>19</v>
      </c>
      <c r="L20166"/>
      <c r="M20166"/>
      <c r="N20166" s="1" t="s">
        <v>20</v>
      </c>
      <c r="O20166" s="1" t="s">
        <v>46</v>
      </c>
      <c r="P20166" s="1">
        <f t="shared" si="315"/>
        <v>10914</v>
      </c>
    </row>
    <row r="20167" spans="2:16" ht="10.55" customHeight="1" x14ac:dyDescent="0.3">
      <c r="B20167" s="1">
        <v>13688</v>
      </c>
      <c r="C20167"/>
      <c r="D20167" s="1" t="s">
        <v>57609</v>
      </c>
      <c r="E20167" s="12">
        <v>66220047000250</v>
      </c>
      <c r="F20167" s="1" t="s">
        <v>57610</v>
      </c>
      <c r="G20167" s="1" t="s">
        <v>57611</v>
      </c>
      <c r="H20167" s="1">
        <v>37640000</v>
      </c>
      <c r="I20167" s="1" t="s">
        <v>57555</v>
      </c>
      <c r="J20167" s="1" t="s">
        <v>45</v>
      </c>
      <c r="K20167" s="1" t="s">
        <v>19</v>
      </c>
      <c r="L20167"/>
      <c r="M20167"/>
      <c r="N20167" s="1" t="s">
        <v>20</v>
      </c>
      <c r="O20167" s="1" t="s">
        <v>46</v>
      </c>
      <c r="P20167" s="1">
        <f t="shared" si="315"/>
        <v>13688</v>
      </c>
    </row>
    <row r="20168" spans="2:16" ht="10.55" customHeight="1" x14ac:dyDescent="0.3">
      <c r="B20168" s="1">
        <v>24794</v>
      </c>
      <c r="C20168"/>
      <c r="D20168" s="1" t="s">
        <v>57612</v>
      </c>
      <c r="E20168" s="12">
        <v>62059605000105</v>
      </c>
      <c r="F20168" s="1" t="s">
        <v>57613</v>
      </c>
      <c r="G20168" s="1" t="s">
        <v>57614</v>
      </c>
      <c r="H20168" s="1">
        <v>37640000</v>
      </c>
      <c r="I20168" s="1" t="s">
        <v>57555</v>
      </c>
      <c r="J20168" s="1" t="s">
        <v>45</v>
      </c>
      <c r="K20168" s="1" t="s">
        <v>19</v>
      </c>
      <c r="L20168"/>
      <c r="M20168"/>
      <c r="N20168" s="1" t="s">
        <v>20</v>
      </c>
      <c r="O20168" s="1" t="s">
        <v>46</v>
      </c>
      <c r="P20168" s="1">
        <f t="shared" si="315"/>
        <v>24794</v>
      </c>
    </row>
    <row r="20169" spans="2:16" ht="10.55" customHeight="1" x14ac:dyDescent="0.3">
      <c r="B20169" s="1">
        <v>10399</v>
      </c>
      <c r="C20169"/>
      <c r="D20169" s="1" t="s">
        <v>57615</v>
      </c>
      <c r="E20169" s="12">
        <v>17693789000106</v>
      </c>
      <c r="F20169" s="1" t="s">
        <v>57616</v>
      </c>
      <c r="G20169" s="1" t="s">
        <v>57617</v>
      </c>
      <c r="H20169" s="1">
        <v>30160000</v>
      </c>
      <c r="I20169" s="1" t="s">
        <v>3781</v>
      </c>
      <c r="J20169" s="1" t="s">
        <v>45</v>
      </c>
      <c r="K20169" s="1" t="s">
        <v>19</v>
      </c>
      <c r="L20169"/>
      <c r="M20169"/>
      <c r="N20169" s="1" t="s">
        <v>20</v>
      </c>
      <c r="O20169" s="1" t="s">
        <v>46</v>
      </c>
      <c r="P20169" s="1">
        <f t="shared" si="315"/>
        <v>10399</v>
      </c>
    </row>
    <row r="20170" spans="2:16" ht="10.55" customHeight="1" x14ac:dyDescent="0.3">
      <c r="B20170" s="1">
        <v>81021</v>
      </c>
      <c r="C20170" s="1">
        <v>800007355</v>
      </c>
      <c r="D20170" s="1" t="s">
        <v>57618</v>
      </c>
      <c r="E20170" s="12">
        <v>81021</v>
      </c>
      <c r="F20170" s="1" t="s">
        <v>34066</v>
      </c>
      <c r="G20170" s="1" t="s">
        <v>57619</v>
      </c>
      <c r="H20170" s="1">
        <v>42042</v>
      </c>
      <c r="I20170" s="1" t="s">
        <v>57620</v>
      </c>
      <c r="J20170" s="1" t="s">
        <v>34054</v>
      </c>
      <c r="K20170" s="1" t="s">
        <v>78</v>
      </c>
      <c r="L20170"/>
      <c r="M20170"/>
      <c r="N20170" s="1" t="s">
        <v>36</v>
      </c>
      <c r="O20170" s="1" t="s">
        <v>37</v>
      </c>
      <c r="P20170" s="1">
        <f t="shared" si="315"/>
        <v>81021</v>
      </c>
    </row>
    <row r="20171" spans="2:16" ht="10.55" customHeight="1" x14ac:dyDescent="0.3">
      <c r="B20171" s="1">
        <v>85723</v>
      </c>
      <c r="C20171" s="1">
        <v>800025271</v>
      </c>
      <c r="D20171" s="1" t="s">
        <v>57621</v>
      </c>
      <c r="E20171" s="12">
        <v>85723</v>
      </c>
      <c r="F20171" s="1" t="s">
        <v>57622</v>
      </c>
      <c r="G20171" s="1" t="s">
        <v>57623</v>
      </c>
      <c r="H20171" s="1">
        <v>48335</v>
      </c>
      <c r="I20171" s="1" t="s">
        <v>57624</v>
      </c>
      <c r="J20171" s="1" t="s">
        <v>639</v>
      </c>
      <c r="K20171" s="1" t="s">
        <v>41</v>
      </c>
      <c r="L20171"/>
      <c r="M20171"/>
      <c r="N20171" s="1" t="s">
        <v>42</v>
      </c>
      <c r="O20171" s="1" t="s">
        <v>37</v>
      </c>
      <c r="P20171" s="1">
        <f t="shared" si="315"/>
        <v>85723</v>
      </c>
    </row>
    <row r="20172" spans="2:16" ht="10.55" customHeight="1" x14ac:dyDescent="0.3">
      <c r="B20172" s="1">
        <v>86857</v>
      </c>
      <c r="C20172" s="1">
        <v>800032606</v>
      </c>
      <c r="D20172" s="1" t="s">
        <v>57625</v>
      </c>
      <c r="E20172" s="12">
        <v>86857</v>
      </c>
      <c r="F20172" s="1" t="s">
        <v>57626</v>
      </c>
      <c r="G20172" s="1" t="s">
        <v>57627</v>
      </c>
      <c r="H20172" s="1">
        <v>7007290</v>
      </c>
      <c r="I20172" s="1" t="s">
        <v>57628</v>
      </c>
      <c r="J20172" s="1" t="s">
        <v>57629</v>
      </c>
      <c r="K20172" s="1" t="s">
        <v>41</v>
      </c>
      <c r="L20172"/>
      <c r="M20172"/>
      <c r="N20172" s="1" t="s">
        <v>42</v>
      </c>
      <c r="O20172" s="1" t="s">
        <v>37</v>
      </c>
      <c r="P20172" s="1">
        <f t="shared" si="315"/>
        <v>86857</v>
      </c>
    </row>
    <row r="20173" spans="2:16" ht="10.55" customHeight="1" x14ac:dyDescent="0.3">
      <c r="B20173" s="1">
        <v>403370</v>
      </c>
      <c r="C20173"/>
      <c r="D20173" s="1" t="s">
        <v>57630</v>
      </c>
      <c r="E20173" s="12">
        <v>403370</v>
      </c>
      <c r="F20173" s="1" t="s">
        <v>57631</v>
      </c>
      <c r="G20173" s="1" t="s">
        <v>57632</v>
      </c>
      <c r="H20173" s="1">
        <v>37295000</v>
      </c>
      <c r="I20173" s="1" t="s">
        <v>57633</v>
      </c>
      <c r="J20173" s="1" t="s">
        <v>45</v>
      </c>
      <c r="K20173" s="1" t="s">
        <v>19</v>
      </c>
      <c r="L20173"/>
      <c r="M20173"/>
      <c r="N20173" s="1" t="s">
        <v>20</v>
      </c>
      <c r="O20173" s="1" t="s">
        <v>46</v>
      </c>
      <c r="P20173" s="1">
        <f t="shared" si="315"/>
        <v>403370</v>
      </c>
    </row>
    <row r="20174" spans="2:16" ht="10.55" customHeight="1" x14ac:dyDescent="0.3">
      <c r="B20174" s="1">
        <v>61848</v>
      </c>
      <c r="C20174"/>
      <c r="D20174" s="1" t="s">
        <v>49200</v>
      </c>
      <c r="E20174" s="12">
        <v>61089512000160</v>
      </c>
      <c r="F20174" s="1" t="s">
        <v>57634</v>
      </c>
      <c r="G20174" s="1" t="s">
        <v>57635</v>
      </c>
      <c r="H20174" s="1">
        <v>0</v>
      </c>
      <c r="I20174" s="1" t="s">
        <v>57636</v>
      </c>
      <c r="J20174"/>
      <c r="K20174" s="1" t="s">
        <v>19</v>
      </c>
      <c r="L20174"/>
      <c r="M20174"/>
      <c r="N20174" s="1" t="s">
        <v>20</v>
      </c>
      <c r="O20174"/>
      <c r="P20174" s="1">
        <f t="shared" si="315"/>
        <v>61848</v>
      </c>
    </row>
    <row r="20175" spans="2:16" ht="10.55" customHeight="1" x14ac:dyDescent="0.3">
      <c r="B20175" s="1">
        <v>10252</v>
      </c>
      <c r="C20175"/>
      <c r="D20175" s="1" t="s">
        <v>57637</v>
      </c>
      <c r="E20175" s="12">
        <v>88610191000154</v>
      </c>
      <c r="F20175" s="1" t="s">
        <v>57638</v>
      </c>
      <c r="G20175" s="1" t="s">
        <v>57635</v>
      </c>
      <c r="H20175" s="1">
        <v>0</v>
      </c>
      <c r="I20175" s="1" t="s">
        <v>57639</v>
      </c>
      <c r="J20175"/>
      <c r="K20175" s="1" t="s">
        <v>19</v>
      </c>
      <c r="L20175"/>
      <c r="M20175"/>
      <c r="N20175" s="1" t="s">
        <v>20</v>
      </c>
      <c r="O20175"/>
      <c r="P20175" s="1">
        <f t="shared" si="315"/>
        <v>10252</v>
      </c>
    </row>
    <row r="20176" spans="2:16" ht="10.55" customHeight="1" x14ac:dyDescent="0.3">
      <c r="B20176" s="1">
        <v>13053</v>
      </c>
      <c r="C20176"/>
      <c r="D20176" s="1" t="s">
        <v>57640</v>
      </c>
      <c r="E20176" s="12">
        <v>61150660000143</v>
      </c>
      <c r="F20176" s="1" t="s">
        <v>57641</v>
      </c>
      <c r="G20176" s="1" t="s">
        <v>57635</v>
      </c>
      <c r="H20176" s="1">
        <v>0</v>
      </c>
      <c r="I20176" s="1" t="s">
        <v>57639</v>
      </c>
      <c r="J20176"/>
      <c r="K20176" s="1" t="s">
        <v>19</v>
      </c>
      <c r="L20176"/>
      <c r="M20176"/>
      <c r="N20176" s="1" t="s">
        <v>20</v>
      </c>
      <c r="O20176"/>
      <c r="P20176" s="1">
        <f t="shared" si="315"/>
        <v>13053</v>
      </c>
    </row>
    <row r="20177" spans="2:16" ht="10.55" customHeight="1" x14ac:dyDescent="0.3">
      <c r="B20177" s="1">
        <v>23417</v>
      </c>
      <c r="C20177"/>
      <c r="D20177" s="1" t="s">
        <v>57642</v>
      </c>
      <c r="E20177" s="12">
        <v>17249111000139</v>
      </c>
      <c r="F20177" s="1" t="s">
        <v>57643</v>
      </c>
      <c r="G20177" s="1" t="s">
        <v>57635</v>
      </c>
      <c r="H20177" s="1">
        <v>0</v>
      </c>
      <c r="I20177" s="1" t="s">
        <v>57639</v>
      </c>
      <c r="J20177"/>
      <c r="K20177" s="1" t="s">
        <v>19</v>
      </c>
      <c r="L20177"/>
      <c r="M20177"/>
      <c r="N20177" s="1" t="s">
        <v>20</v>
      </c>
      <c r="O20177"/>
      <c r="P20177" s="1">
        <f t="shared" si="315"/>
        <v>23417</v>
      </c>
    </row>
    <row r="20178" spans="2:16" ht="10.55" customHeight="1" x14ac:dyDescent="0.3">
      <c r="B20178" s="1">
        <v>29641</v>
      </c>
      <c r="C20178"/>
      <c r="D20178" s="1" t="s">
        <v>57644</v>
      </c>
      <c r="E20178" s="12">
        <v>61450581000158</v>
      </c>
      <c r="F20178" s="1" t="s">
        <v>57645</v>
      </c>
      <c r="G20178" s="1" t="s">
        <v>57635</v>
      </c>
      <c r="H20178" s="1">
        <v>0</v>
      </c>
      <c r="I20178" s="1" t="s">
        <v>57639</v>
      </c>
      <c r="J20178"/>
      <c r="K20178" s="1" t="s">
        <v>19</v>
      </c>
      <c r="L20178"/>
      <c r="M20178"/>
      <c r="N20178" s="1" t="s">
        <v>20</v>
      </c>
      <c r="O20178"/>
      <c r="P20178" s="1">
        <f t="shared" si="315"/>
        <v>29641</v>
      </c>
    </row>
    <row r="20179" spans="2:16" ht="10.55" customHeight="1" x14ac:dyDescent="0.3">
      <c r="B20179" s="1">
        <v>35186</v>
      </c>
      <c r="C20179"/>
      <c r="D20179" s="1" t="s">
        <v>57646</v>
      </c>
      <c r="E20179" s="12">
        <v>33056334000136</v>
      </c>
      <c r="F20179" s="1" t="s">
        <v>57647</v>
      </c>
      <c r="G20179" s="1" t="s">
        <v>57648</v>
      </c>
      <c r="H20179" s="1">
        <v>22775110</v>
      </c>
      <c r="I20179" s="1" t="s">
        <v>1412</v>
      </c>
      <c r="J20179" s="1" t="s">
        <v>1411</v>
      </c>
      <c r="K20179" s="1" t="s">
        <v>19</v>
      </c>
      <c r="L20179"/>
      <c r="M20179"/>
      <c r="N20179" s="1" t="s">
        <v>20</v>
      </c>
      <c r="O20179" s="1" t="s">
        <v>1412</v>
      </c>
      <c r="P20179" s="1">
        <f t="shared" si="315"/>
        <v>35186</v>
      </c>
    </row>
    <row r="20180" spans="2:16" ht="10.55" customHeight="1" x14ac:dyDescent="0.3">
      <c r="B20180" s="1">
        <v>38162</v>
      </c>
      <c r="C20180"/>
      <c r="D20180" s="1" t="s">
        <v>57649</v>
      </c>
      <c r="E20180" s="12">
        <v>61090072000161</v>
      </c>
      <c r="F20180" s="1" t="s">
        <v>57650</v>
      </c>
      <c r="G20180" s="1" t="s">
        <v>57635</v>
      </c>
      <c r="H20180" s="1">
        <v>0</v>
      </c>
      <c r="I20180" s="1" t="s">
        <v>57639</v>
      </c>
      <c r="J20180"/>
      <c r="K20180" s="1" t="s">
        <v>19</v>
      </c>
      <c r="L20180"/>
      <c r="M20180"/>
      <c r="N20180" s="1" t="s">
        <v>20</v>
      </c>
      <c r="O20180"/>
      <c r="P20180" s="1">
        <f t="shared" si="315"/>
        <v>38162</v>
      </c>
    </row>
    <row r="20181" spans="2:16" ht="10.55" customHeight="1" x14ac:dyDescent="0.3">
      <c r="B20181" s="1">
        <v>38772</v>
      </c>
      <c r="C20181"/>
      <c r="D20181" s="1" t="s">
        <v>57651</v>
      </c>
      <c r="E20181" s="12">
        <v>33041260000164</v>
      </c>
      <c r="F20181" s="1" t="s">
        <v>57652</v>
      </c>
      <c r="G20181" s="1" t="s">
        <v>57635</v>
      </c>
      <c r="H20181" s="1">
        <v>0</v>
      </c>
      <c r="I20181" s="1" t="s">
        <v>57639</v>
      </c>
      <c r="J20181"/>
      <c r="K20181" s="1" t="s">
        <v>19</v>
      </c>
      <c r="L20181"/>
      <c r="M20181"/>
      <c r="N20181" s="1" t="s">
        <v>20</v>
      </c>
      <c r="O20181"/>
      <c r="P20181" s="1">
        <f t="shared" si="315"/>
        <v>38772</v>
      </c>
    </row>
    <row r="20182" spans="2:16" ht="10.55" customHeight="1" x14ac:dyDescent="0.3">
      <c r="B20182" s="1">
        <v>40184</v>
      </c>
      <c r="C20182"/>
      <c r="D20182" s="1" t="s">
        <v>27015</v>
      </c>
      <c r="E20182" s="12">
        <v>17484635000104</v>
      </c>
      <c r="F20182" s="1" t="s">
        <v>57653</v>
      </c>
      <c r="G20182" s="1" t="s">
        <v>57635</v>
      </c>
      <c r="H20182" s="1">
        <v>0</v>
      </c>
      <c r="I20182" s="1" t="s">
        <v>57639</v>
      </c>
      <c r="J20182"/>
      <c r="K20182" s="1" t="s">
        <v>19</v>
      </c>
      <c r="L20182"/>
      <c r="M20182"/>
      <c r="N20182" s="1" t="s">
        <v>20</v>
      </c>
      <c r="O20182"/>
      <c r="P20182" s="1">
        <f t="shared" si="315"/>
        <v>40184</v>
      </c>
    </row>
    <row r="20183" spans="2:16" ht="10.55" customHeight="1" x14ac:dyDescent="0.3">
      <c r="B20183" s="1">
        <v>46942</v>
      </c>
      <c r="C20183"/>
      <c r="D20183" s="1" t="s">
        <v>27221</v>
      </c>
      <c r="E20183" s="12">
        <v>33415928000196</v>
      </c>
      <c r="F20183" s="1" t="s">
        <v>57654</v>
      </c>
      <c r="G20183" s="1" t="s">
        <v>57635</v>
      </c>
      <c r="H20183" s="1">
        <v>0</v>
      </c>
      <c r="I20183" s="1" t="s">
        <v>57639</v>
      </c>
      <c r="J20183"/>
      <c r="K20183" s="1" t="s">
        <v>19</v>
      </c>
      <c r="L20183"/>
      <c r="M20183"/>
      <c r="N20183" s="1" t="s">
        <v>20</v>
      </c>
      <c r="O20183"/>
      <c r="P20183" s="1">
        <f t="shared" si="315"/>
        <v>46942</v>
      </c>
    </row>
    <row r="20184" spans="2:16" ht="10.55" customHeight="1" x14ac:dyDescent="0.3">
      <c r="B20184" s="1">
        <v>50532</v>
      </c>
      <c r="C20184"/>
      <c r="D20184" s="1" t="s">
        <v>57655</v>
      </c>
      <c r="E20184" s="12">
        <v>53042933000108</v>
      </c>
      <c r="F20184" s="1" t="s">
        <v>57656</v>
      </c>
      <c r="G20184" s="1" t="s">
        <v>57657</v>
      </c>
      <c r="H20184" s="1">
        <v>4638000</v>
      </c>
      <c r="I20184" s="1" t="s">
        <v>922</v>
      </c>
      <c r="J20184" s="1" t="s">
        <v>51</v>
      </c>
      <c r="K20184" s="1" t="s">
        <v>19</v>
      </c>
      <c r="L20184"/>
      <c r="M20184"/>
      <c r="N20184" s="1" t="s">
        <v>20</v>
      </c>
      <c r="O20184" s="1" t="s">
        <v>52</v>
      </c>
      <c r="P20184" s="1">
        <f t="shared" si="315"/>
        <v>50532</v>
      </c>
    </row>
    <row r="20185" spans="2:16" ht="10.55" customHeight="1" x14ac:dyDescent="0.3">
      <c r="B20185" s="1">
        <v>53964</v>
      </c>
      <c r="C20185"/>
      <c r="D20185" s="1" t="s">
        <v>27492</v>
      </c>
      <c r="E20185" s="12">
        <v>11510328000174</v>
      </c>
      <c r="F20185" s="1" t="s">
        <v>57658</v>
      </c>
      <c r="G20185" s="1" t="s">
        <v>57635</v>
      </c>
      <c r="H20185" s="1">
        <v>0</v>
      </c>
      <c r="I20185" s="1" t="s">
        <v>57639</v>
      </c>
      <c r="J20185"/>
      <c r="K20185" s="1" t="s">
        <v>19</v>
      </c>
      <c r="L20185"/>
      <c r="M20185"/>
      <c r="N20185" s="1" t="s">
        <v>20</v>
      </c>
      <c r="O20185"/>
      <c r="P20185" s="1">
        <f t="shared" si="315"/>
        <v>53964</v>
      </c>
    </row>
    <row r="20186" spans="2:16" ht="10.55" customHeight="1" x14ac:dyDescent="0.3">
      <c r="B20186" s="1">
        <v>55077</v>
      </c>
      <c r="C20186"/>
      <c r="D20186" s="1" t="s">
        <v>24152</v>
      </c>
      <c r="E20186" s="12">
        <v>33056193000151</v>
      </c>
      <c r="F20186" s="1" t="s">
        <v>57659</v>
      </c>
      <c r="G20186" s="1" t="s">
        <v>57635</v>
      </c>
      <c r="H20186" s="1">
        <v>0</v>
      </c>
      <c r="I20186" s="1" t="s">
        <v>57639</v>
      </c>
      <c r="J20186"/>
      <c r="K20186" s="1" t="s">
        <v>19</v>
      </c>
      <c r="L20186"/>
      <c r="M20186"/>
      <c r="N20186" s="1" t="s">
        <v>20</v>
      </c>
      <c r="O20186"/>
      <c r="P20186" s="1">
        <f t="shared" si="315"/>
        <v>55077</v>
      </c>
    </row>
    <row r="20187" spans="2:16" ht="10.55" customHeight="1" x14ac:dyDescent="0.3">
      <c r="B20187" s="1">
        <v>57173</v>
      </c>
      <c r="C20187"/>
      <c r="D20187" s="1" t="s">
        <v>57660</v>
      </c>
      <c r="E20187" s="12">
        <v>60830296000108</v>
      </c>
      <c r="F20187" s="1" t="s">
        <v>57661</v>
      </c>
      <c r="G20187" s="1" t="s">
        <v>57662</v>
      </c>
      <c r="H20187" s="1">
        <v>4703901</v>
      </c>
      <c r="I20187" s="1" t="s">
        <v>922</v>
      </c>
      <c r="J20187" s="1" t="s">
        <v>51</v>
      </c>
      <c r="K20187" s="1" t="s">
        <v>19</v>
      </c>
      <c r="L20187"/>
      <c r="M20187"/>
      <c r="N20187" s="1" t="s">
        <v>20</v>
      </c>
      <c r="O20187" s="1" t="s">
        <v>52</v>
      </c>
      <c r="P20187" s="1">
        <f t="shared" si="315"/>
        <v>57173</v>
      </c>
    </row>
    <row r="20188" spans="2:16" ht="10.55" customHeight="1" x14ac:dyDescent="0.3">
      <c r="B20188" s="1">
        <v>61371</v>
      </c>
      <c r="C20188"/>
      <c r="D20188" s="1" t="s">
        <v>3871</v>
      </c>
      <c r="E20188" s="12">
        <v>20197091000104</v>
      </c>
      <c r="F20188" s="1" t="s">
        <v>57663</v>
      </c>
      <c r="G20188" s="1" t="s">
        <v>57635</v>
      </c>
      <c r="H20188" s="1">
        <v>0</v>
      </c>
      <c r="I20188" s="1" t="s">
        <v>57639</v>
      </c>
      <c r="J20188"/>
      <c r="K20188" s="1" t="s">
        <v>19</v>
      </c>
      <c r="L20188"/>
      <c r="M20188"/>
      <c r="N20188" s="1" t="s">
        <v>20</v>
      </c>
      <c r="O20188"/>
      <c r="P20188" s="1">
        <f t="shared" si="315"/>
        <v>61371</v>
      </c>
    </row>
    <row r="20189" spans="2:16" ht="10.55" customHeight="1" x14ac:dyDescent="0.3">
      <c r="B20189" s="1">
        <v>68327</v>
      </c>
      <c r="C20189"/>
      <c r="D20189" s="1" t="s">
        <v>27875</v>
      </c>
      <c r="E20189" s="12">
        <v>47379565000195</v>
      </c>
      <c r="F20189" s="1" t="s">
        <v>57664</v>
      </c>
      <c r="G20189" s="1" t="s">
        <v>57635</v>
      </c>
      <c r="H20189" s="1">
        <v>0</v>
      </c>
      <c r="I20189" s="1" t="s">
        <v>57639</v>
      </c>
      <c r="J20189"/>
      <c r="K20189" s="1" t="s">
        <v>19</v>
      </c>
      <c r="L20189"/>
      <c r="M20189"/>
      <c r="N20189" s="1" t="s">
        <v>20</v>
      </c>
      <c r="O20189"/>
      <c r="P20189" s="1">
        <f t="shared" si="315"/>
        <v>68327</v>
      </c>
    </row>
    <row r="20190" spans="2:16" ht="10.55" customHeight="1" x14ac:dyDescent="0.3">
      <c r="B20190" s="1">
        <v>68548</v>
      </c>
      <c r="C20190"/>
      <c r="D20190" s="1" t="s">
        <v>27878</v>
      </c>
      <c r="E20190" s="12">
        <v>33172032000123</v>
      </c>
      <c r="F20190" s="1" t="s">
        <v>57665</v>
      </c>
      <c r="G20190" s="1" t="s">
        <v>57635</v>
      </c>
      <c r="H20190" s="1">
        <v>0</v>
      </c>
      <c r="I20190" s="1" t="s">
        <v>57639</v>
      </c>
      <c r="J20190"/>
      <c r="K20190" s="1" t="s">
        <v>19</v>
      </c>
      <c r="L20190"/>
      <c r="M20190"/>
      <c r="N20190" s="1" t="s">
        <v>20</v>
      </c>
      <c r="O20190"/>
      <c r="P20190" s="1">
        <f t="shared" si="315"/>
        <v>68548</v>
      </c>
    </row>
    <row r="20191" spans="2:16" ht="10.55" customHeight="1" x14ac:dyDescent="0.3">
      <c r="B20191" s="1">
        <v>72356</v>
      </c>
      <c r="C20191"/>
      <c r="D20191" s="1" t="s">
        <v>57666</v>
      </c>
      <c r="E20191" s="12">
        <v>29744612000170</v>
      </c>
      <c r="F20191" s="1" t="s">
        <v>57667</v>
      </c>
      <c r="G20191" s="1" t="s">
        <v>57635</v>
      </c>
      <c r="H20191" s="1">
        <v>0</v>
      </c>
      <c r="I20191" s="1" t="s">
        <v>57639</v>
      </c>
      <c r="J20191"/>
      <c r="K20191" s="1" t="s">
        <v>19</v>
      </c>
      <c r="L20191"/>
      <c r="M20191"/>
      <c r="N20191" s="1" t="s">
        <v>20</v>
      </c>
      <c r="O20191"/>
      <c r="P20191" s="1">
        <f t="shared" si="315"/>
        <v>72356</v>
      </c>
    </row>
    <row r="20192" spans="2:16" ht="10.55" customHeight="1" x14ac:dyDescent="0.3">
      <c r="B20192" s="1">
        <v>79128</v>
      </c>
      <c r="C20192"/>
      <c r="D20192" s="1" t="s">
        <v>57668</v>
      </c>
      <c r="E20192" s="12">
        <v>42526608000102</v>
      </c>
      <c r="F20192" s="1" t="s">
        <v>57669</v>
      </c>
      <c r="G20192" s="1" t="s">
        <v>57635</v>
      </c>
      <c r="H20192" s="1">
        <v>0</v>
      </c>
      <c r="I20192" s="1" t="s">
        <v>57639</v>
      </c>
      <c r="J20192"/>
      <c r="K20192" s="1" t="s">
        <v>19</v>
      </c>
      <c r="L20192"/>
      <c r="M20192"/>
      <c r="N20192" s="1" t="s">
        <v>20</v>
      </c>
      <c r="O20192"/>
      <c r="P20192" s="1">
        <f t="shared" si="315"/>
        <v>79128</v>
      </c>
    </row>
    <row r="20193" spans="2:16" ht="10.55" customHeight="1" x14ac:dyDescent="0.3">
      <c r="B20193" s="1">
        <v>85115</v>
      </c>
      <c r="C20193"/>
      <c r="D20193" s="1" t="s">
        <v>57670</v>
      </c>
      <c r="E20193" s="12">
        <v>85115</v>
      </c>
      <c r="F20193" s="1" t="s">
        <v>57671</v>
      </c>
      <c r="G20193" s="1" t="s">
        <v>57672</v>
      </c>
      <c r="H20193" s="1">
        <v>61032</v>
      </c>
      <c r="I20193" s="1" t="s">
        <v>57673</v>
      </c>
      <c r="J20193"/>
      <c r="K20193" s="1" t="s">
        <v>78</v>
      </c>
      <c r="L20193"/>
      <c r="M20193"/>
      <c r="N20193" s="1" t="s">
        <v>36</v>
      </c>
      <c r="O20193" s="1" t="s">
        <v>37</v>
      </c>
      <c r="P20193" s="1">
        <f t="shared" si="315"/>
        <v>85115</v>
      </c>
    </row>
    <row r="20194" spans="2:16" ht="10.55" customHeight="1" x14ac:dyDescent="0.3">
      <c r="B20194" s="1">
        <v>80325</v>
      </c>
      <c r="C20194" s="1">
        <v>800006801</v>
      </c>
      <c r="D20194" s="1" t="s">
        <v>57674</v>
      </c>
      <c r="E20194" s="12">
        <v>80325</v>
      </c>
      <c r="F20194" s="1" t="s">
        <v>57675</v>
      </c>
      <c r="G20194" s="1" t="s">
        <v>57676</v>
      </c>
      <c r="H20194" s="1">
        <v>0</v>
      </c>
      <c r="I20194" s="1" t="s">
        <v>57677</v>
      </c>
      <c r="J20194" s="1" t="s">
        <v>870</v>
      </c>
      <c r="K20194" s="1" t="s">
        <v>41</v>
      </c>
      <c r="L20194"/>
      <c r="M20194"/>
      <c r="N20194" s="1" t="s">
        <v>42</v>
      </c>
      <c r="O20194" s="1" t="s">
        <v>37</v>
      </c>
      <c r="P20194" s="1">
        <f t="shared" si="315"/>
        <v>80325</v>
      </c>
    </row>
    <row r="20195" spans="2:16" ht="10.55" customHeight="1" x14ac:dyDescent="0.3">
      <c r="B20195" s="1">
        <v>87752</v>
      </c>
      <c r="C20195" s="1">
        <v>800036857</v>
      </c>
      <c r="D20195" s="1" t="s">
        <v>57678</v>
      </c>
      <c r="E20195" s="12">
        <v>87752</v>
      </c>
      <c r="F20195" s="1" t="s">
        <v>57678</v>
      </c>
      <c r="G20195" s="1" t="s">
        <v>57679</v>
      </c>
      <c r="H20195" s="1">
        <v>84025</v>
      </c>
      <c r="I20195" s="1" t="s">
        <v>57680</v>
      </c>
      <c r="J20195" s="1" t="s">
        <v>57681</v>
      </c>
      <c r="K20195" s="1" t="s">
        <v>41</v>
      </c>
      <c r="L20195"/>
      <c r="M20195"/>
      <c r="N20195" s="1" t="s">
        <v>42</v>
      </c>
      <c r="O20195" s="1" t="s">
        <v>37</v>
      </c>
      <c r="P20195" s="1">
        <f t="shared" si="315"/>
        <v>87752</v>
      </c>
    </row>
    <row r="20196" spans="2:16" ht="10.55" customHeight="1" x14ac:dyDescent="0.3">
      <c r="B20196" s="1">
        <v>89165</v>
      </c>
      <c r="C20196" s="1">
        <v>800041348</v>
      </c>
      <c r="D20196" s="1" t="s">
        <v>57682</v>
      </c>
      <c r="E20196" s="12">
        <v>89165</v>
      </c>
      <c r="F20196" s="1" t="s">
        <v>57683</v>
      </c>
      <c r="G20196" s="1" t="s">
        <v>57684</v>
      </c>
      <c r="H20196" s="1">
        <v>48335</v>
      </c>
      <c r="I20196" s="1" t="s">
        <v>57685</v>
      </c>
      <c r="J20196" s="1" t="s">
        <v>639</v>
      </c>
      <c r="K20196" s="1" t="s">
        <v>41</v>
      </c>
      <c r="L20196"/>
      <c r="M20196"/>
      <c r="N20196" s="1" t="s">
        <v>42</v>
      </c>
      <c r="O20196" s="1" t="s">
        <v>37</v>
      </c>
      <c r="P20196" s="1">
        <f t="shared" si="315"/>
        <v>89165</v>
      </c>
    </row>
    <row r="20197" spans="2:16" ht="10.55" customHeight="1" x14ac:dyDescent="0.3">
      <c r="B20197" s="1">
        <v>81561</v>
      </c>
      <c r="C20197" s="1">
        <v>800012499</v>
      </c>
      <c r="D20197" s="1" t="s">
        <v>57686</v>
      </c>
      <c r="E20197" s="12">
        <v>81561</v>
      </c>
      <c r="F20197" s="1" t="s">
        <v>57687</v>
      </c>
      <c r="G20197" s="1" t="s">
        <v>57688</v>
      </c>
      <c r="H20197" s="1">
        <v>48331</v>
      </c>
      <c r="I20197" s="1" t="s">
        <v>57689</v>
      </c>
      <c r="J20197" s="1" t="s">
        <v>639</v>
      </c>
      <c r="K20197" s="1" t="s">
        <v>41</v>
      </c>
      <c r="L20197"/>
      <c r="M20197"/>
      <c r="N20197" s="1" t="s">
        <v>42</v>
      </c>
      <c r="O20197" s="1" t="s">
        <v>37</v>
      </c>
      <c r="P20197" s="1">
        <f t="shared" si="315"/>
        <v>81561</v>
      </c>
    </row>
    <row r="20198" spans="2:16" ht="10.55" customHeight="1" x14ac:dyDescent="0.3">
      <c r="B20198" s="1">
        <v>82970</v>
      </c>
      <c r="C20198" s="1">
        <v>800015646</v>
      </c>
      <c r="D20198" s="1" t="s">
        <v>57690</v>
      </c>
      <c r="E20198" s="12">
        <v>82970</v>
      </c>
      <c r="F20198" s="1" t="s">
        <v>57691</v>
      </c>
      <c r="G20198" s="1" t="s">
        <v>57692</v>
      </c>
      <c r="H20198" s="1">
        <v>48331</v>
      </c>
      <c r="I20198" s="1" t="s">
        <v>57689</v>
      </c>
      <c r="J20198" s="1" t="s">
        <v>639</v>
      </c>
      <c r="K20198" s="1" t="s">
        <v>41</v>
      </c>
      <c r="L20198"/>
      <c r="M20198"/>
      <c r="N20198" s="1" t="s">
        <v>42</v>
      </c>
      <c r="O20198" s="1" t="s">
        <v>37</v>
      </c>
      <c r="P20198" s="1">
        <f t="shared" si="315"/>
        <v>82970</v>
      </c>
    </row>
    <row r="20199" spans="2:16" ht="10.55" customHeight="1" x14ac:dyDescent="0.3">
      <c r="B20199" s="1">
        <v>83138</v>
      </c>
      <c r="C20199" s="1">
        <v>800017869</v>
      </c>
      <c r="D20199" s="1" t="s">
        <v>57693</v>
      </c>
      <c r="E20199" s="12">
        <v>83138</v>
      </c>
      <c r="F20199" s="1" t="s">
        <v>57694</v>
      </c>
      <c r="G20199" s="1" t="s">
        <v>57695</v>
      </c>
      <c r="H20199" s="1">
        <v>48335</v>
      </c>
      <c r="I20199" s="1" t="s">
        <v>57689</v>
      </c>
      <c r="J20199" s="1" t="s">
        <v>639</v>
      </c>
      <c r="K20199" s="1" t="s">
        <v>41</v>
      </c>
      <c r="L20199"/>
      <c r="M20199"/>
      <c r="N20199" s="1" t="s">
        <v>42</v>
      </c>
      <c r="O20199" s="1" t="s">
        <v>37</v>
      </c>
      <c r="P20199" s="1">
        <f t="shared" si="315"/>
        <v>83138</v>
      </c>
    </row>
    <row r="20200" spans="2:16" ht="10.55" customHeight="1" x14ac:dyDescent="0.3">
      <c r="B20200" s="1">
        <v>83231</v>
      </c>
      <c r="C20200" s="1">
        <v>800018441</v>
      </c>
      <c r="D20200" s="1" t="s">
        <v>57696</v>
      </c>
      <c r="E20200" s="12">
        <v>83231</v>
      </c>
      <c r="F20200" s="1" t="s">
        <v>57697</v>
      </c>
      <c r="G20200" s="1" t="s">
        <v>57698</v>
      </c>
      <c r="H20200" s="1">
        <v>48335</v>
      </c>
      <c r="I20200" s="1" t="s">
        <v>57689</v>
      </c>
      <c r="J20200" s="1" t="s">
        <v>639</v>
      </c>
      <c r="K20200" s="1" t="s">
        <v>41</v>
      </c>
      <c r="L20200"/>
      <c r="M20200"/>
      <c r="N20200" s="1" t="s">
        <v>42</v>
      </c>
      <c r="O20200" s="1" t="s">
        <v>37</v>
      </c>
      <c r="P20200" s="1">
        <f t="shared" si="315"/>
        <v>83231</v>
      </c>
    </row>
    <row r="20201" spans="2:16" ht="10.55" customHeight="1" x14ac:dyDescent="0.3">
      <c r="B20201" s="1">
        <v>85601</v>
      </c>
      <c r="C20201" s="1">
        <v>800023943</v>
      </c>
      <c r="D20201" s="1" t="s">
        <v>57699</v>
      </c>
      <c r="E20201" s="12">
        <v>85601</v>
      </c>
      <c r="F20201" s="1" t="s">
        <v>57700</v>
      </c>
      <c r="G20201" s="1" t="s">
        <v>57701</v>
      </c>
      <c r="H20201" s="1">
        <v>48335286</v>
      </c>
      <c r="I20201" s="1" t="s">
        <v>57689</v>
      </c>
      <c r="J20201" s="1" t="s">
        <v>639</v>
      </c>
      <c r="K20201" s="1" t="s">
        <v>41</v>
      </c>
      <c r="L20201"/>
      <c r="M20201"/>
      <c r="N20201" s="1" t="s">
        <v>42</v>
      </c>
      <c r="O20201" s="1" t="s">
        <v>37</v>
      </c>
      <c r="P20201" s="1">
        <f t="shared" si="315"/>
        <v>85601</v>
      </c>
    </row>
    <row r="20202" spans="2:16" ht="10.55" customHeight="1" x14ac:dyDescent="0.3">
      <c r="B20202" s="1">
        <v>85636</v>
      </c>
      <c r="C20202" s="1">
        <v>800024285</v>
      </c>
      <c r="D20202" s="1" t="s">
        <v>57702</v>
      </c>
      <c r="E20202" s="12">
        <v>85636</v>
      </c>
      <c r="F20202" s="1" t="s">
        <v>57703</v>
      </c>
      <c r="G20202" s="1" t="s">
        <v>57704</v>
      </c>
      <c r="H20202" s="1">
        <v>48331</v>
      </c>
      <c r="I20202" s="1" t="s">
        <v>57689</v>
      </c>
      <c r="J20202" s="1" t="s">
        <v>639</v>
      </c>
      <c r="K20202" s="1" t="s">
        <v>41</v>
      </c>
      <c r="L20202"/>
      <c r="M20202"/>
      <c r="N20202" s="1" t="s">
        <v>42</v>
      </c>
      <c r="O20202" s="1" t="s">
        <v>37</v>
      </c>
      <c r="P20202" s="1">
        <f t="shared" si="315"/>
        <v>85636</v>
      </c>
    </row>
    <row r="20203" spans="2:16" ht="10.55" customHeight="1" x14ac:dyDescent="0.3">
      <c r="B20203" s="1">
        <v>87245</v>
      </c>
      <c r="C20203" s="1">
        <v>800024285</v>
      </c>
      <c r="D20203" s="1" t="s">
        <v>57702</v>
      </c>
      <c r="E20203" s="12">
        <v>87245</v>
      </c>
      <c r="F20203" s="1" t="s">
        <v>57703</v>
      </c>
      <c r="G20203" s="1" t="s">
        <v>57705</v>
      </c>
      <c r="H20203" s="1">
        <v>48331</v>
      </c>
      <c r="I20203" s="1" t="s">
        <v>57689</v>
      </c>
      <c r="J20203" s="1" t="s">
        <v>639</v>
      </c>
      <c r="K20203" s="1" t="s">
        <v>41</v>
      </c>
      <c r="L20203"/>
      <c r="M20203"/>
      <c r="N20203" s="1" t="s">
        <v>42</v>
      </c>
      <c r="O20203" s="1" t="s">
        <v>37</v>
      </c>
      <c r="P20203" s="1">
        <f t="shared" si="315"/>
        <v>87245</v>
      </c>
    </row>
    <row r="20204" spans="2:16" ht="10.55" customHeight="1" x14ac:dyDescent="0.3">
      <c r="B20204" s="1">
        <v>85684</v>
      </c>
      <c r="C20204" s="1">
        <v>800024975</v>
      </c>
      <c r="D20204" s="1" t="s">
        <v>57706</v>
      </c>
      <c r="E20204" s="12">
        <v>85684</v>
      </c>
      <c r="F20204" s="1" t="s">
        <v>57707</v>
      </c>
      <c r="G20204" s="1" t="s">
        <v>57708</v>
      </c>
      <c r="H20204" s="1">
        <v>48335</v>
      </c>
      <c r="I20204" s="1" t="s">
        <v>57689</v>
      </c>
      <c r="J20204" s="1" t="s">
        <v>639</v>
      </c>
      <c r="K20204" s="1" t="s">
        <v>41</v>
      </c>
      <c r="L20204"/>
      <c r="M20204"/>
      <c r="N20204" s="1" t="s">
        <v>42</v>
      </c>
      <c r="O20204" s="1" t="s">
        <v>37</v>
      </c>
      <c r="P20204" s="1">
        <f t="shared" si="315"/>
        <v>85684</v>
      </c>
    </row>
    <row r="20205" spans="2:16" ht="10.55" customHeight="1" x14ac:dyDescent="0.25">
      <c r="B20205" s="1">
        <v>86102</v>
      </c>
      <c r="C20205" s="1">
        <v>800029115</v>
      </c>
      <c r="D20205" s="1" t="s">
        <v>30277</v>
      </c>
      <c r="E20205" s="12">
        <v>86102</v>
      </c>
      <c r="F20205" s="1" t="s">
        <v>57709</v>
      </c>
      <c r="G20205" s="1" t="s">
        <v>57710</v>
      </c>
      <c r="H20205" s="1">
        <v>48331314</v>
      </c>
      <c r="I20205" s="1" t="s">
        <v>57689</v>
      </c>
      <c r="J20205" s="1" t="s">
        <v>639</v>
      </c>
      <c r="K20205" s="1" t="s">
        <v>41</v>
      </c>
      <c r="L20205" s="1">
        <v>-83.377155299999998</v>
      </c>
      <c r="M20205" s="1">
        <v>42.485312499999999</v>
      </c>
      <c r="N20205" s="1" t="s">
        <v>42</v>
      </c>
      <c r="O20205" s="1" t="s">
        <v>37</v>
      </c>
      <c r="P20205" s="1">
        <f t="shared" si="315"/>
        <v>86102</v>
      </c>
    </row>
    <row r="20206" spans="2:16" ht="10.55" customHeight="1" x14ac:dyDescent="0.25">
      <c r="B20206" s="1">
        <v>86557</v>
      </c>
      <c r="C20206" s="1">
        <v>800029115</v>
      </c>
      <c r="D20206" s="1" t="s">
        <v>57711</v>
      </c>
      <c r="E20206" s="12">
        <v>86557</v>
      </c>
      <c r="F20206" s="1" t="s">
        <v>57709</v>
      </c>
      <c r="G20206" s="1" t="s">
        <v>57712</v>
      </c>
      <c r="H20206" s="1">
        <v>48331</v>
      </c>
      <c r="I20206" s="1" t="s">
        <v>57689</v>
      </c>
      <c r="J20206" s="1" t="s">
        <v>639</v>
      </c>
      <c r="K20206" s="1" t="s">
        <v>41</v>
      </c>
      <c r="L20206" s="1">
        <v>-83.377155299999998</v>
      </c>
      <c r="M20206" s="1">
        <v>42.485312499999999</v>
      </c>
      <c r="N20206" s="1" t="s">
        <v>42</v>
      </c>
      <c r="O20206" s="1" t="s">
        <v>37</v>
      </c>
      <c r="P20206" s="1">
        <f t="shared" si="315"/>
        <v>86557</v>
      </c>
    </row>
    <row r="20207" spans="2:16" ht="10.55" customHeight="1" x14ac:dyDescent="0.3">
      <c r="B20207" s="1">
        <v>86528</v>
      </c>
      <c r="C20207" s="1">
        <v>800031511</v>
      </c>
      <c r="D20207" s="1" t="s">
        <v>57713</v>
      </c>
      <c r="E20207" s="12">
        <v>86528</v>
      </c>
      <c r="F20207" s="1" t="s">
        <v>57714</v>
      </c>
      <c r="G20207" s="1" t="s">
        <v>57715</v>
      </c>
      <c r="H20207" s="1">
        <v>48331</v>
      </c>
      <c r="I20207" s="1" t="s">
        <v>57689</v>
      </c>
      <c r="J20207" s="1" t="s">
        <v>639</v>
      </c>
      <c r="K20207" s="1" t="s">
        <v>41</v>
      </c>
      <c r="L20207"/>
      <c r="M20207"/>
      <c r="N20207" s="1" t="s">
        <v>42</v>
      </c>
      <c r="O20207" s="1" t="s">
        <v>37</v>
      </c>
      <c r="P20207" s="1">
        <f t="shared" si="315"/>
        <v>86528</v>
      </c>
    </row>
    <row r="20208" spans="2:16" ht="10.55" customHeight="1" x14ac:dyDescent="0.3">
      <c r="B20208" s="1">
        <v>86958</v>
      </c>
      <c r="C20208" s="1">
        <v>800033071</v>
      </c>
      <c r="D20208" s="1" t="s">
        <v>57716</v>
      </c>
      <c r="E20208" s="12">
        <v>86958</v>
      </c>
      <c r="F20208" s="1" t="s">
        <v>57716</v>
      </c>
      <c r="G20208" s="1" t="s">
        <v>57717</v>
      </c>
      <c r="H20208" s="1">
        <v>48331349</v>
      </c>
      <c r="I20208" s="1" t="s">
        <v>57689</v>
      </c>
      <c r="J20208" s="1" t="s">
        <v>639</v>
      </c>
      <c r="K20208" s="1" t="s">
        <v>41</v>
      </c>
      <c r="L20208"/>
      <c r="M20208"/>
      <c r="N20208" s="1" t="s">
        <v>42</v>
      </c>
      <c r="O20208" s="1" t="s">
        <v>37</v>
      </c>
      <c r="P20208" s="1">
        <f t="shared" si="315"/>
        <v>86958</v>
      </c>
    </row>
    <row r="20209" spans="2:16" ht="10.55" customHeight="1" x14ac:dyDescent="0.3">
      <c r="B20209" s="1">
        <v>86959</v>
      </c>
      <c r="C20209" s="1">
        <v>800033071</v>
      </c>
      <c r="D20209" s="1" t="s">
        <v>57716</v>
      </c>
      <c r="E20209" s="12">
        <v>86959</v>
      </c>
      <c r="F20209" s="1" t="s">
        <v>57716</v>
      </c>
      <c r="G20209" s="1" t="s">
        <v>57717</v>
      </c>
      <c r="H20209" s="1">
        <v>48331349</v>
      </c>
      <c r="I20209" s="1" t="s">
        <v>57689</v>
      </c>
      <c r="J20209" s="1" t="s">
        <v>639</v>
      </c>
      <c r="K20209" s="1" t="s">
        <v>41</v>
      </c>
      <c r="L20209"/>
      <c r="M20209"/>
      <c r="N20209" s="1" t="s">
        <v>42</v>
      </c>
      <c r="O20209" s="1" t="s">
        <v>37</v>
      </c>
      <c r="P20209" s="1">
        <f t="shared" si="315"/>
        <v>86959</v>
      </c>
    </row>
    <row r="20210" spans="2:16" ht="10.55" customHeight="1" x14ac:dyDescent="0.3">
      <c r="B20210" s="1">
        <v>86960</v>
      </c>
      <c r="C20210" s="1">
        <v>800033071</v>
      </c>
      <c r="D20210" s="1" t="s">
        <v>57716</v>
      </c>
      <c r="E20210" s="12">
        <v>86960</v>
      </c>
      <c r="F20210" s="1" t="s">
        <v>57716</v>
      </c>
      <c r="G20210" s="1" t="s">
        <v>57717</v>
      </c>
      <c r="H20210" s="1">
        <v>48331349</v>
      </c>
      <c r="I20210" s="1" t="s">
        <v>57689</v>
      </c>
      <c r="J20210" s="1" t="s">
        <v>639</v>
      </c>
      <c r="K20210" s="1" t="s">
        <v>41</v>
      </c>
      <c r="L20210"/>
      <c r="M20210"/>
      <c r="N20210" s="1" t="s">
        <v>42</v>
      </c>
      <c r="O20210" s="1" t="s">
        <v>37</v>
      </c>
      <c r="P20210" s="1">
        <f t="shared" si="315"/>
        <v>86960</v>
      </c>
    </row>
    <row r="20211" spans="2:16" ht="10.55" customHeight="1" x14ac:dyDescent="0.3">
      <c r="B20211" s="1">
        <v>86961</v>
      </c>
      <c r="C20211" s="1">
        <v>800033071</v>
      </c>
      <c r="D20211" s="1" t="s">
        <v>57716</v>
      </c>
      <c r="E20211" s="12">
        <v>86961</v>
      </c>
      <c r="F20211" s="1" t="s">
        <v>57716</v>
      </c>
      <c r="G20211" s="1" t="s">
        <v>57717</v>
      </c>
      <c r="H20211" s="1">
        <v>48331349</v>
      </c>
      <c r="I20211" s="1" t="s">
        <v>57689</v>
      </c>
      <c r="J20211" s="1" t="s">
        <v>639</v>
      </c>
      <c r="K20211" s="1" t="s">
        <v>41</v>
      </c>
      <c r="L20211"/>
      <c r="M20211"/>
      <c r="N20211" s="1" t="s">
        <v>42</v>
      </c>
      <c r="O20211" s="1" t="s">
        <v>37</v>
      </c>
      <c r="P20211" s="1">
        <f t="shared" si="315"/>
        <v>86961</v>
      </c>
    </row>
    <row r="20212" spans="2:16" ht="10.55" customHeight="1" x14ac:dyDescent="0.3">
      <c r="B20212" s="1">
        <v>86962</v>
      </c>
      <c r="C20212" s="1">
        <v>800033071</v>
      </c>
      <c r="D20212" s="1" t="s">
        <v>57716</v>
      </c>
      <c r="E20212" s="12">
        <v>86962</v>
      </c>
      <c r="F20212" s="1" t="s">
        <v>57716</v>
      </c>
      <c r="G20212" s="1" t="s">
        <v>57717</v>
      </c>
      <c r="H20212" s="1">
        <v>48331349</v>
      </c>
      <c r="I20212" s="1" t="s">
        <v>57689</v>
      </c>
      <c r="J20212" s="1" t="s">
        <v>639</v>
      </c>
      <c r="K20212" s="1" t="s">
        <v>41</v>
      </c>
      <c r="L20212"/>
      <c r="M20212"/>
      <c r="N20212" s="1" t="s">
        <v>42</v>
      </c>
      <c r="O20212" s="1" t="s">
        <v>37</v>
      </c>
      <c r="P20212" s="1">
        <f t="shared" si="315"/>
        <v>86962</v>
      </c>
    </row>
    <row r="20213" spans="2:16" ht="10.55" customHeight="1" x14ac:dyDescent="0.3">
      <c r="B20213" s="1">
        <v>86964</v>
      </c>
      <c r="C20213" s="1">
        <v>800033098</v>
      </c>
      <c r="D20213" s="1" t="s">
        <v>57718</v>
      </c>
      <c r="E20213" s="12">
        <v>86964</v>
      </c>
      <c r="F20213" s="1" t="s">
        <v>57719</v>
      </c>
      <c r="G20213" s="1" t="s">
        <v>57720</v>
      </c>
      <c r="H20213" s="1">
        <v>48331</v>
      </c>
      <c r="I20213" s="1" t="s">
        <v>57689</v>
      </c>
      <c r="J20213" s="1" t="s">
        <v>639</v>
      </c>
      <c r="K20213" s="1" t="s">
        <v>41</v>
      </c>
      <c r="L20213"/>
      <c r="M20213"/>
      <c r="N20213" s="1" t="s">
        <v>42</v>
      </c>
      <c r="O20213" s="1" t="s">
        <v>37</v>
      </c>
      <c r="P20213" s="1">
        <f t="shared" si="315"/>
        <v>86964</v>
      </c>
    </row>
    <row r="20214" spans="2:16" ht="10.55" customHeight="1" x14ac:dyDescent="0.3">
      <c r="B20214" s="1">
        <v>86965</v>
      </c>
      <c r="C20214" s="1">
        <v>800033098</v>
      </c>
      <c r="D20214" s="1" t="s">
        <v>57718</v>
      </c>
      <c r="E20214" s="12">
        <v>86965</v>
      </c>
      <c r="F20214" s="1" t="s">
        <v>57719</v>
      </c>
      <c r="G20214" s="1" t="s">
        <v>57720</v>
      </c>
      <c r="H20214" s="1">
        <v>48331</v>
      </c>
      <c r="I20214" s="1" t="s">
        <v>57689</v>
      </c>
      <c r="J20214" s="1" t="s">
        <v>639</v>
      </c>
      <c r="K20214" s="1" t="s">
        <v>41</v>
      </c>
      <c r="L20214"/>
      <c r="M20214"/>
      <c r="N20214" s="1" t="s">
        <v>42</v>
      </c>
      <c r="O20214" s="1" t="s">
        <v>37</v>
      </c>
      <c r="P20214" s="1">
        <f t="shared" si="315"/>
        <v>86965</v>
      </c>
    </row>
    <row r="20215" spans="2:16" ht="10.55" customHeight="1" x14ac:dyDescent="0.3">
      <c r="B20215" s="1">
        <v>86966</v>
      </c>
      <c r="C20215" s="1">
        <v>800033098</v>
      </c>
      <c r="D20215" s="1" t="s">
        <v>57718</v>
      </c>
      <c r="E20215" s="12">
        <v>86966</v>
      </c>
      <c r="F20215" s="1" t="s">
        <v>57719</v>
      </c>
      <c r="G20215" s="1" t="s">
        <v>57720</v>
      </c>
      <c r="H20215" s="1">
        <v>48331</v>
      </c>
      <c r="I20215" s="1" t="s">
        <v>57689</v>
      </c>
      <c r="J20215" s="1" t="s">
        <v>639</v>
      </c>
      <c r="K20215" s="1" t="s">
        <v>41</v>
      </c>
      <c r="L20215"/>
      <c r="M20215"/>
      <c r="N20215" s="1" t="s">
        <v>42</v>
      </c>
      <c r="O20215" s="1" t="s">
        <v>37</v>
      </c>
      <c r="P20215" s="1">
        <f t="shared" si="315"/>
        <v>86966</v>
      </c>
    </row>
    <row r="20216" spans="2:16" ht="10.55" customHeight="1" x14ac:dyDescent="0.3">
      <c r="B20216" s="1">
        <v>86967</v>
      </c>
      <c r="C20216" s="1">
        <v>800033098</v>
      </c>
      <c r="D20216" s="1" t="s">
        <v>57718</v>
      </c>
      <c r="E20216" s="12">
        <v>86967</v>
      </c>
      <c r="F20216" s="1" t="s">
        <v>57719</v>
      </c>
      <c r="G20216" s="1" t="s">
        <v>57720</v>
      </c>
      <c r="H20216" s="1">
        <v>48331</v>
      </c>
      <c r="I20216" s="1" t="s">
        <v>57689</v>
      </c>
      <c r="J20216" s="1" t="s">
        <v>639</v>
      </c>
      <c r="K20216" s="1" t="s">
        <v>41</v>
      </c>
      <c r="L20216"/>
      <c r="M20216"/>
      <c r="N20216" s="1" t="s">
        <v>42</v>
      </c>
      <c r="O20216" s="1" t="s">
        <v>37</v>
      </c>
      <c r="P20216" s="1">
        <f t="shared" si="315"/>
        <v>86967</v>
      </c>
    </row>
    <row r="20217" spans="2:16" ht="10.55" customHeight="1" x14ac:dyDescent="0.3">
      <c r="B20217" s="1">
        <v>86968</v>
      </c>
      <c r="C20217" s="1">
        <v>800033098</v>
      </c>
      <c r="D20217" s="1" t="s">
        <v>57718</v>
      </c>
      <c r="E20217" s="12">
        <v>86968</v>
      </c>
      <c r="F20217" s="1" t="s">
        <v>57719</v>
      </c>
      <c r="G20217" s="1" t="s">
        <v>57720</v>
      </c>
      <c r="H20217" s="1">
        <v>48331</v>
      </c>
      <c r="I20217" s="1" t="s">
        <v>57689</v>
      </c>
      <c r="J20217" s="1" t="s">
        <v>639</v>
      </c>
      <c r="K20217" s="1" t="s">
        <v>41</v>
      </c>
      <c r="L20217"/>
      <c r="M20217"/>
      <c r="N20217" s="1" t="s">
        <v>42</v>
      </c>
      <c r="O20217" s="1" t="s">
        <v>37</v>
      </c>
      <c r="P20217" s="1">
        <f t="shared" si="315"/>
        <v>86968</v>
      </c>
    </row>
    <row r="20218" spans="2:16" ht="10.55" customHeight="1" x14ac:dyDescent="0.3">
      <c r="B20218" s="1">
        <v>86969</v>
      </c>
      <c r="C20218" s="1">
        <v>800033098</v>
      </c>
      <c r="D20218" s="1" t="s">
        <v>57718</v>
      </c>
      <c r="E20218" s="12">
        <v>86969</v>
      </c>
      <c r="F20218" s="1" t="s">
        <v>57719</v>
      </c>
      <c r="G20218" s="1" t="s">
        <v>57720</v>
      </c>
      <c r="H20218" s="1">
        <v>48331</v>
      </c>
      <c r="I20218" s="1" t="s">
        <v>57689</v>
      </c>
      <c r="J20218" s="1" t="s">
        <v>639</v>
      </c>
      <c r="K20218" s="1" t="s">
        <v>41</v>
      </c>
      <c r="L20218"/>
      <c r="M20218"/>
      <c r="N20218" s="1" t="s">
        <v>42</v>
      </c>
      <c r="O20218" s="1" t="s">
        <v>37</v>
      </c>
      <c r="P20218" s="1">
        <f t="shared" si="315"/>
        <v>86969</v>
      </c>
    </row>
    <row r="20219" spans="2:16" ht="10.55" customHeight="1" x14ac:dyDescent="0.3">
      <c r="B20219" s="1">
        <v>87160</v>
      </c>
      <c r="C20219" s="1">
        <v>800033841</v>
      </c>
      <c r="D20219" s="1" t="s">
        <v>57721</v>
      </c>
      <c r="E20219" s="12">
        <v>87160</v>
      </c>
      <c r="F20219" s="1" t="s">
        <v>57722</v>
      </c>
      <c r="G20219" s="1" t="s">
        <v>57723</v>
      </c>
      <c r="H20219" s="1">
        <v>48335</v>
      </c>
      <c r="I20219" s="1" t="s">
        <v>57689</v>
      </c>
      <c r="J20219" s="1" t="s">
        <v>639</v>
      </c>
      <c r="K20219" s="1" t="s">
        <v>41</v>
      </c>
      <c r="L20219"/>
      <c r="M20219"/>
      <c r="N20219" s="1" t="s">
        <v>42</v>
      </c>
      <c r="O20219" s="1" t="s">
        <v>37</v>
      </c>
      <c r="P20219" s="1">
        <f t="shared" si="315"/>
        <v>87160</v>
      </c>
    </row>
    <row r="20220" spans="2:16" ht="10.55" customHeight="1" x14ac:dyDescent="0.3">
      <c r="B20220" s="1">
        <v>88904</v>
      </c>
      <c r="C20220" s="1">
        <v>800038650</v>
      </c>
      <c r="D20220" s="1" t="s">
        <v>57724</v>
      </c>
      <c r="E20220" s="12">
        <v>88904</v>
      </c>
      <c r="F20220" s="1" t="s">
        <v>57725</v>
      </c>
      <c r="G20220" s="1" t="s">
        <v>57726</v>
      </c>
      <c r="H20220" s="1">
        <v>48335</v>
      </c>
      <c r="I20220" s="1" t="s">
        <v>57689</v>
      </c>
      <c r="J20220" s="1" t="s">
        <v>639</v>
      </c>
      <c r="K20220" s="1" t="s">
        <v>41</v>
      </c>
      <c r="L20220"/>
      <c r="M20220"/>
      <c r="N20220" s="1" t="s">
        <v>42</v>
      </c>
      <c r="O20220" s="1" t="s">
        <v>37</v>
      </c>
      <c r="P20220" s="1">
        <f t="shared" si="315"/>
        <v>88904</v>
      </c>
    </row>
    <row r="20221" spans="2:16" ht="10.55" customHeight="1" x14ac:dyDescent="0.3">
      <c r="B20221" s="1">
        <v>89293</v>
      </c>
      <c r="C20221" s="1">
        <v>800042299</v>
      </c>
      <c r="D20221" s="1" t="s">
        <v>57727</v>
      </c>
      <c r="E20221" s="12">
        <v>89293</v>
      </c>
      <c r="F20221" s="1" t="s">
        <v>57728</v>
      </c>
      <c r="G20221" s="1" t="s">
        <v>57729</v>
      </c>
      <c r="H20221" s="1">
        <v>48337</v>
      </c>
      <c r="I20221" s="1" t="s">
        <v>57689</v>
      </c>
      <c r="J20221" s="1" t="s">
        <v>639</v>
      </c>
      <c r="K20221" s="1" t="s">
        <v>41</v>
      </c>
      <c r="L20221"/>
      <c r="M20221"/>
      <c r="N20221" s="1" t="s">
        <v>42</v>
      </c>
      <c r="O20221" s="1" t="s">
        <v>37</v>
      </c>
      <c r="P20221" s="1">
        <f t="shared" si="315"/>
        <v>89293</v>
      </c>
    </row>
    <row r="20222" spans="2:16" ht="10.55" customHeight="1" x14ac:dyDescent="0.3">
      <c r="B20222" s="1">
        <v>18693</v>
      </c>
      <c r="C20222" s="1">
        <v>800005452</v>
      </c>
      <c r="D20222" s="1" t="s">
        <v>57730</v>
      </c>
      <c r="E20222" s="12">
        <v>89844922000199</v>
      </c>
      <c r="F20222" s="1" t="s">
        <v>57731</v>
      </c>
      <c r="G20222" s="1" t="s">
        <v>57732</v>
      </c>
      <c r="H20222" s="1">
        <v>95180000</v>
      </c>
      <c r="I20222" s="1" t="s">
        <v>57733</v>
      </c>
      <c r="J20222" s="1" t="s">
        <v>160</v>
      </c>
      <c r="K20222" s="1" t="s">
        <v>19</v>
      </c>
      <c r="L20222"/>
      <c r="M20222"/>
      <c r="N20222" s="1" t="s">
        <v>20</v>
      </c>
      <c r="O20222" s="1" t="s">
        <v>161</v>
      </c>
      <c r="P20222" s="1">
        <f t="shared" si="315"/>
        <v>18693</v>
      </c>
    </row>
    <row r="20223" spans="2:16" ht="10.55" customHeight="1" x14ac:dyDescent="0.3">
      <c r="B20223" s="1">
        <v>27704</v>
      </c>
      <c r="C20223" s="1">
        <v>800021619</v>
      </c>
      <c r="D20223" s="1" t="s">
        <v>57734</v>
      </c>
      <c r="E20223" s="12">
        <v>88610126000471</v>
      </c>
      <c r="F20223" s="1" t="s">
        <v>57735</v>
      </c>
      <c r="G20223" s="1" t="s">
        <v>57736</v>
      </c>
      <c r="H20223" s="1">
        <v>95180000</v>
      </c>
      <c r="I20223" s="1" t="s">
        <v>57733</v>
      </c>
      <c r="J20223" s="1" t="s">
        <v>160</v>
      </c>
      <c r="K20223" s="1" t="s">
        <v>19</v>
      </c>
      <c r="L20223"/>
      <c r="M20223"/>
      <c r="N20223" s="1" t="s">
        <v>20</v>
      </c>
      <c r="O20223" s="1" t="s">
        <v>161</v>
      </c>
      <c r="P20223" s="1">
        <f t="shared" si="315"/>
        <v>27704</v>
      </c>
    </row>
    <row r="20224" spans="2:16" ht="10.55" customHeight="1" x14ac:dyDescent="0.3">
      <c r="B20224" s="1">
        <v>8869</v>
      </c>
      <c r="C20224"/>
      <c r="D20224" s="1" t="s">
        <v>57737</v>
      </c>
      <c r="E20224" s="12">
        <v>88634977000101</v>
      </c>
      <c r="F20224" s="1" t="s">
        <v>57738</v>
      </c>
      <c r="G20224" s="1" t="s">
        <v>57739</v>
      </c>
      <c r="H20224" s="1">
        <v>95180000</v>
      </c>
      <c r="I20224" s="1" t="s">
        <v>57733</v>
      </c>
      <c r="J20224" s="1" t="s">
        <v>160</v>
      </c>
      <c r="K20224" s="1" t="s">
        <v>19</v>
      </c>
      <c r="L20224"/>
      <c r="M20224"/>
      <c r="N20224" s="1" t="s">
        <v>20</v>
      </c>
      <c r="O20224" s="1" t="s">
        <v>161</v>
      </c>
      <c r="P20224" s="1">
        <f t="shared" si="315"/>
        <v>8869</v>
      </c>
    </row>
    <row r="20225" spans="2:16" ht="10.55" customHeight="1" x14ac:dyDescent="0.3">
      <c r="B20225" s="1">
        <v>8873</v>
      </c>
      <c r="C20225"/>
      <c r="D20225" s="1" t="s">
        <v>57740</v>
      </c>
      <c r="E20225" s="12">
        <v>88634977000888</v>
      </c>
      <c r="F20225" s="1" t="s">
        <v>57741</v>
      </c>
      <c r="G20225" s="1" t="s">
        <v>57742</v>
      </c>
      <c r="H20225" s="1">
        <v>95180000</v>
      </c>
      <c r="I20225" s="1" t="s">
        <v>57733</v>
      </c>
      <c r="J20225" s="1" t="s">
        <v>160</v>
      </c>
      <c r="K20225" s="1" t="s">
        <v>19</v>
      </c>
      <c r="L20225"/>
      <c r="M20225"/>
      <c r="N20225" s="1" t="s">
        <v>20</v>
      </c>
      <c r="O20225" s="1" t="s">
        <v>161</v>
      </c>
      <c r="P20225" s="1">
        <f t="shared" si="315"/>
        <v>8873</v>
      </c>
    </row>
    <row r="20226" spans="2:16" ht="10.55" customHeight="1" x14ac:dyDescent="0.3">
      <c r="B20226" s="1">
        <v>9029</v>
      </c>
      <c r="C20226"/>
      <c r="D20226" s="1" t="s">
        <v>57743</v>
      </c>
      <c r="E20226" s="12">
        <v>417169000141</v>
      </c>
      <c r="F20226" s="1" t="s">
        <v>57744</v>
      </c>
      <c r="G20226" s="1" t="s">
        <v>57745</v>
      </c>
      <c r="H20226" s="1">
        <v>95180000</v>
      </c>
      <c r="I20226" s="1" t="s">
        <v>57733</v>
      </c>
      <c r="J20226" s="1" t="s">
        <v>160</v>
      </c>
      <c r="K20226" s="1" t="s">
        <v>19</v>
      </c>
      <c r="L20226"/>
      <c r="M20226"/>
      <c r="N20226" s="1" t="s">
        <v>20</v>
      </c>
      <c r="O20226" s="1" t="s">
        <v>161</v>
      </c>
      <c r="P20226" s="1">
        <f t="shared" ref="P20226:P20289" si="316">B20226</f>
        <v>9029</v>
      </c>
    </row>
    <row r="20227" spans="2:16" ht="10.55" customHeight="1" x14ac:dyDescent="0.3">
      <c r="B20227" s="1">
        <v>75369</v>
      </c>
      <c r="C20227"/>
      <c r="D20227" s="1" t="s">
        <v>57746</v>
      </c>
      <c r="E20227" s="12">
        <v>87834883000113</v>
      </c>
      <c r="F20227" s="1" t="s">
        <v>57747</v>
      </c>
      <c r="G20227" s="1" t="s">
        <v>57748</v>
      </c>
      <c r="H20227" s="1">
        <v>95180000</v>
      </c>
      <c r="I20227" s="1" t="s">
        <v>57733</v>
      </c>
      <c r="J20227" s="1" t="s">
        <v>160</v>
      </c>
      <c r="K20227" s="1" t="s">
        <v>19</v>
      </c>
      <c r="L20227"/>
      <c r="M20227"/>
      <c r="N20227" s="1" t="s">
        <v>20</v>
      </c>
      <c r="O20227" s="1" t="s">
        <v>161</v>
      </c>
      <c r="P20227" s="1">
        <f t="shared" si="316"/>
        <v>75369</v>
      </c>
    </row>
    <row r="20228" spans="2:16" ht="10.55" customHeight="1" x14ac:dyDescent="0.3">
      <c r="B20228" s="1">
        <v>406729</v>
      </c>
      <c r="C20228"/>
      <c r="D20228" s="1" t="s">
        <v>57749</v>
      </c>
      <c r="E20228" s="12">
        <v>406729</v>
      </c>
      <c r="F20228" s="1" t="s">
        <v>57750</v>
      </c>
      <c r="G20228" s="1" t="s">
        <v>57751</v>
      </c>
      <c r="H20228" s="1">
        <v>95180000</v>
      </c>
      <c r="I20228" s="1" t="s">
        <v>57733</v>
      </c>
      <c r="J20228" s="1" t="s">
        <v>160</v>
      </c>
      <c r="K20228" s="1" t="s">
        <v>19</v>
      </c>
      <c r="L20228"/>
      <c r="M20228"/>
      <c r="N20228" s="1" t="s">
        <v>20</v>
      </c>
      <c r="O20228" s="1" t="s">
        <v>161</v>
      </c>
      <c r="P20228" s="1">
        <f t="shared" si="316"/>
        <v>406729</v>
      </c>
    </row>
    <row r="20229" spans="2:16" ht="10.55" customHeight="1" x14ac:dyDescent="0.3">
      <c r="B20229" s="1">
        <v>407530</v>
      </c>
      <c r="C20229"/>
      <c r="D20229" s="1" t="s">
        <v>57752</v>
      </c>
      <c r="E20229" s="12">
        <v>407530</v>
      </c>
      <c r="F20229" s="1" t="s">
        <v>57752</v>
      </c>
      <c r="G20229" s="1" t="s">
        <v>57753</v>
      </c>
      <c r="H20229" s="1">
        <v>95180000</v>
      </c>
      <c r="I20229" s="1" t="s">
        <v>57733</v>
      </c>
      <c r="J20229" s="1" t="s">
        <v>160</v>
      </c>
      <c r="K20229" s="1" t="s">
        <v>19</v>
      </c>
      <c r="L20229"/>
      <c r="M20229"/>
      <c r="N20229" s="1" t="s">
        <v>20</v>
      </c>
      <c r="O20229" s="1" t="s">
        <v>161</v>
      </c>
      <c r="P20229" s="1">
        <f t="shared" si="316"/>
        <v>407530</v>
      </c>
    </row>
    <row r="20230" spans="2:16" ht="10.55" customHeight="1" x14ac:dyDescent="0.3">
      <c r="B20230" s="1">
        <v>409729</v>
      </c>
      <c r="C20230"/>
      <c r="D20230" s="1" t="s">
        <v>57754</v>
      </c>
      <c r="E20230" s="12">
        <v>409729</v>
      </c>
      <c r="F20230" s="1" t="s">
        <v>57755</v>
      </c>
      <c r="G20230" s="1" t="s">
        <v>57756</v>
      </c>
      <c r="H20230" s="1">
        <v>95180000</v>
      </c>
      <c r="I20230" s="1" t="s">
        <v>57733</v>
      </c>
      <c r="J20230" s="1" t="s">
        <v>160</v>
      </c>
      <c r="K20230" s="1" t="s">
        <v>19</v>
      </c>
      <c r="L20230"/>
      <c r="M20230"/>
      <c r="N20230" s="1" t="s">
        <v>20</v>
      </c>
      <c r="O20230" s="1" t="s">
        <v>161</v>
      </c>
      <c r="P20230" s="1">
        <f t="shared" si="316"/>
        <v>409729</v>
      </c>
    </row>
    <row r="20231" spans="2:16" ht="10.55" customHeight="1" x14ac:dyDescent="0.3">
      <c r="B20231" s="1">
        <v>410169</v>
      </c>
      <c r="C20231"/>
      <c r="D20231" s="1" t="s">
        <v>57757</v>
      </c>
      <c r="E20231" s="12">
        <v>410169</v>
      </c>
      <c r="F20231" s="1" t="s">
        <v>57757</v>
      </c>
      <c r="G20231" s="1" t="s">
        <v>57758</v>
      </c>
      <c r="H20231" s="1">
        <v>95180000</v>
      </c>
      <c r="I20231" s="1" t="s">
        <v>57733</v>
      </c>
      <c r="J20231" s="1" t="s">
        <v>160</v>
      </c>
      <c r="K20231" s="1" t="s">
        <v>19</v>
      </c>
      <c r="L20231"/>
      <c r="M20231"/>
      <c r="N20231" s="1" t="s">
        <v>20</v>
      </c>
      <c r="O20231" s="1" t="s">
        <v>161</v>
      </c>
      <c r="P20231" s="1">
        <f t="shared" si="316"/>
        <v>410169</v>
      </c>
    </row>
    <row r="20232" spans="2:16" ht="10.55" customHeight="1" x14ac:dyDescent="0.3">
      <c r="B20232" s="1">
        <v>411067</v>
      </c>
      <c r="C20232"/>
      <c r="D20232" s="1" t="s">
        <v>57759</v>
      </c>
      <c r="E20232" s="12">
        <v>411067</v>
      </c>
      <c r="F20232" s="1" t="s">
        <v>57760</v>
      </c>
      <c r="G20232" s="1" t="s">
        <v>57761</v>
      </c>
      <c r="H20232" s="1">
        <v>18870000</v>
      </c>
      <c r="I20232" s="1" t="s">
        <v>57762</v>
      </c>
      <c r="J20232" s="1" t="s">
        <v>51</v>
      </c>
      <c r="K20232" s="1" t="s">
        <v>19</v>
      </c>
      <c r="L20232"/>
      <c r="M20232"/>
      <c r="N20232" s="1" t="s">
        <v>20</v>
      </c>
      <c r="O20232" s="1" t="s">
        <v>52</v>
      </c>
      <c r="P20232" s="1">
        <f t="shared" si="316"/>
        <v>411067</v>
      </c>
    </row>
    <row r="20233" spans="2:16" ht="10.55" customHeight="1" x14ac:dyDescent="0.3">
      <c r="B20233" s="1">
        <v>16037</v>
      </c>
      <c r="C20233" s="1">
        <v>800003900</v>
      </c>
      <c r="D20233" s="1" t="s">
        <v>57763</v>
      </c>
      <c r="E20233" s="12">
        <v>4005572000114</v>
      </c>
      <c r="F20233" s="1" t="s">
        <v>57764</v>
      </c>
      <c r="G20233" s="1" t="s">
        <v>57765</v>
      </c>
      <c r="H20233" s="1">
        <v>83820000</v>
      </c>
      <c r="I20233" s="1" t="s">
        <v>57766</v>
      </c>
      <c r="J20233" s="1" t="s">
        <v>327</v>
      </c>
      <c r="K20233" s="1" t="s">
        <v>19</v>
      </c>
      <c r="L20233"/>
      <c r="M20233"/>
      <c r="N20233" s="1" t="s">
        <v>20</v>
      </c>
      <c r="O20233" s="1" t="s">
        <v>161</v>
      </c>
      <c r="P20233" s="1">
        <f t="shared" si="316"/>
        <v>16037</v>
      </c>
    </row>
    <row r="20234" spans="2:16" ht="10.55" customHeight="1" x14ac:dyDescent="0.25">
      <c r="B20234" s="1">
        <v>20957</v>
      </c>
      <c r="C20234" s="1">
        <v>800013231</v>
      </c>
      <c r="D20234" s="1" t="s">
        <v>57767</v>
      </c>
      <c r="E20234" s="12">
        <v>2995040000146</v>
      </c>
      <c r="F20234" s="1" t="s">
        <v>57768</v>
      </c>
      <c r="G20234" s="1" t="s">
        <v>57769</v>
      </c>
      <c r="H20234" s="1">
        <v>83820000</v>
      </c>
      <c r="I20234" s="1" t="s">
        <v>57766</v>
      </c>
      <c r="J20234" s="1" t="s">
        <v>327</v>
      </c>
      <c r="K20234" s="1" t="s">
        <v>19</v>
      </c>
      <c r="L20234" s="1">
        <v>-25.642236</v>
      </c>
      <c r="M20234" s="1">
        <v>-49.278942000000001</v>
      </c>
      <c r="N20234" s="1" t="s">
        <v>20</v>
      </c>
      <c r="O20234" s="1" t="s">
        <v>161</v>
      </c>
      <c r="P20234" s="1">
        <f t="shared" si="316"/>
        <v>20957</v>
      </c>
    </row>
    <row r="20235" spans="2:16" ht="10.55" customHeight="1" x14ac:dyDescent="0.3">
      <c r="B20235" s="1">
        <v>25299</v>
      </c>
      <c r="C20235" s="1">
        <v>800018288</v>
      </c>
      <c r="D20235" s="1" t="s">
        <v>57770</v>
      </c>
      <c r="E20235" s="12">
        <v>6285110000123</v>
      </c>
      <c r="F20235" s="1" t="s">
        <v>57771</v>
      </c>
      <c r="G20235" s="1" t="s">
        <v>57772</v>
      </c>
      <c r="H20235" s="1">
        <v>83820000</v>
      </c>
      <c r="I20235" s="1" t="s">
        <v>57766</v>
      </c>
      <c r="J20235" s="1" t="s">
        <v>327</v>
      </c>
      <c r="K20235" s="1" t="s">
        <v>19</v>
      </c>
      <c r="L20235"/>
      <c r="M20235"/>
      <c r="N20235" s="1" t="s">
        <v>20</v>
      </c>
      <c r="O20235" s="1" t="s">
        <v>161</v>
      </c>
      <c r="P20235" s="1">
        <f t="shared" si="316"/>
        <v>25299</v>
      </c>
    </row>
    <row r="20236" spans="2:16" ht="10.55" customHeight="1" x14ac:dyDescent="0.3">
      <c r="B20236" s="1">
        <v>27933</v>
      </c>
      <c r="C20236" s="1">
        <v>800021935</v>
      </c>
      <c r="D20236" s="1" t="s">
        <v>57773</v>
      </c>
      <c r="E20236" s="12">
        <v>309107000116</v>
      </c>
      <c r="F20236" s="1" t="s">
        <v>57774</v>
      </c>
      <c r="G20236" s="1" t="s">
        <v>57775</v>
      </c>
      <c r="H20236" s="1">
        <v>83830170</v>
      </c>
      <c r="I20236" s="1" t="s">
        <v>57766</v>
      </c>
      <c r="J20236" s="1" t="s">
        <v>327</v>
      </c>
      <c r="K20236" s="1" t="s">
        <v>19</v>
      </c>
      <c r="L20236"/>
      <c r="M20236"/>
      <c r="N20236" s="1" t="s">
        <v>20</v>
      </c>
      <c r="O20236" s="1" t="s">
        <v>161</v>
      </c>
      <c r="P20236" s="1">
        <f t="shared" si="316"/>
        <v>27933</v>
      </c>
    </row>
    <row r="20237" spans="2:16" ht="10.55" customHeight="1" x14ac:dyDescent="0.25">
      <c r="B20237" s="1">
        <v>33591</v>
      </c>
      <c r="C20237" s="1">
        <v>800030769</v>
      </c>
      <c r="D20237" s="1" t="s">
        <v>57776</v>
      </c>
      <c r="E20237" s="12">
        <v>13816470000170</v>
      </c>
      <c r="F20237" s="1" t="s">
        <v>57777</v>
      </c>
      <c r="G20237" s="1" t="s">
        <v>57778</v>
      </c>
      <c r="H20237" s="1">
        <v>83820293</v>
      </c>
      <c r="I20237" s="1" t="s">
        <v>57766</v>
      </c>
      <c r="J20237" s="1" t="s">
        <v>327</v>
      </c>
      <c r="K20237" s="1" t="s">
        <v>19</v>
      </c>
      <c r="L20237" s="1">
        <v>-25.646086</v>
      </c>
      <c r="M20237" s="1">
        <v>-49.274231999999998</v>
      </c>
      <c r="N20237" s="1" t="s">
        <v>20</v>
      </c>
      <c r="O20237" s="1" t="s">
        <v>161</v>
      </c>
      <c r="P20237" s="1">
        <f t="shared" si="316"/>
        <v>33591</v>
      </c>
    </row>
    <row r="20238" spans="2:16" ht="10.55" customHeight="1" x14ac:dyDescent="0.3">
      <c r="B20238" s="1">
        <v>34621</v>
      </c>
      <c r="C20238" s="1">
        <v>800032211</v>
      </c>
      <c r="D20238" s="1" t="s">
        <v>57779</v>
      </c>
      <c r="E20238" s="12">
        <v>49624792968</v>
      </c>
      <c r="F20238" s="1" t="s">
        <v>57780</v>
      </c>
      <c r="G20238" s="1" t="s">
        <v>57781</v>
      </c>
      <c r="H20238" s="1">
        <v>83820000</v>
      </c>
      <c r="I20238" s="1" t="s">
        <v>57766</v>
      </c>
      <c r="J20238" s="1" t="s">
        <v>327</v>
      </c>
      <c r="K20238" s="1" t="s">
        <v>19</v>
      </c>
      <c r="L20238"/>
      <c r="M20238"/>
      <c r="N20238" s="1" t="s">
        <v>20</v>
      </c>
      <c r="O20238" s="1" t="s">
        <v>161</v>
      </c>
      <c r="P20238" s="1">
        <f t="shared" si="316"/>
        <v>34621</v>
      </c>
    </row>
    <row r="20239" spans="2:16" ht="10.55" customHeight="1" x14ac:dyDescent="0.3">
      <c r="B20239" s="1">
        <v>38909</v>
      </c>
      <c r="C20239" s="1">
        <v>800038101</v>
      </c>
      <c r="D20239" s="1" t="s">
        <v>57782</v>
      </c>
      <c r="E20239" s="12">
        <v>640677000194</v>
      </c>
      <c r="F20239" s="1" t="s">
        <v>57783</v>
      </c>
      <c r="G20239" s="1" t="s">
        <v>57784</v>
      </c>
      <c r="H20239" s="1">
        <v>83820117</v>
      </c>
      <c r="I20239" s="1" t="s">
        <v>57766</v>
      </c>
      <c r="J20239" s="1" t="s">
        <v>327</v>
      </c>
      <c r="K20239" s="1" t="s">
        <v>19</v>
      </c>
      <c r="L20239"/>
      <c r="M20239"/>
      <c r="N20239" s="1" t="s">
        <v>20</v>
      </c>
      <c r="O20239" s="1" t="s">
        <v>161</v>
      </c>
      <c r="P20239" s="1">
        <f t="shared" si="316"/>
        <v>38909</v>
      </c>
    </row>
    <row r="20240" spans="2:16" ht="10.55" customHeight="1" x14ac:dyDescent="0.3">
      <c r="B20240" s="1">
        <v>15804</v>
      </c>
      <c r="C20240"/>
      <c r="D20240" s="1" t="s">
        <v>57785</v>
      </c>
      <c r="E20240" s="12">
        <v>2856350000180</v>
      </c>
      <c r="F20240" s="1" t="s">
        <v>57786</v>
      </c>
      <c r="G20240" s="1" t="s">
        <v>57787</v>
      </c>
      <c r="H20240" s="1">
        <v>83820000</v>
      </c>
      <c r="I20240" s="1" t="s">
        <v>57766</v>
      </c>
      <c r="J20240" s="1" t="s">
        <v>327</v>
      </c>
      <c r="K20240" s="1" t="s">
        <v>19</v>
      </c>
      <c r="L20240"/>
      <c r="M20240"/>
      <c r="N20240" s="1" t="s">
        <v>20</v>
      </c>
      <c r="O20240" s="1" t="s">
        <v>161</v>
      </c>
      <c r="P20240" s="1">
        <f t="shared" si="316"/>
        <v>15804</v>
      </c>
    </row>
    <row r="20241" spans="2:16" ht="10.55" customHeight="1" x14ac:dyDescent="0.3">
      <c r="B20241" s="1">
        <v>50482</v>
      </c>
      <c r="C20241"/>
      <c r="D20241" s="1" t="s">
        <v>57788</v>
      </c>
      <c r="E20241" s="12">
        <v>76650787000107</v>
      </c>
      <c r="F20241" s="1" t="s">
        <v>57789</v>
      </c>
      <c r="G20241" s="1" t="s">
        <v>57790</v>
      </c>
      <c r="H20241" s="1">
        <v>83820010</v>
      </c>
      <c r="I20241" s="1" t="s">
        <v>57766</v>
      </c>
      <c r="J20241" s="1" t="s">
        <v>327</v>
      </c>
      <c r="K20241" s="1" t="s">
        <v>19</v>
      </c>
      <c r="L20241"/>
      <c r="M20241"/>
      <c r="N20241" s="1" t="s">
        <v>20</v>
      </c>
      <c r="O20241" s="1" t="s">
        <v>161</v>
      </c>
      <c r="P20241" s="1">
        <f t="shared" si="316"/>
        <v>50482</v>
      </c>
    </row>
    <row r="20242" spans="2:16" ht="10.55" customHeight="1" x14ac:dyDescent="0.3">
      <c r="B20242" s="1">
        <v>38724</v>
      </c>
      <c r="C20242" s="1">
        <v>800029883</v>
      </c>
      <c r="D20242" s="1" t="s">
        <v>57791</v>
      </c>
      <c r="E20242" s="12">
        <v>9612625000189</v>
      </c>
      <c r="F20242" s="1" t="s">
        <v>57792</v>
      </c>
      <c r="G20242" s="1" t="s">
        <v>57793</v>
      </c>
      <c r="H20242" s="1">
        <v>83820000</v>
      </c>
      <c r="I20242" s="1" t="s">
        <v>57766</v>
      </c>
      <c r="J20242" s="1" t="s">
        <v>327</v>
      </c>
      <c r="K20242" s="1" t="s">
        <v>19</v>
      </c>
      <c r="L20242"/>
      <c r="M20242"/>
      <c r="N20242" s="1" t="s">
        <v>20</v>
      </c>
      <c r="O20242" s="1" t="s">
        <v>161</v>
      </c>
      <c r="P20242" s="1">
        <f t="shared" si="316"/>
        <v>38724</v>
      </c>
    </row>
    <row r="20243" spans="2:16" ht="10.55" customHeight="1" x14ac:dyDescent="0.3">
      <c r="B20243" s="1">
        <v>7663</v>
      </c>
      <c r="C20243" s="1">
        <v>800001653</v>
      </c>
      <c r="D20243" s="1" t="s">
        <v>2012</v>
      </c>
      <c r="E20243" s="12">
        <v>60664828001733</v>
      </c>
      <c r="F20243" s="1" t="s">
        <v>57794</v>
      </c>
      <c r="G20243" s="1" t="s">
        <v>57795</v>
      </c>
      <c r="H20243" s="1">
        <v>44050000</v>
      </c>
      <c r="I20243" s="1" t="s">
        <v>57796</v>
      </c>
      <c r="J20243" s="1" t="s">
        <v>129</v>
      </c>
      <c r="K20243" s="1" t="s">
        <v>19</v>
      </c>
      <c r="L20243"/>
      <c r="M20243"/>
      <c r="N20243" s="1" t="s">
        <v>20</v>
      </c>
      <c r="O20243" s="1" t="s">
        <v>27</v>
      </c>
      <c r="P20243" s="1">
        <f t="shared" si="316"/>
        <v>7663</v>
      </c>
    </row>
    <row r="20244" spans="2:16" ht="10.55" customHeight="1" x14ac:dyDescent="0.3">
      <c r="B20244" s="1">
        <v>9288</v>
      </c>
      <c r="C20244" s="1">
        <v>800001983</v>
      </c>
      <c r="D20244" s="1" t="s">
        <v>57797</v>
      </c>
      <c r="E20244" s="12">
        <v>14191902000167</v>
      </c>
      <c r="F20244" s="1" t="s">
        <v>57798</v>
      </c>
      <c r="G20244" s="1" t="s">
        <v>57799</v>
      </c>
      <c r="H20244" s="1">
        <v>44052000</v>
      </c>
      <c r="I20244" s="1" t="s">
        <v>57796</v>
      </c>
      <c r="J20244" s="1" t="s">
        <v>129</v>
      </c>
      <c r="K20244" s="1" t="s">
        <v>19</v>
      </c>
      <c r="L20244"/>
      <c r="M20244"/>
      <c r="N20244" s="1" t="s">
        <v>20</v>
      </c>
      <c r="O20244" s="1" t="s">
        <v>27</v>
      </c>
      <c r="P20244" s="1">
        <f t="shared" si="316"/>
        <v>9288</v>
      </c>
    </row>
    <row r="20245" spans="2:16" ht="10.55" customHeight="1" x14ac:dyDescent="0.3">
      <c r="B20245" s="1">
        <v>17274</v>
      </c>
      <c r="C20245" s="1">
        <v>800004364</v>
      </c>
      <c r="D20245" s="1" t="s">
        <v>307</v>
      </c>
      <c r="E20245" s="12">
        <v>16670085015772</v>
      </c>
      <c r="F20245" s="1" t="s">
        <v>890</v>
      </c>
      <c r="G20245" s="1" t="s">
        <v>57800</v>
      </c>
      <c r="H20245" s="1">
        <v>44025250</v>
      </c>
      <c r="I20245" s="1" t="s">
        <v>57796</v>
      </c>
      <c r="J20245" s="1" t="s">
        <v>129</v>
      </c>
      <c r="K20245" s="1" t="s">
        <v>19</v>
      </c>
      <c r="L20245"/>
      <c r="M20245"/>
      <c r="N20245" s="1" t="s">
        <v>20</v>
      </c>
      <c r="O20245" s="1" t="s">
        <v>27</v>
      </c>
      <c r="P20245" s="1">
        <f t="shared" si="316"/>
        <v>17274</v>
      </c>
    </row>
    <row r="20246" spans="2:16" ht="10.55" customHeight="1" x14ac:dyDescent="0.3">
      <c r="B20246" s="1">
        <v>60442</v>
      </c>
      <c r="C20246" s="1">
        <v>800006344</v>
      </c>
      <c r="D20246" s="1" t="s">
        <v>57801</v>
      </c>
      <c r="E20246" s="12">
        <v>59179838000137</v>
      </c>
      <c r="F20246" s="1" t="s">
        <v>57802</v>
      </c>
      <c r="G20246" s="1" t="s">
        <v>57803</v>
      </c>
      <c r="H20246" s="1">
        <v>44055770</v>
      </c>
      <c r="I20246" s="1" t="s">
        <v>57796</v>
      </c>
      <c r="J20246" s="1" t="s">
        <v>129</v>
      </c>
      <c r="K20246" s="1" t="s">
        <v>19</v>
      </c>
      <c r="L20246"/>
      <c r="M20246"/>
      <c r="N20246" s="1" t="s">
        <v>20</v>
      </c>
      <c r="O20246" s="1" t="s">
        <v>27</v>
      </c>
      <c r="P20246" s="1">
        <f t="shared" si="316"/>
        <v>60442</v>
      </c>
    </row>
    <row r="20247" spans="2:16" ht="10.55" customHeight="1" x14ac:dyDescent="0.3">
      <c r="B20247" s="1">
        <v>22942</v>
      </c>
      <c r="C20247" s="1">
        <v>800015065</v>
      </c>
      <c r="D20247" s="1" t="s">
        <v>57804</v>
      </c>
      <c r="E20247" s="12">
        <v>25100223000747</v>
      </c>
      <c r="F20247" s="1" t="s">
        <v>2015</v>
      </c>
      <c r="G20247" s="1" t="s">
        <v>57805</v>
      </c>
      <c r="H20247" s="1">
        <v>44013280</v>
      </c>
      <c r="I20247" s="1" t="s">
        <v>57796</v>
      </c>
      <c r="J20247" s="1" t="s">
        <v>129</v>
      </c>
      <c r="K20247" s="1" t="s">
        <v>19</v>
      </c>
      <c r="L20247"/>
      <c r="M20247"/>
      <c r="N20247" s="1" t="s">
        <v>20</v>
      </c>
      <c r="O20247" s="1" t="s">
        <v>27</v>
      </c>
      <c r="P20247" s="1">
        <f t="shared" si="316"/>
        <v>22942</v>
      </c>
    </row>
    <row r="20248" spans="2:16" ht="10.55" customHeight="1" x14ac:dyDescent="0.3">
      <c r="B20248" s="1">
        <v>23248</v>
      </c>
      <c r="C20248" s="1">
        <v>800015501</v>
      </c>
      <c r="D20248" s="1" t="s">
        <v>1302</v>
      </c>
      <c r="E20248" s="12">
        <v>95591723011749</v>
      </c>
      <c r="F20248" s="1" t="s">
        <v>1303</v>
      </c>
      <c r="G20248" s="1" t="s">
        <v>57806</v>
      </c>
      <c r="H20248" s="1">
        <v>44100000</v>
      </c>
      <c r="I20248" s="1" t="s">
        <v>57796</v>
      </c>
      <c r="J20248" s="1" t="s">
        <v>129</v>
      </c>
      <c r="K20248" s="1" t="s">
        <v>19</v>
      </c>
      <c r="L20248"/>
      <c r="M20248"/>
      <c r="N20248" s="1" t="s">
        <v>20</v>
      </c>
      <c r="O20248" s="1" t="s">
        <v>27</v>
      </c>
      <c r="P20248" s="1">
        <f t="shared" si="316"/>
        <v>23248</v>
      </c>
    </row>
    <row r="20249" spans="2:16" ht="10.55" customHeight="1" x14ac:dyDescent="0.3">
      <c r="B20249" s="1">
        <v>32724</v>
      </c>
      <c r="C20249" s="1">
        <v>800029672</v>
      </c>
      <c r="D20249" s="1" t="s">
        <v>57807</v>
      </c>
      <c r="E20249" s="12">
        <v>1055020000122</v>
      </c>
      <c r="F20249" s="1" t="s">
        <v>57808</v>
      </c>
      <c r="G20249" s="1" t="s">
        <v>57809</v>
      </c>
      <c r="H20249" s="1">
        <v>44025030</v>
      </c>
      <c r="I20249" s="1" t="s">
        <v>57796</v>
      </c>
      <c r="J20249" s="1" t="s">
        <v>129</v>
      </c>
      <c r="K20249" s="1" t="s">
        <v>19</v>
      </c>
      <c r="L20249"/>
      <c r="M20249"/>
      <c r="N20249" s="1" t="s">
        <v>20</v>
      </c>
      <c r="O20249" s="1" t="s">
        <v>27</v>
      </c>
      <c r="P20249" s="1">
        <f t="shared" si="316"/>
        <v>32724</v>
      </c>
    </row>
    <row r="20250" spans="2:16" ht="10.55" customHeight="1" x14ac:dyDescent="0.25">
      <c r="B20250" s="1">
        <v>16959</v>
      </c>
      <c r="C20250" s="1">
        <v>800031527</v>
      </c>
      <c r="D20250" s="1" t="s">
        <v>57810</v>
      </c>
      <c r="E20250" s="12">
        <v>59179838002857</v>
      </c>
      <c r="F20250" s="1" t="s">
        <v>57811</v>
      </c>
      <c r="G20250" s="1" t="s">
        <v>57812</v>
      </c>
      <c r="H20250" s="1">
        <v>44036331</v>
      </c>
      <c r="I20250" s="1" t="s">
        <v>57796</v>
      </c>
      <c r="J20250" s="1" t="s">
        <v>129</v>
      </c>
      <c r="K20250" s="1" t="s">
        <v>19</v>
      </c>
      <c r="L20250" s="1">
        <v>-12.259727</v>
      </c>
      <c r="M20250" s="1">
        <v>-38.964661</v>
      </c>
      <c r="N20250" s="1" t="s">
        <v>20</v>
      </c>
      <c r="O20250" s="1" t="s">
        <v>27</v>
      </c>
      <c r="P20250" s="1">
        <f t="shared" si="316"/>
        <v>16959</v>
      </c>
    </row>
    <row r="20251" spans="2:16" ht="10.55" customHeight="1" x14ac:dyDescent="0.3">
      <c r="B20251" s="1">
        <v>5476</v>
      </c>
      <c r="C20251"/>
      <c r="D20251" s="1" t="s">
        <v>307</v>
      </c>
      <c r="E20251" s="12">
        <v>4141401000112</v>
      </c>
      <c r="F20251" s="1" t="s">
        <v>57813</v>
      </c>
      <c r="G20251" s="1" t="s">
        <v>57814</v>
      </c>
      <c r="H20251" s="1">
        <v>44038030</v>
      </c>
      <c r="I20251" s="1" t="s">
        <v>57796</v>
      </c>
      <c r="J20251" s="1" t="s">
        <v>129</v>
      </c>
      <c r="K20251" s="1" t="s">
        <v>19</v>
      </c>
      <c r="L20251"/>
      <c r="M20251"/>
      <c r="N20251" s="1" t="s">
        <v>20</v>
      </c>
      <c r="O20251" s="1" t="s">
        <v>27</v>
      </c>
      <c r="P20251" s="1">
        <f t="shared" si="316"/>
        <v>5476</v>
      </c>
    </row>
    <row r="20252" spans="2:16" ht="10.55" customHeight="1" x14ac:dyDescent="0.3">
      <c r="B20252" s="1">
        <v>12496</v>
      </c>
      <c r="C20252"/>
      <c r="D20252" s="1" t="s">
        <v>307</v>
      </c>
      <c r="E20252" s="12">
        <v>16131658000253</v>
      </c>
      <c r="F20252" s="1" t="s">
        <v>38125</v>
      </c>
      <c r="G20252" s="1" t="s">
        <v>57815</v>
      </c>
      <c r="H20252" s="1">
        <v>44035000</v>
      </c>
      <c r="I20252" s="1" t="s">
        <v>57796</v>
      </c>
      <c r="J20252" s="1" t="s">
        <v>129</v>
      </c>
      <c r="K20252" s="1" t="s">
        <v>19</v>
      </c>
      <c r="L20252"/>
      <c r="M20252"/>
      <c r="N20252" s="1" t="s">
        <v>20</v>
      </c>
      <c r="O20252" s="1" t="s">
        <v>27</v>
      </c>
      <c r="P20252" s="1">
        <f t="shared" si="316"/>
        <v>12496</v>
      </c>
    </row>
    <row r="20253" spans="2:16" ht="10.55" customHeight="1" x14ac:dyDescent="0.3">
      <c r="B20253" s="1">
        <v>404328</v>
      </c>
      <c r="C20253"/>
      <c r="D20253" s="1" t="s">
        <v>57816</v>
      </c>
      <c r="E20253" s="12">
        <v>404328</v>
      </c>
      <c r="F20253" s="1" t="s">
        <v>57817</v>
      </c>
      <c r="G20253" s="1" t="s">
        <v>57818</v>
      </c>
      <c r="H20253" s="1">
        <v>44025300</v>
      </c>
      <c r="I20253" s="1" t="s">
        <v>57796</v>
      </c>
      <c r="J20253" s="1" t="s">
        <v>129</v>
      </c>
      <c r="K20253" s="1" t="s">
        <v>19</v>
      </c>
      <c r="L20253"/>
      <c r="M20253"/>
      <c r="N20253" s="1" t="s">
        <v>20</v>
      </c>
      <c r="O20253" s="1" t="s">
        <v>27</v>
      </c>
      <c r="P20253" s="1">
        <f t="shared" si="316"/>
        <v>404328</v>
      </c>
    </row>
    <row r="20254" spans="2:16" ht="10.55" customHeight="1" x14ac:dyDescent="0.3">
      <c r="B20254" s="1">
        <v>404336</v>
      </c>
      <c r="C20254"/>
      <c r="D20254" s="1" t="s">
        <v>43670</v>
      </c>
      <c r="E20254" s="12">
        <v>404336</v>
      </c>
      <c r="F20254" s="1" t="s">
        <v>57819</v>
      </c>
      <c r="G20254" s="1" t="s">
        <v>57820</v>
      </c>
      <c r="H20254" s="1">
        <v>44100000</v>
      </c>
      <c r="I20254" s="1" t="s">
        <v>57796</v>
      </c>
      <c r="J20254" s="1" t="s">
        <v>129</v>
      </c>
      <c r="K20254" s="1" t="s">
        <v>19</v>
      </c>
      <c r="L20254"/>
      <c r="M20254"/>
      <c r="N20254" s="1" t="s">
        <v>20</v>
      </c>
      <c r="O20254" s="1" t="s">
        <v>27</v>
      </c>
      <c r="P20254" s="1">
        <f t="shared" si="316"/>
        <v>404336</v>
      </c>
    </row>
    <row r="20255" spans="2:16" ht="10.55" customHeight="1" x14ac:dyDescent="0.3">
      <c r="B20255" s="1">
        <v>404355</v>
      </c>
      <c r="C20255"/>
      <c r="D20255" s="1" t="s">
        <v>57821</v>
      </c>
      <c r="E20255" s="12">
        <v>404355</v>
      </c>
      <c r="F20255" s="1" t="s">
        <v>57822</v>
      </c>
      <c r="G20255" s="1" t="s">
        <v>57823</v>
      </c>
      <c r="H20255" s="1">
        <v>44010230</v>
      </c>
      <c r="I20255" s="1" t="s">
        <v>57796</v>
      </c>
      <c r="J20255" s="1" t="s">
        <v>129</v>
      </c>
      <c r="K20255" s="1" t="s">
        <v>19</v>
      </c>
      <c r="L20255"/>
      <c r="M20255"/>
      <c r="N20255" s="1" t="s">
        <v>20</v>
      </c>
      <c r="O20255" s="1" t="s">
        <v>27</v>
      </c>
      <c r="P20255" s="1">
        <f t="shared" si="316"/>
        <v>404355</v>
      </c>
    </row>
    <row r="20256" spans="2:16" ht="10.55" customHeight="1" x14ac:dyDescent="0.3">
      <c r="B20256" s="1">
        <v>404389</v>
      </c>
      <c r="C20256"/>
      <c r="D20256" s="1" t="s">
        <v>57824</v>
      </c>
      <c r="E20256" s="12">
        <v>404389</v>
      </c>
      <c r="F20256" s="1" t="s">
        <v>57825</v>
      </c>
      <c r="G20256" s="1" t="s">
        <v>57826</v>
      </c>
      <c r="H20256" s="1">
        <v>44032610</v>
      </c>
      <c r="I20256" s="1" t="s">
        <v>57796</v>
      </c>
      <c r="J20256" s="1" t="s">
        <v>129</v>
      </c>
      <c r="K20256" s="1" t="s">
        <v>19</v>
      </c>
      <c r="L20256"/>
      <c r="M20256"/>
      <c r="N20256" s="1" t="s">
        <v>20</v>
      </c>
      <c r="O20256" s="1" t="s">
        <v>27</v>
      </c>
      <c r="P20256" s="1">
        <f t="shared" si="316"/>
        <v>404389</v>
      </c>
    </row>
    <row r="20257" spans="2:16" ht="10.55" customHeight="1" x14ac:dyDescent="0.3">
      <c r="B20257" s="1">
        <v>405027</v>
      </c>
      <c r="C20257"/>
      <c r="D20257" s="1" t="s">
        <v>57827</v>
      </c>
      <c r="E20257" s="12">
        <v>405027</v>
      </c>
      <c r="F20257" s="1" t="s">
        <v>57828</v>
      </c>
      <c r="G20257" s="1" t="s">
        <v>57829</v>
      </c>
      <c r="H20257" s="1">
        <v>44000000</v>
      </c>
      <c r="I20257" s="1" t="s">
        <v>57796</v>
      </c>
      <c r="J20257" s="1" t="s">
        <v>129</v>
      </c>
      <c r="K20257" s="1" t="s">
        <v>19</v>
      </c>
      <c r="L20257"/>
      <c r="M20257"/>
      <c r="N20257" s="1" t="s">
        <v>20</v>
      </c>
      <c r="O20257" s="1" t="s">
        <v>27</v>
      </c>
      <c r="P20257" s="1">
        <f t="shared" si="316"/>
        <v>405027</v>
      </c>
    </row>
    <row r="20258" spans="2:16" ht="10.55" customHeight="1" x14ac:dyDescent="0.3">
      <c r="B20258" s="1">
        <v>405028</v>
      </c>
      <c r="C20258"/>
      <c r="D20258" s="1" t="s">
        <v>57830</v>
      </c>
      <c r="E20258" s="12">
        <v>405028</v>
      </c>
      <c r="F20258" s="1" t="s">
        <v>57831</v>
      </c>
      <c r="G20258" s="1" t="s">
        <v>57832</v>
      </c>
      <c r="H20258" s="1">
        <v>44010510</v>
      </c>
      <c r="I20258" s="1" t="s">
        <v>57796</v>
      </c>
      <c r="J20258" s="1" t="s">
        <v>129</v>
      </c>
      <c r="K20258" s="1" t="s">
        <v>19</v>
      </c>
      <c r="L20258"/>
      <c r="M20258"/>
      <c r="N20258" s="1" t="s">
        <v>20</v>
      </c>
      <c r="O20258" s="1" t="s">
        <v>27</v>
      </c>
      <c r="P20258" s="1">
        <f t="shared" si="316"/>
        <v>405028</v>
      </c>
    </row>
    <row r="20259" spans="2:16" ht="10.55" customHeight="1" x14ac:dyDescent="0.3">
      <c r="B20259" s="1">
        <v>405029</v>
      </c>
      <c r="C20259"/>
      <c r="D20259" s="1" t="s">
        <v>57833</v>
      </c>
      <c r="E20259" s="12">
        <v>405029</v>
      </c>
      <c r="F20259" s="1" t="s">
        <v>57834</v>
      </c>
      <c r="G20259" s="1" t="s">
        <v>57835</v>
      </c>
      <c r="H20259" s="1">
        <v>44025030</v>
      </c>
      <c r="I20259" s="1" t="s">
        <v>57796</v>
      </c>
      <c r="J20259" s="1" t="s">
        <v>129</v>
      </c>
      <c r="K20259" s="1" t="s">
        <v>19</v>
      </c>
      <c r="L20259"/>
      <c r="M20259"/>
      <c r="N20259" s="1" t="s">
        <v>20</v>
      </c>
      <c r="O20259" s="1" t="s">
        <v>27</v>
      </c>
      <c r="P20259" s="1">
        <f t="shared" si="316"/>
        <v>405029</v>
      </c>
    </row>
    <row r="20260" spans="2:16" ht="10.55" customHeight="1" x14ac:dyDescent="0.3">
      <c r="B20260" s="1">
        <v>405030</v>
      </c>
      <c r="C20260"/>
      <c r="D20260" s="1" t="s">
        <v>57836</v>
      </c>
      <c r="E20260" s="12">
        <v>405030</v>
      </c>
      <c r="F20260" s="1" t="s">
        <v>57837</v>
      </c>
      <c r="G20260" s="1" t="s">
        <v>57838</v>
      </c>
      <c r="H20260" s="1">
        <v>44025250</v>
      </c>
      <c r="I20260" s="1" t="s">
        <v>57796</v>
      </c>
      <c r="J20260" s="1" t="s">
        <v>129</v>
      </c>
      <c r="K20260" s="1" t="s">
        <v>19</v>
      </c>
      <c r="L20260"/>
      <c r="M20260"/>
      <c r="N20260" s="1" t="s">
        <v>20</v>
      </c>
      <c r="O20260" s="1" t="s">
        <v>27</v>
      </c>
      <c r="P20260" s="1">
        <f t="shared" si="316"/>
        <v>405030</v>
      </c>
    </row>
    <row r="20261" spans="2:16" ht="10.55" customHeight="1" x14ac:dyDescent="0.3">
      <c r="B20261" s="1">
        <v>405031</v>
      </c>
      <c r="C20261"/>
      <c r="D20261" s="1" t="s">
        <v>57839</v>
      </c>
      <c r="E20261" s="12">
        <v>405031</v>
      </c>
      <c r="F20261" s="1" t="s">
        <v>57840</v>
      </c>
      <c r="G20261" s="1" t="s">
        <v>57841</v>
      </c>
      <c r="H20261" s="1">
        <v>44026500</v>
      </c>
      <c r="I20261" s="1" t="s">
        <v>57796</v>
      </c>
      <c r="J20261" s="1" t="s">
        <v>129</v>
      </c>
      <c r="K20261" s="1" t="s">
        <v>19</v>
      </c>
      <c r="L20261"/>
      <c r="M20261"/>
      <c r="N20261" s="1" t="s">
        <v>20</v>
      </c>
      <c r="O20261" s="1" t="s">
        <v>27</v>
      </c>
      <c r="P20261" s="1">
        <f t="shared" si="316"/>
        <v>405031</v>
      </c>
    </row>
    <row r="20262" spans="2:16" ht="10.55" customHeight="1" x14ac:dyDescent="0.3">
      <c r="B20262" s="1">
        <v>405032</v>
      </c>
      <c r="C20262"/>
      <c r="D20262" s="1" t="s">
        <v>57842</v>
      </c>
      <c r="E20262" s="12">
        <v>405032</v>
      </c>
      <c r="F20262" s="1" t="s">
        <v>57843</v>
      </c>
      <c r="G20262" s="1" t="s">
        <v>57844</v>
      </c>
      <c r="H20262" s="1">
        <v>44032000</v>
      </c>
      <c r="I20262" s="1" t="s">
        <v>57796</v>
      </c>
      <c r="J20262" s="1" t="s">
        <v>129</v>
      </c>
      <c r="K20262" s="1" t="s">
        <v>19</v>
      </c>
      <c r="L20262"/>
      <c r="M20262"/>
      <c r="N20262" s="1" t="s">
        <v>20</v>
      </c>
      <c r="O20262" s="1" t="s">
        <v>27</v>
      </c>
      <c r="P20262" s="1">
        <f t="shared" si="316"/>
        <v>405032</v>
      </c>
    </row>
    <row r="20263" spans="2:16" ht="10.55" customHeight="1" x14ac:dyDescent="0.3">
      <c r="B20263" s="1">
        <v>405033</v>
      </c>
      <c r="C20263"/>
      <c r="D20263" s="1" t="s">
        <v>57845</v>
      </c>
      <c r="E20263" s="12">
        <v>405033</v>
      </c>
      <c r="F20263" s="1" t="s">
        <v>57846</v>
      </c>
      <c r="G20263" s="1" t="s">
        <v>57847</v>
      </c>
      <c r="H20263" s="1">
        <v>44040750</v>
      </c>
      <c r="I20263" s="1" t="s">
        <v>57796</v>
      </c>
      <c r="J20263" s="1" t="s">
        <v>129</v>
      </c>
      <c r="K20263" s="1" t="s">
        <v>19</v>
      </c>
      <c r="L20263"/>
      <c r="M20263"/>
      <c r="N20263" s="1" t="s">
        <v>20</v>
      </c>
      <c r="O20263" s="1" t="s">
        <v>27</v>
      </c>
      <c r="P20263" s="1">
        <f t="shared" si="316"/>
        <v>405033</v>
      </c>
    </row>
    <row r="20264" spans="2:16" ht="10.55" customHeight="1" x14ac:dyDescent="0.3">
      <c r="B20264" s="1">
        <v>405034</v>
      </c>
      <c r="C20264"/>
      <c r="D20264" s="1" t="s">
        <v>57848</v>
      </c>
      <c r="E20264" s="12">
        <v>405034</v>
      </c>
      <c r="F20264" s="1" t="s">
        <v>57849</v>
      </c>
      <c r="G20264" s="1" t="s">
        <v>57850</v>
      </c>
      <c r="H20264" s="1">
        <v>44042000</v>
      </c>
      <c r="I20264" s="1" t="s">
        <v>57796</v>
      </c>
      <c r="J20264" s="1" t="s">
        <v>129</v>
      </c>
      <c r="K20264" s="1" t="s">
        <v>19</v>
      </c>
      <c r="L20264"/>
      <c r="M20264"/>
      <c r="N20264" s="1" t="s">
        <v>20</v>
      </c>
      <c r="O20264" s="1" t="s">
        <v>27</v>
      </c>
      <c r="P20264" s="1">
        <f t="shared" si="316"/>
        <v>405034</v>
      </c>
    </row>
    <row r="20265" spans="2:16" ht="10.55" customHeight="1" x14ac:dyDescent="0.3">
      <c r="B20265" s="1">
        <v>405035</v>
      </c>
      <c r="C20265"/>
      <c r="D20265" s="1" t="s">
        <v>57851</v>
      </c>
      <c r="E20265" s="12">
        <v>405035</v>
      </c>
      <c r="F20265" s="1" t="s">
        <v>57851</v>
      </c>
      <c r="G20265" s="1" t="s">
        <v>57852</v>
      </c>
      <c r="H20265" s="1">
        <v>44050020</v>
      </c>
      <c r="I20265" s="1" t="s">
        <v>57796</v>
      </c>
      <c r="J20265" s="1" t="s">
        <v>129</v>
      </c>
      <c r="K20265" s="1" t="s">
        <v>19</v>
      </c>
      <c r="L20265"/>
      <c r="M20265"/>
      <c r="N20265" s="1" t="s">
        <v>20</v>
      </c>
      <c r="O20265" s="1" t="s">
        <v>27</v>
      </c>
      <c r="P20265" s="1">
        <f t="shared" si="316"/>
        <v>405035</v>
      </c>
    </row>
    <row r="20266" spans="2:16" ht="10.55" customHeight="1" x14ac:dyDescent="0.3">
      <c r="B20266" s="1">
        <v>405036</v>
      </c>
      <c r="C20266"/>
      <c r="D20266" s="1" t="s">
        <v>57853</v>
      </c>
      <c r="E20266" s="12">
        <v>405036</v>
      </c>
      <c r="F20266" s="1" t="s">
        <v>57853</v>
      </c>
      <c r="G20266" s="1" t="s">
        <v>57854</v>
      </c>
      <c r="H20266" s="1">
        <v>44064350</v>
      </c>
      <c r="I20266" s="1" t="s">
        <v>57796</v>
      </c>
      <c r="J20266" s="1" t="s">
        <v>129</v>
      </c>
      <c r="K20266" s="1" t="s">
        <v>19</v>
      </c>
      <c r="L20266"/>
      <c r="M20266"/>
      <c r="N20266" s="1" t="s">
        <v>20</v>
      </c>
      <c r="O20266" s="1" t="s">
        <v>27</v>
      </c>
      <c r="P20266" s="1">
        <f t="shared" si="316"/>
        <v>405036</v>
      </c>
    </row>
    <row r="20267" spans="2:16" ht="10.55" customHeight="1" x14ac:dyDescent="0.3">
      <c r="B20267" s="1">
        <v>405037</v>
      </c>
      <c r="C20267"/>
      <c r="D20267" s="1" t="s">
        <v>57855</v>
      </c>
      <c r="E20267" s="12">
        <v>405037</v>
      </c>
      <c r="F20267" s="1" t="s">
        <v>57856</v>
      </c>
      <c r="G20267" s="1" t="s">
        <v>57857</v>
      </c>
      <c r="H20267" s="1">
        <v>44080000</v>
      </c>
      <c r="I20267" s="1" t="s">
        <v>57796</v>
      </c>
      <c r="J20267" s="1" t="s">
        <v>129</v>
      </c>
      <c r="K20267" s="1" t="s">
        <v>19</v>
      </c>
      <c r="L20267"/>
      <c r="M20267"/>
      <c r="N20267" s="1" t="s">
        <v>20</v>
      </c>
      <c r="O20267" s="1" t="s">
        <v>27</v>
      </c>
      <c r="P20267" s="1">
        <f t="shared" si="316"/>
        <v>405037</v>
      </c>
    </row>
    <row r="20268" spans="2:16" ht="10.55" customHeight="1" x14ac:dyDescent="0.3">
      <c r="B20268" s="1">
        <v>405038</v>
      </c>
      <c r="C20268"/>
      <c r="D20268" s="1" t="s">
        <v>57858</v>
      </c>
      <c r="E20268" s="12">
        <v>405038</v>
      </c>
      <c r="F20268" s="1" t="s">
        <v>57859</v>
      </c>
      <c r="G20268" s="1" t="s">
        <v>57860</v>
      </c>
      <c r="H20268" s="1">
        <v>44080000</v>
      </c>
      <c r="I20268" s="1" t="s">
        <v>57796</v>
      </c>
      <c r="J20268" s="1" t="s">
        <v>129</v>
      </c>
      <c r="K20268" s="1" t="s">
        <v>19</v>
      </c>
      <c r="L20268"/>
      <c r="M20268"/>
      <c r="N20268" s="1" t="s">
        <v>20</v>
      </c>
      <c r="O20268" s="1" t="s">
        <v>27</v>
      </c>
      <c r="P20268" s="1">
        <f t="shared" si="316"/>
        <v>405038</v>
      </c>
    </row>
    <row r="20269" spans="2:16" ht="10.55" customHeight="1" x14ac:dyDescent="0.3">
      <c r="B20269" s="1">
        <v>405039</v>
      </c>
      <c r="C20269"/>
      <c r="D20269" s="1" t="s">
        <v>57861</v>
      </c>
      <c r="E20269" s="12">
        <v>405039</v>
      </c>
      <c r="F20269" s="1" t="s">
        <v>57862</v>
      </c>
      <c r="G20269" s="1" t="s">
        <v>57863</v>
      </c>
      <c r="H20269" s="1">
        <v>44100000</v>
      </c>
      <c r="I20269" s="1" t="s">
        <v>57796</v>
      </c>
      <c r="J20269" s="1" t="s">
        <v>129</v>
      </c>
      <c r="K20269" s="1" t="s">
        <v>19</v>
      </c>
      <c r="L20269"/>
      <c r="M20269"/>
      <c r="N20269" s="1" t="s">
        <v>20</v>
      </c>
      <c r="O20269" s="1" t="s">
        <v>27</v>
      </c>
      <c r="P20269" s="1">
        <f t="shared" si="316"/>
        <v>405039</v>
      </c>
    </row>
    <row r="20270" spans="2:16" ht="10.55" customHeight="1" x14ac:dyDescent="0.3">
      <c r="B20270" s="1">
        <v>405040</v>
      </c>
      <c r="C20270"/>
      <c r="D20270" s="1" t="s">
        <v>57864</v>
      </c>
      <c r="E20270" s="12">
        <v>405040</v>
      </c>
      <c r="F20270" s="1" t="s">
        <v>57864</v>
      </c>
      <c r="G20270" s="1" t="s">
        <v>57865</v>
      </c>
      <c r="H20270" s="1">
        <v>44080580</v>
      </c>
      <c r="I20270" s="1" t="s">
        <v>57796</v>
      </c>
      <c r="J20270" s="1" t="s">
        <v>129</v>
      </c>
      <c r="K20270" s="1" t="s">
        <v>19</v>
      </c>
      <c r="L20270"/>
      <c r="M20270"/>
      <c r="N20270" s="1" t="s">
        <v>20</v>
      </c>
      <c r="O20270" s="1" t="s">
        <v>27</v>
      </c>
      <c r="P20270" s="1">
        <f t="shared" si="316"/>
        <v>405040</v>
      </c>
    </row>
    <row r="20271" spans="2:16" ht="10.55" customHeight="1" x14ac:dyDescent="0.3">
      <c r="B20271" s="1">
        <v>405041</v>
      </c>
      <c r="C20271"/>
      <c r="D20271" s="1" t="s">
        <v>6426</v>
      </c>
      <c r="E20271" s="12">
        <v>405041</v>
      </c>
      <c r="F20271" s="1" t="s">
        <v>6427</v>
      </c>
      <c r="G20271" s="1" t="s">
        <v>57866</v>
      </c>
      <c r="H20271" s="1">
        <v>44100100</v>
      </c>
      <c r="I20271" s="1" t="s">
        <v>57796</v>
      </c>
      <c r="J20271" s="1" t="s">
        <v>129</v>
      </c>
      <c r="K20271" s="1" t="s">
        <v>19</v>
      </c>
      <c r="L20271"/>
      <c r="M20271"/>
      <c r="N20271" s="1" t="s">
        <v>20</v>
      </c>
      <c r="O20271" s="1" t="s">
        <v>27</v>
      </c>
      <c r="P20271" s="1">
        <f t="shared" si="316"/>
        <v>405041</v>
      </c>
    </row>
    <row r="20272" spans="2:16" ht="10.55" customHeight="1" x14ac:dyDescent="0.3">
      <c r="B20272" s="1">
        <v>405042</v>
      </c>
      <c r="C20272"/>
      <c r="D20272" s="1" t="s">
        <v>57495</v>
      </c>
      <c r="E20272" s="12">
        <v>405042</v>
      </c>
      <c r="F20272" s="1" t="s">
        <v>57495</v>
      </c>
      <c r="G20272" s="1" t="s">
        <v>57867</v>
      </c>
      <c r="H20272" s="1">
        <v>44100100</v>
      </c>
      <c r="I20272" s="1" t="s">
        <v>57796</v>
      </c>
      <c r="J20272" s="1" t="s">
        <v>129</v>
      </c>
      <c r="K20272" s="1" t="s">
        <v>19</v>
      </c>
      <c r="L20272"/>
      <c r="M20272"/>
      <c r="N20272" s="1" t="s">
        <v>20</v>
      </c>
      <c r="O20272" s="1" t="s">
        <v>27</v>
      </c>
      <c r="P20272" s="1">
        <f t="shared" si="316"/>
        <v>405042</v>
      </c>
    </row>
    <row r="20273" spans="2:16" ht="10.55" customHeight="1" x14ac:dyDescent="0.3">
      <c r="B20273" s="1">
        <v>405968</v>
      </c>
      <c r="C20273"/>
      <c r="D20273" s="1" t="s">
        <v>57868</v>
      </c>
      <c r="E20273" s="12">
        <v>405968</v>
      </c>
      <c r="F20273" s="1" t="s">
        <v>57868</v>
      </c>
      <c r="G20273" s="1" t="s">
        <v>57869</v>
      </c>
      <c r="H20273" s="1">
        <v>44010230</v>
      </c>
      <c r="I20273" s="1" t="s">
        <v>57796</v>
      </c>
      <c r="J20273" s="1" t="s">
        <v>129</v>
      </c>
      <c r="K20273" s="1" t="s">
        <v>19</v>
      </c>
      <c r="L20273"/>
      <c r="M20273"/>
      <c r="N20273" s="1" t="s">
        <v>20</v>
      </c>
      <c r="O20273" s="1" t="s">
        <v>27</v>
      </c>
      <c r="P20273" s="1">
        <f t="shared" si="316"/>
        <v>405968</v>
      </c>
    </row>
    <row r="20274" spans="2:16" ht="10.55" customHeight="1" x14ac:dyDescent="0.3">
      <c r="B20274" s="1">
        <v>405969</v>
      </c>
      <c r="C20274"/>
      <c r="D20274" s="1" t="s">
        <v>57870</v>
      </c>
      <c r="E20274" s="12">
        <v>405969</v>
      </c>
      <c r="F20274" s="1" t="s">
        <v>57870</v>
      </c>
      <c r="G20274" s="1" t="s">
        <v>57871</v>
      </c>
      <c r="H20274" s="1">
        <v>44010230</v>
      </c>
      <c r="I20274" s="1" t="s">
        <v>57796</v>
      </c>
      <c r="J20274" s="1" t="s">
        <v>129</v>
      </c>
      <c r="K20274" s="1" t="s">
        <v>19</v>
      </c>
      <c r="L20274"/>
      <c r="M20274"/>
      <c r="N20274" s="1" t="s">
        <v>20</v>
      </c>
      <c r="O20274" s="1" t="s">
        <v>27</v>
      </c>
      <c r="P20274" s="1">
        <f t="shared" si="316"/>
        <v>405969</v>
      </c>
    </row>
    <row r="20275" spans="2:16" ht="10.55" customHeight="1" x14ac:dyDescent="0.3">
      <c r="B20275" s="1">
        <v>405970</v>
      </c>
      <c r="C20275"/>
      <c r="D20275" s="1" t="s">
        <v>57872</v>
      </c>
      <c r="E20275" s="12">
        <v>405970</v>
      </c>
      <c r="F20275" s="1" t="s">
        <v>57872</v>
      </c>
      <c r="G20275" s="1" t="s">
        <v>57873</v>
      </c>
      <c r="H20275" s="1">
        <v>44015000</v>
      </c>
      <c r="I20275" s="1" t="s">
        <v>57796</v>
      </c>
      <c r="J20275" s="1" t="s">
        <v>129</v>
      </c>
      <c r="K20275" s="1" t="s">
        <v>19</v>
      </c>
      <c r="L20275"/>
      <c r="M20275"/>
      <c r="N20275" s="1" t="s">
        <v>20</v>
      </c>
      <c r="O20275" s="1" t="s">
        <v>27</v>
      </c>
      <c r="P20275" s="1">
        <f t="shared" si="316"/>
        <v>405970</v>
      </c>
    </row>
    <row r="20276" spans="2:16" ht="10.55" customHeight="1" x14ac:dyDescent="0.3">
      <c r="B20276" s="1">
        <v>405971</v>
      </c>
      <c r="C20276"/>
      <c r="D20276" s="1" t="s">
        <v>57874</v>
      </c>
      <c r="E20276" s="12">
        <v>405971</v>
      </c>
      <c r="F20276" s="1" t="s">
        <v>57875</v>
      </c>
      <c r="G20276" s="1" t="s">
        <v>57876</v>
      </c>
      <c r="H20276" s="1">
        <v>44020000</v>
      </c>
      <c r="I20276" s="1" t="s">
        <v>57796</v>
      </c>
      <c r="J20276" s="1" t="s">
        <v>129</v>
      </c>
      <c r="K20276" s="1" t="s">
        <v>19</v>
      </c>
      <c r="L20276"/>
      <c r="M20276"/>
      <c r="N20276" s="1" t="s">
        <v>20</v>
      </c>
      <c r="O20276" s="1" t="s">
        <v>27</v>
      </c>
      <c r="P20276" s="1">
        <f t="shared" si="316"/>
        <v>405971</v>
      </c>
    </row>
    <row r="20277" spans="2:16" ht="10.55" customHeight="1" x14ac:dyDescent="0.3">
      <c r="B20277" s="1">
        <v>405972</v>
      </c>
      <c r="C20277"/>
      <c r="D20277" s="1" t="s">
        <v>57877</v>
      </c>
      <c r="E20277" s="12">
        <v>405972</v>
      </c>
      <c r="F20277" s="1" t="s">
        <v>57877</v>
      </c>
      <c r="G20277" s="1" t="s">
        <v>57878</v>
      </c>
      <c r="H20277" s="1">
        <v>44026230</v>
      </c>
      <c r="I20277" s="1" t="s">
        <v>57796</v>
      </c>
      <c r="J20277" s="1" t="s">
        <v>129</v>
      </c>
      <c r="K20277" s="1" t="s">
        <v>19</v>
      </c>
      <c r="L20277"/>
      <c r="M20277"/>
      <c r="N20277" s="1" t="s">
        <v>20</v>
      </c>
      <c r="O20277" s="1" t="s">
        <v>27</v>
      </c>
      <c r="P20277" s="1">
        <f t="shared" si="316"/>
        <v>405972</v>
      </c>
    </row>
    <row r="20278" spans="2:16" ht="10.55" customHeight="1" x14ac:dyDescent="0.3">
      <c r="B20278" s="1">
        <v>405973</v>
      </c>
      <c r="C20278"/>
      <c r="D20278" s="1" t="s">
        <v>57879</v>
      </c>
      <c r="E20278" s="12">
        <v>405973</v>
      </c>
      <c r="F20278" s="1" t="s">
        <v>57880</v>
      </c>
      <c r="G20278" s="1" t="s">
        <v>57881</v>
      </c>
      <c r="H20278" s="1">
        <v>44026550</v>
      </c>
      <c r="I20278" s="1" t="s">
        <v>57796</v>
      </c>
      <c r="J20278" s="1" t="s">
        <v>129</v>
      </c>
      <c r="K20278" s="1" t="s">
        <v>19</v>
      </c>
      <c r="L20278"/>
      <c r="M20278"/>
      <c r="N20278" s="1" t="s">
        <v>20</v>
      </c>
      <c r="O20278" s="1" t="s">
        <v>27</v>
      </c>
      <c r="P20278" s="1">
        <f t="shared" si="316"/>
        <v>405973</v>
      </c>
    </row>
    <row r="20279" spans="2:16" ht="10.55" customHeight="1" x14ac:dyDescent="0.3">
      <c r="B20279" s="1">
        <v>405975</v>
      </c>
      <c r="C20279"/>
      <c r="D20279" s="1" t="s">
        <v>57882</v>
      </c>
      <c r="E20279" s="12">
        <v>405975</v>
      </c>
      <c r="F20279" s="1" t="s">
        <v>57882</v>
      </c>
      <c r="G20279" s="1" t="s">
        <v>57883</v>
      </c>
      <c r="H20279" s="1">
        <v>44045050</v>
      </c>
      <c r="I20279" s="1" t="s">
        <v>57796</v>
      </c>
      <c r="J20279" s="1" t="s">
        <v>129</v>
      </c>
      <c r="K20279" s="1" t="s">
        <v>19</v>
      </c>
      <c r="L20279"/>
      <c r="M20279"/>
      <c r="N20279" s="1" t="s">
        <v>20</v>
      </c>
      <c r="O20279" s="1" t="s">
        <v>27</v>
      </c>
      <c r="P20279" s="1">
        <f t="shared" si="316"/>
        <v>405975</v>
      </c>
    </row>
    <row r="20280" spans="2:16" ht="10.55" customHeight="1" x14ac:dyDescent="0.3">
      <c r="B20280" s="1">
        <v>405976</v>
      </c>
      <c r="C20280"/>
      <c r="D20280" s="1" t="s">
        <v>57884</v>
      </c>
      <c r="E20280" s="12">
        <v>405976</v>
      </c>
      <c r="F20280" s="1" t="s">
        <v>57885</v>
      </c>
      <c r="G20280" s="1" t="s">
        <v>57886</v>
      </c>
      <c r="H20280" s="1">
        <v>44050081</v>
      </c>
      <c r="I20280" s="1" t="s">
        <v>57796</v>
      </c>
      <c r="J20280" s="1" t="s">
        <v>129</v>
      </c>
      <c r="K20280" s="1" t="s">
        <v>19</v>
      </c>
      <c r="L20280"/>
      <c r="M20280"/>
      <c r="N20280" s="1" t="s">
        <v>20</v>
      </c>
      <c r="O20280" s="1" t="s">
        <v>27</v>
      </c>
      <c r="P20280" s="1">
        <f t="shared" si="316"/>
        <v>405976</v>
      </c>
    </row>
    <row r="20281" spans="2:16" ht="10.55" customHeight="1" x14ac:dyDescent="0.3">
      <c r="B20281" s="1">
        <v>405977</v>
      </c>
      <c r="C20281"/>
      <c r="D20281" s="1" t="s">
        <v>57887</v>
      </c>
      <c r="E20281" s="12">
        <v>405977</v>
      </c>
      <c r="F20281" s="1" t="s">
        <v>57888</v>
      </c>
      <c r="G20281" s="1" t="s">
        <v>57889</v>
      </c>
      <c r="H20281" s="1">
        <v>44050560</v>
      </c>
      <c r="I20281" s="1" t="s">
        <v>57796</v>
      </c>
      <c r="J20281" s="1" t="s">
        <v>129</v>
      </c>
      <c r="K20281" s="1" t="s">
        <v>19</v>
      </c>
      <c r="L20281"/>
      <c r="M20281"/>
      <c r="N20281" s="1" t="s">
        <v>20</v>
      </c>
      <c r="O20281" s="1" t="s">
        <v>27</v>
      </c>
      <c r="P20281" s="1">
        <f t="shared" si="316"/>
        <v>405977</v>
      </c>
    </row>
    <row r="20282" spans="2:16" ht="10.55" customHeight="1" x14ac:dyDescent="0.3">
      <c r="B20282" s="1">
        <v>405978</v>
      </c>
      <c r="C20282"/>
      <c r="D20282" s="1" t="s">
        <v>57890</v>
      </c>
      <c r="E20282" s="12">
        <v>405978</v>
      </c>
      <c r="F20282" s="1" t="s">
        <v>57891</v>
      </c>
      <c r="G20282" s="1" t="s">
        <v>57892</v>
      </c>
      <c r="H20282" s="1">
        <v>44052030</v>
      </c>
      <c r="I20282" s="1" t="s">
        <v>57796</v>
      </c>
      <c r="J20282" s="1" t="s">
        <v>129</v>
      </c>
      <c r="K20282" s="1" t="s">
        <v>19</v>
      </c>
      <c r="L20282"/>
      <c r="M20282"/>
      <c r="N20282" s="1" t="s">
        <v>20</v>
      </c>
      <c r="O20282" s="1" t="s">
        <v>27</v>
      </c>
      <c r="P20282" s="1">
        <f t="shared" si="316"/>
        <v>405978</v>
      </c>
    </row>
    <row r="20283" spans="2:16" ht="10.55" customHeight="1" x14ac:dyDescent="0.3">
      <c r="B20283" s="1">
        <v>405979</v>
      </c>
      <c r="C20283"/>
      <c r="D20283" s="1" t="s">
        <v>57893</v>
      </c>
      <c r="E20283" s="12">
        <v>405979</v>
      </c>
      <c r="F20283" s="1" t="s">
        <v>57893</v>
      </c>
      <c r="G20283" s="1" t="s">
        <v>57894</v>
      </c>
      <c r="H20283" s="1">
        <v>44060000</v>
      </c>
      <c r="I20283" s="1" t="s">
        <v>57796</v>
      </c>
      <c r="J20283" s="1" t="s">
        <v>129</v>
      </c>
      <c r="K20283" s="1" t="s">
        <v>19</v>
      </c>
      <c r="L20283"/>
      <c r="M20283"/>
      <c r="N20283" s="1" t="s">
        <v>20</v>
      </c>
      <c r="O20283" s="1" t="s">
        <v>27</v>
      </c>
      <c r="P20283" s="1">
        <f t="shared" si="316"/>
        <v>405979</v>
      </c>
    </row>
    <row r="20284" spans="2:16" ht="10.55" customHeight="1" x14ac:dyDescent="0.3">
      <c r="B20284" s="1">
        <v>405980</v>
      </c>
      <c r="C20284"/>
      <c r="D20284" s="1" t="s">
        <v>57895</v>
      </c>
      <c r="E20284" s="12">
        <v>405980</v>
      </c>
      <c r="F20284" s="1" t="s">
        <v>57896</v>
      </c>
      <c r="G20284" s="1" t="s">
        <v>57897</v>
      </c>
      <c r="H20284" s="1">
        <v>44100000</v>
      </c>
      <c r="I20284" s="1" t="s">
        <v>57796</v>
      </c>
      <c r="J20284" s="1" t="s">
        <v>129</v>
      </c>
      <c r="K20284" s="1" t="s">
        <v>19</v>
      </c>
      <c r="L20284"/>
      <c r="M20284"/>
      <c r="N20284" s="1" t="s">
        <v>20</v>
      </c>
      <c r="O20284" s="1" t="s">
        <v>27</v>
      </c>
      <c r="P20284" s="1">
        <f t="shared" si="316"/>
        <v>405980</v>
      </c>
    </row>
    <row r="20285" spans="2:16" ht="10.55" customHeight="1" x14ac:dyDescent="0.3">
      <c r="B20285" s="1">
        <v>405981</v>
      </c>
      <c r="C20285"/>
      <c r="D20285" s="1" t="s">
        <v>57898</v>
      </c>
      <c r="E20285" s="12">
        <v>405981</v>
      </c>
      <c r="F20285" s="1" t="s">
        <v>57899</v>
      </c>
      <c r="G20285" s="1" t="s">
        <v>57900</v>
      </c>
      <c r="H20285" s="1">
        <v>44060220</v>
      </c>
      <c r="I20285" s="1" t="s">
        <v>57796</v>
      </c>
      <c r="J20285" s="1" t="s">
        <v>129</v>
      </c>
      <c r="K20285" s="1" t="s">
        <v>19</v>
      </c>
      <c r="L20285"/>
      <c r="M20285"/>
      <c r="N20285" s="1" t="s">
        <v>20</v>
      </c>
      <c r="O20285" s="1" t="s">
        <v>27</v>
      </c>
      <c r="P20285" s="1">
        <f t="shared" si="316"/>
        <v>405981</v>
      </c>
    </row>
    <row r="20286" spans="2:16" ht="10.55" customHeight="1" x14ac:dyDescent="0.3">
      <c r="B20286" s="1">
        <v>405982</v>
      </c>
      <c r="C20286"/>
      <c r="D20286" s="1" t="s">
        <v>57901</v>
      </c>
      <c r="E20286" s="12">
        <v>405982</v>
      </c>
      <c r="F20286" s="1" t="s">
        <v>57902</v>
      </c>
      <c r="G20286" s="1" t="s">
        <v>57903</v>
      </c>
      <c r="H20286" s="1">
        <v>44063260</v>
      </c>
      <c r="I20286" s="1" t="s">
        <v>57796</v>
      </c>
      <c r="J20286" s="1" t="s">
        <v>129</v>
      </c>
      <c r="K20286" s="1" t="s">
        <v>19</v>
      </c>
      <c r="L20286"/>
      <c r="M20286"/>
      <c r="N20286" s="1" t="s">
        <v>20</v>
      </c>
      <c r="O20286" s="1" t="s">
        <v>27</v>
      </c>
      <c r="P20286" s="1">
        <f t="shared" si="316"/>
        <v>405982</v>
      </c>
    </row>
    <row r="20287" spans="2:16" ht="10.55" customHeight="1" x14ac:dyDescent="0.3">
      <c r="B20287" s="1">
        <v>405983</v>
      </c>
      <c r="C20287"/>
      <c r="D20287" s="1" t="s">
        <v>57904</v>
      </c>
      <c r="E20287" s="12">
        <v>405983</v>
      </c>
      <c r="F20287" s="1" t="s">
        <v>57905</v>
      </c>
      <c r="G20287" s="1" t="s">
        <v>57906</v>
      </c>
      <c r="H20287" s="1">
        <v>44067110</v>
      </c>
      <c r="I20287" s="1" t="s">
        <v>57796</v>
      </c>
      <c r="J20287" s="1" t="s">
        <v>129</v>
      </c>
      <c r="K20287" s="1" t="s">
        <v>19</v>
      </c>
      <c r="L20287"/>
      <c r="M20287"/>
      <c r="N20287" s="1" t="s">
        <v>20</v>
      </c>
      <c r="O20287" s="1" t="s">
        <v>27</v>
      </c>
      <c r="P20287" s="1">
        <f t="shared" si="316"/>
        <v>405983</v>
      </c>
    </row>
    <row r="20288" spans="2:16" ht="10.55" customHeight="1" x14ac:dyDescent="0.3">
      <c r="B20288" s="1">
        <v>405984</v>
      </c>
      <c r="C20288"/>
      <c r="D20288" s="1" t="s">
        <v>57907</v>
      </c>
      <c r="E20288" s="12">
        <v>405984</v>
      </c>
      <c r="F20288" s="1" t="s">
        <v>57908</v>
      </c>
      <c r="G20288" s="1" t="s">
        <v>57909</v>
      </c>
      <c r="H20288" s="1">
        <v>44100595</v>
      </c>
      <c r="I20288" s="1" t="s">
        <v>57796</v>
      </c>
      <c r="J20288" s="1" t="s">
        <v>129</v>
      </c>
      <c r="K20288" s="1" t="s">
        <v>19</v>
      </c>
      <c r="L20288"/>
      <c r="M20288"/>
      <c r="N20288" s="1" t="s">
        <v>20</v>
      </c>
      <c r="O20288" s="1" t="s">
        <v>27</v>
      </c>
      <c r="P20288" s="1">
        <f t="shared" si="316"/>
        <v>405984</v>
      </c>
    </row>
    <row r="20289" spans="2:16" ht="10.55" customHeight="1" x14ac:dyDescent="0.3">
      <c r="B20289" s="1">
        <v>405985</v>
      </c>
      <c r="C20289"/>
      <c r="D20289" s="1" t="s">
        <v>57910</v>
      </c>
      <c r="E20289" s="12">
        <v>405985</v>
      </c>
      <c r="F20289" s="1" t="s">
        <v>57911</v>
      </c>
      <c r="G20289" s="1" t="s">
        <v>57912</v>
      </c>
      <c r="H20289" s="1">
        <v>44100000</v>
      </c>
      <c r="I20289" s="1" t="s">
        <v>57796</v>
      </c>
      <c r="J20289" s="1" t="s">
        <v>129</v>
      </c>
      <c r="K20289" s="1" t="s">
        <v>19</v>
      </c>
      <c r="L20289"/>
      <c r="M20289"/>
      <c r="N20289" s="1" t="s">
        <v>20</v>
      </c>
      <c r="O20289" s="1" t="s">
        <v>27</v>
      </c>
      <c r="P20289" s="1">
        <f t="shared" si="316"/>
        <v>405985</v>
      </c>
    </row>
    <row r="20290" spans="2:16" ht="10.55" customHeight="1" x14ac:dyDescent="0.3">
      <c r="B20290" s="1">
        <v>405986</v>
      </c>
      <c r="C20290"/>
      <c r="D20290" s="1" t="s">
        <v>57913</v>
      </c>
      <c r="E20290" s="12">
        <v>405986</v>
      </c>
      <c r="F20290" s="1" t="s">
        <v>57914</v>
      </c>
      <c r="G20290" s="1" t="s">
        <v>57915</v>
      </c>
      <c r="H20290" s="1">
        <v>44100000</v>
      </c>
      <c r="I20290" s="1" t="s">
        <v>57796</v>
      </c>
      <c r="J20290" s="1" t="s">
        <v>129</v>
      </c>
      <c r="K20290" s="1" t="s">
        <v>19</v>
      </c>
      <c r="L20290"/>
      <c r="M20290"/>
      <c r="N20290" s="1" t="s">
        <v>20</v>
      </c>
      <c r="O20290" s="1" t="s">
        <v>27</v>
      </c>
      <c r="P20290" s="1">
        <f t="shared" ref="P20290:P20353" si="317">B20290</f>
        <v>405986</v>
      </c>
    </row>
    <row r="20291" spans="2:16" ht="10.55" customHeight="1" x14ac:dyDescent="0.3">
      <c r="B20291" s="1">
        <v>405987</v>
      </c>
      <c r="C20291"/>
      <c r="D20291" s="1" t="s">
        <v>57916</v>
      </c>
      <c r="E20291" s="12">
        <v>405987</v>
      </c>
      <c r="F20291" s="1" t="s">
        <v>57917</v>
      </c>
      <c r="G20291" s="1" t="s">
        <v>57918</v>
      </c>
      <c r="H20291" s="1">
        <v>44100000</v>
      </c>
      <c r="I20291" s="1" t="s">
        <v>57796</v>
      </c>
      <c r="J20291" s="1" t="s">
        <v>129</v>
      </c>
      <c r="K20291" s="1" t="s">
        <v>19</v>
      </c>
      <c r="L20291"/>
      <c r="M20291"/>
      <c r="N20291" s="1" t="s">
        <v>20</v>
      </c>
      <c r="O20291" s="1" t="s">
        <v>27</v>
      </c>
      <c r="P20291" s="1">
        <f t="shared" si="317"/>
        <v>405987</v>
      </c>
    </row>
    <row r="20292" spans="2:16" ht="10.55" customHeight="1" x14ac:dyDescent="0.3">
      <c r="B20292" s="1">
        <v>405988</v>
      </c>
      <c r="C20292"/>
      <c r="D20292" s="1" t="s">
        <v>57919</v>
      </c>
      <c r="E20292" s="12">
        <v>405988</v>
      </c>
      <c r="F20292" s="1" t="s">
        <v>57920</v>
      </c>
      <c r="G20292" s="1" t="s">
        <v>57921</v>
      </c>
      <c r="H20292" s="1">
        <v>44100000</v>
      </c>
      <c r="I20292" s="1" t="s">
        <v>57796</v>
      </c>
      <c r="J20292" s="1" t="s">
        <v>129</v>
      </c>
      <c r="K20292" s="1" t="s">
        <v>19</v>
      </c>
      <c r="L20292"/>
      <c r="M20292"/>
      <c r="N20292" s="1" t="s">
        <v>20</v>
      </c>
      <c r="O20292" s="1" t="s">
        <v>27</v>
      </c>
      <c r="P20292" s="1">
        <f t="shared" si="317"/>
        <v>405988</v>
      </c>
    </row>
    <row r="20293" spans="2:16" ht="10.55" customHeight="1" x14ac:dyDescent="0.3">
      <c r="B20293" s="1">
        <v>406012</v>
      </c>
      <c r="C20293"/>
      <c r="D20293" s="1" t="s">
        <v>57922</v>
      </c>
      <c r="E20293" s="12">
        <v>406012</v>
      </c>
      <c r="F20293" s="1" t="s">
        <v>57923</v>
      </c>
      <c r="G20293" s="1" t="s">
        <v>57924</v>
      </c>
      <c r="H20293" s="1">
        <v>45640000</v>
      </c>
      <c r="I20293" s="1" t="s">
        <v>57796</v>
      </c>
      <c r="J20293" s="1" t="s">
        <v>129</v>
      </c>
      <c r="K20293" s="1" t="s">
        <v>19</v>
      </c>
      <c r="L20293"/>
      <c r="M20293"/>
      <c r="N20293" s="1" t="s">
        <v>20</v>
      </c>
      <c r="O20293" s="1" t="s">
        <v>27</v>
      </c>
      <c r="P20293" s="1">
        <f t="shared" si="317"/>
        <v>406012</v>
      </c>
    </row>
    <row r="20294" spans="2:16" ht="10.55" customHeight="1" x14ac:dyDescent="0.3">
      <c r="B20294" s="1">
        <v>407138</v>
      </c>
      <c r="C20294"/>
      <c r="D20294" s="1" t="s">
        <v>57925</v>
      </c>
      <c r="E20294" s="12">
        <v>407138</v>
      </c>
      <c r="F20294" s="1" t="s">
        <v>57926</v>
      </c>
      <c r="G20294" s="1" t="s">
        <v>57927</v>
      </c>
      <c r="H20294" s="1">
        <v>44020000</v>
      </c>
      <c r="I20294" s="1" t="s">
        <v>57796</v>
      </c>
      <c r="J20294" s="1" t="s">
        <v>129</v>
      </c>
      <c r="K20294" s="1" t="s">
        <v>19</v>
      </c>
      <c r="L20294"/>
      <c r="M20294"/>
      <c r="N20294" s="1" t="s">
        <v>20</v>
      </c>
      <c r="O20294" s="1" t="s">
        <v>27</v>
      </c>
      <c r="P20294" s="1">
        <f t="shared" si="317"/>
        <v>407138</v>
      </c>
    </row>
    <row r="20295" spans="2:16" ht="10.55" customHeight="1" x14ac:dyDescent="0.3">
      <c r="B20295" s="1">
        <v>407139</v>
      </c>
      <c r="C20295"/>
      <c r="D20295" s="1" t="s">
        <v>57928</v>
      </c>
      <c r="E20295" s="12">
        <v>407139</v>
      </c>
      <c r="F20295" s="1" t="s">
        <v>57929</v>
      </c>
      <c r="G20295" s="1" t="s">
        <v>57930</v>
      </c>
      <c r="H20295" s="1">
        <v>44068110</v>
      </c>
      <c r="I20295" s="1" t="s">
        <v>57796</v>
      </c>
      <c r="J20295" s="1" t="s">
        <v>129</v>
      </c>
      <c r="K20295" s="1" t="s">
        <v>19</v>
      </c>
      <c r="L20295"/>
      <c r="M20295"/>
      <c r="N20295" s="1" t="s">
        <v>20</v>
      </c>
      <c r="O20295" s="1" t="s">
        <v>27</v>
      </c>
      <c r="P20295" s="1">
        <f t="shared" si="317"/>
        <v>407139</v>
      </c>
    </row>
    <row r="20296" spans="2:16" ht="10.55" customHeight="1" x14ac:dyDescent="0.3">
      <c r="B20296" s="1">
        <v>407140</v>
      </c>
      <c r="C20296"/>
      <c r="D20296" s="1" t="s">
        <v>57931</v>
      </c>
      <c r="E20296" s="12">
        <v>407140</v>
      </c>
      <c r="F20296" s="1" t="s">
        <v>57932</v>
      </c>
      <c r="G20296" s="1" t="s">
        <v>57933</v>
      </c>
      <c r="H20296" s="1">
        <v>44100000</v>
      </c>
      <c r="I20296" s="1" t="s">
        <v>57796</v>
      </c>
      <c r="J20296" s="1" t="s">
        <v>129</v>
      </c>
      <c r="K20296" s="1" t="s">
        <v>19</v>
      </c>
      <c r="L20296"/>
      <c r="M20296"/>
      <c r="N20296" s="1" t="s">
        <v>20</v>
      </c>
      <c r="O20296" s="1" t="s">
        <v>27</v>
      </c>
      <c r="P20296" s="1">
        <f t="shared" si="317"/>
        <v>407140</v>
      </c>
    </row>
    <row r="20297" spans="2:16" ht="10.55" customHeight="1" x14ac:dyDescent="0.3">
      <c r="B20297" s="1">
        <v>407141</v>
      </c>
      <c r="C20297"/>
      <c r="D20297" s="1" t="s">
        <v>57934</v>
      </c>
      <c r="E20297" s="12">
        <v>407141</v>
      </c>
      <c r="F20297" s="1" t="s">
        <v>57935</v>
      </c>
      <c r="G20297" s="1" t="s">
        <v>57936</v>
      </c>
      <c r="H20297" s="1">
        <v>44100000</v>
      </c>
      <c r="I20297" s="1" t="s">
        <v>57796</v>
      </c>
      <c r="J20297" s="1" t="s">
        <v>129</v>
      </c>
      <c r="K20297" s="1" t="s">
        <v>19</v>
      </c>
      <c r="L20297"/>
      <c r="M20297"/>
      <c r="N20297" s="1" t="s">
        <v>20</v>
      </c>
      <c r="O20297" s="1" t="s">
        <v>27</v>
      </c>
      <c r="P20297" s="1">
        <f t="shared" si="317"/>
        <v>407141</v>
      </c>
    </row>
    <row r="20298" spans="2:16" ht="10.55" customHeight="1" x14ac:dyDescent="0.3">
      <c r="B20298" s="1">
        <v>407142</v>
      </c>
      <c r="C20298"/>
      <c r="D20298" s="1" t="s">
        <v>57937</v>
      </c>
      <c r="E20298" s="12">
        <v>407142</v>
      </c>
      <c r="F20298" s="1" t="s">
        <v>57938</v>
      </c>
      <c r="G20298" s="1" t="s">
        <v>57939</v>
      </c>
      <c r="H20298" s="1">
        <v>44100000</v>
      </c>
      <c r="I20298" s="1" t="s">
        <v>57796</v>
      </c>
      <c r="J20298" s="1" t="s">
        <v>129</v>
      </c>
      <c r="K20298" s="1" t="s">
        <v>19</v>
      </c>
      <c r="L20298"/>
      <c r="M20298"/>
      <c r="N20298" s="1" t="s">
        <v>20</v>
      </c>
      <c r="O20298" s="1" t="s">
        <v>27</v>
      </c>
      <c r="P20298" s="1">
        <f t="shared" si="317"/>
        <v>407142</v>
      </c>
    </row>
    <row r="20299" spans="2:16" ht="10.55" customHeight="1" x14ac:dyDescent="0.3">
      <c r="B20299" s="1">
        <v>407665</v>
      </c>
      <c r="C20299"/>
      <c r="D20299" s="1" t="s">
        <v>57940</v>
      </c>
      <c r="E20299" s="12">
        <v>407665</v>
      </c>
      <c r="F20299" s="1" t="s">
        <v>57941</v>
      </c>
      <c r="G20299" s="1" t="s">
        <v>57942</v>
      </c>
      <c r="H20299" s="1">
        <v>44100000</v>
      </c>
      <c r="I20299" s="1" t="s">
        <v>57796</v>
      </c>
      <c r="J20299" s="1" t="s">
        <v>129</v>
      </c>
      <c r="K20299" s="1" t="s">
        <v>19</v>
      </c>
      <c r="L20299"/>
      <c r="M20299"/>
      <c r="N20299" s="1" t="s">
        <v>20</v>
      </c>
      <c r="O20299" s="1" t="s">
        <v>27</v>
      </c>
      <c r="P20299" s="1">
        <f t="shared" si="317"/>
        <v>407665</v>
      </c>
    </row>
    <row r="20300" spans="2:16" ht="10.55" customHeight="1" x14ac:dyDescent="0.3">
      <c r="B20300" s="1">
        <v>409482</v>
      </c>
      <c r="C20300"/>
      <c r="D20300" s="1" t="s">
        <v>57943</v>
      </c>
      <c r="E20300" s="12">
        <v>409482</v>
      </c>
      <c r="F20300" s="1" t="s">
        <v>57944</v>
      </c>
      <c r="G20300" s="1" t="s">
        <v>57889</v>
      </c>
      <c r="H20300" s="1">
        <v>44050560</v>
      </c>
      <c r="I20300" s="1" t="s">
        <v>57796</v>
      </c>
      <c r="J20300" s="1" t="s">
        <v>129</v>
      </c>
      <c r="K20300" s="1" t="s">
        <v>19</v>
      </c>
      <c r="L20300"/>
      <c r="M20300"/>
      <c r="N20300" s="1" t="s">
        <v>20</v>
      </c>
      <c r="O20300" s="1" t="s">
        <v>27</v>
      </c>
      <c r="P20300" s="1">
        <f t="shared" si="317"/>
        <v>409482</v>
      </c>
    </row>
    <row r="20301" spans="2:16" ht="10.55" customHeight="1" x14ac:dyDescent="0.3">
      <c r="B20301" s="1">
        <v>409633</v>
      </c>
      <c r="C20301"/>
      <c r="D20301" s="1" t="s">
        <v>57945</v>
      </c>
      <c r="E20301" s="12">
        <v>409633</v>
      </c>
      <c r="F20301" s="1" t="s">
        <v>57946</v>
      </c>
      <c r="G20301" s="1" t="s">
        <v>57947</v>
      </c>
      <c r="H20301" s="1">
        <v>44100000</v>
      </c>
      <c r="I20301" s="1" t="s">
        <v>57796</v>
      </c>
      <c r="J20301" s="1" t="s">
        <v>129</v>
      </c>
      <c r="K20301" s="1" t="s">
        <v>19</v>
      </c>
      <c r="L20301"/>
      <c r="M20301"/>
      <c r="N20301" s="1" t="s">
        <v>20</v>
      </c>
      <c r="O20301" s="1" t="s">
        <v>27</v>
      </c>
      <c r="P20301" s="1">
        <f t="shared" si="317"/>
        <v>409633</v>
      </c>
    </row>
    <row r="20302" spans="2:16" ht="10.55" customHeight="1" x14ac:dyDescent="0.3">
      <c r="B20302" s="1">
        <v>38473</v>
      </c>
      <c r="C20302" s="1">
        <v>800037531</v>
      </c>
      <c r="D20302" s="1" t="s">
        <v>45523</v>
      </c>
      <c r="E20302" s="12">
        <v>20468310006426</v>
      </c>
      <c r="F20302" s="1" t="s">
        <v>45524</v>
      </c>
      <c r="G20302" s="1" t="s">
        <v>57948</v>
      </c>
      <c r="H20302" s="1">
        <v>44097324</v>
      </c>
      <c r="I20302" s="1" t="s">
        <v>57796</v>
      </c>
      <c r="J20302" s="1" t="s">
        <v>129</v>
      </c>
      <c r="K20302" s="1" t="s">
        <v>19</v>
      </c>
      <c r="L20302"/>
      <c r="M20302"/>
      <c r="N20302" s="1" t="s">
        <v>20</v>
      </c>
      <c r="O20302" s="1" t="s">
        <v>27</v>
      </c>
      <c r="P20302" s="1">
        <f t="shared" si="317"/>
        <v>38473</v>
      </c>
    </row>
    <row r="20303" spans="2:16" ht="10.55" customHeight="1" x14ac:dyDescent="0.3">
      <c r="B20303" s="1">
        <v>89385</v>
      </c>
      <c r="C20303" s="1">
        <v>800042939</v>
      </c>
      <c r="D20303" s="1" t="s">
        <v>57949</v>
      </c>
      <c r="E20303" s="12">
        <v>89385</v>
      </c>
      <c r="F20303" s="1" t="s">
        <v>57950</v>
      </c>
      <c r="G20303" s="1" t="s">
        <v>57951</v>
      </c>
      <c r="H20303" s="1">
        <v>10080</v>
      </c>
      <c r="I20303" s="1" t="s">
        <v>57952</v>
      </c>
      <c r="J20303" s="1" t="s">
        <v>3436</v>
      </c>
      <c r="K20303" s="1" t="s">
        <v>78</v>
      </c>
      <c r="L20303"/>
      <c r="M20303"/>
      <c r="N20303" s="1" t="s">
        <v>36</v>
      </c>
      <c r="O20303" s="1" t="s">
        <v>37</v>
      </c>
      <c r="P20303" s="1">
        <f t="shared" si="317"/>
        <v>89385</v>
      </c>
    </row>
    <row r="20304" spans="2:16" ht="10.55" customHeight="1" x14ac:dyDescent="0.3">
      <c r="B20304" s="1">
        <v>80724</v>
      </c>
      <c r="C20304" s="1">
        <v>800007084</v>
      </c>
      <c r="D20304" s="1" t="s">
        <v>57953</v>
      </c>
      <c r="E20304" s="12">
        <v>80724</v>
      </c>
      <c r="F20304" s="1" t="s">
        <v>57954</v>
      </c>
      <c r="G20304" s="1" t="s">
        <v>57955</v>
      </c>
      <c r="H20304" s="1">
        <v>0</v>
      </c>
      <c r="I20304" s="1" t="s">
        <v>57956</v>
      </c>
      <c r="J20304" s="1" t="s">
        <v>92</v>
      </c>
      <c r="K20304" s="1" t="s">
        <v>78</v>
      </c>
      <c r="L20304"/>
      <c r="M20304"/>
      <c r="N20304" s="1" t="s">
        <v>36</v>
      </c>
      <c r="O20304" s="1" t="s">
        <v>37</v>
      </c>
      <c r="P20304" s="1">
        <f t="shared" si="317"/>
        <v>80724</v>
      </c>
    </row>
    <row r="20305" spans="2:16" ht="10.55" customHeight="1" x14ac:dyDescent="0.3">
      <c r="B20305" s="1">
        <v>85681</v>
      </c>
      <c r="C20305" s="1">
        <v>800024959</v>
      </c>
      <c r="D20305" s="1" t="s">
        <v>57957</v>
      </c>
      <c r="E20305" s="12">
        <v>85681</v>
      </c>
      <c r="F20305" s="1" t="s">
        <v>57958</v>
      </c>
      <c r="G20305" s="1" t="s">
        <v>57959</v>
      </c>
      <c r="H20305" s="1">
        <v>70736</v>
      </c>
      <c r="I20305" s="1" t="s">
        <v>57960</v>
      </c>
      <c r="J20305" s="1" t="s">
        <v>622</v>
      </c>
      <c r="K20305" s="1" t="s">
        <v>35</v>
      </c>
      <c r="L20305"/>
      <c r="M20305"/>
      <c r="N20305" s="1" t="s">
        <v>36</v>
      </c>
      <c r="O20305" s="1" t="s">
        <v>37</v>
      </c>
      <c r="P20305" s="1">
        <f t="shared" si="317"/>
        <v>85681</v>
      </c>
    </row>
    <row r="20306" spans="2:16" ht="10.55" customHeight="1" x14ac:dyDescent="0.3">
      <c r="B20306" s="1">
        <v>407373</v>
      </c>
      <c r="C20306"/>
      <c r="D20306" s="1" t="s">
        <v>57961</v>
      </c>
      <c r="E20306" s="12">
        <v>407373</v>
      </c>
      <c r="F20306" s="1" t="s">
        <v>57962</v>
      </c>
      <c r="G20306" s="1" t="s">
        <v>42240</v>
      </c>
      <c r="H20306" s="1">
        <v>86950000</v>
      </c>
      <c r="I20306" s="1" t="s">
        <v>57963</v>
      </c>
      <c r="J20306" s="1" t="s">
        <v>327</v>
      </c>
      <c r="K20306" s="1" t="s">
        <v>19</v>
      </c>
      <c r="L20306"/>
      <c r="M20306"/>
      <c r="N20306" s="1" t="s">
        <v>20</v>
      </c>
      <c r="O20306" s="1" t="s">
        <v>161</v>
      </c>
      <c r="P20306" s="1">
        <f t="shared" si="317"/>
        <v>407373</v>
      </c>
    </row>
    <row r="20307" spans="2:16" ht="10.55" customHeight="1" x14ac:dyDescent="0.3">
      <c r="B20307" s="1">
        <v>409806</v>
      </c>
      <c r="C20307"/>
      <c r="D20307" s="1" t="s">
        <v>57964</v>
      </c>
      <c r="E20307" s="12">
        <v>409806</v>
      </c>
      <c r="F20307" s="1" t="s">
        <v>57965</v>
      </c>
      <c r="G20307" s="1" t="s">
        <v>57966</v>
      </c>
      <c r="H20307" s="1">
        <v>86950000</v>
      </c>
      <c r="I20307" s="1" t="s">
        <v>57963</v>
      </c>
      <c r="J20307" s="1" t="s">
        <v>327</v>
      </c>
      <c r="K20307" s="1" t="s">
        <v>19</v>
      </c>
      <c r="L20307"/>
      <c r="M20307"/>
      <c r="N20307" s="1" t="s">
        <v>20</v>
      </c>
      <c r="O20307" s="1" t="s">
        <v>161</v>
      </c>
      <c r="P20307" s="1">
        <f t="shared" si="317"/>
        <v>409806</v>
      </c>
    </row>
    <row r="20308" spans="2:16" ht="10.55" customHeight="1" x14ac:dyDescent="0.3">
      <c r="B20308" s="1">
        <v>89525</v>
      </c>
      <c r="C20308"/>
      <c r="D20308" s="1" t="s">
        <v>57967</v>
      </c>
      <c r="E20308" s="12">
        <v>89525</v>
      </c>
      <c r="F20308" s="1" t="s">
        <v>57968</v>
      </c>
      <c r="G20308" s="1" t="s">
        <v>57969</v>
      </c>
      <c r="H20308"/>
      <c r="I20308" s="1" t="s">
        <v>57970</v>
      </c>
      <c r="J20308"/>
      <c r="K20308" s="1" t="s">
        <v>78</v>
      </c>
      <c r="L20308"/>
      <c r="M20308"/>
      <c r="N20308" s="1" t="s">
        <v>36</v>
      </c>
      <c r="O20308" s="1" t="s">
        <v>37</v>
      </c>
      <c r="P20308" s="1">
        <f t="shared" si="317"/>
        <v>89525</v>
      </c>
    </row>
    <row r="20309" spans="2:16" ht="10.55" customHeight="1" x14ac:dyDescent="0.3">
      <c r="B20309" s="1">
        <v>36838</v>
      </c>
      <c r="C20309" s="1">
        <v>800035124</v>
      </c>
      <c r="D20309" s="1" t="s">
        <v>57971</v>
      </c>
      <c r="E20309" s="12">
        <v>9208197000123</v>
      </c>
      <c r="F20309" s="1" t="s">
        <v>57972</v>
      </c>
      <c r="G20309" s="1" t="s">
        <v>57973</v>
      </c>
      <c r="H20309" s="1">
        <v>53990000</v>
      </c>
      <c r="I20309" s="1" t="s">
        <v>57974</v>
      </c>
      <c r="J20309" s="1" t="s">
        <v>26</v>
      </c>
      <c r="K20309" s="1" t="s">
        <v>19</v>
      </c>
      <c r="L20309"/>
      <c r="M20309"/>
      <c r="N20309" s="1" t="s">
        <v>20</v>
      </c>
      <c r="O20309" s="1" t="s">
        <v>214</v>
      </c>
      <c r="P20309" s="1">
        <f t="shared" si="317"/>
        <v>36838</v>
      </c>
    </row>
    <row r="20310" spans="2:16" ht="10.55" customHeight="1" x14ac:dyDescent="0.3">
      <c r="B20310" s="1">
        <v>9514</v>
      </c>
      <c r="C20310" s="1">
        <v>800002063</v>
      </c>
      <c r="D20310" s="1" t="s">
        <v>57975</v>
      </c>
      <c r="E20310" s="12">
        <v>61064275000345</v>
      </c>
      <c r="F20310" s="1" t="s">
        <v>57976</v>
      </c>
      <c r="G20310" s="1" t="s">
        <v>57977</v>
      </c>
      <c r="H20310" s="1">
        <v>15600000</v>
      </c>
      <c r="I20310" s="1" t="s">
        <v>57978</v>
      </c>
      <c r="J20310" s="1" t="s">
        <v>51</v>
      </c>
      <c r="K20310" s="1" t="s">
        <v>19</v>
      </c>
      <c r="L20310"/>
      <c r="M20310"/>
      <c r="N20310" s="1" t="s">
        <v>20</v>
      </c>
      <c r="O20310" s="1" t="s">
        <v>52</v>
      </c>
      <c r="P20310" s="1">
        <f t="shared" si="317"/>
        <v>9514</v>
      </c>
    </row>
    <row r="20311" spans="2:16" ht="10.55" customHeight="1" x14ac:dyDescent="0.3">
      <c r="B20311" s="1">
        <v>4149</v>
      </c>
      <c r="C20311"/>
      <c r="D20311" s="1" t="s">
        <v>57979</v>
      </c>
      <c r="E20311" s="12">
        <v>47844428000184</v>
      </c>
      <c r="F20311" s="1" t="s">
        <v>57980</v>
      </c>
      <c r="G20311" s="1" t="s">
        <v>57981</v>
      </c>
      <c r="H20311" s="1">
        <v>15600000</v>
      </c>
      <c r="I20311" s="1" t="s">
        <v>57978</v>
      </c>
      <c r="J20311" s="1" t="s">
        <v>51</v>
      </c>
      <c r="K20311" s="1" t="s">
        <v>19</v>
      </c>
      <c r="L20311"/>
      <c r="M20311"/>
      <c r="N20311" s="1" t="s">
        <v>20</v>
      </c>
      <c r="O20311" s="1" t="s">
        <v>52</v>
      </c>
      <c r="P20311" s="1">
        <f t="shared" si="317"/>
        <v>4149</v>
      </c>
    </row>
    <row r="20312" spans="2:16" ht="10.55" customHeight="1" x14ac:dyDescent="0.3">
      <c r="B20312" s="1">
        <v>9305</v>
      </c>
      <c r="C20312"/>
      <c r="D20312" s="1" t="s">
        <v>57982</v>
      </c>
      <c r="E20312" s="12">
        <v>59536342000173</v>
      </c>
      <c r="F20312" s="1" t="s">
        <v>57983</v>
      </c>
      <c r="G20312" s="1" t="s">
        <v>57984</v>
      </c>
      <c r="H20312" s="1">
        <v>15600000</v>
      </c>
      <c r="I20312" s="1" t="s">
        <v>57978</v>
      </c>
      <c r="J20312" s="1" t="s">
        <v>51</v>
      </c>
      <c r="K20312" s="1" t="s">
        <v>19</v>
      </c>
      <c r="L20312"/>
      <c r="M20312"/>
      <c r="N20312" s="1" t="s">
        <v>20</v>
      </c>
      <c r="O20312" s="1" t="s">
        <v>52</v>
      </c>
      <c r="P20312" s="1">
        <f t="shared" si="317"/>
        <v>9305</v>
      </c>
    </row>
    <row r="20313" spans="2:16" ht="10.55" customHeight="1" x14ac:dyDescent="0.3">
      <c r="B20313" s="1">
        <v>400469</v>
      </c>
      <c r="C20313"/>
      <c r="D20313" s="1" t="s">
        <v>57985</v>
      </c>
      <c r="E20313" s="12">
        <v>400469</v>
      </c>
      <c r="F20313" s="1" t="s">
        <v>57986</v>
      </c>
      <c r="G20313" s="1" t="s">
        <v>57987</v>
      </c>
      <c r="H20313" s="1">
        <v>15600000</v>
      </c>
      <c r="I20313" s="1" t="s">
        <v>57978</v>
      </c>
      <c r="J20313" s="1" t="s">
        <v>51</v>
      </c>
      <c r="K20313" s="1" t="s">
        <v>19</v>
      </c>
      <c r="L20313"/>
      <c r="M20313"/>
      <c r="N20313" s="1" t="s">
        <v>20</v>
      </c>
      <c r="O20313" s="1" t="s">
        <v>52</v>
      </c>
      <c r="P20313" s="1">
        <f t="shared" si="317"/>
        <v>400469</v>
      </c>
    </row>
    <row r="20314" spans="2:16" ht="10.55" customHeight="1" x14ac:dyDescent="0.3">
      <c r="B20314" s="1">
        <v>400470</v>
      </c>
      <c r="C20314"/>
      <c r="D20314" s="1" t="s">
        <v>57988</v>
      </c>
      <c r="E20314" s="12">
        <v>400470</v>
      </c>
      <c r="F20314" s="1" t="s">
        <v>57989</v>
      </c>
      <c r="G20314" s="1" t="s">
        <v>57990</v>
      </c>
      <c r="H20314" s="1">
        <v>15600000</v>
      </c>
      <c r="I20314" s="1" t="s">
        <v>57978</v>
      </c>
      <c r="J20314" s="1" t="s">
        <v>51</v>
      </c>
      <c r="K20314" s="1" t="s">
        <v>19</v>
      </c>
      <c r="L20314"/>
      <c r="M20314"/>
      <c r="N20314" s="1" t="s">
        <v>20</v>
      </c>
      <c r="O20314" s="1" t="s">
        <v>52</v>
      </c>
      <c r="P20314" s="1">
        <f t="shared" si="317"/>
        <v>400470</v>
      </c>
    </row>
    <row r="20315" spans="2:16" ht="10.55" customHeight="1" x14ac:dyDescent="0.3">
      <c r="B20315" s="1">
        <v>401750</v>
      </c>
      <c r="C20315"/>
      <c r="D20315" s="1" t="s">
        <v>57991</v>
      </c>
      <c r="E20315" s="12">
        <v>401750</v>
      </c>
      <c r="F20315" s="1" t="s">
        <v>57992</v>
      </c>
      <c r="G20315" s="1" t="s">
        <v>57993</v>
      </c>
      <c r="H20315" s="1">
        <v>15600000</v>
      </c>
      <c r="I20315" s="1" t="s">
        <v>57978</v>
      </c>
      <c r="J20315" s="1" t="s">
        <v>51</v>
      </c>
      <c r="K20315" s="1" t="s">
        <v>19</v>
      </c>
      <c r="L20315"/>
      <c r="M20315"/>
      <c r="N20315" s="1" t="s">
        <v>20</v>
      </c>
      <c r="O20315" s="1" t="s">
        <v>52</v>
      </c>
      <c r="P20315" s="1">
        <f t="shared" si="317"/>
        <v>401750</v>
      </c>
    </row>
    <row r="20316" spans="2:16" ht="10.55" customHeight="1" x14ac:dyDescent="0.3">
      <c r="B20316" s="1">
        <v>401825</v>
      </c>
      <c r="C20316"/>
      <c r="D20316" s="1" t="s">
        <v>57994</v>
      </c>
      <c r="E20316" s="12">
        <v>401825</v>
      </c>
      <c r="F20316" s="1" t="s">
        <v>57995</v>
      </c>
      <c r="G20316" s="1" t="s">
        <v>57996</v>
      </c>
      <c r="H20316" s="1">
        <v>15600000</v>
      </c>
      <c r="I20316" s="1" t="s">
        <v>57978</v>
      </c>
      <c r="J20316" s="1" t="s">
        <v>51</v>
      </c>
      <c r="K20316" s="1" t="s">
        <v>19</v>
      </c>
      <c r="L20316"/>
      <c r="M20316"/>
      <c r="N20316" s="1" t="s">
        <v>20</v>
      </c>
      <c r="O20316" s="1" t="s">
        <v>52</v>
      </c>
      <c r="P20316" s="1">
        <f t="shared" si="317"/>
        <v>401825</v>
      </c>
    </row>
    <row r="20317" spans="2:16" ht="10.55" customHeight="1" x14ac:dyDescent="0.3">
      <c r="B20317" s="1">
        <v>402632</v>
      </c>
      <c r="C20317"/>
      <c r="D20317" s="1" t="s">
        <v>57997</v>
      </c>
      <c r="E20317" s="12">
        <v>402632</v>
      </c>
      <c r="F20317" s="1" t="s">
        <v>57998</v>
      </c>
      <c r="G20317" s="1" t="s">
        <v>57999</v>
      </c>
      <c r="H20317" s="1">
        <v>15600000</v>
      </c>
      <c r="I20317" s="1" t="s">
        <v>57978</v>
      </c>
      <c r="J20317" s="1" t="s">
        <v>51</v>
      </c>
      <c r="K20317" s="1" t="s">
        <v>19</v>
      </c>
      <c r="L20317"/>
      <c r="M20317"/>
      <c r="N20317" s="1" t="s">
        <v>20</v>
      </c>
      <c r="O20317" s="1" t="s">
        <v>52</v>
      </c>
      <c r="P20317" s="1">
        <f t="shared" si="317"/>
        <v>402632</v>
      </c>
    </row>
    <row r="20318" spans="2:16" ht="10.55" customHeight="1" x14ac:dyDescent="0.3">
      <c r="B20318" s="1">
        <v>403096</v>
      </c>
      <c r="C20318"/>
      <c r="D20318" s="1" t="s">
        <v>58000</v>
      </c>
      <c r="E20318" s="12">
        <v>403096</v>
      </c>
      <c r="F20318" s="1" t="s">
        <v>58000</v>
      </c>
      <c r="G20318" s="1" t="s">
        <v>58001</v>
      </c>
      <c r="H20318" s="1">
        <v>15600000</v>
      </c>
      <c r="I20318" s="1" t="s">
        <v>57978</v>
      </c>
      <c r="J20318" s="1" t="s">
        <v>51</v>
      </c>
      <c r="K20318" s="1" t="s">
        <v>19</v>
      </c>
      <c r="L20318"/>
      <c r="M20318"/>
      <c r="N20318" s="1" t="s">
        <v>20</v>
      </c>
      <c r="O20318" s="1" t="s">
        <v>52</v>
      </c>
      <c r="P20318" s="1">
        <f t="shared" si="317"/>
        <v>403096</v>
      </c>
    </row>
    <row r="20319" spans="2:16" ht="10.55" customHeight="1" x14ac:dyDescent="0.3">
      <c r="B20319" s="1">
        <v>404237</v>
      </c>
      <c r="C20319"/>
      <c r="D20319" s="1" t="s">
        <v>58002</v>
      </c>
      <c r="E20319" s="12">
        <v>404237</v>
      </c>
      <c r="F20319" s="1" t="s">
        <v>58003</v>
      </c>
      <c r="G20319" s="1" t="s">
        <v>58004</v>
      </c>
      <c r="H20319" s="1">
        <v>15600000</v>
      </c>
      <c r="I20319" s="1" t="s">
        <v>57978</v>
      </c>
      <c r="J20319" s="1" t="s">
        <v>51</v>
      </c>
      <c r="K20319" s="1" t="s">
        <v>19</v>
      </c>
      <c r="L20319"/>
      <c r="M20319"/>
      <c r="N20319" s="1" t="s">
        <v>20</v>
      </c>
      <c r="O20319" s="1" t="s">
        <v>52</v>
      </c>
      <c r="P20319" s="1">
        <f t="shared" si="317"/>
        <v>404237</v>
      </c>
    </row>
    <row r="20320" spans="2:16" ht="10.55" customHeight="1" x14ac:dyDescent="0.3">
      <c r="B20320" s="1">
        <v>404538</v>
      </c>
      <c r="C20320"/>
      <c r="D20320" s="1" t="s">
        <v>58005</v>
      </c>
      <c r="E20320" s="12">
        <v>404538</v>
      </c>
      <c r="F20320" s="1" t="s">
        <v>58006</v>
      </c>
      <c r="G20320" s="1" t="s">
        <v>58007</v>
      </c>
      <c r="H20320" s="1">
        <v>15600000</v>
      </c>
      <c r="I20320" s="1" t="s">
        <v>57978</v>
      </c>
      <c r="J20320" s="1" t="s">
        <v>51</v>
      </c>
      <c r="K20320" s="1" t="s">
        <v>19</v>
      </c>
      <c r="L20320"/>
      <c r="M20320"/>
      <c r="N20320" s="1" t="s">
        <v>20</v>
      </c>
      <c r="O20320" s="1" t="s">
        <v>52</v>
      </c>
      <c r="P20320" s="1">
        <f t="shared" si="317"/>
        <v>404538</v>
      </c>
    </row>
    <row r="20321" spans="2:16" ht="10.55" customHeight="1" x14ac:dyDescent="0.3">
      <c r="B20321" s="1">
        <v>409092</v>
      </c>
      <c r="C20321"/>
      <c r="D20321" s="1" t="s">
        <v>58008</v>
      </c>
      <c r="E20321" s="12">
        <v>409092</v>
      </c>
      <c r="F20321" s="1" t="s">
        <v>58009</v>
      </c>
      <c r="G20321" s="1" t="s">
        <v>58010</v>
      </c>
      <c r="H20321" s="1">
        <v>15600000</v>
      </c>
      <c r="I20321" s="1" t="s">
        <v>57978</v>
      </c>
      <c r="J20321" s="1" t="s">
        <v>51</v>
      </c>
      <c r="K20321" s="1" t="s">
        <v>19</v>
      </c>
      <c r="L20321"/>
      <c r="M20321"/>
      <c r="N20321" s="1" t="s">
        <v>20</v>
      </c>
      <c r="O20321" s="1" t="s">
        <v>52</v>
      </c>
      <c r="P20321" s="1">
        <f t="shared" si="317"/>
        <v>409092</v>
      </c>
    </row>
    <row r="20322" spans="2:16" ht="10.55" customHeight="1" x14ac:dyDescent="0.3">
      <c r="B20322" s="1">
        <v>83063</v>
      </c>
      <c r="C20322" s="1">
        <v>800016805</v>
      </c>
      <c r="D20322" s="1" t="s">
        <v>58011</v>
      </c>
      <c r="E20322" s="12">
        <v>83063</v>
      </c>
      <c r="F20322" s="1" t="s">
        <v>58012</v>
      </c>
      <c r="G20322" s="1" t="s">
        <v>58013</v>
      </c>
      <c r="H20322" s="1">
        <v>44042</v>
      </c>
      <c r="I20322" s="1" t="s">
        <v>58014</v>
      </c>
      <c r="J20322" s="1" t="s">
        <v>42219</v>
      </c>
      <c r="K20322" s="1" t="s">
        <v>78</v>
      </c>
      <c r="L20322"/>
      <c r="M20322"/>
      <c r="N20322" s="1" t="s">
        <v>36</v>
      </c>
      <c r="O20322" s="1" t="s">
        <v>37</v>
      </c>
      <c r="P20322" s="1">
        <f t="shared" si="317"/>
        <v>83063</v>
      </c>
    </row>
    <row r="20323" spans="2:16" ht="10.55" customHeight="1" x14ac:dyDescent="0.3">
      <c r="B20323" s="1">
        <v>32590</v>
      </c>
      <c r="C20323" s="1">
        <v>800029548</v>
      </c>
      <c r="D20323" s="1" t="s">
        <v>58015</v>
      </c>
      <c r="E20323" s="12">
        <v>8933802000166</v>
      </c>
      <c r="F20323" s="1" t="s">
        <v>58016</v>
      </c>
      <c r="G20323" s="1" t="s">
        <v>58017</v>
      </c>
      <c r="H20323" s="1">
        <v>8539200</v>
      </c>
      <c r="I20323" s="1" t="s">
        <v>58018</v>
      </c>
      <c r="J20323" s="1" t="s">
        <v>51</v>
      </c>
      <c r="K20323" s="1" t="s">
        <v>19</v>
      </c>
      <c r="L20323"/>
      <c r="M20323"/>
      <c r="N20323" s="1" t="s">
        <v>20</v>
      </c>
      <c r="O20323" s="1" t="s">
        <v>52</v>
      </c>
      <c r="P20323" s="1">
        <f t="shared" si="317"/>
        <v>32590</v>
      </c>
    </row>
    <row r="20324" spans="2:16" ht="10.55" customHeight="1" x14ac:dyDescent="0.3">
      <c r="B20324" s="1">
        <v>401142</v>
      </c>
      <c r="C20324"/>
      <c r="D20324" s="1" t="s">
        <v>58019</v>
      </c>
      <c r="E20324" s="12">
        <v>401142</v>
      </c>
      <c r="F20324" s="1" t="s">
        <v>58019</v>
      </c>
      <c r="G20324" s="1" t="s">
        <v>58020</v>
      </c>
      <c r="H20324" s="1">
        <v>8500000</v>
      </c>
      <c r="I20324" s="1" t="s">
        <v>58018</v>
      </c>
      <c r="J20324" s="1" t="s">
        <v>51</v>
      </c>
      <c r="K20324" s="1" t="s">
        <v>19</v>
      </c>
      <c r="L20324"/>
      <c r="M20324"/>
      <c r="N20324" s="1" t="s">
        <v>20</v>
      </c>
      <c r="O20324" s="1" t="s">
        <v>52</v>
      </c>
      <c r="P20324" s="1">
        <f t="shared" si="317"/>
        <v>401142</v>
      </c>
    </row>
    <row r="20325" spans="2:16" ht="10.55" customHeight="1" x14ac:dyDescent="0.3">
      <c r="B20325" s="1">
        <v>5629</v>
      </c>
      <c r="C20325" s="1">
        <v>800000846</v>
      </c>
      <c r="D20325" s="1" t="s">
        <v>58021</v>
      </c>
      <c r="E20325" s="12">
        <v>54001862000168</v>
      </c>
      <c r="F20325" s="1" t="s">
        <v>58022</v>
      </c>
      <c r="G20325" s="1" t="s">
        <v>58023</v>
      </c>
      <c r="H20325" s="1">
        <v>8539200</v>
      </c>
      <c r="I20325" s="1" t="s">
        <v>58024</v>
      </c>
      <c r="J20325" s="1" t="s">
        <v>51</v>
      </c>
      <c r="K20325" s="1" t="s">
        <v>19</v>
      </c>
      <c r="L20325"/>
      <c r="M20325"/>
      <c r="N20325" s="1" t="s">
        <v>20</v>
      </c>
      <c r="O20325" s="1" t="s">
        <v>52</v>
      </c>
      <c r="P20325" s="1">
        <f t="shared" si="317"/>
        <v>5629</v>
      </c>
    </row>
    <row r="20326" spans="2:16" ht="10.55" customHeight="1" x14ac:dyDescent="0.3">
      <c r="B20326" s="1">
        <v>10166</v>
      </c>
      <c r="C20326" s="1">
        <v>800002325</v>
      </c>
      <c r="D20326" s="1" t="s">
        <v>58025</v>
      </c>
      <c r="E20326" s="12">
        <v>43814995000137</v>
      </c>
      <c r="F20326" s="1" t="s">
        <v>58026</v>
      </c>
      <c r="G20326" s="1" t="s">
        <v>58027</v>
      </c>
      <c r="H20326" s="1">
        <v>8531170</v>
      </c>
      <c r="I20326" s="1" t="s">
        <v>58024</v>
      </c>
      <c r="J20326" s="1" t="s">
        <v>51</v>
      </c>
      <c r="K20326" s="1" t="s">
        <v>19</v>
      </c>
      <c r="L20326"/>
      <c r="M20326"/>
      <c r="N20326" s="1" t="s">
        <v>20</v>
      </c>
      <c r="O20326" s="1" t="s">
        <v>52</v>
      </c>
      <c r="P20326" s="1">
        <f t="shared" si="317"/>
        <v>10166</v>
      </c>
    </row>
    <row r="20327" spans="2:16" ht="10.55" customHeight="1" x14ac:dyDescent="0.3">
      <c r="B20327" s="1">
        <v>14506</v>
      </c>
      <c r="C20327" s="1">
        <v>800003422</v>
      </c>
      <c r="D20327" s="1" t="s">
        <v>58028</v>
      </c>
      <c r="E20327" s="12">
        <v>61068557000582</v>
      </c>
      <c r="F20327" s="1" t="s">
        <v>58029</v>
      </c>
      <c r="G20327" s="1" t="s">
        <v>58030</v>
      </c>
      <c r="H20327" s="1">
        <v>8537000</v>
      </c>
      <c r="I20327" s="1" t="s">
        <v>58024</v>
      </c>
      <c r="J20327" s="1" t="s">
        <v>51</v>
      </c>
      <c r="K20327" s="1" t="s">
        <v>19</v>
      </c>
      <c r="L20327"/>
      <c r="M20327"/>
      <c r="N20327" s="1" t="s">
        <v>20</v>
      </c>
      <c r="O20327" s="1" t="s">
        <v>52</v>
      </c>
      <c r="P20327" s="1">
        <f t="shared" si="317"/>
        <v>14506</v>
      </c>
    </row>
    <row r="20328" spans="2:16" ht="10.55" customHeight="1" x14ac:dyDescent="0.3">
      <c r="B20328" s="1">
        <v>24872</v>
      </c>
      <c r="C20328" s="1">
        <v>800005766</v>
      </c>
      <c r="D20328" s="1" t="s">
        <v>58031</v>
      </c>
      <c r="E20328" s="12">
        <v>63049332000180</v>
      </c>
      <c r="F20328" s="1" t="s">
        <v>58032</v>
      </c>
      <c r="G20328" s="1" t="s">
        <v>58033</v>
      </c>
      <c r="H20328" s="1">
        <v>8538300</v>
      </c>
      <c r="I20328" s="1" t="s">
        <v>58024</v>
      </c>
      <c r="J20328" s="1" t="s">
        <v>51</v>
      </c>
      <c r="K20328" s="1" t="s">
        <v>19</v>
      </c>
      <c r="L20328"/>
      <c r="M20328"/>
      <c r="N20328" s="1" t="s">
        <v>20</v>
      </c>
      <c r="O20328" s="1" t="s">
        <v>52</v>
      </c>
      <c r="P20328" s="1">
        <f t="shared" si="317"/>
        <v>24872</v>
      </c>
    </row>
    <row r="20329" spans="2:16" ht="10.55" customHeight="1" x14ac:dyDescent="0.3">
      <c r="B20329" s="1">
        <v>24933</v>
      </c>
      <c r="C20329" s="1">
        <v>800017714</v>
      </c>
      <c r="D20329" s="1" t="s">
        <v>58034</v>
      </c>
      <c r="E20329" s="12">
        <v>10817430000154</v>
      </c>
      <c r="F20329" s="1" t="s">
        <v>58035</v>
      </c>
      <c r="G20329" s="1" t="s">
        <v>58036</v>
      </c>
      <c r="H20329" s="1">
        <v>8539200</v>
      </c>
      <c r="I20329" s="1" t="s">
        <v>58024</v>
      </c>
      <c r="J20329" s="1" t="s">
        <v>51</v>
      </c>
      <c r="K20329" s="1" t="s">
        <v>19</v>
      </c>
      <c r="L20329"/>
      <c r="M20329"/>
      <c r="N20329" s="1" t="s">
        <v>20</v>
      </c>
      <c r="O20329" s="1" t="s">
        <v>52</v>
      </c>
      <c r="P20329" s="1">
        <f t="shared" si="317"/>
        <v>24933</v>
      </c>
    </row>
    <row r="20330" spans="2:16" ht="10.55" customHeight="1" x14ac:dyDescent="0.3">
      <c r="B20330" s="1">
        <v>26912</v>
      </c>
      <c r="C20330" s="1">
        <v>800020458</v>
      </c>
      <c r="D20330" s="1" t="s">
        <v>58037</v>
      </c>
      <c r="E20330" s="12">
        <v>10642915000154</v>
      </c>
      <c r="F20330" s="1" t="s">
        <v>58038</v>
      </c>
      <c r="G20330" s="1" t="s">
        <v>58039</v>
      </c>
      <c r="H20330" s="1">
        <v>8536440</v>
      </c>
      <c r="I20330" s="1" t="s">
        <v>58024</v>
      </c>
      <c r="J20330" s="1" t="s">
        <v>51</v>
      </c>
      <c r="K20330" s="1" t="s">
        <v>19</v>
      </c>
      <c r="L20330"/>
      <c r="M20330"/>
      <c r="N20330" s="1" t="s">
        <v>20</v>
      </c>
      <c r="O20330" s="1" t="s">
        <v>52</v>
      </c>
      <c r="P20330" s="1">
        <f t="shared" si="317"/>
        <v>26912</v>
      </c>
    </row>
    <row r="20331" spans="2:16" ht="10.55" customHeight="1" x14ac:dyDescent="0.3">
      <c r="B20331" s="1">
        <v>31586</v>
      </c>
      <c r="C20331" s="1">
        <v>800028191</v>
      </c>
      <c r="D20331" s="1" t="s">
        <v>58040</v>
      </c>
      <c r="E20331" s="12">
        <v>3401647000113</v>
      </c>
      <c r="F20331" s="1" t="s">
        <v>58041</v>
      </c>
      <c r="G20331" s="1" t="s">
        <v>58042</v>
      </c>
      <c r="H20331" s="1">
        <v>8540200</v>
      </c>
      <c r="I20331" s="1" t="s">
        <v>58024</v>
      </c>
      <c r="J20331" s="1" t="s">
        <v>51</v>
      </c>
      <c r="K20331" s="1" t="s">
        <v>19</v>
      </c>
      <c r="L20331"/>
      <c r="M20331"/>
      <c r="N20331" s="1" t="s">
        <v>20</v>
      </c>
      <c r="O20331" s="1" t="s">
        <v>52</v>
      </c>
      <c r="P20331" s="1">
        <f t="shared" si="317"/>
        <v>31586</v>
      </c>
    </row>
    <row r="20332" spans="2:16" ht="10.55" customHeight="1" x14ac:dyDescent="0.25">
      <c r="B20332" s="1">
        <v>31955</v>
      </c>
      <c r="C20332" s="1">
        <v>800028712</v>
      </c>
      <c r="D20332" s="1" t="s">
        <v>58043</v>
      </c>
      <c r="E20332" s="12">
        <v>5851127000138</v>
      </c>
      <c r="F20332" s="1" t="s">
        <v>58044</v>
      </c>
      <c r="G20332" s="1" t="s">
        <v>58045</v>
      </c>
      <c r="H20332" s="1">
        <v>8539200</v>
      </c>
      <c r="I20332" s="1" t="s">
        <v>58024</v>
      </c>
      <c r="J20332" s="1" t="s">
        <v>51</v>
      </c>
      <c r="K20332" s="1" t="s">
        <v>19</v>
      </c>
      <c r="L20332" s="1">
        <v>-23.532710999999999</v>
      </c>
      <c r="M20332" s="1">
        <v>-46.375248999999997</v>
      </c>
      <c r="N20332" s="1" t="s">
        <v>20</v>
      </c>
      <c r="O20332" s="1" t="s">
        <v>52</v>
      </c>
      <c r="P20332" s="1">
        <f t="shared" si="317"/>
        <v>31955</v>
      </c>
    </row>
    <row r="20333" spans="2:16" ht="10.55" customHeight="1" x14ac:dyDescent="0.3">
      <c r="B20333" s="1">
        <v>33679</v>
      </c>
      <c r="C20333" s="1">
        <v>800030899</v>
      </c>
      <c r="D20333" s="1" t="s">
        <v>58046</v>
      </c>
      <c r="E20333" s="12">
        <v>14197209000100</v>
      </c>
      <c r="F20333" s="1" t="s">
        <v>58047</v>
      </c>
      <c r="G20333" s="1" t="s">
        <v>58048</v>
      </c>
      <c r="H20333" s="1">
        <v>8534000</v>
      </c>
      <c r="I20333" s="1" t="s">
        <v>58024</v>
      </c>
      <c r="J20333" s="1" t="s">
        <v>51</v>
      </c>
      <c r="K20333" s="1" t="s">
        <v>19</v>
      </c>
      <c r="L20333"/>
      <c r="M20333"/>
      <c r="N20333" s="1" t="s">
        <v>20</v>
      </c>
      <c r="O20333" s="1" t="s">
        <v>52</v>
      </c>
      <c r="P20333" s="1">
        <f t="shared" si="317"/>
        <v>33679</v>
      </c>
    </row>
    <row r="20334" spans="2:16" ht="10.55" customHeight="1" x14ac:dyDescent="0.3">
      <c r="B20334" s="1">
        <v>44197</v>
      </c>
      <c r="C20334" s="1">
        <v>800043573</v>
      </c>
      <c r="D20334" s="1" t="s">
        <v>58049</v>
      </c>
      <c r="E20334" s="12">
        <v>13698265000157</v>
      </c>
      <c r="F20334" s="1" t="s">
        <v>58050</v>
      </c>
      <c r="G20334" s="1" t="s">
        <v>58051</v>
      </c>
      <c r="H20334" s="1">
        <v>8539200</v>
      </c>
      <c r="I20334" s="1" t="s">
        <v>58024</v>
      </c>
      <c r="J20334" s="1" t="s">
        <v>51</v>
      </c>
      <c r="K20334" s="1" t="s">
        <v>19</v>
      </c>
      <c r="L20334"/>
      <c r="M20334"/>
      <c r="N20334" s="1" t="s">
        <v>20</v>
      </c>
      <c r="O20334" s="1" t="s">
        <v>52</v>
      </c>
      <c r="P20334" s="1">
        <f t="shared" si="317"/>
        <v>44197</v>
      </c>
    </row>
    <row r="20335" spans="2:16" ht="10.55" customHeight="1" x14ac:dyDescent="0.3">
      <c r="B20335" s="1">
        <v>11285</v>
      </c>
      <c r="C20335"/>
      <c r="D20335" s="1" t="s">
        <v>58052</v>
      </c>
      <c r="E20335" s="12">
        <v>59274126000105</v>
      </c>
      <c r="F20335" s="1" t="s">
        <v>58053</v>
      </c>
      <c r="G20335" s="1" t="s">
        <v>58054</v>
      </c>
      <c r="H20335" s="1">
        <v>8500000</v>
      </c>
      <c r="I20335" s="1" t="s">
        <v>58024</v>
      </c>
      <c r="J20335" s="1" t="s">
        <v>51</v>
      </c>
      <c r="K20335" s="1" t="s">
        <v>19</v>
      </c>
      <c r="L20335"/>
      <c r="M20335"/>
      <c r="N20335" s="1" t="s">
        <v>20</v>
      </c>
      <c r="O20335" s="1" t="s">
        <v>52</v>
      </c>
      <c r="P20335" s="1">
        <f t="shared" si="317"/>
        <v>11285</v>
      </c>
    </row>
    <row r="20336" spans="2:16" ht="10.55" customHeight="1" x14ac:dyDescent="0.3">
      <c r="B20336" s="1">
        <v>17283</v>
      </c>
      <c r="C20336"/>
      <c r="D20336" s="1" t="s">
        <v>58055</v>
      </c>
      <c r="E20336" s="12">
        <v>65538209000159</v>
      </c>
      <c r="F20336" s="1" t="s">
        <v>58056</v>
      </c>
      <c r="G20336" s="1" t="s">
        <v>58057</v>
      </c>
      <c r="H20336" s="1">
        <v>8538300</v>
      </c>
      <c r="I20336" s="1" t="s">
        <v>58024</v>
      </c>
      <c r="J20336" s="1" t="s">
        <v>51</v>
      </c>
      <c r="K20336" s="1" t="s">
        <v>19</v>
      </c>
      <c r="L20336"/>
      <c r="M20336"/>
      <c r="N20336" s="1" t="s">
        <v>20</v>
      </c>
      <c r="O20336" s="1" t="s">
        <v>52</v>
      </c>
      <c r="P20336" s="1">
        <f t="shared" si="317"/>
        <v>17283</v>
      </c>
    </row>
    <row r="20337" spans="2:16" ht="10.55" customHeight="1" x14ac:dyDescent="0.3">
      <c r="B20337" s="1">
        <v>24822</v>
      </c>
      <c r="C20337"/>
      <c r="D20337" s="1" t="s">
        <v>58058</v>
      </c>
      <c r="E20337" s="12">
        <v>56838048000128</v>
      </c>
      <c r="F20337" s="1" t="s">
        <v>58059</v>
      </c>
      <c r="G20337" s="1" t="s">
        <v>58060</v>
      </c>
      <c r="H20337" s="1">
        <v>8500000</v>
      </c>
      <c r="I20337" s="1" t="s">
        <v>58024</v>
      </c>
      <c r="J20337" s="1" t="s">
        <v>51</v>
      </c>
      <c r="K20337" s="1" t="s">
        <v>19</v>
      </c>
      <c r="L20337"/>
      <c r="M20337"/>
      <c r="N20337" s="1" t="s">
        <v>20</v>
      </c>
      <c r="O20337" s="1" t="s">
        <v>52</v>
      </c>
      <c r="P20337" s="1">
        <f t="shared" si="317"/>
        <v>24822</v>
      </c>
    </row>
    <row r="20338" spans="2:16" ht="10.55" customHeight="1" x14ac:dyDescent="0.3">
      <c r="B20338" s="1">
        <v>72216</v>
      </c>
      <c r="C20338"/>
      <c r="D20338" s="1" t="s">
        <v>58061</v>
      </c>
      <c r="E20338" s="12">
        <v>58470816000240</v>
      </c>
      <c r="F20338" s="1" t="s">
        <v>58062</v>
      </c>
      <c r="G20338" s="1" t="s">
        <v>58063</v>
      </c>
      <c r="H20338" s="1">
        <v>8500000</v>
      </c>
      <c r="I20338" s="1" t="s">
        <v>58024</v>
      </c>
      <c r="J20338" s="1" t="s">
        <v>51</v>
      </c>
      <c r="K20338" s="1" t="s">
        <v>19</v>
      </c>
      <c r="L20338"/>
      <c r="M20338"/>
      <c r="N20338" s="1" t="s">
        <v>20</v>
      </c>
      <c r="O20338" s="1" t="s">
        <v>52</v>
      </c>
      <c r="P20338" s="1">
        <f t="shared" si="317"/>
        <v>72216</v>
      </c>
    </row>
    <row r="20339" spans="2:16" ht="10.55" customHeight="1" x14ac:dyDescent="0.3">
      <c r="B20339" s="1">
        <v>400992</v>
      </c>
      <c r="C20339"/>
      <c r="D20339" s="1" t="s">
        <v>58064</v>
      </c>
      <c r="E20339" s="12">
        <v>400992</v>
      </c>
      <c r="F20339" s="1" t="s">
        <v>58065</v>
      </c>
      <c r="G20339" s="1" t="s">
        <v>58066</v>
      </c>
      <c r="H20339" s="1">
        <v>8500000</v>
      </c>
      <c r="I20339" s="1" t="s">
        <v>58024</v>
      </c>
      <c r="J20339" s="1" t="s">
        <v>51</v>
      </c>
      <c r="K20339" s="1" t="s">
        <v>19</v>
      </c>
      <c r="L20339"/>
      <c r="M20339"/>
      <c r="N20339" s="1" t="s">
        <v>20</v>
      </c>
      <c r="O20339" s="1" t="s">
        <v>52</v>
      </c>
      <c r="P20339" s="1">
        <f t="shared" si="317"/>
        <v>400992</v>
      </c>
    </row>
    <row r="20340" spans="2:16" ht="10.55" customHeight="1" x14ac:dyDescent="0.3">
      <c r="B20340" s="1">
        <v>401007</v>
      </c>
      <c r="C20340"/>
      <c r="D20340" s="1" t="s">
        <v>58067</v>
      </c>
      <c r="E20340" s="12">
        <v>401007</v>
      </c>
      <c r="F20340" s="1" t="s">
        <v>58068</v>
      </c>
      <c r="G20340" s="1" t="s">
        <v>58069</v>
      </c>
      <c r="H20340" s="1">
        <v>8500000</v>
      </c>
      <c r="I20340" s="1" t="s">
        <v>58024</v>
      </c>
      <c r="J20340" s="1" t="s">
        <v>51</v>
      </c>
      <c r="K20340" s="1" t="s">
        <v>19</v>
      </c>
      <c r="L20340"/>
      <c r="M20340"/>
      <c r="N20340" s="1" t="s">
        <v>20</v>
      </c>
      <c r="O20340" s="1" t="s">
        <v>52</v>
      </c>
      <c r="P20340" s="1">
        <f t="shared" si="317"/>
        <v>401007</v>
      </c>
    </row>
    <row r="20341" spans="2:16" ht="10.55" customHeight="1" x14ac:dyDescent="0.3">
      <c r="B20341" s="1">
        <v>401012</v>
      </c>
      <c r="C20341"/>
      <c r="D20341" s="1" t="s">
        <v>58070</v>
      </c>
      <c r="E20341" s="12">
        <v>401012</v>
      </c>
      <c r="F20341" s="1" t="s">
        <v>58071</v>
      </c>
      <c r="G20341" s="1" t="s">
        <v>58072</v>
      </c>
      <c r="H20341" s="1">
        <v>8500000</v>
      </c>
      <c r="I20341" s="1" t="s">
        <v>58024</v>
      </c>
      <c r="J20341" s="1" t="s">
        <v>51</v>
      </c>
      <c r="K20341" s="1" t="s">
        <v>19</v>
      </c>
      <c r="L20341"/>
      <c r="M20341"/>
      <c r="N20341" s="1" t="s">
        <v>20</v>
      </c>
      <c r="O20341" s="1" t="s">
        <v>52</v>
      </c>
      <c r="P20341" s="1">
        <f t="shared" si="317"/>
        <v>401012</v>
      </c>
    </row>
    <row r="20342" spans="2:16" ht="10.55" customHeight="1" x14ac:dyDescent="0.3">
      <c r="B20342" s="1">
        <v>401141</v>
      </c>
      <c r="C20342"/>
      <c r="D20342" s="1" t="s">
        <v>58019</v>
      </c>
      <c r="E20342" s="12">
        <v>401141</v>
      </c>
      <c r="F20342" s="1" t="s">
        <v>58019</v>
      </c>
      <c r="G20342" s="1" t="s">
        <v>58073</v>
      </c>
      <c r="H20342" s="1">
        <v>8500000</v>
      </c>
      <c r="I20342" s="1" t="s">
        <v>58024</v>
      </c>
      <c r="J20342" s="1" t="s">
        <v>51</v>
      </c>
      <c r="K20342" s="1" t="s">
        <v>19</v>
      </c>
      <c r="L20342"/>
      <c r="M20342"/>
      <c r="N20342" s="1" t="s">
        <v>20</v>
      </c>
      <c r="O20342" s="1" t="s">
        <v>52</v>
      </c>
      <c r="P20342" s="1">
        <f t="shared" si="317"/>
        <v>401141</v>
      </c>
    </row>
    <row r="20343" spans="2:16" ht="10.55" customHeight="1" x14ac:dyDescent="0.3">
      <c r="B20343" s="1">
        <v>401209</v>
      </c>
      <c r="C20343"/>
      <c r="D20343" s="1" t="s">
        <v>58074</v>
      </c>
      <c r="E20343" s="12">
        <v>401209</v>
      </c>
      <c r="F20343" s="1" t="s">
        <v>58075</v>
      </c>
      <c r="G20343" s="1" t="s">
        <v>58076</v>
      </c>
      <c r="H20343" s="1">
        <v>8500000</v>
      </c>
      <c r="I20343" s="1" t="s">
        <v>58024</v>
      </c>
      <c r="J20343" s="1" t="s">
        <v>51</v>
      </c>
      <c r="K20343" s="1" t="s">
        <v>19</v>
      </c>
      <c r="L20343"/>
      <c r="M20343"/>
      <c r="N20343" s="1" t="s">
        <v>20</v>
      </c>
      <c r="O20343" s="1" t="s">
        <v>52</v>
      </c>
      <c r="P20343" s="1">
        <f t="shared" si="317"/>
        <v>401209</v>
      </c>
    </row>
    <row r="20344" spans="2:16" ht="10.55" customHeight="1" x14ac:dyDescent="0.3">
      <c r="B20344" s="1">
        <v>401265</v>
      </c>
      <c r="C20344"/>
      <c r="D20344" s="1" t="s">
        <v>58077</v>
      </c>
      <c r="E20344" s="12">
        <v>401265</v>
      </c>
      <c r="F20344" s="1" t="s">
        <v>58078</v>
      </c>
      <c r="G20344" s="1" t="s">
        <v>58079</v>
      </c>
      <c r="H20344" s="1">
        <v>8500000</v>
      </c>
      <c r="I20344" s="1" t="s">
        <v>58024</v>
      </c>
      <c r="J20344" s="1" t="s">
        <v>51</v>
      </c>
      <c r="K20344" s="1" t="s">
        <v>19</v>
      </c>
      <c r="L20344"/>
      <c r="M20344"/>
      <c r="N20344" s="1" t="s">
        <v>20</v>
      </c>
      <c r="O20344" s="1" t="s">
        <v>52</v>
      </c>
      <c r="P20344" s="1">
        <f t="shared" si="317"/>
        <v>401265</v>
      </c>
    </row>
    <row r="20345" spans="2:16" ht="10.55" customHeight="1" x14ac:dyDescent="0.3">
      <c r="B20345" s="1">
        <v>402643</v>
      </c>
      <c r="C20345"/>
      <c r="D20345" s="1" t="s">
        <v>58080</v>
      </c>
      <c r="E20345" s="12">
        <v>402643</v>
      </c>
      <c r="F20345" s="1" t="s">
        <v>58081</v>
      </c>
      <c r="G20345" s="1" t="s">
        <v>58082</v>
      </c>
      <c r="H20345" s="1">
        <v>8500000</v>
      </c>
      <c r="I20345" s="1" t="s">
        <v>58024</v>
      </c>
      <c r="J20345" s="1" t="s">
        <v>51</v>
      </c>
      <c r="K20345" s="1" t="s">
        <v>19</v>
      </c>
      <c r="L20345"/>
      <c r="M20345"/>
      <c r="N20345" s="1" t="s">
        <v>20</v>
      </c>
      <c r="O20345" s="1" t="s">
        <v>52</v>
      </c>
      <c r="P20345" s="1">
        <f t="shared" si="317"/>
        <v>402643</v>
      </c>
    </row>
    <row r="20346" spans="2:16" ht="10.55" customHeight="1" x14ac:dyDescent="0.3">
      <c r="B20346" s="1">
        <v>404230</v>
      </c>
      <c r="C20346"/>
      <c r="D20346" s="1" t="s">
        <v>58083</v>
      </c>
      <c r="E20346" s="12">
        <v>404230</v>
      </c>
      <c r="F20346" s="1" t="s">
        <v>58084</v>
      </c>
      <c r="G20346" s="1" t="s">
        <v>58085</v>
      </c>
      <c r="H20346" s="1">
        <v>8500000</v>
      </c>
      <c r="I20346" s="1" t="s">
        <v>58024</v>
      </c>
      <c r="J20346" s="1" t="s">
        <v>51</v>
      </c>
      <c r="K20346" s="1" t="s">
        <v>19</v>
      </c>
      <c r="L20346"/>
      <c r="M20346"/>
      <c r="N20346" s="1" t="s">
        <v>20</v>
      </c>
      <c r="O20346" s="1" t="s">
        <v>52</v>
      </c>
      <c r="P20346" s="1">
        <f t="shared" si="317"/>
        <v>404230</v>
      </c>
    </row>
    <row r="20347" spans="2:16" ht="10.55" customHeight="1" x14ac:dyDescent="0.3">
      <c r="B20347" s="1">
        <v>404582</v>
      </c>
      <c r="C20347"/>
      <c r="D20347" s="1" t="s">
        <v>58086</v>
      </c>
      <c r="E20347" s="12">
        <v>404582</v>
      </c>
      <c r="F20347" s="1" t="s">
        <v>58087</v>
      </c>
      <c r="G20347" s="1" t="s">
        <v>58088</v>
      </c>
      <c r="H20347" s="1">
        <v>8500000</v>
      </c>
      <c r="I20347" s="1" t="s">
        <v>58024</v>
      </c>
      <c r="J20347" s="1" t="s">
        <v>51</v>
      </c>
      <c r="K20347" s="1" t="s">
        <v>19</v>
      </c>
      <c r="L20347"/>
      <c r="M20347"/>
      <c r="N20347" s="1" t="s">
        <v>20</v>
      </c>
      <c r="O20347" s="1" t="s">
        <v>52</v>
      </c>
      <c r="P20347" s="1">
        <f t="shared" si="317"/>
        <v>404582</v>
      </c>
    </row>
    <row r="20348" spans="2:16" ht="10.55" customHeight="1" x14ac:dyDescent="0.3">
      <c r="B20348" s="1">
        <v>405348</v>
      </c>
      <c r="C20348"/>
      <c r="D20348" s="1" t="s">
        <v>58089</v>
      </c>
      <c r="E20348" s="12">
        <v>405348</v>
      </c>
      <c r="F20348" s="1" t="s">
        <v>58090</v>
      </c>
      <c r="G20348" s="1" t="s">
        <v>58085</v>
      </c>
      <c r="H20348" s="1">
        <v>8500000</v>
      </c>
      <c r="I20348" s="1" t="s">
        <v>58024</v>
      </c>
      <c r="J20348" s="1" t="s">
        <v>51</v>
      </c>
      <c r="K20348" s="1" t="s">
        <v>19</v>
      </c>
      <c r="L20348"/>
      <c r="M20348"/>
      <c r="N20348" s="1" t="s">
        <v>20</v>
      </c>
      <c r="O20348" s="1" t="s">
        <v>52</v>
      </c>
      <c r="P20348" s="1">
        <f t="shared" si="317"/>
        <v>405348</v>
      </c>
    </row>
    <row r="20349" spans="2:16" ht="10.55" customHeight="1" x14ac:dyDescent="0.3">
      <c r="B20349" s="1">
        <v>405349</v>
      </c>
      <c r="C20349"/>
      <c r="D20349" s="1" t="s">
        <v>58091</v>
      </c>
      <c r="E20349" s="12">
        <v>405349</v>
      </c>
      <c r="F20349" s="1" t="s">
        <v>58092</v>
      </c>
      <c r="G20349" s="1" t="s">
        <v>58093</v>
      </c>
      <c r="H20349" s="1">
        <v>8500000</v>
      </c>
      <c r="I20349" s="1" t="s">
        <v>58024</v>
      </c>
      <c r="J20349" s="1" t="s">
        <v>51</v>
      </c>
      <c r="K20349" s="1" t="s">
        <v>19</v>
      </c>
      <c r="L20349"/>
      <c r="M20349"/>
      <c r="N20349" s="1" t="s">
        <v>20</v>
      </c>
      <c r="O20349" s="1" t="s">
        <v>52</v>
      </c>
      <c r="P20349" s="1">
        <f t="shared" si="317"/>
        <v>405349</v>
      </c>
    </row>
    <row r="20350" spans="2:16" ht="10.55" customHeight="1" x14ac:dyDescent="0.3">
      <c r="B20350" s="1">
        <v>405350</v>
      </c>
      <c r="C20350"/>
      <c r="D20350" s="1" t="s">
        <v>58094</v>
      </c>
      <c r="E20350" s="12">
        <v>405350</v>
      </c>
      <c r="F20350" s="1" t="s">
        <v>58095</v>
      </c>
      <c r="G20350" s="1" t="s">
        <v>58096</v>
      </c>
      <c r="H20350" s="1">
        <v>8500000</v>
      </c>
      <c r="I20350" s="1" t="s">
        <v>58024</v>
      </c>
      <c r="J20350" s="1" t="s">
        <v>51</v>
      </c>
      <c r="K20350" s="1" t="s">
        <v>19</v>
      </c>
      <c r="L20350"/>
      <c r="M20350"/>
      <c r="N20350" s="1" t="s">
        <v>20</v>
      </c>
      <c r="O20350" s="1" t="s">
        <v>52</v>
      </c>
      <c r="P20350" s="1">
        <f t="shared" si="317"/>
        <v>405350</v>
      </c>
    </row>
    <row r="20351" spans="2:16" ht="10.55" customHeight="1" x14ac:dyDescent="0.3">
      <c r="B20351" s="1">
        <v>406872</v>
      </c>
      <c r="C20351"/>
      <c r="D20351" s="1" t="s">
        <v>58097</v>
      </c>
      <c r="E20351" s="12">
        <v>406872</v>
      </c>
      <c r="F20351" s="1" t="s">
        <v>58098</v>
      </c>
      <c r="G20351" s="1" t="s">
        <v>58093</v>
      </c>
      <c r="H20351" s="1">
        <v>8580000</v>
      </c>
      <c r="I20351" s="1" t="s">
        <v>58024</v>
      </c>
      <c r="J20351" s="1" t="s">
        <v>51</v>
      </c>
      <c r="K20351" s="1" t="s">
        <v>19</v>
      </c>
      <c r="L20351"/>
      <c r="M20351"/>
      <c r="N20351" s="1" t="s">
        <v>20</v>
      </c>
      <c r="O20351" s="1" t="s">
        <v>52</v>
      </c>
      <c r="P20351" s="1">
        <f t="shared" si="317"/>
        <v>406872</v>
      </c>
    </row>
    <row r="20352" spans="2:16" ht="10.55" customHeight="1" x14ac:dyDescent="0.3">
      <c r="B20352" s="1">
        <v>12261</v>
      </c>
      <c r="C20352"/>
      <c r="D20352" s="1" t="s">
        <v>58099</v>
      </c>
      <c r="E20352" s="12">
        <v>231040000144</v>
      </c>
      <c r="F20352" s="1" t="s">
        <v>58100</v>
      </c>
      <c r="G20352" s="1" t="s">
        <v>58101</v>
      </c>
      <c r="H20352" s="1">
        <v>8500000</v>
      </c>
      <c r="I20352" s="1" t="s">
        <v>58018</v>
      </c>
      <c r="J20352" s="1" t="s">
        <v>51</v>
      </c>
      <c r="K20352" s="1" t="s">
        <v>19</v>
      </c>
      <c r="L20352"/>
      <c r="M20352"/>
      <c r="N20352" s="1" t="s">
        <v>20</v>
      </c>
      <c r="O20352" s="1" t="s">
        <v>52</v>
      </c>
      <c r="P20352" s="1">
        <f t="shared" si="317"/>
        <v>12261</v>
      </c>
    </row>
    <row r="20353" spans="2:16" ht="10.55" customHeight="1" x14ac:dyDescent="0.3">
      <c r="B20353" s="1">
        <v>33732</v>
      </c>
      <c r="C20353" s="1">
        <v>800030955</v>
      </c>
      <c r="D20353" s="1" t="s">
        <v>58102</v>
      </c>
      <c r="E20353" s="12">
        <v>35466598000193</v>
      </c>
      <c r="F20353" s="1" t="s">
        <v>58103</v>
      </c>
      <c r="G20353" s="1" t="s">
        <v>58104</v>
      </c>
      <c r="H20353" s="1">
        <v>55880000</v>
      </c>
      <c r="I20353" s="1" t="s">
        <v>58105</v>
      </c>
      <c r="J20353" s="1" t="s">
        <v>26</v>
      </c>
      <c r="K20353" s="1" t="s">
        <v>19</v>
      </c>
      <c r="L20353"/>
      <c r="M20353"/>
      <c r="N20353" s="1" t="s">
        <v>20</v>
      </c>
      <c r="O20353" s="1" t="s">
        <v>214</v>
      </c>
      <c r="P20353" s="1">
        <f t="shared" si="317"/>
        <v>33732</v>
      </c>
    </row>
    <row r="20354" spans="2:16" ht="10.55" customHeight="1" x14ac:dyDescent="0.3">
      <c r="B20354" s="1">
        <v>1283</v>
      </c>
      <c r="C20354" s="1">
        <v>800012366</v>
      </c>
      <c r="D20354" s="1" t="s">
        <v>58106</v>
      </c>
      <c r="E20354" s="15"/>
      <c r="F20354" s="1" t="s">
        <v>58106</v>
      </c>
      <c r="G20354" s="1" t="s">
        <v>58107</v>
      </c>
      <c r="H20354" s="1">
        <v>0</v>
      </c>
      <c r="I20354" s="1" t="s">
        <v>58108</v>
      </c>
      <c r="J20354" s="1">
        <v>0</v>
      </c>
      <c r="K20354" s="1" t="s">
        <v>3786</v>
      </c>
      <c r="L20354"/>
      <c r="M20354"/>
      <c r="N20354" s="1" t="s">
        <v>2348</v>
      </c>
      <c r="O20354" s="1" t="s">
        <v>37</v>
      </c>
      <c r="P20354" s="1">
        <f t="shared" ref="P20354:P20417" si="318">B20354</f>
        <v>1283</v>
      </c>
    </row>
    <row r="20355" spans="2:16" ht="10.55" customHeight="1" x14ac:dyDescent="0.3">
      <c r="B20355" s="1">
        <v>410682</v>
      </c>
      <c r="C20355"/>
      <c r="D20355" s="1" t="s">
        <v>58109</v>
      </c>
      <c r="E20355" s="12">
        <v>410682</v>
      </c>
      <c r="F20355" s="1" t="s">
        <v>58110</v>
      </c>
      <c r="G20355" s="1" t="s">
        <v>58111</v>
      </c>
      <c r="H20355" s="1">
        <v>84285000</v>
      </c>
      <c r="I20355" s="1" t="s">
        <v>58112</v>
      </c>
      <c r="J20355" s="1" t="s">
        <v>327</v>
      </c>
      <c r="K20355" s="1" t="s">
        <v>19</v>
      </c>
      <c r="L20355"/>
      <c r="M20355"/>
      <c r="N20355" s="1" t="s">
        <v>20</v>
      </c>
      <c r="O20355" s="1" t="s">
        <v>161</v>
      </c>
      <c r="P20355" s="1">
        <f t="shared" si="318"/>
        <v>410682</v>
      </c>
    </row>
    <row r="20356" spans="2:16" ht="10.55" customHeight="1" x14ac:dyDescent="0.3">
      <c r="B20356" s="1">
        <v>83342</v>
      </c>
      <c r="C20356" s="1">
        <v>800019921</v>
      </c>
      <c r="D20356" s="1" t="s">
        <v>58113</v>
      </c>
      <c r="E20356" s="12">
        <v>83342</v>
      </c>
      <c r="F20356" s="1" t="s">
        <v>58114</v>
      </c>
      <c r="G20356" s="1" t="s">
        <v>58115</v>
      </c>
      <c r="H20356" s="1">
        <v>70794</v>
      </c>
      <c r="I20356" s="1" t="s">
        <v>58116</v>
      </c>
      <c r="J20356" s="1" t="s">
        <v>622</v>
      </c>
      <c r="K20356" s="1" t="s">
        <v>35</v>
      </c>
      <c r="L20356"/>
      <c r="M20356"/>
      <c r="N20356" s="1" t="s">
        <v>36</v>
      </c>
      <c r="O20356" s="1" t="s">
        <v>37</v>
      </c>
      <c r="P20356" s="1">
        <f t="shared" si="318"/>
        <v>83342</v>
      </c>
    </row>
    <row r="20357" spans="2:16" ht="10.55" customHeight="1" x14ac:dyDescent="0.3">
      <c r="B20357" s="1">
        <v>84018</v>
      </c>
      <c r="C20357"/>
      <c r="D20357" s="1" t="s">
        <v>58117</v>
      </c>
      <c r="E20357" s="12">
        <v>84018</v>
      </c>
      <c r="F20357" s="1" t="s">
        <v>58118</v>
      </c>
      <c r="G20357" s="1" t="s">
        <v>58119</v>
      </c>
      <c r="H20357"/>
      <c r="I20357" s="1" t="s">
        <v>58120</v>
      </c>
      <c r="J20357"/>
      <c r="K20357" s="1" t="s">
        <v>78</v>
      </c>
      <c r="L20357"/>
      <c r="M20357"/>
      <c r="N20357" s="1" t="s">
        <v>36</v>
      </c>
      <c r="O20357" s="1" t="s">
        <v>37</v>
      </c>
      <c r="P20357" s="1">
        <f t="shared" si="318"/>
        <v>84018</v>
      </c>
    </row>
    <row r="20358" spans="2:16" ht="10.55" customHeight="1" x14ac:dyDescent="0.3">
      <c r="B20358" s="1">
        <v>81299</v>
      </c>
      <c r="C20358" s="1">
        <v>800007588</v>
      </c>
      <c r="D20358" s="1" t="s">
        <v>58121</v>
      </c>
      <c r="E20358" s="12">
        <v>81299</v>
      </c>
      <c r="F20358" s="1" t="s">
        <v>58121</v>
      </c>
      <c r="G20358" s="1" t="s">
        <v>58122</v>
      </c>
      <c r="H20358" s="1">
        <v>0</v>
      </c>
      <c r="I20358" s="1" t="s">
        <v>58123</v>
      </c>
      <c r="J20358" s="1" t="s">
        <v>92</v>
      </c>
      <c r="K20358" s="1" t="s">
        <v>78</v>
      </c>
      <c r="L20358"/>
      <c r="M20358"/>
      <c r="N20358" s="1" t="s">
        <v>36</v>
      </c>
      <c r="O20358" s="1" t="s">
        <v>37</v>
      </c>
      <c r="P20358" s="1">
        <f t="shared" si="318"/>
        <v>81299</v>
      </c>
    </row>
    <row r="20359" spans="2:16" ht="10.55" customHeight="1" x14ac:dyDescent="0.3">
      <c r="B20359" s="1">
        <v>80447</v>
      </c>
      <c r="C20359"/>
      <c r="D20359" s="1" t="s">
        <v>58124</v>
      </c>
      <c r="E20359" s="12">
        <v>80447</v>
      </c>
      <c r="F20359" s="1" t="s">
        <v>58125</v>
      </c>
      <c r="G20359" s="1" t="s">
        <v>58126</v>
      </c>
      <c r="H20359" s="1">
        <v>10093</v>
      </c>
      <c r="I20359" s="1" t="s">
        <v>58123</v>
      </c>
      <c r="J20359"/>
      <c r="K20359" s="1" t="s">
        <v>78</v>
      </c>
      <c r="L20359"/>
      <c r="M20359"/>
      <c r="N20359" s="1" t="s">
        <v>36</v>
      </c>
      <c r="O20359" s="1" t="s">
        <v>37</v>
      </c>
      <c r="P20359" s="1">
        <f t="shared" si="318"/>
        <v>80447</v>
      </c>
    </row>
    <row r="20360" spans="2:16" ht="10.55" customHeight="1" x14ac:dyDescent="0.3">
      <c r="B20360" s="1">
        <v>80507</v>
      </c>
      <c r="C20360"/>
      <c r="D20360" s="1" t="s">
        <v>58127</v>
      </c>
      <c r="E20360" s="12">
        <v>80507</v>
      </c>
      <c r="F20360" s="1" t="s">
        <v>58128</v>
      </c>
      <c r="G20360" s="1" t="s">
        <v>58129</v>
      </c>
      <c r="H20360" s="1">
        <v>50141</v>
      </c>
      <c r="I20360" s="1" t="s">
        <v>58123</v>
      </c>
      <c r="J20360"/>
      <c r="K20360" s="1" t="s">
        <v>78</v>
      </c>
      <c r="L20360"/>
      <c r="M20360"/>
      <c r="N20360" s="1" t="s">
        <v>36</v>
      </c>
      <c r="O20360" s="1" t="s">
        <v>37</v>
      </c>
      <c r="P20360" s="1">
        <f t="shared" si="318"/>
        <v>80507</v>
      </c>
    </row>
    <row r="20361" spans="2:16" ht="10.55" customHeight="1" x14ac:dyDescent="0.3">
      <c r="B20361" s="1">
        <v>80161</v>
      </c>
      <c r="C20361" s="1">
        <v>800006731</v>
      </c>
      <c r="D20361" s="1" t="s">
        <v>58130</v>
      </c>
      <c r="E20361" s="12">
        <v>80161</v>
      </c>
      <c r="F20361" s="1" t="s">
        <v>58131</v>
      </c>
      <c r="G20361" s="1" t="s">
        <v>58132</v>
      </c>
      <c r="H20361" s="1">
        <v>0</v>
      </c>
      <c r="I20361" s="1" t="s">
        <v>58133</v>
      </c>
      <c r="J20361" s="1" t="s">
        <v>92</v>
      </c>
      <c r="K20361" s="1" t="s">
        <v>78</v>
      </c>
      <c r="L20361"/>
      <c r="M20361"/>
      <c r="N20361" s="1" t="s">
        <v>36</v>
      </c>
      <c r="O20361" s="1" t="s">
        <v>37</v>
      </c>
      <c r="P20361" s="1">
        <f t="shared" si="318"/>
        <v>80161</v>
      </c>
    </row>
    <row r="20362" spans="2:16" ht="10.55" customHeight="1" x14ac:dyDescent="0.3">
      <c r="B20362" s="1">
        <v>83068</v>
      </c>
      <c r="C20362" s="1">
        <v>800016830</v>
      </c>
      <c r="D20362" s="1" t="s">
        <v>58134</v>
      </c>
      <c r="E20362" s="12">
        <v>83068</v>
      </c>
      <c r="F20362" s="1" t="s">
        <v>58134</v>
      </c>
      <c r="G20362" s="1" t="s">
        <v>58135</v>
      </c>
      <c r="H20362" s="1">
        <v>41042</v>
      </c>
      <c r="I20362" s="1" t="s">
        <v>58136</v>
      </c>
      <c r="J20362" s="1" t="s">
        <v>58137</v>
      </c>
      <c r="K20362" s="1" t="s">
        <v>41</v>
      </c>
      <c r="L20362"/>
      <c r="M20362"/>
      <c r="N20362" s="1" t="s">
        <v>42</v>
      </c>
      <c r="O20362" s="1" t="s">
        <v>37</v>
      </c>
      <c r="P20362" s="1">
        <f t="shared" si="318"/>
        <v>83068</v>
      </c>
    </row>
    <row r="20363" spans="2:16" ht="10.55" customHeight="1" x14ac:dyDescent="0.25">
      <c r="B20363" s="1">
        <v>5447</v>
      </c>
      <c r="C20363" s="1">
        <v>800000814</v>
      </c>
      <c r="D20363" s="1" t="s">
        <v>58138</v>
      </c>
      <c r="E20363" s="12">
        <v>91013698000135</v>
      </c>
      <c r="F20363" s="1" t="s">
        <v>58139</v>
      </c>
      <c r="G20363" s="1" t="s">
        <v>58140</v>
      </c>
      <c r="H20363" s="1">
        <v>95270000</v>
      </c>
      <c r="I20363" s="1" t="s">
        <v>58141</v>
      </c>
      <c r="J20363" s="1" t="s">
        <v>160</v>
      </c>
      <c r="K20363" s="1" t="s">
        <v>19</v>
      </c>
      <c r="L20363" s="1">
        <v>-29.02937</v>
      </c>
      <c r="M20363" s="1">
        <v>-51.181429999999999</v>
      </c>
      <c r="N20363" s="1" t="s">
        <v>20</v>
      </c>
      <c r="O20363" s="1" t="s">
        <v>161</v>
      </c>
      <c r="P20363" s="1">
        <f t="shared" si="318"/>
        <v>5447</v>
      </c>
    </row>
    <row r="20364" spans="2:16" ht="10.55" customHeight="1" x14ac:dyDescent="0.3">
      <c r="B20364" s="1">
        <v>33460</v>
      </c>
      <c r="C20364" s="1">
        <v>800030638</v>
      </c>
      <c r="D20364" s="1" t="s">
        <v>55092</v>
      </c>
      <c r="E20364" s="12">
        <v>10261896000116</v>
      </c>
      <c r="F20364" s="1" t="s">
        <v>58142</v>
      </c>
      <c r="G20364" s="1" t="s">
        <v>58143</v>
      </c>
      <c r="H20364" s="1">
        <v>95270000</v>
      </c>
      <c r="I20364" s="1" t="s">
        <v>58141</v>
      </c>
      <c r="J20364" s="1" t="s">
        <v>160</v>
      </c>
      <c r="K20364" s="1" t="s">
        <v>19</v>
      </c>
      <c r="L20364"/>
      <c r="M20364"/>
      <c r="N20364" s="1" t="s">
        <v>20</v>
      </c>
      <c r="O20364" s="1" t="s">
        <v>161</v>
      </c>
      <c r="P20364" s="1">
        <f t="shared" si="318"/>
        <v>33460</v>
      </c>
    </row>
    <row r="20365" spans="2:16" ht="10.55" customHeight="1" x14ac:dyDescent="0.3">
      <c r="B20365" s="1">
        <v>2519</v>
      </c>
      <c r="C20365"/>
      <c r="D20365" s="1" t="s">
        <v>58144</v>
      </c>
      <c r="E20365" s="12">
        <v>89962294000901</v>
      </c>
      <c r="F20365" s="1" t="s">
        <v>58145</v>
      </c>
      <c r="G20365" s="1" t="s">
        <v>58146</v>
      </c>
      <c r="H20365" s="1">
        <v>95270000</v>
      </c>
      <c r="I20365" s="1" t="s">
        <v>58141</v>
      </c>
      <c r="J20365" s="1" t="s">
        <v>160</v>
      </c>
      <c r="K20365" s="1" t="s">
        <v>19</v>
      </c>
      <c r="L20365"/>
      <c r="M20365"/>
      <c r="N20365" s="1" t="s">
        <v>20</v>
      </c>
      <c r="O20365" s="1" t="s">
        <v>161</v>
      </c>
      <c r="P20365" s="1">
        <f t="shared" si="318"/>
        <v>2519</v>
      </c>
    </row>
    <row r="20366" spans="2:16" ht="10.55" customHeight="1" x14ac:dyDescent="0.3">
      <c r="B20366" s="1">
        <v>11120</v>
      </c>
      <c r="C20366"/>
      <c r="D20366" s="1" t="s">
        <v>58144</v>
      </c>
      <c r="E20366" s="12">
        <v>89962294000146</v>
      </c>
      <c r="F20366" s="1" t="s">
        <v>58147</v>
      </c>
      <c r="G20366" s="1" t="s">
        <v>58148</v>
      </c>
      <c r="H20366" s="1">
        <v>95270000</v>
      </c>
      <c r="I20366" s="1" t="s">
        <v>58141</v>
      </c>
      <c r="J20366" s="1" t="s">
        <v>160</v>
      </c>
      <c r="K20366" s="1" t="s">
        <v>19</v>
      </c>
      <c r="L20366"/>
      <c r="M20366"/>
      <c r="N20366" s="1" t="s">
        <v>20</v>
      </c>
      <c r="O20366" s="1" t="s">
        <v>161</v>
      </c>
      <c r="P20366" s="1">
        <f t="shared" si="318"/>
        <v>11120</v>
      </c>
    </row>
    <row r="20367" spans="2:16" ht="10.55" customHeight="1" x14ac:dyDescent="0.3">
      <c r="B20367" s="1">
        <v>403928</v>
      </c>
      <c r="C20367"/>
      <c r="D20367" s="1" t="s">
        <v>58149</v>
      </c>
      <c r="E20367" s="12">
        <v>403928</v>
      </c>
      <c r="F20367" s="1" t="s">
        <v>58150</v>
      </c>
      <c r="G20367" s="1" t="s">
        <v>58151</v>
      </c>
      <c r="H20367" s="1">
        <v>95270000</v>
      </c>
      <c r="I20367" s="1" t="s">
        <v>58141</v>
      </c>
      <c r="J20367" s="1" t="s">
        <v>160</v>
      </c>
      <c r="K20367" s="1" t="s">
        <v>19</v>
      </c>
      <c r="L20367"/>
      <c r="M20367"/>
      <c r="N20367" s="1" t="s">
        <v>20</v>
      </c>
      <c r="O20367" s="1" t="s">
        <v>161</v>
      </c>
      <c r="P20367" s="1">
        <f t="shared" si="318"/>
        <v>403928</v>
      </c>
    </row>
    <row r="20368" spans="2:16" ht="10.55" customHeight="1" x14ac:dyDescent="0.3">
      <c r="B20368" s="1">
        <v>19215</v>
      </c>
      <c r="C20368" s="1">
        <v>800008360</v>
      </c>
      <c r="D20368" s="1" t="s">
        <v>58152</v>
      </c>
      <c r="E20368" s="12">
        <v>2480405000280</v>
      </c>
      <c r="F20368" s="1" t="s">
        <v>58153</v>
      </c>
      <c r="G20368" s="1" t="s">
        <v>58154</v>
      </c>
      <c r="H20368" s="1">
        <v>35690000</v>
      </c>
      <c r="I20368" s="1" t="s">
        <v>58155</v>
      </c>
      <c r="J20368" s="1" t="s">
        <v>45</v>
      </c>
      <c r="K20368" s="1" t="s">
        <v>19</v>
      </c>
      <c r="L20368"/>
      <c r="M20368"/>
      <c r="N20368" s="1" t="s">
        <v>20</v>
      </c>
      <c r="O20368" s="1" t="s">
        <v>46</v>
      </c>
      <c r="P20368" s="1">
        <f t="shared" si="318"/>
        <v>19215</v>
      </c>
    </row>
    <row r="20369" spans="2:16" ht="10.55" customHeight="1" x14ac:dyDescent="0.3">
      <c r="B20369" s="1">
        <v>1809</v>
      </c>
      <c r="C20369" s="1">
        <v>800013034</v>
      </c>
      <c r="D20369" s="1" t="s">
        <v>58156</v>
      </c>
      <c r="E20369" s="12">
        <v>86574555000162</v>
      </c>
      <c r="F20369" s="1" t="s">
        <v>58157</v>
      </c>
      <c r="G20369" s="1" t="s">
        <v>58158</v>
      </c>
      <c r="H20369" s="1">
        <v>35690000</v>
      </c>
      <c r="I20369" s="1" t="s">
        <v>58155</v>
      </c>
      <c r="J20369" s="1" t="s">
        <v>45</v>
      </c>
      <c r="K20369" s="1" t="s">
        <v>19</v>
      </c>
      <c r="L20369"/>
      <c r="M20369"/>
      <c r="N20369" s="1" t="s">
        <v>20</v>
      </c>
      <c r="O20369" s="1" t="s">
        <v>46</v>
      </c>
      <c r="P20369" s="1">
        <f t="shared" si="318"/>
        <v>1809</v>
      </c>
    </row>
    <row r="20370" spans="2:16" ht="10.55" customHeight="1" x14ac:dyDescent="0.3">
      <c r="B20370" s="1">
        <v>25787</v>
      </c>
      <c r="C20370" s="1">
        <v>800018918</v>
      </c>
      <c r="D20370" s="1" t="s">
        <v>58159</v>
      </c>
      <c r="E20370" s="12">
        <v>16577140000167</v>
      </c>
      <c r="F20370" s="1" t="s">
        <v>58160</v>
      </c>
      <c r="G20370" s="1" t="s">
        <v>58161</v>
      </c>
      <c r="H20370" s="1">
        <v>35690000</v>
      </c>
      <c r="I20370" s="1" t="s">
        <v>58155</v>
      </c>
      <c r="J20370" s="1" t="s">
        <v>45</v>
      </c>
      <c r="K20370" s="1" t="s">
        <v>19</v>
      </c>
      <c r="L20370"/>
      <c r="M20370"/>
      <c r="N20370" s="1" t="s">
        <v>20</v>
      </c>
      <c r="O20370" s="1" t="s">
        <v>46</v>
      </c>
      <c r="P20370" s="1">
        <f t="shared" si="318"/>
        <v>25787</v>
      </c>
    </row>
    <row r="20371" spans="2:16" ht="10.55" customHeight="1" x14ac:dyDescent="0.3">
      <c r="B20371" s="1">
        <v>40207</v>
      </c>
      <c r="C20371" s="1">
        <v>800040329</v>
      </c>
      <c r="D20371" s="1" t="s">
        <v>58162</v>
      </c>
      <c r="E20371" s="12">
        <v>41922873000139</v>
      </c>
      <c r="F20371" s="1" t="s">
        <v>58163</v>
      </c>
      <c r="G20371" s="1" t="s">
        <v>58164</v>
      </c>
      <c r="H20371" s="1">
        <v>35690000</v>
      </c>
      <c r="I20371" s="1" t="s">
        <v>58155</v>
      </c>
      <c r="J20371" s="1" t="s">
        <v>45</v>
      </c>
      <c r="K20371" s="1" t="s">
        <v>19</v>
      </c>
      <c r="L20371"/>
      <c r="M20371"/>
      <c r="N20371" s="1" t="s">
        <v>20</v>
      </c>
      <c r="O20371" s="1" t="s">
        <v>46</v>
      </c>
      <c r="P20371" s="1">
        <f t="shared" si="318"/>
        <v>40207</v>
      </c>
    </row>
    <row r="20372" spans="2:16" ht="10.55" customHeight="1" x14ac:dyDescent="0.3">
      <c r="B20372" s="1">
        <v>40586</v>
      </c>
      <c r="C20372" s="1">
        <v>800040932</v>
      </c>
      <c r="D20372" s="1" t="s">
        <v>58165</v>
      </c>
      <c r="E20372" s="12">
        <v>550239000135</v>
      </c>
      <c r="F20372" s="1" t="s">
        <v>58166</v>
      </c>
      <c r="G20372" s="1" t="s">
        <v>58167</v>
      </c>
      <c r="H20372" s="1">
        <v>35690000</v>
      </c>
      <c r="I20372" s="1" t="s">
        <v>58155</v>
      </c>
      <c r="J20372" s="1" t="s">
        <v>45</v>
      </c>
      <c r="K20372" s="1" t="s">
        <v>19</v>
      </c>
      <c r="L20372"/>
      <c r="M20372"/>
      <c r="N20372" s="1" t="s">
        <v>20</v>
      </c>
      <c r="O20372" s="1" t="s">
        <v>46</v>
      </c>
      <c r="P20372" s="1">
        <f t="shared" si="318"/>
        <v>40586</v>
      </c>
    </row>
    <row r="20373" spans="2:16" ht="10.55" customHeight="1" x14ac:dyDescent="0.3">
      <c r="B20373" s="1">
        <v>4292</v>
      </c>
      <c r="C20373"/>
      <c r="D20373" s="1" t="s">
        <v>58168</v>
      </c>
      <c r="E20373" s="12">
        <v>14054957668</v>
      </c>
      <c r="F20373" s="1" t="s">
        <v>58169</v>
      </c>
      <c r="G20373" s="1" t="s">
        <v>58170</v>
      </c>
      <c r="H20373" s="1">
        <v>35692000</v>
      </c>
      <c r="I20373" s="1" t="s">
        <v>58155</v>
      </c>
      <c r="J20373" s="1" t="s">
        <v>45</v>
      </c>
      <c r="K20373" s="1" t="s">
        <v>19</v>
      </c>
      <c r="L20373"/>
      <c r="M20373"/>
      <c r="N20373" s="1" t="s">
        <v>20</v>
      </c>
      <c r="O20373" s="1" t="s">
        <v>46</v>
      </c>
      <c r="P20373" s="1">
        <f t="shared" si="318"/>
        <v>4292</v>
      </c>
    </row>
    <row r="20374" spans="2:16" ht="10.55" customHeight="1" x14ac:dyDescent="0.3">
      <c r="B20374" s="1">
        <v>13016</v>
      </c>
      <c r="C20374"/>
      <c r="D20374" s="1" t="s">
        <v>58171</v>
      </c>
      <c r="E20374" s="12">
        <v>31565104015603</v>
      </c>
      <c r="F20374" s="1" t="s">
        <v>47242</v>
      </c>
      <c r="G20374" s="1" t="s">
        <v>58172</v>
      </c>
      <c r="H20374" s="1">
        <v>35692000</v>
      </c>
      <c r="I20374" s="1" t="s">
        <v>58155</v>
      </c>
      <c r="J20374" s="1" t="s">
        <v>45</v>
      </c>
      <c r="K20374" s="1" t="s">
        <v>19</v>
      </c>
      <c r="L20374"/>
      <c r="M20374"/>
      <c r="N20374" s="1" t="s">
        <v>20</v>
      </c>
      <c r="O20374" s="1" t="s">
        <v>46</v>
      </c>
      <c r="P20374" s="1">
        <f t="shared" si="318"/>
        <v>13016</v>
      </c>
    </row>
    <row r="20375" spans="2:16" ht="10.55" customHeight="1" x14ac:dyDescent="0.3">
      <c r="B20375" s="1">
        <v>408379</v>
      </c>
      <c r="C20375"/>
      <c r="D20375" s="1" t="s">
        <v>58173</v>
      </c>
      <c r="E20375" s="12">
        <v>408379</v>
      </c>
      <c r="F20375" s="1" t="s">
        <v>58174</v>
      </c>
      <c r="G20375" s="1" t="s">
        <v>58175</v>
      </c>
      <c r="H20375" s="1">
        <v>86165000</v>
      </c>
      <c r="I20375" s="1" t="s">
        <v>58176</v>
      </c>
      <c r="J20375" s="1" t="s">
        <v>327</v>
      </c>
      <c r="K20375" s="1" t="s">
        <v>19</v>
      </c>
      <c r="L20375"/>
      <c r="M20375"/>
      <c r="N20375" s="1" t="s">
        <v>20</v>
      </c>
      <c r="O20375" s="1" t="s">
        <v>161</v>
      </c>
      <c r="P20375" s="1">
        <f t="shared" si="318"/>
        <v>408379</v>
      </c>
    </row>
    <row r="20376" spans="2:16" ht="10.55" customHeight="1" x14ac:dyDescent="0.3">
      <c r="B20376" s="1">
        <v>408529</v>
      </c>
      <c r="C20376"/>
      <c r="D20376" s="1" t="s">
        <v>58177</v>
      </c>
      <c r="E20376" s="12">
        <v>408529</v>
      </c>
      <c r="F20376" s="1" t="s">
        <v>58178</v>
      </c>
      <c r="G20376" s="1" t="s">
        <v>58179</v>
      </c>
      <c r="H20376" s="1">
        <v>86165000</v>
      </c>
      <c r="I20376" s="1" t="s">
        <v>58176</v>
      </c>
      <c r="J20376" s="1" t="s">
        <v>327</v>
      </c>
      <c r="K20376" s="1" t="s">
        <v>19</v>
      </c>
      <c r="L20376"/>
      <c r="M20376"/>
      <c r="N20376" s="1" t="s">
        <v>20</v>
      </c>
      <c r="O20376" s="1" t="s">
        <v>161</v>
      </c>
      <c r="P20376" s="1">
        <f t="shared" si="318"/>
        <v>408529</v>
      </c>
    </row>
    <row r="20377" spans="2:16" ht="10.55" customHeight="1" x14ac:dyDescent="0.3">
      <c r="B20377" s="1">
        <v>1949</v>
      </c>
      <c r="C20377"/>
      <c r="D20377" s="1" t="s">
        <v>58180</v>
      </c>
      <c r="E20377" s="12">
        <v>29242641000134</v>
      </c>
      <c r="F20377" s="1" t="s">
        <v>58181</v>
      </c>
      <c r="G20377" s="1" t="s">
        <v>58182</v>
      </c>
      <c r="H20377" s="1">
        <v>88045108</v>
      </c>
      <c r="I20377" s="1" t="s">
        <v>58183</v>
      </c>
      <c r="J20377" s="1" t="s">
        <v>406</v>
      </c>
      <c r="K20377" s="1" t="s">
        <v>19</v>
      </c>
      <c r="L20377"/>
      <c r="M20377"/>
      <c r="N20377" s="1" t="s">
        <v>20</v>
      </c>
      <c r="O20377" s="1" t="s">
        <v>161</v>
      </c>
      <c r="P20377" s="1">
        <f t="shared" si="318"/>
        <v>1949</v>
      </c>
    </row>
    <row r="20378" spans="2:16" ht="10.55" customHeight="1" x14ac:dyDescent="0.3">
      <c r="B20378" s="1">
        <v>7056</v>
      </c>
      <c r="C20378"/>
      <c r="D20378" s="1" t="s">
        <v>34500</v>
      </c>
      <c r="E20378" s="12">
        <v>2449992000326</v>
      </c>
      <c r="F20378" s="1" t="s">
        <v>58184</v>
      </c>
      <c r="G20378" s="1" t="s">
        <v>58185</v>
      </c>
      <c r="H20378" s="1">
        <v>88015100</v>
      </c>
      <c r="I20378" s="1" t="s">
        <v>58183</v>
      </c>
      <c r="J20378" s="1" t="s">
        <v>406</v>
      </c>
      <c r="K20378" s="1" t="s">
        <v>19</v>
      </c>
      <c r="L20378"/>
      <c r="M20378"/>
      <c r="N20378" s="1" t="s">
        <v>20</v>
      </c>
      <c r="O20378" s="1" t="s">
        <v>161</v>
      </c>
      <c r="P20378" s="1">
        <f t="shared" si="318"/>
        <v>7056</v>
      </c>
    </row>
    <row r="20379" spans="2:16" ht="10.55" customHeight="1" x14ac:dyDescent="0.3">
      <c r="B20379" s="1">
        <v>16477</v>
      </c>
      <c r="C20379"/>
      <c r="D20379" s="1" t="s">
        <v>33167</v>
      </c>
      <c r="E20379" s="12">
        <v>386369000265</v>
      </c>
      <c r="F20379" s="1" t="s">
        <v>58186</v>
      </c>
      <c r="G20379" s="1" t="s">
        <v>58187</v>
      </c>
      <c r="H20379" s="1">
        <v>88058600</v>
      </c>
      <c r="I20379" s="1" t="s">
        <v>58183</v>
      </c>
      <c r="J20379" s="1" t="s">
        <v>406</v>
      </c>
      <c r="K20379" s="1" t="s">
        <v>19</v>
      </c>
      <c r="L20379"/>
      <c r="M20379"/>
      <c r="N20379" s="1" t="s">
        <v>20</v>
      </c>
      <c r="O20379" s="1" t="s">
        <v>161</v>
      </c>
      <c r="P20379" s="1">
        <f t="shared" si="318"/>
        <v>16477</v>
      </c>
    </row>
    <row r="20380" spans="2:16" ht="10.55" customHeight="1" x14ac:dyDescent="0.3">
      <c r="B20380" s="1">
        <v>9546</v>
      </c>
      <c r="C20380" s="1">
        <v>800002076</v>
      </c>
      <c r="D20380" s="1" t="s">
        <v>56217</v>
      </c>
      <c r="E20380" s="12">
        <v>962616000143</v>
      </c>
      <c r="F20380" s="1" t="s">
        <v>58188</v>
      </c>
      <c r="G20380" s="1" t="s">
        <v>58189</v>
      </c>
      <c r="H20380" s="1">
        <v>64800000</v>
      </c>
      <c r="I20380" s="1" t="s">
        <v>58190</v>
      </c>
      <c r="J20380" s="1" t="s">
        <v>43510</v>
      </c>
      <c r="K20380" s="1" t="s">
        <v>19</v>
      </c>
      <c r="L20380"/>
      <c r="M20380"/>
      <c r="N20380" s="1" t="s">
        <v>20</v>
      </c>
      <c r="O20380" s="1" t="s">
        <v>27</v>
      </c>
      <c r="P20380" s="1">
        <f t="shared" si="318"/>
        <v>9546</v>
      </c>
    </row>
    <row r="20381" spans="2:16" ht="10.55" customHeight="1" x14ac:dyDescent="0.3">
      <c r="B20381" s="1">
        <v>9123</v>
      </c>
      <c r="C20381"/>
      <c r="D20381" s="1" t="s">
        <v>58191</v>
      </c>
      <c r="E20381" s="12">
        <v>23635741000144</v>
      </c>
      <c r="F20381" s="1" t="s">
        <v>58192</v>
      </c>
      <c r="G20381" s="1" t="s">
        <v>58193</v>
      </c>
      <c r="H20381" s="1">
        <v>64800000</v>
      </c>
      <c r="I20381" s="1" t="s">
        <v>58190</v>
      </c>
      <c r="J20381" s="1" t="s">
        <v>43510</v>
      </c>
      <c r="K20381" s="1" t="s">
        <v>19</v>
      </c>
      <c r="L20381"/>
      <c r="M20381"/>
      <c r="N20381" s="1" t="s">
        <v>20</v>
      </c>
      <c r="O20381" s="1" t="s">
        <v>27</v>
      </c>
      <c r="P20381" s="1">
        <f t="shared" si="318"/>
        <v>9123</v>
      </c>
    </row>
    <row r="20382" spans="2:16" ht="10.55" customHeight="1" x14ac:dyDescent="0.3">
      <c r="B20382" s="1">
        <v>1933</v>
      </c>
      <c r="C20382" s="1">
        <v>800000232</v>
      </c>
      <c r="D20382" s="1" t="s">
        <v>58194</v>
      </c>
      <c r="E20382" s="12">
        <v>78626363000124</v>
      </c>
      <c r="F20382" s="1" t="s">
        <v>58195</v>
      </c>
      <c r="G20382" s="1" t="s">
        <v>58196</v>
      </c>
      <c r="H20382" s="1">
        <v>88040970</v>
      </c>
      <c r="I20382" s="1" t="s">
        <v>58183</v>
      </c>
      <c r="J20382" s="1" t="s">
        <v>406</v>
      </c>
      <c r="K20382" s="1" t="s">
        <v>19</v>
      </c>
      <c r="L20382"/>
      <c r="M20382"/>
      <c r="N20382" s="1" t="s">
        <v>20</v>
      </c>
      <c r="O20382" s="1" t="s">
        <v>161</v>
      </c>
      <c r="P20382" s="1">
        <f t="shared" si="318"/>
        <v>1933</v>
      </c>
    </row>
    <row r="20383" spans="2:16" ht="10.55" customHeight="1" x14ac:dyDescent="0.3">
      <c r="B20383" s="1">
        <v>4586</v>
      </c>
      <c r="C20383" s="1">
        <v>800000594</v>
      </c>
      <c r="D20383" s="1" t="s">
        <v>58197</v>
      </c>
      <c r="E20383" s="12">
        <v>82895327000133</v>
      </c>
      <c r="F20383" s="1" t="s">
        <v>58198</v>
      </c>
      <c r="G20383" s="1" t="s">
        <v>58199</v>
      </c>
      <c r="H20383" s="1">
        <v>88045108</v>
      </c>
      <c r="I20383" s="1" t="s">
        <v>58183</v>
      </c>
      <c r="J20383" s="1" t="s">
        <v>406</v>
      </c>
      <c r="K20383" s="1" t="s">
        <v>19</v>
      </c>
      <c r="L20383"/>
      <c r="M20383"/>
      <c r="N20383" s="1" t="s">
        <v>20</v>
      </c>
      <c r="O20383" s="1" t="s">
        <v>161</v>
      </c>
      <c r="P20383" s="1">
        <f t="shared" si="318"/>
        <v>4586</v>
      </c>
    </row>
    <row r="20384" spans="2:16" ht="10.55" customHeight="1" x14ac:dyDescent="0.3">
      <c r="B20384" s="1">
        <v>6152</v>
      </c>
      <c r="C20384" s="1">
        <v>800000995</v>
      </c>
      <c r="D20384" s="1" t="s">
        <v>58200</v>
      </c>
      <c r="E20384" s="12">
        <v>2849548000136</v>
      </c>
      <c r="F20384" s="1" t="s">
        <v>58201</v>
      </c>
      <c r="G20384" s="1" t="s">
        <v>58202</v>
      </c>
      <c r="H20384" s="1">
        <v>88053300</v>
      </c>
      <c r="I20384" s="1" t="s">
        <v>58183</v>
      </c>
      <c r="J20384" s="1" t="s">
        <v>406</v>
      </c>
      <c r="K20384" s="1" t="s">
        <v>19</v>
      </c>
      <c r="L20384"/>
      <c r="M20384"/>
      <c r="N20384" s="1" t="s">
        <v>20</v>
      </c>
      <c r="O20384" s="1" t="s">
        <v>161</v>
      </c>
      <c r="P20384" s="1">
        <f t="shared" si="318"/>
        <v>6152</v>
      </c>
    </row>
    <row r="20385" spans="2:16" ht="10.55" customHeight="1" x14ac:dyDescent="0.3">
      <c r="B20385" s="1">
        <v>9394</v>
      </c>
      <c r="C20385" s="1">
        <v>800002025</v>
      </c>
      <c r="D20385" s="1" t="s">
        <v>58203</v>
      </c>
      <c r="E20385" s="12">
        <v>83265892000180</v>
      </c>
      <c r="F20385" s="1" t="s">
        <v>58204</v>
      </c>
      <c r="G20385" s="1" t="s">
        <v>58205</v>
      </c>
      <c r="H20385" s="1">
        <v>88045108</v>
      </c>
      <c r="I20385" s="1" t="s">
        <v>58183</v>
      </c>
      <c r="J20385" s="1" t="s">
        <v>406</v>
      </c>
      <c r="K20385" s="1" t="s">
        <v>19</v>
      </c>
      <c r="L20385"/>
      <c r="M20385"/>
      <c r="N20385" s="1" t="s">
        <v>20</v>
      </c>
      <c r="O20385" s="1" t="s">
        <v>161</v>
      </c>
      <c r="P20385" s="1">
        <f t="shared" si="318"/>
        <v>9394</v>
      </c>
    </row>
    <row r="20386" spans="2:16" ht="10.55" customHeight="1" x14ac:dyDescent="0.3">
      <c r="B20386" s="1">
        <v>13910</v>
      </c>
      <c r="C20386" s="1">
        <v>800003192</v>
      </c>
      <c r="D20386" s="1" t="s">
        <v>307</v>
      </c>
      <c r="E20386" s="12">
        <v>16670085010207</v>
      </c>
      <c r="F20386" s="1" t="s">
        <v>890</v>
      </c>
      <c r="G20386" s="1" t="s">
        <v>58206</v>
      </c>
      <c r="H20386" s="1">
        <v>88010220</v>
      </c>
      <c r="I20386" s="1" t="s">
        <v>58183</v>
      </c>
      <c r="J20386" s="1" t="s">
        <v>406</v>
      </c>
      <c r="K20386" s="1" t="s">
        <v>19</v>
      </c>
      <c r="L20386"/>
      <c r="M20386"/>
      <c r="N20386" s="1" t="s">
        <v>20</v>
      </c>
      <c r="O20386" s="1" t="s">
        <v>161</v>
      </c>
      <c r="P20386" s="1">
        <f t="shared" si="318"/>
        <v>13910</v>
      </c>
    </row>
    <row r="20387" spans="2:16" ht="10.55" customHeight="1" x14ac:dyDescent="0.3">
      <c r="B20387" s="1">
        <v>14261</v>
      </c>
      <c r="C20387" s="1">
        <v>800003333</v>
      </c>
      <c r="D20387" s="1" t="s">
        <v>307</v>
      </c>
      <c r="E20387" s="12">
        <v>16670085010380</v>
      </c>
      <c r="F20387" s="1" t="s">
        <v>890</v>
      </c>
      <c r="G20387" s="1" t="s">
        <v>58207</v>
      </c>
      <c r="H20387" s="1">
        <v>88047970</v>
      </c>
      <c r="I20387" s="1" t="s">
        <v>58183</v>
      </c>
      <c r="J20387" s="1" t="s">
        <v>406</v>
      </c>
      <c r="K20387" s="1" t="s">
        <v>19</v>
      </c>
      <c r="L20387"/>
      <c r="M20387"/>
      <c r="N20387" s="1" t="s">
        <v>20</v>
      </c>
      <c r="O20387" s="1" t="s">
        <v>161</v>
      </c>
      <c r="P20387" s="1">
        <f t="shared" si="318"/>
        <v>14261</v>
      </c>
    </row>
    <row r="20388" spans="2:16" ht="10.55" customHeight="1" x14ac:dyDescent="0.3">
      <c r="B20388" s="1">
        <v>16984</v>
      </c>
      <c r="C20388" s="1">
        <v>800004246</v>
      </c>
      <c r="D20388" s="1" t="s">
        <v>58208</v>
      </c>
      <c r="E20388" s="12">
        <v>2145913000121</v>
      </c>
      <c r="F20388" s="1" t="s">
        <v>58209</v>
      </c>
      <c r="G20388" s="1" t="s">
        <v>58210</v>
      </c>
      <c r="H20388" s="1">
        <v>88010020</v>
      </c>
      <c r="I20388" s="1" t="s">
        <v>58183</v>
      </c>
      <c r="J20388" s="1" t="s">
        <v>406</v>
      </c>
      <c r="K20388" s="1" t="s">
        <v>19</v>
      </c>
      <c r="L20388"/>
      <c r="M20388"/>
      <c r="N20388" s="1" t="s">
        <v>20</v>
      </c>
      <c r="O20388" s="1" t="s">
        <v>161</v>
      </c>
      <c r="P20388" s="1">
        <f t="shared" si="318"/>
        <v>16984</v>
      </c>
    </row>
    <row r="20389" spans="2:16" ht="10.55" customHeight="1" x14ac:dyDescent="0.3">
      <c r="B20389" s="1">
        <v>18025</v>
      </c>
      <c r="C20389" s="1">
        <v>800004869</v>
      </c>
      <c r="D20389" s="1" t="s">
        <v>58211</v>
      </c>
      <c r="E20389" s="12">
        <v>83476911000117</v>
      </c>
      <c r="F20389" s="1" t="s">
        <v>14576</v>
      </c>
      <c r="G20389" s="1" t="s">
        <v>58212</v>
      </c>
      <c r="H20389" s="1">
        <v>88045108</v>
      </c>
      <c r="I20389" s="1" t="s">
        <v>58183</v>
      </c>
      <c r="J20389" s="1" t="s">
        <v>406</v>
      </c>
      <c r="K20389" s="1" t="s">
        <v>19</v>
      </c>
      <c r="L20389"/>
      <c r="M20389"/>
      <c r="N20389" s="1" t="s">
        <v>20</v>
      </c>
      <c r="O20389" s="1" t="s">
        <v>161</v>
      </c>
      <c r="P20389" s="1">
        <f t="shared" si="318"/>
        <v>18025</v>
      </c>
    </row>
    <row r="20390" spans="2:16" ht="10.55" customHeight="1" x14ac:dyDescent="0.3">
      <c r="B20390" s="1">
        <v>18463</v>
      </c>
      <c r="C20390" s="1">
        <v>800005236</v>
      </c>
      <c r="D20390" s="1" t="s">
        <v>58213</v>
      </c>
      <c r="E20390" s="12">
        <v>1488283000125</v>
      </c>
      <c r="F20390" s="1" t="s">
        <v>58214</v>
      </c>
      <c r="G20390" s="1" t="s">
        <v>58215</v>
      </c>
      <c r="H20390" s="1">
        <v>88075145</v>
      </c>
      <c r="I20390" s="1" t="s">
        <v>58183</v>
      </c>
      <c r="J20390" s="1" t="s">
        <v>406</v>
      </c>
      <c r="K20390" s="1" t="s">
        <v>19</v>
      </c>
      <c r="L20390"/>
      <c r="M20390"/>
      <c r="N20390" s="1" t="s">
        <v>20</v>
      </c>
      <c r="O20390" s="1" t="s">
        <v>161</v>
      </c>
      <c r="P20390" s="1">
        <f t="shared" si="318"/>
        <v>18463</v>
      </c>
    </row>
    <row r="20391" spans="2:16" ht="10.55" customHeight="1" x14ac:dyDescent="0.3">
      <c r="B20391" s="1">
        <v>18736</v>
      </c>
      <c r="C20391" s="1">
        <v>800005493</v>
      </c>
      <c r="D20391" s="1" t="s">
        <v>58216</v>
      </c>
      <c r="E20391" s="12">
        <v>75162156000763</v>
      </c>
      <c r="F20391" s="1" t="s">
        <v>58217</v>
      </c>
      <c r="G20391" s="1" t="s">
        <v>58218</v>
      </c>
      <c r="H20391" s="1">
        <v>88010002</v>
      </c>
      <c r="I20391" s="1" t="s">
        <v>58183</v>
      </c>
      <c r="J20391" s="1" t="s">
        <v>406</v>
      </c>
      <c r="K20391" s="1" t="s">
        <v>19</v>
      </c>
      <c r="L20391"/>
      <c r="M20391"/>
      <c r="N20391" s="1" t="s">
        <v>20</v>
      </c>
      <c r="O20391" s="1" t="s">
        <v>161</v>
      </c>
      <c r="P20391" s="1">
        <f t="shared" si="318"/>
        <v>18736</v>
      </c>
    </row>
    <row r="20392" spans="2:16" ht="10.55" customHeight="1" x14ac:dyDescent="0.3">
      <c r="B20392" s="1">
        <v>18814</v>
      </c>
      <c r="C20392" s="1">
        <v>800005569</v>
      </c>
      <c r="D20392" s="1" t="s">
        <v>58219</v>
      </c>
      <c r="E20392" s="12">
        <v>81794703000130</v>
      </c>
      <c r="F20392" s="1" t="s">
        <v>58220</v>
      </c>
      <c r="G20392" s="1" t="s">
        <v>58221</v>
      </c>
      <c r="H20392" s="1">
        <v>88075110</v>
      </c>
      <c r="I20392" s="1" t="s">
        <v>58183</v>
      </c>
      <c r="J20392" s="1" t="s">
        <v>406</v>
      </c>
      <c r="K20392" s="1" t="s">
        <v>19</v>
      </c>
      <c r="L20392"/>
      <c r="M20392"/>
      <c r="N20392" s="1" t="s">
        <v>20</v>
      </c>
      <c r="O20392" s="1" t="s">
        <v>161</v>
      </c>
      <c r="P20392" s="1">
        <f t="shared" si="318"/>
        <v>18814</v>
      </c>
    </row>
    <row r="20393" spans="2:16" ht="10.55" customHeight="1" x14ac:dyDescent="0.3">
      <c r="B20393" s="1">
        <v>18874</v>
      </c>
      <c r="C20393" s="1">
        <v>800005625</v>
      </c>
      <c r="D20393" s="1" t="s">
        <v>58222</v>
      </c>
      <c r="E20393" s="12">
        <v>3872927000100</v>
      </c>
      <c r="F20393" s="1" t="s">
        <v>58223</v>
      </c>
      <c r="G20393" s="1" t="s">
        <v>58224</v>
      </c>
      <c r="H20393" s="1">
        <v>88090050</v>
      </c>
      <c r="I20393" s="1" t="s">
        <v>58183</v>
      </c>
      <c r="J20393" s="1" t="s">
        <v>406</v>
      </c>
      <c r="K20393" s="1" t="s">
        <v>19</v>
      </c>
      <c r="L20393"/>
      <c r="M20393"/>
      <c r="N20393" s="1" t="s">
        <v>20</v>
      </c>
      <c r="O20393" s="1" t="s">
        <v>161</v>
      </c>
      <c r="P20393" s="1">
        <f t="shared" si="318"/>
        <v>18874</v>
      </c>
    </row>
    <row r="20394" spans="2:16" ht="10.55" customHeight="1" x14ac:dyDescent="0.3">
      <c r="B20394" s="1">
        <v>19465</v>
      </c>
      <c r="C20394" s="1">
        <v>800008631</v>
      </c>
      <c r="D20394" s="1" t="s">
        <v>58225</v>
      </c>
      <c r="E20394" s="12">
        <v>9967852013024</v>
      </c>
      <c r="F20394" s="1" t="s">
        <v>30010</v>
      </c>
      <c r="G20394" s="1" t="s">
        <v>58226</v>
      </c>
      <c r="H20394" s="1">
        <v>88034000</v>
      </c>
      <c r="I20394" s="1" t="s">
        <v>58183</v>
      </c>
      <c r="J20394" s="1" t="s">
        <v>406</v>
      </c>
      <c r="K20394" s="1" t="s">
        <v>19</v>
      </c>
      <c r="L20394"/>
      <c r="M20394"/>
      <c r="N20394" s="1" t="s">
        <v>20</v>
      </c>
      <c r="O20394" s="1" t="s">
        <v>161</v>
      </c>
      <c r="P20394" s="1">
        <f t="shared" si="318"/>
        <v>19465</v>
      </c>
    </row>
    <row r="20395" spans="2:16" ht="10.55" customHeight="1" x14ac:dyDescent="0.3">
      <c r="B20395" s="1">
        <v>19675</v>
      </c>
      <c r="C20395" s="1">
        <v>800008906</v>
      </c>
      <c r="D20395" s="1" t="s">
        <v>58227</v>
      </c>
      <c r="E20395" s="12">
        <v>83843912000152</v>
      </c>
      <c r="F20395" s="1" t="s">
        <v>58228</v>
      </c>
      <c r="G20395" s="1" t="s">
        <v>58229</v>
      </c>
      <c r="H20395" s="1">
        <v>88034000</v>
      </c>
      <c r="I20395" s="1" t="s">
        <v>58183</v>
      </c>
      <c r="J20395" s="1" t="s">
        <v>406</v>
      </c>
      <c r="K20395" s="1" t="s">
        <v>19</v>
      </c>
      <c r="L20395"/>
      <c r="M20395"/>
      <c r="N20395" s="1" t="s">
        <v>20</v>
      </c>
      <c r="O20395" s="1" t="s">
        <v>161</v>
      </c>
      <c r="P20395" s="1">
        <f t="shared" si="318"/>
        <v>19675</v>
      </c>
    </row>
    <row r="20396" spans="2:16" ht="10.55" customHeight="1" x14ac:dyDescent="0.3">
      <c r="B20396" s="1">
        <v>19777</v>
      </c>
      <c r="C20396" s="1">
        <v>800009027</v>
      </c>
      <c r="D20396" s="1" t="s">
        <v>58230</v>
      </c>
      <c r="E20396" s="12">
        <v>83899526000182</v>
      </c>
      <c r="F20396" s="1" t="s">
        <v>58231</v>
      </c>
      <c r="G20396" s="1" t="s">
        <v>58232</v>
      </c>
      <c r="H20396" s="1">
        <v>88045108</v>
      </c>
      <c r="I20396" s="1" t="s">
        <v>58183</v>
      </c>
      <c r="J20396" s="1" t="s">
        <v>406</v>
      </c>
      <c r="K20396" s="1" t="s">
        <v>19</v>
      </c>
      <c r="L20396"/>
      <c r="M20396"/>
      <c r="N20396" s="1" t="s">
        <v>20</v>
      </c>
      <c r="O20396" s="1" t="s">
        <v>161</v>
      </c>
      <c r="P20396" s="1">
        <f t="shared" si="318"/>
        <v>19777</v>
      </c>
    </row>
    <row r="20397" spans="2:16" ht="10.55" customHeight="1" x14ac:dyDescent="0.3">
      <c r="B20397" s="1">
        <v>20029</v>
      </c>
      <c r="C20397" s="1">
        <v>800009380</v>
      </c>
      <c r="D20397" s="1" t="s">
        <v>58233</v>
      </c>
      <c r="E20397" s="12">
        <v>3545149000144</v>
      </c>
      <c r="F20397" s="1" t="s">
        <v>58234</v>
      </c>
      <c r="G20397" s="1" t="s">
        <v>58235</v>
      </c>
      <c r="H20397" s="1">
        <v>88015010</v>
      </c>
      <c r="I20397" s="1" t="s">
        <v>58183</v>
      </c>
      <c r="J20397" s="1" t="s">
        <v>406</v>
      </c>
      <c r="K20397" s="1" t="s">
        <v>19</v>
      </c>
      <c r="L20397"/>
      <c r="M20397"/>
      <c r="N20397" s="1" t="s">
        <v>20</v>
      </c>
      <c r="O20397" s="1" t="s">
        <v>161</v>
      </c>
      <c r="P20397" s="1">
        <f t="shared" si="318"/>
        <v>20029</v>
      </c>
    </row>
    <row r="20398" spans="2:16" ht="10.55" customHeight="1" x14ac:dyDescent="0.3">
      <c r="B20398" s="1">
        <v>20142</v>
      </c>
      <c r="C20398" s="1">
        <v>800009518</v>
      </c>
      <c r="D20398" s="1" t="s">
        <v>307</v>
      </c>
      <c r="E20398" s="12">
        <v>16670085023449</v>
      </c>
      <c r="F20398" s="1" t="s">
        <v>890</v>
      </c>
      <c r="G20398" s="1" t="s">
        <v>58236</v>
      </c>
      <c r="H20398" s="1">
        <v>88058613</v>
      </c>
      <c r="I20398" s="1" t="s">
        <v>58183</v>
      </c>
      <c r="J20398" s="1" t="s">
        <v>406</v>
      </c>
      <c r="K20398" s="1" t="s">
        <v>19</v>
      </c>
      <c r="L20398"/>
      <c r="M20398"/>
      <c r="N20398" s="1" t="s">
        <v>20</v>
      </c>
      <c r="O20398" s="1" t="s">
        <v>161</v>
      </c>
      <c r="P20398" s="1">
        <f t="shared" si="318"/>
        <v>20142</v>
      </c>
    </row>
    <row r="20399" spans="2:16" ht="10.55" customHeight="1" x14ac:dyDescent="0.3">
      <c r="B20399" s="1">
        <v>17256</v>
      </c>
      <c r="C20399" s="1">
        <v>800009541</v>
      </c>
      <c r="D20399" s="1" t="s">
        <v>58237</v>
      </c>
      <c r="E20399" s="12">
        <v>796437000183</v>
      </c>
      <c r="F20399" s="1" t="s">
        <v>58238</v>
      </c>
      <c r="G20399" s="1" t="s">
        <v>58239</v>
      </c>
      <c r="H20399" s="1">
        <v>88030000</v>
      </c>
      <c r="I20399" s="1" t="s">
        <v>58183</v>
      </c>
      <c r="J20399" s="1" t="s">
        <v>406</v>
      </c>
      <c r="K20399" s="1" t="s">
        <v>19</v>
      </c>
      <c r="L20399"/>
      <c r="M20399"/>
      <c r="N20399" s="1" t="s">
        <v>20</v>
      </c>
      <c r="O20399" s="1" t="s">
        <v>161</v>
      </c>
      <c r="P20399" s="1">
        <f t="shared" si="318"/>
        <v>17256</v>
      </c>
    </row>
    <row r="20400" spans="2:16" ht="10.55" customHeight="1" x14ac:dyDescent="0.3">
      <c r="B20400" s="1">
        <v>20816</v>
      </c>
      <c r="C20400" s="1">
        <v>800012954</v>
      </c>
      <c r="D20400" s="1" t="s">
        <v>58240</v>
      </c>
      <c r="E20400" s="12">
        <v>7179111000156</v>
      </c>
      <c r="F20400" s="1" t="s">
        <v>58241</v>
      </c>
      <c r="G20400" s="1" t="s">
        <v>58242</v>
      </c>
      <c r="H20400" s="1">
        <v>88015100</v>
      </c>
      <c r="I20400" s="1" t="s">
        <v>58183</v>
      </c>
      <c r="J20400" s="1" t="s">
        <v>406</v>
      </c>
      <c r="K20400" s="1" t="s">
        <v>19</v>
      </c>
      <c r="L20400"/>
      <c r="M20400"/>
      <c r="N20400" s="1" t="s">
        <v>20</v>
      </c>
      <c r="O20400" s="1" t="s">
        <v>161</v>
      </c>
      <c r="P20400" s="1">
        <f t="shared" si="318"/>
        <v>20816</v>
      </c>
    </row>
    <row r="20401" spans="2:16" ht="10.55" customHeight="1" x14ac:dyDescent="0.3">
      <c r="B20401" s="1">
        <v>17737</v>
      </c>
      <c r="C20401" s="1">
        <v>800014159</v>
      </c>
      <c r="D20401" s="1" t="s">
        <v>58243</v>
      </c>
      <c r="E20401" s="12">
        <v>5013257000444</v>
      </c>
      <c r="F20401" s="1" t="s">
        <v>58244</v>
      </c>
      <c r="G20401" s="1" t="s">
        <v>58245</v>
      </c>
      <c r="H20401" s="1">
        <v>88010230</v>
      </c>
      <c r="I20401" s="1" t="s">
        <v>58183</v>
      </c>
      <c r="J20401" s="1" t="s">
        <v>406</v>
      </c>
      <c r="K20401" s="1" t="s">
        <v>19</v>
      </c>
      <c r="L20401"/>
      <c r="M20401"/>
      <c r="N20401" s="1" t="s">
        <v>20</v>
      </c>
      <c r="O20401" s="1" t="s">
        <v>161</v>
      </c>
      <c r="P20401" s="1">
        <f t="shared" si="318"/>
        <v>17737</v>
      </c>
    </row>
    <row r="20402" spans="2:16" ht="10.55" customHeight="1" x14ac:dyDescent="0.3">
      <c r="B20402" s="1">
        <v>21744</v>
      </c>
      <c r="C20402" s="1">
        <v>800014591</v>
      </c>
      <c r="D20402" s="1" t="s">
        <v>58246</v>
      </c>
      <c r="E20402" s="12">
        <v>5013932000192</v>
      </c>
      <c r="F20402" s="1" t="s">
        <v>58247</v>
      </c>
      <c r="G20402" s="1" t="s">
        <v>58248</v>
      </c>
      <c r="H20402" s="1">
        <v>88030000</v>
      </c>
      <c r="I20402" s="1" t="s">
        <v>58183</v>
      </c>
      <c r="J20402" s="1" t="s">
        <v>406</v>
      </c>
      <c r="K20402" s="1" t="s">
        <v>19</v>
      </c>
      <c r="L20402"/>
      <c r="M20402"/>
      <c r="N20402" s="1" t="s">
        <v>20</v>
      </c>
      <c r="O20402" s="1" t="s">
        <v>161</v>
      </c>
      <c r="P20402" s="1">
        <f t="shared" si="318"/>
        <v>21744</v>
      </c>
    </row>
    <row r="20403" spans="2:16" ht="10.55" customHeight="1" x14ac:dyDescent="0.3">
      <c r="B20403" s="1">
        <v>21787</v>
      </c>
      <c r="C20403" s="1">
        <v>800014659</v>
      </c>
      <c r="D20403" s="1" t="s">
        <v>58249</v>
      </c>
      <c r="E20403" s="12">
        <v>8936152000102</v>
      </c>
      <c r="F20403" s="1" t="s">
        <v>58250</v>
      </c>
      <c r="G20403" s="1" t="s">
        <v>58251</v>
      </c>
      <c r="H20403" s="1">
        <v>88030000</v>
      </c>
      <c r="I20403" s="1" t="s">
        <v>58183</v>
      </c>
      <c r="J20403" s="1" t="s">
        <v>406</v>
      </c>
      <c r="K20403" s="1" t="s">
        <v>19</v>
      </c>
      <c r="L20403"/>
      <c r="M20403"/>
      <c r="N20403" s="1" t="s">
        <v>20</v>
      </c>
      <c r="O20403" s="1" t="s">
        <v>161</v>
      </c>
      <c r="P20403" s="1">
        <f t="shared" si="318"/>
        <v>21787</v>
      </c>
    </row>
    <row r="20404" spans="2:16" ht="10.55" customHeight="1" x14ac:dyDescent="0.3">
      <c r="B20404" s="1">
        <v>22849</v>
      </c>
      <c r="C20404" s="1">
        <v>800014948</v>
      </c>
      <c r="D20404" s="1" t="s">
        <v>4568</v>
      </c>
      <c r="E20404" s="12">
        <v>16670085022809</v>
      </c>
      <c r="F20404" s="1" t="s">
        <v>34741</v>
      </c>
      <c r="G20404" s="1" t="s">
        <v>58252</v>
      </c>
      <c r="H20404" s="1">
        <v>88054010</v>
      </c>
      <c r="I20404" s="1" t="s">
        <v>58183</v>
      </c>
      <c r="J20404" s="1" t="s">
        <v>406</v>
      </c>
      <c r="K20404" s="1" t="s">
        <v>19</v>
      </c>
      <c r="L20404"/>
      <c r="M20404"/>
      <c r="N20404" s="1" t="s">
        <v>20</v>
      </c>
      <c r="O20404" s="1" t="s">
        <v>161</v>
      </c>
      <c r="P20404" s="1">
        <f t="shared" si="318"/>
        <v>22849</v>
      </c>
    </row>
    <row r="20405" spans="2:16" ht="10.55" customHeight="1" x14ac:dyDescent="0.3">
      <c r="B20405" s="1">
        <v>16229</v>
      </c>
      <c r="C20405" s="1">
        <v>800015435</v>
      </c>
      <c r="D20405" s="1" t="s">
        <v>58253</v>
      </c>
      <c r="E20405" s="12">
        <v>3455967000156</v>
      </c>
      <c r="F20405" s="1" t="s">
        <v>58254</v>
      </c>
      <c r="G20405" s="1" t="s">
        <v>58255</v>
      </c>
      <c r="H20405" s="1">
        <v>88015100</v>
      </c>
      <c r="I20405" s="1" t="s">
        <v>58183</v>
      </c>
      <c r="J20405" s="1" t="s">
        <v>406</v>
      </c>
      <c r="K20405" s="1" t="s">
        <v>19</v>
      </c>
      <c r="L20405"/>
      <c r="M20405"/>
      <c r="N20405" s="1" t="s">
        <v>20</v>
      </c>
      <c r="O20405" s="1" t="s">
        <v>161</v>
      </c>
      <c r="P20405" s="1">
        <f t="shared" si="318"/>
        <v>16229</v>
      </c>
    </row>
    <row r="20406" spans="2:16" ht="10.55" customHeight="1" x14ac:dyDescent="0.3">
      <c r="B20406" s="1">
        <v>23238</v>
      </c>
      <c r="C20406" s="1">
        <v>800015493</v>
      </c>
      <c r="D20406" s="1" t="s">
        <v>58256</v>
      </c>
      <c r="E20406" s="12">
        <v>79931937000130</v>
      </c>
      <c r="F20406" s="1" t="s">
        <v>58257</v>
      </c>
      <c r="G20406" s="1" t="s">
        <v>58258</v>
      </c>
      <c r="H20406" s="1">
        <v>88015902</v>
      </c>
      <c r="I20406" s="1" t="s">
        <v>58183</v>
      </c>
      <c r="J20406" s="1" t="s">
        <v>406</v>
      </c>
      <c r="K20406" s="1" t="s">
        <v>19</v>
      </c>
      <c r="L20406"/>
      <c r="M20406"/>
      <c r="N20406" s="1" t="s">
        <v>20</v>
      </c>
      <c r="O20406" s="1" t="s">
        <v>161</v>
      </c>
      <c r="P20406" s="1">
        <f t="shared" si="318"/>
        <v>23238</v>
      </c>
    </row>
    <row r="20407" spans="2:16" ht="10.55" customHeight="1" x14ac:dyDescent="0.3">
      <c r="B20407" s="1">
        <v>23503</v>
      </c>
      <c r="C20407" s="1">
        <v>800015829</v>
      </c>
      <c r="D20407" s="1" t="s">
        <v>1254</v>
      </c>
      <c r="E20407" s="12">
        <v>16670085030305</v>
      </c>
      <c r="F20407" s="1" t="s">
        <v>13208</v>
      </c>
      <c r="G20407" s="1" t="s">
        <v>58259</v>
      </c>
      <c r="H20407" s="1">
        <v>88062000</v>
      </c>
      <c r="I20407" s="1" t="s">
        <v>58183</v>
      </c>
      <c r="J20407" s="1" t="s">
        <v>406</v>
      </c>
      <c r="K20407" s="1" t="s">
        <v>19</v>
      </c>
      <c r="L20407"/>
      <c r="M20407"/>
      <c r="N20407" s="1" t="s">
        <v>20</v>
      </c>
      <c r="O20407" s="1" t="s">
        <v>161</v>
      </c>
      <c r="P20407" s="1">
        <f t="shared" si="318"/>
        <v>23503</v>
      </c>
    </row>
    <row r="20408" spans="2:16" ht="10.55" customHeight="1" x14ac:dyDescent="0.3">
      <c r="B20408" s="1">
        <v>23946</v>
      </c>
      <c r="C20408" s="1">
        <v>800016553</v>
      </c>
      <c r="D20408" s="1" t="s">
        <v>58260</v>
      </c>
      <c r="E20408" s="12">
        <v>9620260000134</v>
      </c>
      <c r="F20408" s="1" t="s">
        <v>58261</v>
      </c>
      <c r="G20408" s="1" t="s">
        <v>58262</v>
      </c>
      <c r="H20408" s="1">
        <v>88010440</v>
      </c>
      <c r="I20408" s="1" t="s">
        <v>58183</v>
      </c>
      <c r="J20408" s="1" t="s">
        <v>406</v>
      </c>
      <c r="K20408" s="1" t="s">
        <v>19</v>
      </c>
      <c r="L20408"/>
      <c r="M20408"/>
      <c r="N20408" s="1" t="s">
        <v>20</v>
      </c>
      <c r="O20408" s="1" t="s">
        <v>161</v>
      </c>
      <c r="P20408" s="1">
        <f t="shared" si="318"/>
        <v>23946</v>
      </c>
    </row>
    <row r="20409" spans="2:16" ht="10.55" customHeight="1" x14ac:dyDescent="0.3">
      <c r="B20409" s="1">
        <v>24303</v>
      </c>
      <c r="C20409" s="1">
        <v>800016999</v>
      </c>
      <c r="D20409" s="1" t="s">
        <v>58263</v>
      </c>
      <c r="E20409" s="12">
        <v>83878512000697</v>
      </c>
      <c r="F20409" s="1" t="s">
        <v>58264</v>
      </c>
      <c r="G20409" s="1" t="s">
        <v>58265</v>
      </c>
      <c r="H20409" s="1">
        <v>88034496</v>
      </c>
      <c r="I20409" s="1" t="s">
        <v>58183</v>
      </c>
      <c r="J20409" s="1" t="s">
        <v>406</v>
      </c>
      <c r="K20409" s="1" t="s">
        <v>19</v>
      </c>
      <c r="L20409"/>
      <c r="M20409"/>
      <c r="N20409" s="1" t="s">
        <v>20</v>
      </c>
      <c r="O20409" s="1" t="s">
        <v>161</v>
      </c>
      <c r="P20409" s="1">
        <f t="shared" si="318"/>
        <v>24303</v>
      </c>
    </row>
    <row r="20410" spans="2:16" ht="10.55" customHeight="1" x14ac:dyDescent="0.3">
      <c r="B20410" s="1">
        <v>24380</v>
      </c>
      <c r="C20410" s="1">
        <v>800017123</v>
      </c>
      <c r="D20410" s="1" t="s">
        <v>58266</v>
      </c>
      <c r="E20410" s="12">
        <v>8507747000142</v>
      </c>
      <c r="F20410" s="1" t="s">
        <v>58267</v>
      </c>
      <c r="G20410" s="1" t="s">
        <v>58268</v>
      </c>
      <c r="H20410" s="1">
        <v>88035000</v>
      </c>
      <c r="I20410" s="1" t="s">
        <v>58183</v>
      </c>
      <c r="J20410" s="1" t="s">
        <v>406</v>
      </c>
      <c r="K20410" s="1" t="s">
        <v>19</v>
      </c>
      <c r="L20410"/>
      <c r="M20410"/>
      <c r="N20410" s="1" t="s">
        <v>20</v>
      </c>
      <c r="O20410" s="1" t="s">
        <v>161</v>
      </c>
      <c r="P20410" s="1">
        <f t="shared" si="318"/>
        <v>24380</v>
      </c>
    </row>
    <row r="20411" spans="2:16" ht="10.55" customHeight="1" x14ac:dyDescent="0.3">
      <c r="B20411" s="1">
        <v>24387</v>
      </c>
      <c r="C20411" s="1">
        <v>800017130</v>
      </c>
      <c r="D20411" s="1" t="s">
        <v>58269</v>
      </c>
      <c r="E20411" s="12">
        <v>78354636000129</v>
      </c>
      <c r="F20411" s="1" t="s">
        <v>58270</v>
      </c>
      <c r="G20411" s="1" t="s">
        <v>58271</v>
      </c>
      <c r="H20411" s="1">
        <v>88020540</v>
      </c>
      <c r="I20411" s="1" t="s">
        <v>58183</v>
      </c>
      <c r="J20411" s="1" t="s">
        <v>406</v>
      </c>
      <c r="K20411" s="1" t="s">
        <v>19</v>
      </c>
      <c r="L20411"/>
      <c r="M20411"/>
      <c r="N20411" s="1" t="s">
        <v>20</v>
      </c>
      <c r="O20411" s="1" t="s">
        <v>161</v>
      </c>
      <c r="P20411" s="1">
        <f t="shared" si="318"/>
        <v>24387</v>
      </c>
    </row>
    <row r="20412" spans="2:16" ht="10.55" customHeight="1" x14ac:dyDescent="0.3">
      <c r="B20412" s="1">
        <v>25190</v>
      </c>
      <c r="C20412" s="1">
        <v>800018128</v>
      </c>
      <c r="D20412" s="1" t="s">
        <v>58272</v>
      </c>
      <c r="E20412" s="12">
        <v>5314071000182</v>
      </c>
      <c r="F20412" s="1" t="s">
        <v>58273</v>
      </c>
      <c r="G20412" s="1" t="s">
        <v>58274</v>
      </c>
      <c r="H20412" s="1">
        <v>88040000</v>
      </c>
      <c r="I20412" s="1" t="s">
        <v>58183</v>
      </c>
      <c r="J20412" s="1" t="s">
        <v>406</v>
      </c>
      <c r="K20412" s="1" t="s">
        <v>19</v>
      </c>
      <c r="L20412"/>
      <c r="M20412"/>
      <c r="N20412" s="1" t="s">
        <v>20</v>
      </c>
      <c r="O20412" s="1" t="s">
        <v>161</v>
      </c>
      <c r="P20412" s="1">
        <f t="shared" si="318"/>
        <v>25190</v>
      </c>
    </row>
    <row r="20413" spans="2:16" ht="10.55" customHeight="1" x14ac:dyDescent="0.3">
      <c r="B20413" s="1">
        <v>25581</v>
      </c>
      <c r="C20413" s="1">
        <v>800018610</v>
      </c>
      <c r="D20413" s="1" t="s">
        <v>58275</v>
      </c>
      <c r="E20413" s="12">
        <v>5314128000143</v>
      </c>
      <c r="F20413" s="1" t="s">
        <v>58276</v>
      </c>
      <c r="G20413" s="1" t="s">
        <v>58277</v>
      </c>
      <c r="H20413" s="1">
        <v>88040000</v>
      </c>
      <c r="I20413" s="1" t="s">
        <v>58183</v>
      </c>
      <c r="J20413" s="1" t="s">
        <v>406</v>
      </c>
      <c r="K20413" s="1" t="s">
        <v>19</v>
      </c>
      <c r="L20413"/>
      <c r="M20413"/>
      <c r="N20413" s="1" t="s">
        <v>20</v>
      </c>
      <c r="O20413" s="1" t="s">
        <v>161</v>
      </c>
      <c r="P20413" s="1">
        <f t="shared" si="318"/>
        <v>25581</v>
      </c>
    </row>
    <row r="20414" spans="2:16" ht="10.55" customHeight="1" x14ac:dyDescent="0.3">
      <c r="B20414" s="1">
        <v>25978</v>
      </c>
      <c r="C20414" s="1">
        <v>800019232</v>
      </c>
      <c r="D20414" s="1" t="s">
        <v>58278</v>
      </c>
      <c r="E20414" s="12">
        <v>8875914000108</v>
      </c>
      <c r="F20414" s="1" t="s">
        <v>58279</v>
      </c>
      <c r="G20414" s="1" t="s">
        <v>58280</v>
      </c>
      <c r="H20414" s="1">
        <v>88036200</v>
      </c>
      <c r="I20414" s="1" t="s">
        <v>58183</v>
      </c>
      <c r="J20414" s="1" t="s">
        <v>406</v>
      </c>
      <c r="K20414" s="1" t="s">
        <v>19</v>
      </c>
      <c r="L20414"/>
      <c r="M20414"/>
      <c r="N20414" s="1" t="s">
        <v>20</v>
      </c>
      <c r="O20414" s="1" t="s">
        <v>161</v>
      </c>
      <c r="P20414" s="1">
        <f t="shared" si="318"/>
        <v>25978</v>
      </c>
    </row>
    <row r="20415" spans="2:16" ht="10.55" customHeight="1" x14ac:dyDescent="0.3">
      <c r="B20415" s="1">
        <v>9841</v>
      </c>
      <c r="C20415" s="1">
        <v>800020064</v>
      </c>
      <c r="D20415" s="1" t="s">
        <v>32552</v>
      </c>
      <c r="E20415" s="12">
        <v>5930088000164</v>
      </c>
      <c r="F20415" s="1" t="s">
        <v>58281</v>
      </c>
      <c r="G20415" s="1" t="s">
        <v>58282</v>
      </c>
      <c r="H20415" s="1">
        <v>88034000</v>
      </c>
      <c r="I20415" s="1" t="s">
        <v>58183</v>
      </c>
      <c r="J20415" s="1" t="s">
        <v>406</v>
      </c>
      <c r="K20415" s="1" t="s">
        <v>19</v>
      </c>
      <c r="L20415"/>
      <c r="M20415"/>
      <c r="N20415" s="1" t="s">
        <v>20</v>
      </c>
      <c r="O20415" s="1" t="s">
        <v>161</v>
      </c>
      <c r="P20415" s="1">
        <f t="shared" si="318"/>
        <v>9841</v>
      </c>
    </row>
    <row r="20416" spans="2:16" ht="10.55" customHeight="1" x14ac:dyDescent="0.3">
      <c r="B20416" s="1">
        <v>28527</v>
      </c>
      <c r="C20416" s="1">
        <v>800022801</v>
      </c>
      <c r="D20416" s="1" t="s">
        <v>58283</v>
      </c>
      <c r="E20416" s="12">
        <v>8689089000157</v>
      </c>
      <c r="F20416" s="1" t="s">
        <v>58284</v>
      </c>
      <c r="G20416" s="1" t="s">
        <v>58285</v>
      </c>
      <c r="H20416" s="1">
        <v>88050001</v>
      </c>
      <c r="I20416" s="1" t="s">
        <v>58183</v>
      </c>
      <c r="J20416" s="1" t="s">
        <v>406</v>
      </c>
      <c r="K20416" s="1" t="s">
        <v>19</v>
      </c>
      <c r="L20416"/>
      <c r="M20416"/>
      <c r="N20416" s="1" t="s">
        <v>20</v>
      </c>
      <c r="O20416" s="1" t="s">
        <v>161</v>
      </c>
      <c r="P20416" s="1">
        <f t="shared" si="318"/>
        <v>28527</v>
      </c>
    </row>
    <row r="20417" spans="2:16" ht="10.55" customHeight="1" x14ac:dyDescent="0.3">
      <c r="B20417" s="1">
        <v>28817</v>
      </c>
      <c r="C20417" s="1">
        <v>800023190</v>
      </c>
      <c r="D20417" s="1" t="s">
        <v>58286</v>
      </c>
      <c r="E20417" s="12">
        <v>7245076000126</v>
      </c>
      <c r="F20417" s="1" t="s">
        <v>58287</v>
      </c>
      <c r="G20417" s="1" t="s">
        <v>58288</v>
      </c>
      <c r="H20417" s="1">
        <v>88054430</v>
      </c>
      <c r="I20417" s="1" t="s">
        <v>58183</v>
      </c>
      <c r="J20417" s="1" t="s">
        <v>406</v>
      </c>
      <c r="K20417" s="1" t="s">
        <v>19</v>
      </c>
      <c r="L20417"/>
      <c r="M20417"/>
      <c r="N20417" s="1" t="s">
        <v>20</v>
      </c>
      <c r="O20417" s="1" t="s">
        <v>161</v>
      </c>
      <c r="P20417" s="1">
        <f t="shared" si="318"/>
        <v>28817</v>
      </c>
    </row>
    <row r="20418" spans="2:16" ht="10.55" customHeight="1" x14ac:dyDescent="0.3">
      <c r="B20418" s="1">
        <v>28835</v>
      </c>
      <c r="C20418" s="1">
        <v>800023209</v>
      </c>
      <c r="D20418" s="1" t="s">
        <v>58289</v>
      </c>
      <c r="E20418" s="12">
        <v>8248427000115</v>
      </c>
      <c r="F20418" s="1" t="s">
        <v>58290</v>
      </c>
      <c r="G20418" s="1" t="s">
        <v>58291</v>
      </c>
      <c r="H20418" s="1">
        <v>88075542</v>
      </c>
      <c r="I20418" s="1" t="s">
        <v>58183</v>
      </c>
      <c r="J20418" s="1" t="s">
        <v>406</v>
      </c>
      <c r="K20418" s="1" t="s">
        <v>19</v>
      </c>
      <c r="L20418"/>
      <c r="M20418"/>
      <c r="N20418" s="1" t="s">
        <v>20</v>
      </c>
      <c r="O20418" s="1" t="s">
        <v>161</v>
      </c>
      <c r="P20418" s="1">
        <f t="shared" ref="P20418:P20481" si="319">B20418</f>
        <v>28835</v>
      </c>
    </row>
    <row r="20419" spans="2:16" ht="10.55" customHeight="1" x14ac:dyDescent="0.3">
      <c r="B20419" s="1">
        <v>28883</v>
      </c>
      <c r="C20419" s="1">
        <v>800023238</v>
      </c>
      <c r="D20419" s="1" t="s">
        <v>58292</v>
      </c>
      <c r="E20419" s="12">
        <v>4908757000139</v>
      </c>
      <c r="F20419" s="1" t="s">
        <v>58293</v>
      </c>
      <c r="G20419" s="1" t="s">
        <v>58294</v>
      </c>
      <c r="H20419" s="1">
        <v>88058700</v>
      </c>
      <c r="I20419" s="1" t="s">
        <v>58183</v>
      </c>
      <c r="J20419" s="1" t="s">
        <v>406</v>
      </c>
      <c r="K20419" s="1" t="s">
        <v>19</v>
      </c>
      <c r="L20419"/>
      <c r="M20419"/>
      <c r="N20419" s="1" t="s">
        <v>20</v>
      </c>
      <c r="O20419" s="1" t="s">
        <v>161</v>
      </c>
      <c r="P20419" s="1">
        <f t="shared" si="319"/>
        <v>28883</v>
      </c>
    </row>
    <row r="20420" spans="2:16" ht="10.55" customHeight="1" x14ac:dyDescent="0.3">
      <c r="B20420" s="1">
        <v>29023</v>
      </c>
      <c r="C20420" s="1">
        <v>800023468</v>
      </c>
      <c r="D20420" s="1" t="s">
        <v>58295</v>
      </c>
      <c r="E20420" s="12">
        <v>97537168000172</v>
      </c>
      <c r="F20420" s="1" t="s">
        <v>58296</v>
      </c>
      <c r="G20420" s="1" t="s">
        <v>58297</v>
      </c>
      <c r="H20420" s="1">
        <v>88030000</v>
      </c>
      <c r="I20420" s="1" t="s">
        <v>58183</v>
      </c>
      <c r="J20420" s="1" t="s">
        <v>406</v>
      </c>
      <c r="K20420" s="1" t="s">
        <v>19</v>
      </c>
      <c r="L20420"/>
      <c r="M20420"/>
      <c r="N20420" s="1" t="s">
        <v>20</v>
      </c>
      <c r="O20420" s="1" t="s">
        <v>161</v>
      </c>
      <c r="P20420" s="1">
        <f t="shared" si="319"/>
        <v>29023</v>
      </c>
    </row>
    <row r="20421" spans="2:16" ht="10.55" customHeight="1" x14ac:dyDescent="0.3">
      <c r="B20421" s="1">
        <v>29358</v>
      </c>
      <c r="C20421" s="1">
        <v>800023946</v>
      </c>
      <c r="D20421" s="1" t="s">
        <v>58298</v>
      </c>
      <c r="E20421" s="12">
        <v>4100556000100</v>
      </c>
      <c r="F20421" s="1" t="s">
        <v>58299</v>
      </c>
      <c r="G20421" s="1" t="s">
        <v>58300</v>
      </c>
      <c r="H20421" s="1">
        <v>88025255</v>
      </c>
      <c r="I20421" s="1" t="s">
        <v>58183</v>
      </c>
      <c r="J20421" s="1" t="s">
        <v>406</v>
      </c>
      <c r="K20421" s="1" t="s">
        <v>19</v>
      </c>
      <c r="L20421"/>
      <c r="M20421"/>
      <c r="N20421" s="1" t="s">
        <v>20</v>
      </c>
      <c r="O20421" s="1" t="s">
        <v>161</v>
      </c>
      <c r="P20421" s="1">
        <f t="shared" si="319"/>
        <v>29358</v>
      </c>
    </row>
    <row r="20422" spans="2:16" ht="10.55" customHeight="1" x14ac:dyDescent="0.3">
      <c r="B20422" s="1">
        <v>29367</v>
      </c>
      <c r="C20422" s="1">
        <v>800023972</v>
      </c>
      <c r="D20422" s="1" t="s">
        <v>58301</v>
      </c>
      <c r="E20422" s="12">
        <v>81361644000107</v>
      </c>
      <c r="F20422" s="1" t="s">
        <v>58302</v>
      </c>
      <c r="G20422" s="1" t="s">
        <v>58303</v>
      </c>
      <c r="H20422" s="1">
        <v>88040000</v>
      </c>
      <c r="I20422" s="1" t="s">
        <v>58183</v>
      </c>
      <c r="J20422" s="1" t="s">
        <v>406</v>
      </c>
      <c r="K20422" s="1" t="s">
        <v>19</v>
      </c>
      <c r="L20422"/>
      <c r="M20422"/>
      <c r="N20422" s="1" t="s">
        <v>20</v>
      </c>
      <c r="O20422" s="1" t="s">
        <v>161</v>
      </c>
      <c r="P20422" s="1">
        <f t="shared" si="319"/>
        <v>29367</v>
      </c>
    </row>
    <row r="20423" spans="2:16" ht="10.55" customHeight="1" x14ac:dyDescent="0.3">
      <c r="B20423" s="1">
        <v>30432</v>
      </c>
      <c r="C20423" s="1">
        <v>800025348</v>
      </c>
      <c r="D20423" s="1" t="s">
        <v>58304</v>
      </c>
      <c r="E20423" s="12">
        <v>11052871000175</v>
      </c>
      <c r="F20423" s="1" t="s">
        <v>58305</v>
      </c>
      <c r="G20423" s="1" t="s">
        <v>58306</v>
      </c>
      <c r="H20423" s="1">
        <v>88060700</v>
      </c>
      <c r="I20423" s="1" t="s">
        <v>58183</v>
      </c>
      <c r="J20423" s="1" t="s">
        <v>406</v>
      </c>
      <c r="K20423" s="1" t="s">
        <v>19</v>
      </c>
      <c r="L20423"/>
      <c r="M20423"/>
      <c r="N20423" s="1" t="s">
        <v>20</v>
      </c>
      <c r="O20423" s="1" t="s">
        <v>161</v>
      </c>
      <c r="P20423" s="1">
        <f t="shared" si="319"/>
        <v>30432</v>
      </c>
    </row>
    <row r="20424" spans="2:16" ht="10.55" customHeight="1" x14ac:dyDescent="0.3">
      <c r="B20424" s="1">
        <v>35622</v>
      </c>
      <c r="C20424" s="1">
        <v>800033622</v>
      </c>
      <c r="D20424" s="1" t="s">
        <v>58307</v>
      </c>
      <c r="E20424" s="12">
        <v>14481968000191</v>
      </c>
      <c r="F20424" s="1" t="s">
        <v>58308</v>
      </c>
      <c r="G20424" s="1" t="s">
        <v>58309</v>
      </c>
      <c r="H20424" s="1">
        <v>88020540</v>
      </c>
      <c r="I20424" s="1" t="s">
        <v>58183</v>
      </c>
      <c r="J20424" s="1" t="s">
        <v>406</v>
      </c>
      <c r="K20424" s="1" t="s">
        <v>19</v>
      </c>
      <c r="L20424"/>
      <c r="M20424"/>
      <c r="N20424" s="1" t="s">
        <v>20</v>
      </c>
      <c r="O20424" s="1" t="s">
        <v>161</v>
      </c>
      <c r="P20424" s="1">
        <f t="shared" si="319"/>
        <v>35622</v>
      </c>
    </row>
    <row r="20425" spans="2:16" ht="10.55" customHeight="1" x14ac:dyDescent="0.3">
      <c r="B20425" s="1">
        <v>35658</v>
      </c>
      <c r="C20425" s="1">
        <v>800033667</v>
      </c>
      <c r="D20425" s="1" t="s">
        <v>58310</v>
      </c>
      <c r="E20425" s="12">
        <v>15297428000115</v>
      </c>
      <c r="F20425" s="1" t="s">
        <v>58311</v>
      </c>
      <c r="G20425" s="1" t="s">
        <v>58312</v>
      </c>
      <c r="H20425" s="1">
        <v>88050010</v>
      </c>
      <c r="I20425" s="1" t="s">
        <v>58183</v>
      </c>
      <c r="J20425" s="1" t="s">
        <v>406</v>
      </c>
      <c r="K20425" s="1" t="s">
        <v>19</v>
      </c>
      <c r="L20425"/>
      <c r="M20425"/>
      <c r="N20425" s="1" t="s">
        <v>20</v>
      </c>
      <c r="O20425" s="1" t="s">
        <v>161</v>
      </c>
      <c r="P20425" s="1">
        <f t="shared" si="319"/>
        <v>35658</v>
      </c>
    </row>
    <row r="20426" spans="2:16" ht="10.55" customHeight="1" x14ac:dyDescent="0.3">
      <c r="B20426" s="1">
        <v>35804</v>
      </c>
      <c r="C20426" s="1">
        <v>800033888</v>
      </c>
      <c r="D20426" s="1" t="s">
        <v>58313</v>
      </c>
      <c r="E20426" s="12">
        <v>13753197000181</v>
      </c>
      <c r="F20426" s="1" t="s">
        <v>58314</v>
      </c>
      <c r="G20426" s="1" t="s">
        <v>58315</v>
      </c>
      <c r="H20426" s="1">
        <v>88054300</v>
      </c>
      <c r="I20426" s="1" t="s">
        <v>58183</v>
      </c>
      <c r="J20426" s="1" t="s">
        <v>406</v>
      </c>
      <c r="K20426" s="1" t="s">
        <v>19</v>
      </c>
      <c r="L20426"/>
      <c r="M20426"/>
      <c r="N20426" s="1" t="s">
        <v>20</v>
      </c>
      <c r="O20426" s="1" t="s">
        <v>161</v>
      </c>
      <c r="P20426" s="1">
        <f t="shared" si="319"/>
        <v>35804</v>
      </c>
    </row>
    <row r="20427" spans="2:16" ht="10.55" customHeight="1" x14ac:dyDescent="0.3">
      <c r="B20427" s="1">
        <v>35968</v>
      </c>
      <c r="C20427" s="1">
        <v>800034145</v>
      </c>
      <c r="D20427" s="1" t="s">
        <v>50818</v>
      </c>
      <c r="E20427" s="12">
        <v>2348447000262</v>
      </c>
      <c r="F20427" s="1" t="s">
        <v>58316</v>
      </c>
      <c r="G20427" s="1" t="s">
        <v>58317</v>
      </c>
      <c r="H20427" s="1">
        <v>88015440</v>
      </c>
      <c r="I20427" s="1" t="s">
        <v>58183</v>
      </c>
      <c r="J20427" s="1" t="s">
        <v>406</v>
      </c>
      <c r="K20427" s="1" t="s">
        <v>19</v>
      </c>
      <c r="L20427"/>
      <c r="M20427"/>
      <c r="N20427" s="1" t="s">
        <v>20</v>
      </c>
      <c r="O20427" s="1" t="s">
        <v>161</v>
      </c>
      <c r="P20427" s="1">
        <f t="shared" si="319"/>
        <v>35968</v>
      </c>
    </row>
    <row r="20428" spans="2:16" ht="10.55" customHeight="1" x14ac:dyDescent="0.3">
      <c r="B20428" s="1">
        <v>36679</v>
      </c>
      <c r="C20428" s="1">
        <v>800034935</v>
      </c>
      <c r="D20428" s="1" t="s">
        <v>58318</v>
      </c>
      <c r="E20428" s="12">
        <v>287834000120</v>
      </c>
      <c r="F20428" s="1" t="s">
        <v>58319</v>
      </c>
      <c r="G20428" s="1" t="s">
        <v>58320</v>
      </c>
      <c r="H20428" s="1">
        <v>88032001</v>
      </c>
      <c r="I20428" s="1" t="s">
        <v>58183</v>
      </c>
      <c r="J20428" s="1" t="s">
        <v>406</v>
      </c>
      <c r="K20428" s="1" t="s">
        <v>19</v>
      </c>
      <c r="L20428"/>
      <c r="M20428"/>
      <c r="N20428" s="1" t="s">
        <v>20</v>
      </c>
      <c r="O20428" s="1" t="s">
        <v>161</v>
      </c>
      <c r="P20428" s="1">
        <f t="shared" si="319"/>
        <v>36679</v>
      </c>
    </row>
    <row r="20429" spans="2:16" ht="10.55" customHeight="1" x14ac:dyDescent="0.3">
      <c r="B20429" s="1">
        <v>36801</v>
      </c>
      <c r="C20429" s="1">
        <v>800035092</v>
      </c>
      <c r="D20429" s="1" t="s">
        <v>58321</v>
      </c>
      <c r="E20429" s="12">
        <v>4069379000147</v>
      </c>
      <c r="F20429" s="1" t="s">
        <v>58322</v>
      </c>
      <c r="G20429" s="1" t="s">
        <v>58323</v>
      </c>
      <c r="H20429" s="1">
        <v>88062010</v>
      </c>
      <c r="I20429" s="1" t="s">
        <v>58183</v>
      </c>
      <c r="J20429" s="1" t="s">
        <v>406</v>
      </c>
      <c r="K20429" s="1" t="s">
        <v>19</v>
      </c>
      <c r="L20429"/>
      <c r="M20429"/>
      <c r="N20429" s="1" t="s">
        <v>20</v>
      </c>
      <c r="O20429" s="1" t="s">
        <v>161</v>
      </c>
      <c r="P20429" s="1">
        <f t="shared" si="319"/>
        <v>36801</v>
      </c>
    </row>
    <row r="20430" spans="2:16" ht="10.55" customHeight="1" x14ac:dyDescent="0.3">
      <c r="B20430" s="1">
        <v>36874</v>
      </c>
      <c r="C20430" s="1">
        <v>800035169</v>
      </c>
      <c r="D20430" s="1" t="s">
        <v>33632</v>
      </c>
      <c r="E20430" s="12">
        <v>143758000340</v>
      </c>
      <c r="F20430" s="1" t="s">
        <v>33633</v>
      </c>
      <c r="G20430" s="1" t="s">
        <v>58324</v>
      </c>
      <c r="H20430" s="1">
        <v>88025255</v>
      </c>
      <c r="I20430" s="1" t="s">
        <v>58183</v>
      </c>
      <c r="J20430" s="1" t="s">
        <v>406</v>
      </c>
      <c r="K20430" s="1" t="s">
        <v>19</v>
      </c>
      <c r="L20430"/>
      <c r="M20430"/>
      <c r="N20430" s="1" t="s">
        <v>20</v>
      </c>
      <c r="O20430" s="1" t="s">
        <v>161</v>
      </c>
      <c r="P20430" s="1">
        <f t="shared" si="319"/>
        <v>36874</v>
      </c>
    </row>
    <row r="20431" spans="2:16" ht="10.55" customHeight="1" x14ac:dyDescent="0.3">
      <c r="B20431" s="1">
        <v>37251</v>
      </c>
      <c r="C20431" s="1">
        <v>800035646</v>
      </c>
      <c r="D20431" s="1" t="s">
        <v>58325</v>
      </c>
      <c r="E20431" s="12">
        <v>2595539000166</v>
      </c>
      <c r="F20431" s="1" t="s">
        <v>58326</v>
      </c>
      <c r="G20431" s="1" t="s">
        <v>58327</v>
      </c>
      <c r="H20431" s="1">
        <v>88010001</v>
      </c>
      <c r="I20431" s="1" t="s">
        <v>58183</v>
      </c>
      <c r="J20431" s="1" t="s">
        <v>406</v>
      </c>
      <c r="K20431" s="1" t="s">
        <v>19</v>
      </c>
      <c r="L20431"/>
      <c r="M20431"/>
      <c r="N20431" s="1" t="s">
        <v>20</v>
      </c>
      <c r="O20431" s="1" t="s">
        <v>161</v>
      </c>
      <c r="P20431" s="1">
        <f t="shared" si="319"/>
        <v>37251</v>
      </c>
    </row>
    <row r="20432" spans="2:16" ht="10.55" customHeight="1" x14ac:dyDescent="0.3">
      <c r="B20432" s="1">
        <v>37621</v>
      </c>
      <c r="C20432" s="1">
        <v>800036054</v>
      </c>
      <c r="D20432" s="1" t="s">
        <v>58328</v>
      </c>
      <c r="E20432" s="12">
        <v>5388153000171</v>
      </c>
      <c r="F20432" s="1" t="s">
        <v>58329</v>
      </c>
      <c r="G20432" s="1" t="s">
        <v>58330</v>
      </c>
      <c r="H20432" s="1">
        <v>88048301</v>
      </c>
      <c r="I20432" s="1" t="s">
        <v>58183</v>
      </c>
      <c r="J20432" s="1" t="s">
        <v>406</v>
      </c>
      <c r="K20432" s="1" t="s">
        <v>19</v>
      </c>
      <c r="L20432"/>
      <c r="M20432"/>
      <c r="N20432" s="1" t="s">
        <v>20</v>
      </c>
      <c r="O20432" s="1" t="s">
        <v>161</v>
      </c>
      <c r="P20432" s="1">
        <f t="shared" si="319"/>
        <v>37621</v>
      </c>
    </row>
    <row r="20433" spans="2:16" ht="10.55" customHeight="1" x14ac:dyDescent="0.3">
      <c r="B20433" s="1">
        <v>37879</v>
      </c>
      <c r="C20433" s="1">
        <v>800036427</v>
      </c>
      <c r="D20433" s="1" t="s">
        <v>58331</v>
      </c>
      <c r="E20433" s="12">
        <v>1716606000190</v>
      </c>
      <c r="F20433" s="1" t="s">
        <v>58332</v>
      </c>
      <c r="G20433" s="1" t="s">
        <v>58333</v>
      </c>
      <c r="H20433" s="1">
        <v>88036003</v>
      </c>
      <c r="I20433" s="1" t="s">
        <v>58183</v>
      </c>
      <c r="J20433" s="1" t="s">
        <v>406</v>
      </c>
      <c r="K20433" s="1" t="s">
        <v>19</v>
      </c>
      <c r="L20433"/>
      <c r="M20433"/>
      <c r="N20433" s="1" t="s">
        <v>20</v>
      </c>
      <c r="O20433" s="1" t="s">
        <v>161</v>
      </c>
      <c r="P20433" s="1">
        <f t="shared" si="319"/>
        <v>37879</v>
      </c>
    </row>
    <row r="20434" spans="2:16" ht="10.55" customHeight="1" x14ac:dyDescent="0.3">
      <c r="B20434" s="1">
        <v>37940</v>
      </c>
      <c r="C20434" s="1">
        <v>800036471</v>
      </c>
      <c r="D20434" s="1" t="s">
        <v>58334</v>
      </c>
      <c r="E20434" s="12">
        <v>22219118000148</v>
      </c>
      <c r="F20434" s="1" t="s">
        <v>58335</v>
      </c>
      <c r="G20434" s="1" t="s">
        <v>58336</v>
      </c>
      <c r="H20434" s="1">
        <v>88036135</v>
      </c>
      <c r="I20434" s="1" t="s">
        <v>58183</v>
      </c>
      <c r="J20434" s="1" t="s">
        <v>406</v>
      </c>
      <c r="K20434" s="1" t="s">
        <v>19</v>
      </c>
      <c r="L20434"/>
      <c r="M20434"/>
      <c r="N20434" s="1" t="s">
        <v>20</v>
      </c>
      <c r="O20434" s="1" t="s">
        <v>161</v>
      </c>
      <c r="P20434" s="1">
        <f t="shared" si="319"/>
        <v>37940</v>
      </c>
    </row>
    <row r="20435" spans="2:16" ht="10.55" customHeight="1" x14ac:dyDescent="0.3">
      <c r="B20435" s="1">
        <v>39010</v>
      </c>
      <c r="C20435" s="1">
        <v>800038280</v>
      </c>
      <c r="D20435" s="1" t="s">
        <v>58337</v>
      </c>
      <c r="E20435" s="12">
        <v>12501419000297</v>
      </c>
      <c r="F20435" s="1" t="s">
        <v>58338</v>
      </c>
      <c r="G20435" s="1" t="s">
        <v>58339</v>
      </c>
      <c r="H20435" s="1">
        <v>88036001</v>
      </c>
      <c r="I20435" s="1" t="s">
        <v>58183</v>
      </c>
      <c r="J20435" s="1" t="s">
        <v>406</v>
      </c>
      <c r="K20435" s="1" t="s">
        <v>19</v>
      </c>
      <c r="L20435"/>
      <c r="M20435"/>
      <c r="N20435" s="1" t="s">
        <v>20</v>
      </c>
      <c r="O20435" s="1" t="s">
        <v>161</v>
      </c>
      <c r="P20435" s="1">
        <f t="shared" si="319"/>
        <v>39010</v>
      </c>
    </row>
    <row r="20436" spans="2:16" ht="10.55" customHeight="1" x14ac:dyDescent="0.3">
      <c r="B20436" s="1">
        <v>39092</v>
      </c>
      <c r="C20436" s="1">
        <v>800038455</v>
      </c>
      <c r="D20436" s="1" t="s">
        <v>58340</v>
      </c>
      <c r="E20436" s="12">
        <v>6164913000120</v>
      </c>
      <c r="F20436" s="1" t="s">
        <v>58341</v>
      </c>
      <c r="G20436" s="1" t="s">
        <v>58342</v>
      </c>
      <c r="H20436" s="1">
        <v>88015270</v>
      </c>
      <c r="I20436" s="1" t="s">
        <v>58183</v>
      </c>
      <c r="J20436" s="1" t="s">
        <v>406</v>
      </c>
      <c r="K20436" s="1" t="s">
        <v>19</v>
      </c>
      <c r="L20436"/>
      <c r="M20436"/>
      <c r="N20436" s="1" t="s">
        <v>20</v>
      </c>
      <c r="O20436" s="1" t="s">
        <v>161</v>
      </c>
      <c r="P20436" s="1">
        <f t="shared" si="319"/>
        <v>39092</v>
      </c>
    </row>
    <row r="20437" spans="2:16" ht="10.55" customHeight="1" x14ac:dyDescent="0.3">
      <c r="B20437" s="1">
        <v>39249</v>
      </c>
      <c r="C20437" s="1">
        <v>800038678</v>
      </c>
      <c r="D20437" s="1" t="s">
        <v>58343</v>
      </c>
      <c r="E20437" s="12">
        <v>79227963000182</v>
      </c>
      <c r="F20437" s="1" t="s">
        <v>58344</v>
      </c>
      <c r="G20437" s="1" t="s">
        <v>58345</v>
      </c>
      <c r="H20437" s="1">
        <v>88032005</v>
      </c>
      <c r="I20437" s="1" t="s">
        <v>58183</v>
      </c>
      <c r="J20437" s="1" t="s">
        <v>406</v>
      </c>
      <c r="K20437" s="1" t="s">
        <v>19</v>
      </c>
      <c r="L20437"/>
      <c r="M20437"/>
      <c r="N20437" s="1" t="s">
        <v>20</v>
      </c>
      <c r="O20437" s="1" t="s">
        <v>161</v>
      </c>
      <c r="P20437" s="1">
        <f t="shared" si="319"/>
        <v>39249</v>
      </c>
    </row>
    <row r="20438" spans="2:16" ht="10.55" customHeight="1" x14ac:dyDescent="0.3">
      <c r="B20438" s="1">
        <v>40297</v>
      </c>
      <c r="C20438" s="1">
        <v>800040478</v>
      </c>
      <c r="D20438" s="1" t="s">
        <v>58346</v>
      </c>
      <c r="E20438" s="12">
        <v>12672380000190</v>
      </c>
      <c r="F20438" s="1" t="s">
        <v>58347</v>
      </c>
      <c r="G20438" s="1" t="s">
        <v>58348</v>
      </c>
      <c r="H20438" s="1">
        <v>88032005</v>
      </c>
      <c r="I20438" s="1" t="s">
        <v>58183</v>
      </c>
      <c r="J20438" s="1" t="s">
        <v>406</v>
      </c>
      <c r="K20438" s="1" t="s">
        <v>19</v>
      </c>
      <c r="L20438"/>
      <c r="M20438"/>
      <c r="N20438" s="1" t="s">
        <v>20</v>
      </c>
      <c r="O20438" s="1" t="s">
        <v>161</v>
      </c>
      <c r="P20438" s="1">
        <f t="shared" si="319"/>
        <v>40297</v>
      </c>
    </row>
    <row r="20439" spans="2:16" ht="10.55" customHeight="1" x14ac:dyDescent="0.3">
      <c r="B20439" s="1">
        <v>40567</v>
      </c>
      <c r="C20439" s="1">
        <v>800040883</v>
      </c>
      <c r="D20439" s="1" t="s">
        <v>58349</v>
      </c>
      <c r="E20439" s="12">
        <v>8395875000141</v>
      </c>
      <c r="F20439" s="1" t="s">
        <v>58350</v>
      </c>
      <c r="G20439" s="1" t="s">
        <v>58351</v>
      </c>
      <c r="H20439" s="1">
        <v>88015701</v>
      </c>
      <c r="I20439" s="1" t="s">
        <v>58183</v>
      </c>
      <c r="J20439" s="1" t="s">
        <v>406</v>
      </c>
      <c r="K20439" s="1" t="s">
        <v>19</v>
      </c>
      <c r="L20439"/>
      <c r="M20439"/>
      <c r="N20439" s="1" t="s">
        <v>20</v>
      </c>
      <c r="O20439" s="1" t="s">
        <v>161</v>
      </c>
      <c r="P20439" s="1">
        <f t="shared" si="319"/>
        <v>40567</v>
      </c>
    </row>
    <row r="20440" spans="2:16" ht="10.55" customHeight="1" x14ac:dyDescent="0.3">
      <c r="B20440" s="1">
        <v>40747</v>
      </c>
      <c r="C20440" s="1">
        <v>800041149</v>
      </c>
      <c r="D20440" s="1" t="s">
        <v>58352</v>
      </c>
      <c r="E20440" s="12">
        <v>54517628002484</v>
      </c>
      <c r="F20440" s="1" t="s">
        <v>58353</v>
      </c>
      <c r="G20440" s="1" t="s">
        <v>58354</v>
      </c>
      <c r="H20440" s="1">
        <v>88062000</v>
      </c>
      <c r="I20440" s="1" t="s">
        <v>58183</v>
      </c>
      <c r="J20440" s="1" t="s">
        <v>406</v>
      </c>
      <c r="K20440" s="1" t="s">
        <v>19</v>
      </c>
      <c r="L20440"/>
      <c r="M20440"/>
      <c r="N20440" s="1" t="s">
        <v>20</v>
      </c>
      <c r="O20440" s="1" t="s">
        <v>161</v>
      </c>
      <c r="P20440" s="1">
        <f t="shared" si="319"/>
        <v>40747</v>
      </c>
    </row>
    <row r="20441" spans="2:16" ht="10.55" customHeight="1" x14ac:dyDescent="0.3">
      <c r="B20441" s="1">
        <v>41411</v>
      </c>
      <c r="C20441" s="1">
        <v>800041859</v>
      </c>
      <c r="D20441" s="1" t="s">
        <v>58355</v>
      </c>
      <c r="E20441" s="12">
        <v>8314044000106</v>
      </c>
      <c r="F20441" s="1" t="s">
        <v>58356</v>
      </c>
      <c r="G20441" s="1" t="s">
        <v>58357</v>
      </c>
      <c r="H20441" s="1">
        <v>88034000</v>
      </c>
      <c r="I20441" s="1" t="s">
        <v>58183</v>
      </c>
      <c r="J20441" s="1" t="s">
        <v>406</v>
      </c>
      <c r="K20441" s="1" t="s">
        <v>19</v>
      </c>
      <c r="L20441"/>
      <c r="M20441"/>
      <c r="N20441" s="1" t="s">
        <v>20</v>
      </c>
      <c r="O20441" s="1" t="s">
        <v>161</v>
      </c>
      <c r="P20441" s="1">
        <f t="shared" si="319"/>
        <v>41411</v>
      </c>
    </row>
    <row r="20442" spans="2:16" ht="10.55" customHeight="1" x14ac:dyDescent="0.3">
      <c r="B20442" s="1">
        <v>41413</v>
      </c>
      <c r="C20442" s="1">
        <v>800041877</v>
      </c>
      <c r="D20442" s="1" t="s">
        <v>58358</v>
      </c>
      <c r="E20442" s="12">
        <v>16743399000130</v>
      </c>
      <c r="F20442" s="1" t="s">
        <v>58359</v>
      </c>
      <c r="G20442" s="1" t="s">
        <v>58360</v>
      </c>
      <c r="H20442" s="1">
        <v>88048300</v>
      </c>
      <c r="I20442" s="1" t="s">
        <v>58183</v>
      </c>
      <c r="J20442" s="1" t="s">
        <v>406</v>
      </c>
      <c r="K20442" s="1" t="s">
        <v>19</v>
      </c>
      <c r="L20442"/>
      <c r="M20442"/>
      <c r="N20442" s="1" t="s">
        <v>20</v>
      </c>
      <c r="O20442" s="1" t="s">
        <v>161</v>
      </c>
      <c r="P20442" s="1">
        <f t="shared" si="319"/>
        <v>41413</v>
      </c>
    </row>
    <row r="20443" spans="2:16" ht="10.55" customHeight="1" x14ac:dyDescent="0.3">
      <c r="B20443" s="1">
        <v>42053</v>
      </c>
      <c r="C20443" s="1">
        <v>800042288</v>
      </c>
      <c r="D20443" s="1" t="s">
        <v>58361</v>
      </c>
      <c r="E20443" s="12">
        <v>4826084000178</v>
      </c>
      <c r="F20443" s="1" t="s">
        <v>58362</v>
      </c>
      <c r="G20443" s="1" t="s">
        <v>58363</v>
      </c>
      <c r="H20443" s="1">
        <v>88070510</v>
      </c>
      <c r="I20443" s="1" t="s">
        <v>58183</v>
      </c>
      <c r="J20443" s="1" t="s">
        <v>406</v>
      </c>
      <c r="K20443" s="1" t="s">
        <v>19</v>
      </c>
      <c r="L20443"/>
      <c r="M20443"/>
      <c r="N20443" s="1" t="s">
        <v>20</v>
      </c>
      <c r="O20443" s="1" t="s">
        <v>161</v>
      </c>
      <c r="P20443" s="1">
        <f t="shared" si="319"/>
        <v>42053</v>
      </c>
    </row>
    <row r="20444" spans="2:16" ht="10.55" customHeight="1" x14ac:dyDescent="0.3">
      <c r="B20444" s="1">
        <v>42308</v>
      </c>
      <c r="C20444" s="1">
        <v>800042510</v>
      </c>
      <c r="D20444" s="1" t="s">
        <v>58364</v>
      </c>
      <c r="E20444" s="12">
        <v>2482005000123</v>
      </c>
      <c r="F20444" s="1" t="s">
        <v>58365</v>
      </c>
      <c r="G20444" s="1" t="s">
        <v>58366</v>
      </c>
      <c r="H20444" s="1">
        <v>88015905</v>
      </c>
      <c r="I20444" s="1" t="s">
        <v>58183</v>
      </c>
      <c r="J20444" s="1" t="s">
        <v>406</v>
      </c>
      <c r="K20444" s="1" t="s">
        <v>19</v>
      </c>
      <c r="L20444"/>
      <c r="M20444"/>
      <c r="N20444" s="1" t="s">
        <v>20</v>
      </c>
      <c r="O20444" s="1" t="s">
        <v>161</v>
      </c>
      <c r="P20444" s="1">
        <f t="shared" si="319"/>
        <v>42308</v>
      </c>
    </row>
    <row r="20445" spans="2:16" ht="10.55" customHeight="1" x14ac:dyDescent="0.3">
      <c r="B20445" s="1">
        <v>2054</v>
      </c>
      <c r="C20445"/>
      <c r="D20445" s="1" t="s">
        <v>53226</v>
      </c>
      <c r="E20445" s="12">
        <v>85229755000115</v>
      </c>
      <c r="F20445" s="1" t="s">
        <v>58367</v>
      </c>
      <c r="G20445" s="1" t="s">
        <v>58368</v>
      </c>
      <c r="H20445" s="1">
        <v>88015200</v>
      </c>
      <c r="I20445" s="1" t="s">
        <v>58183</v>
      </c>
      <c r="J20445" s="1" t="s">
        <v>406</v>
      </c>
      <c r="K20445" s="1" t="s">
        <v>19</v>
      </c>
      <c r="L20445"/>
      <c r="M20445"/>
      <c r="N20445" s="1" t="s">
        <v>20</v>
      </c>
      <c r="O20445" s="1" t="s">
        <v>161</v>
      </c>
      <c r="P20445" s="1">
        <f t="shared" si="319"/>
        <v>2054</v>
      </c>
    </row>
    <row r="20446" spans="2:16" ht="10.55" customHeight="1" x14ac:dyDescent="0.3">
      <c r="B20446" s="1">
        <v>2750</v>
      </c>
      <c r="C20446"/>
      <c r="D20446" s="1" t="s">
        <v>58369</v>
      </c>
      <c r="E20446" s="12">
        <v>1322855000100</v>
      </c>
      <c r="F20446" s="1" t="s">
        <v>58370</v>
      </c>
      <c r="G20446" s="1" t="s">
        <v>58371</v>
      </c>
      <c r="H20446" s="1">
        <v>88054100</v>
      </c>
      <c r="I20446" s="1" t="s">
        <v>58183</v>
      </c>
      <c r="J20446" s="1" t="s">
        <v>406</v>
      </c>
      <c r="K20446" s="1" t="s">
        <v>19</v>
      </c>
      <c r="L20446"/>
      <c r="M20446"/>
      <c r="N20446" s="1" t="s">
        <v>20</v>
      </c>
      <c r="O20446" s="1" t="s">
        <v>161</v>
      </c>
      <c r="P20446" s="1">
        <f t="shared" si="319"/>
        <v>2750</v>
      </c>
    </row>
    <row r="20447" spans="2:16" ht="10.55" customHeight="1" x14ac:dyDescent="0.3">
      <c r="B20447" s="1">
        <v>2756</v>
      </c>
      <c r="C20447"/>
      <c r="D20447" s="1" t="s">
        <v>58372</v>
      </c>
      <c r="E20447" s="12">
        <v>190765000131</v>
      </c>
      <c r="F20447" s="1" t="s">
        <v>58373</v>
      </c>
      <c r="G20447" s="1" t="s">
        <v>58374</v>
      </c>
      <c r="H20447" s="1">
        <v>50000000</v>
      </c>
      <c r="I20447" s="1" t="s">
        <v>58183</v>
      </c>
      <c r="J20447" s="1" t="s">
        <v>406</v>
      </c>
      <c r="K20447" s="1" t="s">
        <v>19</v>
      </c>
      <c r="L20447"/>
      <c r="M20447"/>
      <c r="N20447" s="1" t="s">
        <v>20</v>
      </c>
      <c r="O20447" s="1" t="s">
        <v>161</v>
      </c>
      <c r="P20447" s="1">
        <f t="shared" si="319"/>
        <v>2756</v>
      </c>
    </row>
    <row r="20448" spans="2:16" ht="10.55" customHeight="1" x14ac:dyDescent="0.3">
      <c r="B20448" s="1">
        <v>2854</v>
      </c>
      <c r="C20448"/>
      <c r="D20448" s="1" t="s">
        <v>58375</v>
      </c>
      <c r="E20448" s="12">
        <v>82517954000130</v>
      </c>
      <c r="F20448" s="1" t="s">
        <v>58376</v>
      </c>
      <c r="G20448" s="1" t="s">
        <v>58377</v>
      </c>
      <c r="H20448" s="1">
        <v>88015040</v>
      </c>
      <c r="I20448" s="1" t="s">
        <v>58183</v>
      </c>
      <c r="J20448" s="1" t="s">
        <v>406</v>
      </c>
      <c r="K20448" s="1" t="s">
        <v>19</v>
      </c>
      <c r="L20448"/>
      <c r="M20448"/>
      <c r="N20448" s="1" t="s">
        <v>20</v>
      </c>
      <c r="O20448" s="1" t="s">
        <v>161</v>
      </c>
      <c r="P20448" s="1">
        <f t="shared" si="319"/>
        <v>2854</v>
      </c>
    </row>
    <row r="20449" spans="2:16" ht="10.55" customHeight="1" x14ac:dyDescent="0.3">
      <c r="B20449" s="1">
        <v>2872</v>
      </c>
      <c r="C20449"/>
      <c r="D20449" s="1" t="s">
        <v>58378</v>
      </c>
      <c r="E20449" s="12">
        <v>75534479000145</v>
      </c>
      <c r="F20449" s="1" t="s">
        <v>58379</v>
      </c>
      <c r="G20449" s="1" t="s">
        <v>58380</v>
      </c>
      <c r="H20449" s="1">
        <v>88034110</v>
      </c>
      <c r="I20449" s="1" t="s">
        <v>58183</v>
      </c>
      <c r="J20449" s="1" t="s">
        <v>406</v>
      </c>
      <c r="K20449" s="1" t="s">
        <v>19</v>
      </c>
      <c r="L20449"/>
      <c r="M20449"/>
      <c r="N20449" s="1" t="s">
        <v>20</v>
      </c>
      <c r="O20449" s="1" t="s">
        <v>161</v>
      </c>
      <c r="P20449" s="1">
        <f t="shared" si="319"/>
        <v>2872</v>
      </c>
    </row>
    <row r="20450" spans="2:16" ht="10.55" customHeight="1" x14ac:dyDescent="0.3">
      <c r="B20450" s="1">
        <v>2873</v>
      </c>
      <c r="C20450"/>
      <c r="D20450" s="1" t="s">
        <v>58381</v>
      </c>
      <c r="E20450" s="12">
        <v>83883827000118</v>
      </c>
      <c r="F20450" s="1" t="s">
        <v>58382</v>
      </c>
      <c r="G20450" s="1" t="s">
        <v>58383</v>
      </c>
      <c r="H20450" s="1">
        <v>88032300</v>
      </c>
      <c r="I20450" s="1" t="s">
        <v>58183</v>
      </c>
      <c r="J20450" s="1" t="s">
        <v>406</v>
      </c>
      <c r="K20450" s="1" t="s">
        <v>19</v>
      </c>
      <c r="L20450"/>
      <c r="M20450"/>
      <c r="N20450" s="1" t="s">
        <v>20</v>
      </c>
      <c r="O20450" s="1" t="s">
        <v>161</v>
      </c>
      <c r="P20450" s="1">
        <f t="shared" si="319"/>
        <v>2873</v>
      </c>
    </row>
    <row r="20451" spans="2:16" ht="10.55" customHeight="1" x14ac:dyDescent="0.3">
      <c r="B20451" s="1">
        <v>3031</v>
      </c>
      <c r="C20451"/>
      <c r="D20451" s="1" t="s">
        <v>58384</v>
      </c>
      <c r="E20451" s="12">
        <v>82511825000135</v>
      </c>
      <c r="F20451" s="1" t="s">
        <v>58385</v>
      </c>
      <c r="G20451" s="1" t="s">
        <v>58386</v>
      </c>
      <c r="H20451" s="1">
        <v>88075010</v>
      </c>
      <c r="I20451" s="1" t="s">
        <v>58183</v>
      </c>
      <c r="J20451" s="1" t="s">
        <v>406</v>
      </c>
      <c r="K20451" s="1" t="s">
        <v>19</v>
      </c>
      <c r="L20451"/>
      <c r="M20451"/>
      <c r="N20451" s="1" t="s">
        <v>20</v>
      </c>
      <c r="O20451" s="1" t="s">
        <v>161</v>
      </c>
      <c r="P20451" s="1">
        <f t="shared" si="319"/>
        <v>3031</v>
      </c>
    </row>
    <row r="20452" spans="2:16" ht="10.55" customHeight="1" x14ac:dyDescent="0.3">
      <c r="B20452" s="1">
        <v>3101</v>
      </c>
      <c r="C20452"/>
      <c r="D20452" s="1" t="s">
        <v>58387</v>
      </c>
      <c r="E20452" s="12">
        <v>73228876000163</v>
      </c>
      <c r="F20452" s="1" t="s">
        <v>58388</v>
      </c>
      <c r="G20452" s="1" t="s">
        <v>58389</v>
      </c>
      <c r="H20452" s="1">
        <v>88015320</v>
      </c>
      <c r="I20452" s="1" t="s">
        <v>58183</v>
      </c>
      <c r="J20452" s="1" t="s">
        <v>406</v>
      </c>
      <c r="K20452" s="1" t="s">
        <v>19</v>
      </c>
      <c r="L20452"/>
      <c r="M20452"/>
      <c r="N20452" s="1" t="s">
        <v>20</v>
      </c>
      <c r="O20452" s="1" t="s">
        <v>161</v>
      </c>
      <c r="P20452" s="1">
        <f t="shared" si="319"/>
        <v>3101</v>
      </c>
    </row>
    <row r="20453" spans="2:16" ht="10.55" customHeight="1" x14ac:dyDescent="0.3">
      <c r="B20453" s="1">
        <v>4134</v>
      </c>
      <c r="C20453"/>
      <c r="D20453" s="1" t="s">
        <v>58390</v>
      </c>
      <c r="E20453" s="12">
        <v>64052897001070</v>
      </c>
      <c r="F20453" s="1" t="s">
        <v>58391</v>
      </c>
      <c r="G20453" s="1" t="s">
        <v>58392</v>
      </c>
      <c r="H20453" s="1">
        <v>88047400</v>
      </c>
      <c r="I20453" s="1" t="s">
        <v>58183</v>
      </c>
      <c r="J20453" s="1" t="s">
        <v>406</v>
      </c>
      <c r="K20453" s="1" t="s">
        <v>19</v>
      </c>
      <c r="L20453"/>
      <c r="M20453"/>
      <c r="N20453" s="1" t="s">
        <v>20</v>
      </c>
      <c r="O20453" s="1" t="s">
        <v>161</v>
      </c>
      <c r="P20453" s="1">
        <f t="shared" si="319"/>
        <v>4134</v>
      </c>
    </row>
    <row r="20454" spans="2:16" ht="10.55" customHeight="1" x14ac:dyDescent="0.3">
      <c r="B20454" s="1">
        <v>6155</v>
      </c>
      <c r="C20454"/>
      <c r="D20454" s="1" t="s">
        <v>58393</v>
      </c>
      <c r="E20454" s="12">
        <v>83472860000155</v>
      </c>
      <c r="F20454" s="1" t="s">
        <v>58394</v>
      </c>
      <c r="G20454" s="1" t="s">
        <v>58395</v>
      </c>
      <c r="H20454" s="1">
        <v>88040900</v>
      </c>
      <c r="I20454" s="1" t="s">
        <v>58183</v>
      </c>
      <c r="J20454" s="1" t="s">
        <v>406</v>
      </c>
      <c r="K20454" s="1" t="s">
        <v>19</v>
      </c>
      <c r="L20454"/>
      <c r="M20454"/>
      <c r="N20454" s="1" t="s">
        <v>20</v>
      </c>
      <c r="O20454" s="1" t="s">
        <v>161</v>
      </c>
      <c r="P20454" s="1">
        <f t="shared" si="319"/>
        <v>6155</v>
      </c>
    </row>
    <row r="20455" spans="2:16" ht="10.55" customHeight="1" x14ac:dyDescent="0.3">
      <c r="B20455" s="1">
        <v>6157</v>
      </c>
      <c r="C20455"/>
      <c r="D20455" s="1" t="s">
        <v>58396</v>
      </c>
      <c r="E20455" s="12">
        <v>28152684002703</v>
      </c>
      <c r="F20455" s="1" t="s">
        <v>58397</v>
      </c>
      <c r="G20455" s="1" t="s">
        <v>58398</v>
      </c>
      <c r="H20455" s="1">
        <v>88010900</v>
      </c>
      <c r="I20455" s="1" t="s">
        <v>58183</v>
      </c>
      <c r="J20455" s="1" t="s">
        <v>406</v>
      </c>
      <c r="K20455" s="1" t="s">
        <v>19</v>
      </c>
      <c r="L20455"/>
      <c r="M20455"/>
      <c r="N20455" s="1" t="s">
        <v>20</v>
      </c>
      <c r="O20455" s="1" t="s">
        <v>161</v>
      </c>
      <c r="P20455" s="1">
        <f t="shared" si="319"/>
        <v>6157</v>
      </c>
    </row>
    <row r="20456" spans="2:16" ht="10.55" customHeight="1" x14ac:dyDescent="0.3">
      <c r="B20456" s="1">
        <v>6987</v>
      </c>
      <c r="C20456"/>
      <c r="D20456" s="1" t="s">
        <v>58399</v>
      </c>
      <c r="E20456" s="12">
        <v>1558911000100</v>
      </c>
      <c r="F20456" s="1" t="s">
        <v>58400</v>
      </c>
      <c r="G20456" s="1" t="s">
        <v>58401</v>
      </c>
      <c r="H20456" s="1">
        <v>88010400</v>
      </c>
      <c r="I20456" s="1" t="s">
        <v>58183</v>
      </c>
      <c r="J20456" s="1" t="s">
        <v>406</v>
      </c>
      <c r="K20456" s="1" t="s">
        <v>19</v>
      </c>
      <c r="L20456"/>
      <c r="M20456"/>
      <c r="N20456" s="1" t="s">
        <v>20</v>
      </c>
      <c r="O20456" s="1" t="s">
        <v>161</v>
      </c>
      <c r="P20456" s="1">
        <f t="shared" si="319"/>
        <v>6987</v>
      </c>
    </row>
    <row r="20457" spans="2:16" ht="10.55" customHeight="1" x14ac:dyDescent="0.3">
      <c r="B20457" s="1">
        <v>7484</v>
      </c>
      <c r="C20457"/>
      <c r="D20457" s="1" t="s">
        <v>58402</v>
      </c>
      <c r="E20457" s="12">
        <v>478484000189</v>
      </c>
      <c r="F20457" s="1" t="s">
        <v>58403</v>
      </c>
      <c r="G20457" s="1" t="s">
        <v>58404</v>
      </c>
      <c r="H20457" s="1">
        <v>88080080</v>
      </c>
      <c r="I20457" s="1" t="s">
        <v>58183</v>
      </c>
      <c r="J20457" s="1" t="s">
        <v>406</v>
      </c>
      <c r="K20457" s="1" t="s">
        <v>19</v>
      </c>
      <c r="L20457"/>
      <c r="M20457"/>
      <c r="N20457" s="1" t="s">
        <v>20</v>
      </c>
      <c r="O20457" s="1" t="s">
        <v>161</v>
      </c>
      <c r="P20457" s="1">
        <f t="shared" si="319"/>
        <v>7484</v>
      </c>
    </row>
    <row r="20458" spans="2:16" ht="10.55" customHeight="1" x14ac:dyDescent="0.3">
      <c r="B20458" s="1">
        <v>11378</v>
      </c>
      <c r="C20458"/>
      <c r="D20458" s="1" t="s">
        <v>307</v>
      </c>
      <c r="E20458" s="12">
        <v>83931956000134</v>
      </c>
      <c r="F20458" s="1" t="s">
        <v>58405</v>
      </c>
      <c r="G20458" s="1" t="s">
        <v>58406</v>
      </c>
      <c r="H20458" s="1">
        <v>88010230</v>
      </c>
      <c r="I20458" s="1" t="s">
        <v>58183</v>
      </c>
      <c r="J20458" s="1" t="s">
        <v>406</v>
      </c>
      <c r="K20458" s="1" t="s">
        <v>19</v>
      </c>
      <c r="L20458"/>
      <c r="M20458"/>
      <c r="N20458" s="1" t="s">
        <v>20</v>
      </c>
      <c r="O20458" s="1" t="s">
        <v>161</v>
      </c>
      <c r="P20458" s="1">
        <f t="shared" si="319"/>
        <v>11378</v>
      </c>
    </row>
    <row r="20459" spans="2:16" ht="10.55" customHeight="1" x14ac:dyDescent="0.3">
      <c r="B20459" s="1">
        <v>12245</v>
      </c>
      <c r="C20459"/>
      <c r="D20459" s="1" t="s">
        <v>58407</v>
      </c>
      <c r="E20459" s="12">
        <v>860839000108</v>
      </c>
      <c r="F20459" s="1" t="s">
        <v>58408</v>
      </c>
      <c r="G20459" s="1" t="s">
        <v>58409</v>
      </c>
      <c r="H20459" s="1">
        <v>88056000</v>
      </c>
      <c r="I20459" s="1" t="s">
        <v>58183</v>
      </c>
      <c r="J20459" s="1" t="s">
        <v>406</v>
      </c>
      <c r="K20459" s="1" t="s">
        <v>19</v>
      </c>
      <c r="L20459"/>
      <c r="M20459"/>
      <c r="N20459" s="1" t="s">
        <v>20</v>
      </c>
      <c r="O20459" s="1" t="s">
        <v>161</v>
      </c>
      <c r="P20459" s="1">
        <f t="shared" si="319"/>
        <v>12245</v>
      </c>
    </row>
    <row r="20460" spans="2:16" ht="10.55" customHeight="1" x14ac:dyDescent="0.3">
      <c r="B20460" s="1">
        <v>13127</v>
      </c>
      <c r="C20460"/>
      <c r="D20460" s="1" t="s">
        <v>58410</v>
      </c>
      <c r="E20460" s="12">
        <v>83882779000143</v>
      </c>
      <c r="F20460" s="1" t="s">
        <v>58411</v>
      </c>
      <c r="G20460" s="1" t="s">
        <v>58412</v>
      </c>
      <c r="H20460" s="1">
        <v>88020540</v>
      </c>
      <c r="I20460" s="1" t="s">
        <v>58183</v>
      </c>
      <c r="J20460" s="1" t="s">
        <v>406</v>
      </c>
      <c r="K20460" s="1" t="s">
        <v>19</v>
      </c>
      <c r="L20460"/>
      <c r="M20460"/>
      <c r="N20460" s="1" t="s">
        <v>20</v>
      </c>
      <c r="O20460" s="1" t="s">
        <v>161</v>
      </c>
      <c r="P20460" s="1">
        <f t="shared" si="319"/>
        <v>13127</v>
      </c>
    </row>
    <row r="20461" spans="2:16" ht="10.55" customHeight="1" x14ac:dyDescent="0.3">
      <c r="B20461" s="1">
        <v>15690</v>
      </c>
      <c r="C20461"/>
      <c r="D20461" s="1" t="s">
        <v>58413</v>
      </c>
      <c r="E20461" s="12">
        <v>1398145000155</v>
      </c>
      <c r="F20461" s="1" t="s">
        <v>58414</v>
      </c>
      <c r="G20461" s="1" t="s">
        <v>58415</v>
      </c>
      <c r="H20461" s="1">
        <v>88020000</v>
      </c>
      <c r="I20461" s="1" t="s">
        <v>58183</v>
      </c>
      <c r="J20461" s="1" t="s">
        <v>406</v>
      </c>
      <c r="K20461" s="1" t="s">
        <v>19</v>
      </c>
      <c r="L20461"/>
      <c r="M20461"/>
      <c r="N20461" s="1" t="s">
        <v>20</v>
      </c>
      <c r="O20461" s="1" t="s">
        <v>161</v>
      </c>
      <c r="P20461" s="1">
        <f t="shared" si="319"/>
        <v>15690</v>
      </c>
    </row>
    <row r="20462" spans="2:16" ht="10.55" customHeight="1" x14ac:dyDescent="0.3">
      <c r="B20462" s="1">
        <v>15801</v>
      </c>
      <c r="C20462"/>
      <c r="D20462" s="1" t="s">
        <v>58416</v>
      </c>
      <c r="E20462" s="12">
        <v>73416117000124</v>
      </c>
      <c r="F20462" s="1" t="s">
        <v>58417</v>
      </c>
      <c r="G20462" s="1" t="s">
        <v>58418</v>
      </c>
      <c r="H20462" s="1">
        <v>88010301</v>
      </c>
      <c r="I20462" s="1" t="s">
        <v>58183</v>
      </c>
      <c r="J20462" s="1" t="s">
        <v>406</v>
      </c>
      <c r="K20462" s="1" t="s">
        <v>19</v>
      </c>
      <c r="L20462"/>
      <c r="M20462"/>
      <c r="N20462" s="1" t="s">
        <v>20</v>
      </c>
      <c r="O20462" s="1" t="s">
        <v>161</v>
      </c>
      <c r="P20462" s="1">
        <f t="shared" si="319"/>
        <v>15801</v>
      </c>
    </row>
    <row r="20463" spans="2:16" ht="10.55" customHeight="1" x14ac:dyDescent="0.3">
      <c r="B20463" s="1">
        <v>15929</v>
      </c>
      <c r="C20463"/>
      <c r="D20463" s="1" t="s">
        <v>58419</v>
      </c>
      <c r="E20463" s="12">
        <v>73628307000105</v>
      </c>
      <c r="F20463" s="1" t="s">
        <v>58420</v>
      </c>
      <c r="G20463" s="1" t="s">
        <v>58421</v>
      </c>
      <c r="H20463" s="1">
        <v>88095430</v>
      </c>
      <c r="I20463" s="1" t="s">
        <v>58183</v>
      </c>
      <c r="J20463" s="1" t="s">
        <v>406</v>
      </c>
      <c r="K20463" s="1" t="s">
        <v>19</v>
      </c>
      <c r="L20463"/>
      <c r="M20463"/>
      <c r="N20463" s="1" t="s">
        <v>20</v>
      </c>
      <c r="O20463" s="1" t="s">
        <v>161</v>
      </c>
      <c r="P20463" s="1">
        <f t="shared" si="319"/>
        <v>15929</v>
      </c>
    </row>
    <row r="20464" spans="2:16" ht="10.55" customHeight="1" x14ac:dyDescent="0.3">
      <c r="B20464" s="1">
        <v>15937</v>
      </c>
      <c r="C20464"/>
      <c r="D20464" s="1" t="s">
        <v>58422</v>
      </c>
      <c r="E20464" s="12">
        <v>73416117000205</v>
      </c>
      <c r="F20464" s="1" t="s">
        <v>58423</v>
      </c>
      <c r="G20464" s="1" t="s">
        <v>58424</v>
      </c>
      <c r="H20464" s="1">
        <v>38015200</v>
      </c>
      <c r="I20464" s="1" t="s">
        <v>58183</v>
      </c>
      <c r="J20464" s="1" t="s">
        <v>406</v>
      </c>
      <c r="K20464" s="1" t="s">
        <v>19</v>
      </c>
      <c r="L20464"/>
      <c r="M20464"/>
      <c r="N20464" s="1" t="s">
        <v>20</v>
      </c>
      <c r="O20464" s="1" t="s">
        <v>161</v>
      </c>
      <c r="P20464" s="1">
        <f t="shared" si="319"/>
        <v>15937</v>
      </c>
    </row>
    <row r="20465" spans="2:16" ht="10.55" customHeight="1" x14ac:dyDescent="0.3">
      <c r="B20465" s="1">
        <v>16182</v>
      </c>
      <c r="C20465"/>
      <c r="D20465" s="1" t="s">
        <v>58425</v>
      </c>
      <c r="E20465" s="12">
        <v>3076413000148</v>
      </c>
      <c r="F20465" s="1" t="s">
        <v>58426</v>
      </c>
      <c r="G20465" s="1" t="s">
        <v>58427</v>
      </c>
      <c r="H20465" s="1">
        <v>88058000</v>
      </c>
      <c r="I20465" s="1" t="s">
        <v>58183</v>
      </c>
      <c r="J20465" s="1" t="s">
        <v>406</v>
      </c>
      <c r="K20465" s="1" t="s">
        <v>19</v>
      </c>
      <c r="L20465"/>
      <c r="M20465"/>
      <c r="N20465" s="1" t="s">
        <v>20</v>
      </c>
      <c r="O20465" s="1" t="s">
        <v>161</v>
      </c>
      <c r="P20465" s="1">
        <f t="shared" si="319"/>
        <v>16182</v>
      </c>
    </row>
    <row r="20466" spans="2:16" ht="10.55" customHeight="1" x14ac:dyDescent="0.3">
      <c r="B20466" s="1">
        <v>16471</v>
      </c>
      <c r="C20466"/>
      <c r="D20466" s="1" t="s">
        <v>58428</v>
      </c>
      <c r="E20466" s="12">
        <v>78219367000198</v>
      </c>
      <c r="F20466" s="1" t="s">
        <v>58429</v>
      </c>
      <c r="G20466" s="1" t="s">
        <v>58430</v>
      </c>
      <c r="H20466" s="1">
        <v>88058600</v>
      </c>
      <c r="I20466" s="1" t="s">
        <v>58183</v>
      </c>
      <c r="J20466" s="1" t="s">
        <v>406</v>
      </c>
      <c r="K20466" s="1" t="s">
        <v>19</v>
      </c>
      <c r="L20466"/>
      <c r="M20466"/>
      <c r="N20466" s="1" t="s">
        <v>20</v>
      </c>
      <c r="O20466" s="1" t="s">
        <v>161</v>
      </c>
      <c r="P20466" s="1">
        <f t="shared" si="319"/>
        <v>16471</v>
      </c>
    </row>
    <row r="20467" spans="2:16" ht="10.55" customHeight="1" x14ac:dyDescent="0.3">
      <c r="B20467" s="1">
        <v>16472</v>
      </c>
      <c r="C20467"/>
      <c r="D20467" s="1" t="s">
        <v>58431</v>
      </c>
      <c r="E20467" s="12">
        <v>75292839000140</v>
      </c>
      <c r="F20467" s="1" t="s">
        <v>58432</v>
      </c>
      <c r="G20467" s="1" t="s">
        <v>58433</v>
      </c>
      <c r="H20467" s="1">
        <v>88058100</v>
      </c>
      <c r="I20467" s="1" t="s">
        <v>58183</v>
      </c>
      <c r="J20467" s="1" t="s">
        <v>406</v>
      </c>
      <c r="K20467" s="1" t="s">
        <v>19</v>
      </c>
      <c r="L20467"/>
      <c r="M20467"/>
      <c r="N20467" s="1" t="s">
        <v>20</v>
      </c>
      <c r="O20467" s="1" t="s">
        <v>161</v>
      </c>
      <c r="P20467" s="1">
        <f t="shared" si="319"/>
        <v>16472</v>
      </c>
    </row>
    <row r="20468" spans="2:16" ht="10.55" customHeight="1" x14ac:dyDescent="0.3">
      <c r="B20468" s="1">
        <v>16935</v>
      </c>
      <c r="C20468"/>
      <c r="D20468" s="1" t="s">
        <v>58434</v>
      </c>
      <c r="E20468" s="12">
        <v>45538166953</v>
      </c>
      <c r="F20468" s="1" t="s">
        <v>58435</v>
      </c>
      <c r="G20468" s="1" t="s">
        <v>58436</v>
      </c>
      <c r="H20468" s="1">
        <v>88080080</v>
      </c>
      <c r="I20468" s="1" t="s">
        <v>58183</v>
      </c>
      <c r="J20468" s="1" t="s">
        <v>406</v>
      </c>
      <c r="K20468" s="1" t="s">
        <v>19</v>
      </c>
      <c r="L20468"/>
      <c r="M20468"/>
      <c r="N20468" s="1" t="s">
        <v>20</v>
      </c>
      <c r="O20468" s="1" t="s">
        <v>161</v>
      </c>
      <c r="P20468" s="1">
        <f t="shared" si="319"/>
        <v>16935</v>
      </c>
    </row>
    <row r="20469" spans="2:16" ht="10.55" customHeight="1" x14ac:dyDescent="0.3">
      <c r="B20469" s="1">
        <v>403465</v>
      </c>
      <c r="C20469"/>
      <c r="D20469" s="1" t="s">
        <v>58437</v>
      </c>
      <c r="E20469" s="12">
        <v>403465</v>
      </c>
      <c r="F20469" s="1" t="s">
        <v>58438</v>
      </c>
      <c r="G20469" s="1" t="s">
        <v>58439</v>
      </c>
      <c r="H20469" s="1">
        <v>88010970</v>
      </c>
      <c r="I20469" s="1" t="s">
        <v>58183</v>
      </c>
      <c r="J20469" s="1" t="s">
        <v>406</v>
      </c>
      <c r="K20469" s="1" t="s">
        <v>19</v>
      </c>
      <c r="L20469"/>
      <c r="M20469"/>
      <c r="N20469" s="1" t="s">
        <v>20</v>
      </c>
      <c r="O20469" s="1" t="s">
        <v>161</v>
      </c>
      <c r="P20469" s="1">
        <f t="shared" si="319"/>
        <v>403465</v>
      </c>
    </row>
    <row r="20470" spans="2:16" ht="10.55" customHeight="1" x14ac:dyDescent="0.3">
      <c r="B20470" s="1">
        <v>403466</v>
      </c>
      <c r="C20470"/>
      <c r="D20470" s="1" t="s">
        <v>58440</v>
      </c>
      <c r="E20470" s="12">
        <v>403466</v>
      </c>
      <c r="F20470" s="1" t="s">
        <v>58440</v>
      </c>
      <c r="G20470" s="1" t="s">
        <v>58441</v>
      </c>
      <c r="H20470" s="1">
        <v>88015440</v>
      </c>
      <c r="I20470" s="1" t="s">
        <v>58183</v>
      </c>
      <c r="J20470" s="1" t="s">
        <v>406</v>
      </c>
      <c r="K20470" s="1" t="s">
        <v>19</v>
      </c>
      <c r="L20470"/>
      <c r="M20470"/>
      <c r="N20470" s="1" t="s">
        <v>20</v>
      </c>
      <c r="O20470" s="1" t="s">
        <v>161</v>
      </c>
      <c r="P20470" s="1">
        <f t="shared" si="319"/>
        <v>403466</v>
      </c>
    </row>
    <row r="20471" spans="2:16" ht="10.55" customHeight="1" x14ac:dyDescent="0.3">
      <c r="B20471" s="1">
        <v>403467</v>
      </c>
      <c r="C20471"/>
      <c r="D20471" s="1" t="s">
        <v>58442</v>
      </c>
      <c r="E20471" s="12">
        <v>403467</v>
      </c>
      <c r="F20471" s="1" t="s">
        <v>58442</v>
      </c>
      <c r="G20471" s="1" t="s">
        <v>58443</v>
      </c>
      <c r="H20471" s="1">
        <v>88010001</v>
      </c>
      <c r="I20471" s="1" t="s">
        <v>58183</v>
      </c>
      <c r="J20471" s="1" t="s">
        <v>406</v>
      </c>
      <c r="K20471" s="1" t="s">
        <v>19</v>
      </c>
      <c r="L20471"/>
      <c r="M20471"/>
      <c r="N20471" s="1" t="s">
        <v>20</v>
      </c>
      <c r="O20471" s="1" t="s">
        <v>161</v>
      </c>
      <c r="P20471" s="1">
        <f t="shared" si="319"/>
        <v>403467</v>
      </c>
    </row>
    <row r="20472" spans="2:16" ht="10.55" customHeight="1" x14ac:dyDescent="0.3">
      <c r="B20472" s="1">
        <v>403468</v>
      </c>
      <c r="C20472"/>
      <c r="D20472" s="1" t="s">
        <v>58444</v>
      </c>
      <c r="E20472" s="12">
        <v>403468</v>
      </c>
      <c r="F20472" s="1" t="s">
        <v>58445</v>
      </c>
      <c r="G20472" s="1" t="s">
        <v>58446</v>
      </c>
      <c r="H20472" s="1">
        <v>88035530</v>
      </c>
      <c r="I20472" s="1" t="s">
        <v>58183</v>
      </c>
      <c r="J20472" s="1" t="s">
        <v>406</v>
      </c>
      <c r="K20472" s="1" t="s">
        <v>19</v>
      </c>
      <c r="L20472"/>
      <c r="M20472"/>
      <c r="N20472" s="1" t="s">
        <v>20</v>
      </c>
      <c r="O20472" s="1" t="s">
        <v>161</v>
      </c>
      <c r="P20472" s="1">
        <f t="shared" si="319"/>
        <v>403468</v>
      </c>
    </row>
    <row r="20473" spans="2:16" ht="10.55" customHeight="1" x14ac:dyDescent="0.3">
      <c r="B20473" s="1">
        <v>403784</v>
      </c>
      <c r="C20473"/>
      <c r="D20473" s="1" t="s">
        <v>58447</v>
      </c>
      <c r="E20473" s="12">
        <v>403784</v>
      </c>
      <c r="F20473" s="1" t="s">
        <v>58447</v>
      </c>
      <c r="G20473" s="1" t="s">
        <v>58448</v>
      </c>
      <c r="H20473" s="1">
        <v>88015320</v>
      </c>
      <c r="I20473" s="1" t="s">
        <v>58183</v>
      </c>
      <c r="J20473" s="1" t="s">
        <v>406</v>
      </c>
      <c r="K20473" s="1" t="s">
        <v>19</v>
      </c>
      <c r="L20473"/>
      <c r="M20473"/>
      <c r="N20473" s="1" t="s">
        <v>20</v>
      </c>
      <c r="O20473" s="1" t="s">
        <v>161</v>
      </c>
      <c r="P20473" s="1">
        <f t="shared" si="319"/>
        <v>403784</v>
      </c>
    </row>
    <row r="20474" spans="2:16" ht="10.55" customHeight="1" x14ac:dyDescent="0.3">
      <c r="B20474" s="1">
        <v>403785</v>
      </c>
      <c r="C20474"/>
      <c r="D20474" s="1" t="s">
        <v>58449</v>
      </c>
      <c r="E20474" s="12">
        <v>403785</v>
      </c>
      <c r="F20474" s="1" t="s">
        <v>58450</v>
      </c>
      <c r="G20474" s="1" t="s">
        <v>58451</v>
      </c>
      <c r="H20474" s="1">
        <v>88075600</v>
      </c>
      <c r="I20474" s="1" t="s">
        <v>58183</v>
      </c>
      <c r="J20474" s="1" t="s">
        <v>406</v>
      </c>
      <c r="K20474" s="1" t="s">
        <v>19</v>
      </c>
      <c r="L20474"/>
      <c r="M20474"/>
      <c r="N20474" s="1" t="s">
        <v>20</v>
      </c>
      <c r="O20474" s="1" t="s">
        <v>161</v>
      </c>
      <c r="P20474" s="1">
        <f t="shared" si="319"/>
        <v>403785</v>
      </c>
    </row>
    <row r="20475" spans="2:16" ht="10.55" customHeight="1" x14ac:dyDescent="0.3">
      <c r="B20475" s="1">
        <v>403790</v>
      </c>
      <c r="C20475"/>
      <c r="D20475" s="1" t="s">
        <v>58452</v>
      </c>
      <c r="E20475" s="12">
        <v>403790</v>
      </c>
      <c r="F20475" s="1" t="s">
        <v>58452</v>
      </c>
      <c r="G20475" s="1" t="s">
        <v>58453</v>
      </c>
      <c r="H20475" s="1">
        <v>88036570</v>
      </c>
      <c r="I20475" s="1" t="s">
        <v>58183</v>
      </c>
      <c r="J20475" s="1" t="s">
        <v>406</v>
      </c>
      <c r="K20475" s="1" t="s">
        <v>19</v>
      </c>
      <c r="L20475"/>
      <c r="M20475"/>
      <c r="N20475" s="1" t="s">
        <v>20</v>
      </c>
      <c r="O20475" s="1" t="s">
        <v>161</v>
      </c>
      <c r="P20475" s="1">
        <f t="shared" si="319"/>
        <v>403790</v>
      </c>
    </row>
    <row r="20476" spans="2:16" ht="10.55" customHeight="1" x14ac:dyDescent="0.3">
      <c r="B20476" s="1">
        <v>405093</v>
      </c>
      <c r="C20476"/>
      <c r="D20476" s="1" t="s">
        <v>58454</v>
      </c>
      <c r="E20476" s="12">
        <v>405093</v>
      </c>
      <c r="F20476" s="1" t="s">
        <v>58455</v>
      </c>
      <c r="G20476" s="1" t="s">
        <v>58456</v>
      </c>
      <c r="H20476" s="1">
        <v>88015140</v>
      </c>
      <c r="I20476" s="1" t="s">
        <v>58183</v>
      </c>
      <c r="J20476" s="1" t="s">
        <v>406</v>
      </c>
      <c r="K20476" s="1" t="s">
        <v>19</v>
      </c>
      <c r="L20476"/>
      <c r="M20476"/>
      <c r="N20476" s="1" t="s">
        <v>20</v>
      </c>
      <c r="O20476" s="1" t="s">
        <v>161</v>
      </c>
      <c r="P20476" s="1">
        <f t="shared" si="319"/>
        <v>405093</v>
      </c>
    </row>
    <row r="20477" spans="2:16" ht="10.55" customHeight="1" x14ac:dyDescent="0.3">
      <c r="B20477" s="1">
        <v>405094</v>
      </c>
      <c r="C20477"/>
      <c r="D20477" s="1" t="s">
        <v>58457</v>
      </c>
      <c r="E20477" s="12">
        <v>405094</v>
      </c>
      <c r="F20477" s="1" t="s">
        <v>58458</v>
      </c>
      <c r="G20477" s="1" t="s">
        <v>58459</v>
      </c>
      <c r="H20477" s="1">
        <v>88015400</v>
      </c>
      <c r="I20477" s="1" t="s">
        <v>58183</v>
      </c>
      <c r="J20477" s="1" t="s">
        <v>406</v>
      </c>
      <c r="K20477" s="1" t="s">
        <v>19</v>
      </c>
      <c r="L20477"/>
      <c r="M20477"/>
      <c r="N20477" s="1" t="s">
        <v>20</v>
      </c>
      <c r="O20477" s="1" t="s">
        <v>161</v>
      </c>
      <c r="P20477" s="1">
        <f t="shared" si="319"/>
        <v>405094</v>
      </c>
    </row>
    <row r="20478" spans="2:16" ht="10.55" customHeight="1" x14ac:dyDescent="0.3">
      <c r="B20478" s="1">
        <v>405095</v>
      </c>
      <c r="C20478"/>
      <c r="D20478" s="1" t="s">
        <v>58460</v>
      </c>
      <c r="E20478" s="12">
        <v>405095</v>
      </c>
      <c r="F20478" s="1" t="s">
        <v>58461</v>
      </c>
      <c r="G20478" s="1" t="s">
        <v>58462</v>
      </c>
      <c r="H20478" s="1">
        <v>88020001</v>
      </c>
      <c r="I20478" s="1" t="s">
        <v>58183</v>
      </c>
      <c r="J20478" s="1" t="s">
        <v>406</v>
      </c>
      <c r="K20478" s="1" t="s">
        <v>19</v>
      </c>
      <c r="L20478"/>
      <c r="M20478"/>
      <c r="N20478" s="1" t="s">
        <v>20</v>
      </c>
      <c r="O20478" s="1" t="s">
        <v>161</v>
      </c>
      <c r="P20478" s="1">
        <f t="shared" si="319"/>
        <v>405095</v>
      </c>
    </row>
    <row r="20479" spans="2:16" ht="10.55" customHeight="1" x14ac:dyDescent="0.3">
      <c r="B20479" s="1">
        <v>405096</v>
      </c>
      <c r="C20479"/>
      <c r="D20479" s="1" t="s">
        <v>58463</v>
      </c>
      <c r="E20479" s="12">
        <v>405096</v>
      </c>
      <c r="F20479" s="1" t="s">
        <v>58464</v>
      </c>
      <c r="G20479" s="1" t="s">
        <v>58465</v>
      </c>
      <c r="H20479" s="1">
        <v>88020040</v>
      </c>
      <c r="I20479" s="1" t="s">
        <v>58183</v>
      </c>
      <c r="J20479" s="1" t="s">
        <v>406</v>
      </c>
      <c r="K20479" s="1" t="s">
        <v>19</v>
      </c>
      <c r="L20479"/>
      <c r="M20479"/>
      <c r="N20479" s="1" t="s">
        <v>20</v>
      </c>
      <c r="O20479" s="1" t="s">
        <v>161</v>
      </c>
      <c r="P20479" s="1">
        <f t="shared" si="319"/>
        <v>405096</v>
      </c>
    </row>
    <row r="20480" spans="2:16" ht="10.55" customHeight="1" x14ac:dyDescent="0.3">
      <c r="B20480" s="1">
        <v>405097</v>
      </c>
      <c r="C20480"/>
      <c r="D20480" s="1" t="s">
        <v>28969</v>
      </c>
      <c r="E20480" s="12">
        <v>405097</v>
      </c>
      <c r="F20480" s="1" t="s">
        <v>58466</v>
      </c>
      <c r="G20480" s="1" t="s">
        <v>58467</v>
      </c>
      <c r="H20480" s="1">
        <v>88020050</v>
      </c>
      <c r="I20480" s="1" t="s">
        <v>58183</v>
      </c>
      <c r="J20480" s="1" t="s">
        <v>406</v>
      </c>
      <c r="K20480" s="1" t="s">
        <v>19</v>
      </c>
      <c r="L20480"/>
      <c r="M20480"/>
      <c r="N20480" s="1" t="s">
        <v>20</v>
      </c>
      <c r="O20480" s="1" t="s">
        <v>161</v>
      </c>
      <c r="P20480" s="1">
        <f t="shared" si="319"/>
        <v>405097</v>
      </c>
    </row>
    <row r="20481" spans="2:16" ht="10.55" customHeight="1" x14ac:dyDescent="0.3">
      <c r="B20481" s="1">
        <v>405098</v>
      </c>
      <c r="C20481"/>
      <c r="D20481" s="1" t="s">
        <v>58468</v>
      </c>
      <c r="E20481" s="12">
        <v>405098</v>
      </c>
      <c r="F20481" s="1" t="s">
        <v>58469</v>
      </c>
      <c r="G20481" s="1" t="s">
        <v>58470</v>
      </c>
      <c r="H20481" s="1">
        <v>88020600</v>
      </c>
      <c r="I20481" s="1" t="s">
        <v>58183</v>
      </c>
      <c r="J20481" s="1" t="s">
        <v>406</v>
      </c>
      <c r="K20481" s="1" t="s">
        <v>19</v>
      </c>
      <c r="L20481"/>
      <c r="M20481"/>
      <c r="N20481" s="1" t="s">
        <v>20</v>
      </c>
      <c r="O20481" s="1" t="s">
        <v>161</v>
      </c>
      <c r="P20481" s="1">
        <f t="shared" si="319"/>
        <v>405098</v>
      </c>
    </row>
    <row r="20482" spans="2:16" ht="10.55" customHeight="1" x14ac:dyDescent="0.3">
      <c r="B20482" s="1">
        <v>405099</v>
      </c>
      <c r="C20482"/>
      <c r="D20482" s="1" t="s">
        <v>58471</v>
      </c>
      <c r="E20482" s="12">
        <v>405099</v>
      </c>
      <c r="F20482" s="1" t="s">
        <v>58471</v>
      </c>
      <c r="G20482" s="1" t="s">
        <v>58472</v>
      </c>
      <c r="H20482" s="1">
        <v>88025000</v>
      </c>
      <c r="I20482" s="1" t="s">
        <v>58183</v>
      </c>
      <c r="J20482" s="1" t="s">
        <v>406</v>
      </c>
      <c r="K20482" s="1" t="s">
        <v>19</v>
      </c>
      <c r="L20482"/>
      <c r="M20482"/>
      <c r="N20482" s="1" t="s">
        <v>20</v>
      </c>
      <c r="O20482" s="1" t="s">
        <v>161</v>
      </c>
      <c r="P20482" s="1">
        <f t="shared" ref="P20482:P20545" si="320">B20482</f>
        <v>405099</v>
      </c>
    </row>
    <row r="20483" spans="2:16" ht="10.55" customHeight="1" x14ac:dyDescent="0.3">
      <c r="B20483" s="1">
        <v>405100</v>
      </c>
      <c r="C20483"/>
      <c r="D20483" s="1" t="s">
        <v>58473</v>
      </c>
      <c r="E20483" s="12">
        <v>405100</v>
      </c>
      <c r="F20483" s="1" t="s">
        <v>58474</v>
      </c>
      <c r="G20483" s="1" t="s">
        <v>58475</v>
      </c>
      <c r="H20483" s="1">
        <v>88032000</v>
      </c>
      <c r="I20483" s="1" t="s">
        <v>58183</v>
      </c>
      <c r="J20483" s="1" t="s">
        <v>406</v>
      </c>
      <c r="K20483" s="1" t="s">
        <v>19</v>
      </c>
      <c r="L20483"/>
      <c r="M20483"/>
      <c r="N20483" s="1" t="s">
        <v>20</v>
      </c>
      <c r="O20483" s="1" t="s">
        <v>161</v>
      </c>
      <c r="P20483" s="1">
        <f t="shared" si="320"/>
        <v>405100</v>
      </c>
    </row>
    <row r="20484" spans="2:16" ht="10.55" customHeight="1" x14ac:dyDescent="0.3">
      <c r="B20484" s="1">
        <v>405101</v>
      </c>
      <c r="C20484"/>
      <c r="D20484" s="1" t="s">
        <v>41308</v>
      </c>
      <c r="E20484" s="12">
        <v>405101</v>
      </c>
      <c r="F20484" s="1" t="s">
        <v>58476</v>
      </c>
      <c r="G20484" s="1" t="s">
        <v>58477</v>
      </c>
      <c r="H20484" s="1">
        <v>88035000</v>
      </c>
      <c r="I20484" s="1" t="s">
        <v>58183</v>
      </c>
      <c r="J20484" s="1" t="s">
        <v>406</v>
      </c>
      <c r="K20484" s="1" t="s">
        <v>19</v>
      </c>
      <c r="L20484"/>
      <c r="M20484"/>
      <c r="N20484" s="1" t="s">
        <v>20</v>
      </c>
      <c r="O20484" s="1" t="s">
        <v>161</v>
      </c>
      <c r="P20484" s="1">
        <f t="shared" si="320"/>
        <v>405101</v>
      </c>
    </row>
    <row r="20485" spans="2:16" ht="10.55" customHeight="1" x14ac:dyDescent="0.3">
      <c r="B20485" s="1">
        <v>405102</v>
      </c>
      <c r="C20485"/>
      <c r="D20485" s="1" t="s">
        <v>58478</v>
      </c>
      <c r="E20485" s="12">
        <v>405102</v>
      </c>
      <c r="F20485" s="1" t="s">
        <v>58478</v>
      </c>
      <c r="G20485" s="1" t="s">
        <v>58479</v>
      </c>
      <c r="H20485" s="1">
        <v>88052300</v>
      </c>
      <c r="I20485" s="1" t="s">
        <v>58183</v>
      </c>
      <c r="J20485" s="1" t="s">
        <v>406</v>
      </c>
      <c r="K20485" s="1" t="s">
        <v>19</v>
      </c>
      <c r="L20485"/>
      <c r="M20485"/>
      <c r="N20485" s="1" t="s">
        <v>20</v>
      </c>
      <c r="O20485" s="1" t="s">
        <v>161</v>
      </c>
      <c r="P20485" s="1">
        <f t="shared" si="320"/>
        <v>405102</v>
      </c>
    </row>
    <row r="20486" spans="2:16" ht="10.55" customHeight="1" x14ac:dyDescent="0.3">
      <c r="B20486" s="1">
        <v>405103</v>
      </c>
      <c r="C20486"/>
      <c r="D20486" s="1" t="s">
        <v>58480</v>
      </c>
      <c r="E20486" s="12">
        <v>405103</v>
      </c>
      <c r="F20486" s="1" t="s">
        <v>58481</v>
      </c>
      <c r="G20486" s="1" t="s">
        <v>58482</v>
      </c>
      <c r="H20486" s="1">
        <v>88070220</v>
      </c>
      <c r="I20486" s="1" t="s">
        <v>58183</v>
      </c>
      <c r="J20486" s="1" t="s">
        <v>406</v>
      </c>
      <c r="K20486" s="1" t="s">
        <v>19</v>
      </c>
      <c r="L20486"/>
      <c r="M20486"/>
      <c r="N20486" s="1" t="s">
        <v>20</v>
      </c>
      <c r="O20486" s="1" t="s">
        <v>161</v>
      </c>
      <c r="P20486" s="1">
        <f t="shared" si="320"/>
        <v>405103</v>
      </c>
    </row>
    <row r="20487" spans="2:16" ht="10.55" customHeight="1" x14ac:dyDescent="0.3">
      <c r="B20487" s="1">
        <v>405104</v>
      </c>
      <c r="C20487"/>
      <c r="D20487" s="1" t="s">
        <v>58483</v>
      </c>
      <c r="E20487" s="12">
        <v>405104</v>
      </c>
      <c r="F20487" s="1" t="s">
        <v>58484</v>
      </c>
      <c r="G20487" s="1" t="s">
        <v>58485</v>
      </c>
      <c r="H20487" s="1">
        <v>88070600</v>
      </c>
      <c r="I20487" s="1" t="s">
        <v>58183</v>
      </c>
      <c r="J20487" s="1" t="s">
        <v>406</v>
      </c>
      <c r="K20487" s="1" t="s">
        <v>19</v>
      </c>
      <c r="L20487"/>
      <c r="M20487"/>
      <c r="N20487" s="1" t="s">
        <v>20</v>
      </c>
      <c r="O20487" s="1" t="s">
        <v>161</v>
      </c>
      <c r="P20487" s="1">
        <f t="shared" si="320"/>
        <v>405104</v>
      </c>
    </row>
    <row r="20488" spans="2:16" ht="10.55" customHeight="1" x14ac:dyDescent="0.3">
      <c r="B20488" s="1">
        <v>405105</v>
      </c>
      <c r="C20488"/>
      <c r="D20488" s="1" t="s">
        <v>58486</v>
      </c>
      <c r="E20488" s="12">
        <v>405105</v>
      </c>
      <c r="F20488" s="1" t="s">
        <v>58487</v>
      </c>
      <c r="G20488" s="1" t="s">
        <v>58488</v>
      </c>
      <c r="H20488" s="1">
        <v>88070650</v>
      </c>
      <c r="I20488" s="1" t="s">
        <v>58183</v>
      </c>
      <c r="J20488" s="1" t="s">
        <v>406</v>
      </c>
      <c r="K20488" s="1" t="s">
        <v>19</v>
      </c>
      <c r="L20488"/>
      <c r="M20488"/>
      <c r="N20488" s="1" t="s">
        <v>20</v>
      </c>
      <c r="O20488" s="1" t="s">
        <v>161</v>
      </c>
      <c r="P20488" s="1">
        <f t="shared" si="320"/>
        <v>405105</v>
      </c>
    </row>
    <row r="20489" spans="2:16" ht="10.55" customHeight="1" x14ac:dyDescent="0.3">
      <c r="B20489" s="1">
        <v>405106</v>
      </c>
      <c r="C20489"/>
      <c r="D20489" s="1" t="s">
        <v>58489</v>
      </c>
      <c r="E20489" s="12">
        <v>405106</v>
      </c>
      <c r="F20489" s="1" t="s">
        <v>58489</v>
      </c>
      <c r="G20489" s="1" t="s">
        <v>58490</v>
      </c>
      <c r="H20489" s="1">
        <v>88070750</v>
      </c>
      <c r="I20489" s="1" t="s">
        <v>58183</v>
      </c>
      <c r="J20489" s="1" t="s">
        <v>406</v>
      </c>
      <c r="K20489" s="1" t="s">
        <v>19</v>
      </c>
      <c r="L20489"/>
      <c r="M20489"/>
      <c r="N20489" s="1" t="s">
        <v>20</v>
      </c>
      <c r="O20489" s="1" t="s">
        <v>161</v>
      </c>
      <c r="P20489" s="1">
        <f t="shared" si="320"/>
        <v>405106</v>
      </c>
    </row>
    <row r="20490" spans="2:16" ht="10.55" customHeight="1" x14ac:dyDescent="0.3">
      <c r="B20490" s="1">
        <v>405107</v>
      </c>
      <c r="C20490"/>
      <c r="D20490" s="1" t="s">
        <v>58491</v>
      </c>
      <c r="E20490" s="12">
        <v>405107</v>
      </c>
      <c r="F20490" s="1" t="s">
        <v>58492</v>
      </c>
      <c r="G20490" s="1" t="s">
        <v>58493</v>
      </c>
      <c r="H20490" s="1">
        <v>88075110</v>
      </c>
      <c r="I20490" s="1" t="s">
        <v>58183</v>
      </c>
      <c r="J20490" s="1" t="s">
        <v>406</v>
      </c>
      <c r="K20490" s="1" t="s">
        <v>19</v>
      </c>
      <c r="L20490"/>
      <c r="M20490"/>
      <c r="N20490" s="1" t="s">
        <v>20</v>
      </c>
      <c r="O20490" s="1" t="s">
        <v>161</v>
      </c>
      <c r="P20490" s="1">
        <f t="shared" si="320"/>
        <v>405107</v>
      </c>
    </row>
    <row r="20491" spans="2:16" ht="10.55" customHeight="1" x14ac:dyDescent="0.3">
      <c r="B20491" s="1">
        <v>405108</v>
      </c>
      <c r="C20491"/>
      <c r="D20491" s="1" t="s">
        <v>58494</v>
      </c>
      <c r="E20491" s="12">
        <v>405108</v>
      </c>
      <c r="F20491" s="1" t="s">
        <v>58495</v>
      </c>
      <c r="G20491" s="1" t="s">
        <v>58496</v>
      </c>
      <c r="H20491" s="1">
        <v>88080150</v>
      </c>
      <c r="I20491" s="1" t="s">
        <v>58183</v>
      </c>
      <c r="J20491" s="1" t="s">
        <v>406</v>
      </c>
      <c r="K20491" s="1" t="s">
        <v>19</v>
      </c>
      <c r="L20491"/>
      <c r="M20491"/>
      <c r="N20491" s="1" t="s">
        <v>20</v>
      </c>
      <c r="O20491" s="1" t="s">
        <v>161</v>
      </c>
      <c r="P20491" s="1">
        <f t="shared" si="320"/>
        <v>405108</v>
      </c>
    </row>
    <row r="20492" spans="2:16" ht="10.55" customHeight="1" x14ac:dyDescent="0.3">
      <c r="B20492" s="1">
        <v>405109</v>
      </c>
      <c r="C20492"/>
      <c r="D20492" s="1" t="s">
        <v>58497</v>
      </c>
      <c r="E20492" s="12">
        <v>405109</v>
      </c>
      <c r="F20492" s="1" t="s">
        <v>58497</v>
      </c>
      <c r="G20492" s="1" t="s">
        <v>58498</v>
      </c>
      <c r="H20492" s="1">
        <v>88090000</v>
      </c>
      <c r="I20492" s="1" t="s">
        <v>58183</v>
      </c>
      <c r="J20492" s="1" t="s">
        <v>406</v>
      </c>
      <c r="K20492" s="1" t="s">
        <v>19</v>
      </c>
      <c r="L20492"/>
      <c r="M20492"/>
      <c r="N20492" s="1" t="s">
        <v>20</v>
      </c>
      <c r="O20492" s="1" t="s">
        <v>161</v>
      </c>
      <c r="P20492" s="1">
        <f t="shared" si="320"/>
        <v>405109</v>
      </c>
    </row>
    <row r="20493" spans="2:16" ht="10.55" customHeight="1" x14ac:dyDescent="0.3">
      <c r="B20493" s="1">
        <v>405110</v>
      </c>
      <c r="C20493"/>
      <c r="D20493" s="1" t="s">
        <v>58499</v>
      </c>
      <c r="E20493" s="12">
        <v>405110</v>
      </c>
      <c r="F20493" s="1" t="s">
        <v>58500</v>
      </c>
      <c r="G20493" s="1" t="s">
        <v>58501</v>
      </c>
      <c r="H20493" s="1">
        <v>88090330</v>
      </c>
      <c r="I20493" s="1" t="s">
        <v>58183</v>
      </c>
      <c r="J20493" s="1" t="s">
        <v>406</v>
      </c>
      <c r="K20493" s="1" t="s">
        <v>19</v>
      </c>
      <c r="L20493"/>
      <c r="M20493"/>
      <c r="N20493" s="1" t="s">
        <v>20</v>
      </c>
      <c r="O20493" s="1" t="s">
        <v>161</v>
      </c>
      <c r="P20493" s="1">
        <f t="shared" si="320"/>
        <v>405110</v>
      </c>
    </row>
    <row r="20494" spans="2:16" ht="10.55" customHeight="1" x14ac:dyDescent="0.3">
      <c r="B20494" s="1">
        <v>405111</v>
      </c>
      <c r="C20494"/>
      <c r="D20494" s="1" t="s">
        <v>58502</v>
      </c>
      <c r="E20494" s="12">
        <v>405111</v>
      </c>
      <c r="F20494" s="1" t="s">
        <v>58503</v>
      </c>
      <c r="G20494" s="1" t="s">
        <v>58504</v>
      </c>
      <c r="H20494" s="1">
        <v>88095030</v>
      </c>
      <c r="I20494" s="1" t="s">
        <v>58183</v>
      </c>
      <c r="J20494" s="1" t="s">
        <v>406</v>
      </c>
      <c r="K20494" s="1" t="s">
        <v>19</v>
      </c>
      <c r="L20494"/>
      <c r="M20494"/>
      <c r="N20494" s="1" t="s">
        <v>20</v>
      </c>
      <c r="O20494" s="1" t="s">
        <v>161</v>
      </c>
      <c r="P20494" s="1">
        <f t="shared" si="320"/>
        <v>405111</v>
      </c>
    </row>
    <row r="20495" spans="2:16" ht="10.55" customHeight="1" x14ac:dyDescent="0.3">
      <c r="B20495" s="1">
        <v>406507</v>
      </c>
      <c r="C20495"/>
      <c r="D20495" s="1" t="s">
        <v>58505</v>
      </c>
      <c r="E20495" s="12">
        <v>406507</v>
      </c>
      <c r="F20495" s="1" t="s">
        <v>58506</v>
      </c>
      <c r="G20495" s="1" t="s">
        <v>58507</v>
      </c>
      <c r="H20495" s="1">
        <v>88000000</v>
      </c>
      <c r="I20495" s="1" t="s">
        <v>58183</v>
      </c>
      <c r="J20495" s="1" t="s">
        <v>406</v>
      </c>
      <c r="K20495" s="1" t="s">
        <v>19</v>
      </c>
      <c r="L20495"/>
      <c r="M20495"/>
      <c r="N20495" s="1" t="s">
        <v>20</v>
      </c>
      <c r="O20495" s="1" t="s">
        <v>161</v>
      </c>
      <c r="P20495" s="1">
        <f t="shared" si="320"/>
        <v>406507</v>
      </c>
    </row>
    <row r="20496" spans="2:16" ht="10.55" customHeight="1" x14ac:dyDescent="0.3">
      <c r="B20496" s="1">
        <v>406508</v>
      </c>
      <c r="C20496"/>
      <c r="D20496" s="1" t="s">
        <v>58508</v>
      </c>
      <c r="E20496" s="12">
        <v>406508</v>
      </c>
      <c r="F20496" s="1" t="s">
        <v>58509</v>
      </c>
      <c r="G20496" s="1" t="s">
        <v>58510</v>
      </c>
      <c r="H20496" s="1">
        <v>88010430</v>
      </c>
      <c r="I20496" s="1" t="s">
        <v>58183</v>
      </c>
      <c r="J20496" s="1" t="s">
        <v>406</v>
      </c>
      <c r="K20496" s="1" t="s">
        <v>19</v>
      </c>
      <c r="L20496"/>
      <c r="M20496"/>
      <c r="N20496" s="1" t="s">
        <v>20</v>
      </c>
      <c r="O20496" s="1" t="s">
        <v>161</v>
      </c>
      <c r="P20496" s="1">
        <f t="shared" si="320"/>
        <v>406508</v>
      </c>
    </row>
    <row r="20497" spans="2:16" ht="10.55" customHeight="1" x14ac:dyDescent="0.3">
      <c r="B20497" s="1">
        <v>406509</v>
      </c>
      <c r="C20497"/>
      <c r="D20497" s="1" t="s">
        <v>58511</v>
      </c>
      <c r="E20497" s="12">
        <v>406509</v>
      </c>
      <c r="F20497" s="1" t="s">
        <v>58512</v>
      </c>
      <c r="G20497" s="1" t="s">
        <v>58513</v>
      </c>
      <c r="H20497" s="1">
        <v>88010450</v>
      </c>
      <c r="I20497" s="1" t="s">
        <v>58183</v>
      </c>
      <c r="J20497" s="1" t="s">
        <v>406</v>
      </c>
      <c r="K20497" s="1" t="s">
        <v>19</v>
      </c>
      <c r="L20497"/>
      <c r="M20497"/>
      <c r="N20497" s="1" t="s">
        <v>20</v>
      </c>
      <c r="O20497" s="1" t="s">
        <v>161</v>
      </c>
      <c r="P20497" s="1">
        <f t="shared" si="320"/>
        <v>406509</v>
      </c>
    </row>
    <row r="20498" spans="2:16" ht="10.55" customHeight="1" x14ac:dyDescent="0.3">
      <c r="B20498" s="1">
        <v>406510</v>
      </c>
      <c r="C20498"/>
      <c r="D20498" s="1" t="s">
        <v>58514</v>
      </c>
      <c r="E20498" s="12">
        <v>406510</v>
      </c>
      <c r="F20498" s="1" t="s">
        <v>58515</v>
      </c>
      <c r="G20498" s="1" t="s">
        <v>58516</v>
      </c>
      <c r="H20498" s="1">
        <v>88015530</v>
      </c>
      <c r="I20498" s="1" t="s">
        <v>58183</v>
      </c>
      <c r="J20498" s="1" t="s">
        <v>406</v>
      </c>
      <c r="K20498" s="1" t="s">
        <v>19</v>
      </c>
      <c r="L20498"/>
      <c r="M20498"/>
      <c r="N20498" s="1" t="s">
        <v>20</v>
      </c>
      <c r="O20498" s="1" t="s">
        <v>161</v>
      </c>
      <c r="P20498" s="1">
        <f t="shared" si="320"/>
        <v>406510</v>
      </c>
    </row>
    <row r="20499" spans="2:16" ht="10.55" customHeight="1" x14ac:dyDescent="0.3">
      <c r="B20499" s="1">
        <v>406511</v>
      </c>
      <c r="C20499"/>
      <c r="D20499" s="1" t="s">
        <v>58517</v>
      </c>
      <c r="E20499" s="12">
        <v>406511</v>
      </c>
      <c r="F20499" s="1" t="s">
        <v>58518</v>
      </c>
      <c r="G20499" s="1" t="s">
        <v>58519</v>
      </c>
      <c r="H20499" s="1">
        <v>88020080</v>
      </c>
      <c r="I20499" s="1" t="s">
        <v>58183</v>
      </c>
      <c r="J20499" s="1" t="s">
        <v>406</v>
      </c>
      <c r="K20499" s="1" t="s">
        <v>19</v>
      </c>
      <c r="L20499"/>
      <c r="M20499"/>
      <c r="N20499" s="1" t="s">
        <v>20</v>
      </c>
      <c r="O20499" s="1" t="s">
        <v>161</v>
      </c>
      <c r="P20499" s="1">
        <f t="shared" si="320"/>
        <v>406511</v>
      </c>
    </row>
    <row r="20500" spans="2:16" ht="10.55" customHeight="1" x14ac:dyDescent="0.3">
      <c r="B20500" s="1">
        <v>406512</v>
      </c>
      <c r="C20500"/>
      <c r="D20500" s="1" t="s">
        <v>58460</v>
      </c>
      <c r="E20500" s="12">
        <v>406512</v>
      </c>
      <c r="F20500" s="1" t="s">
        <v>58520</v>
      </c>
      <c r="G20500" s="1" t="s">
        <v>58521</v>
      </c>
      <c r="H20500" s="1">
        <v>88020300</v>
      </c>
      <c r="I20500" s="1" t="s">
        <v>58183</v>
      </c>
      <c r="J20500" s="1" t="s">
        <v>406</v>
      </c>
      <c r="K20500" s="1" t="s">
        <v>19</v>
      </c>
      <c r="L20500"/>
      <c r="M20500"/>
      <c r="N20500" s="1" t="s">
        <v>20</v>
      </c>
      <c r="O20500" s="1" t="s">
        <v>161</v>
      </c>
      <c r="P20500" s="1">
        <f t="shared" si="320"/>
        <v>406512</v>
      </c>
    </row>
    <row r="20501" spans="2:16" ht="10.55" customHeight="1" x14ac:dyDescent="0.3">
      <c r="B20501" s="1">
        <v>406513</v>
      </c>
      <c r="C20501"/>
      <c r="D20501" s="1" t="s">
        <v>58522</v>
      </c>
      <c r="E20501" s="12">
        <v>406513</v>
      </c>
      <c r="F20501" s="1" t="s">
        <v>58523</v>
      </c>
      <c r="G20501" s="1" t="s">
        <v>58524</v>
      </c>
      <c r="H20501" s="1">
        <v>88036500</v>
      </c>
      <c r="I20501" s="1" t="s">
        <v>58183</v>
      </c>
      <c r="J20501" s="1" t="s">
        <v>406</v>
      </c>
      <c r="K20501" s="1" t="s">
        <v>19</v>
      </c>
      <c r="L20501"/>
      <c r="M20501"/>
      <c r="N20501" s="1" t="s">
        <v>20</v>
      </c>
      <c r="O20501" s="1" t="s">
        <v>161</v>
      </c>
      <c r="P20501" s="1">
        <f t="shared" si="320"/>
        <v>406513</v>
      </c>
    </row>
    <row r="20502" spans="2:16" ht="10.55" customHeight="1" x14ac:dyDescent="0.3">
      <c r="B20502" s="1">
        <v>406514</v>
      </c>
      <c r="C20502"/>
      <c r="D20502" s="1" t="s">
        <v>58525</v>
      </c>
      <c r="E20502" s="12">
        <v>406514</v>
      </c>
      <c r="F20502" s="1" t="s">
        <v>58526</v>
      </c>
      <c r="G20502" s="1" t="s">
        <v>58527</v>
      </c>
      <c r="H20502" s="1">
        <v>88045001</v>
      </c>
      <c r="I20502" s="1" t="s">
        <v>58183</v>
      </c>
      <c r="J20502" s="1" t="s">
        <v>406</v>
      </c>
      <c r="K20502" s="1" t="s">
        <v>19</v>
      </c>
      <c r="L20502"/>
      <c r="M20502"/>
      <c r="N20502" s="1" t="s">
        <v>20</v>
      </c>
      <c r="O20502" s="1" t="s">
        <v>161</v>
      </c>
      <c r="P20502" s="1">
        <f t="shared" si="320"/>
        <v>406514</v>
      </c>
    </row>
    <row r="20503" spans="2:16" ht="10.55" customHeight="1" x14ac:dyDescent="0.3">
      <c r="B20503" s="1">
        <v>406515</v>
      </c>
      <c r="C20503"/>
      <c r="D20503" s="1" t="s">
        <v>58528</v>
      </c>
      <c r="E20503" s="12">
        <v>406515</v>
      </c>
      <c r="F20503" s="1" t="s">
        <v>58529</v>
      </c>
      <c r="G20503" s="1" t="s">
        <v>58530</v>
      </c>
      <c r="H20503" s="1">
        <v>88050450</v>
      </c>
      <c r="I20503" s="1" t="s">
        <v>58183</v>
      </c>
      <c r="J20503" s="1" t="s">
        <v>406</v>
      </c>
      <c r="K20503" s="1" t="s">
        <v>19</v>
      </c>
      <c r="L20503"/>
      <c r="M20503"/>
      <c r="N20503" s="1" t="s">
        <v>20</v>
      </c>
      <c r="O20503" s="1" t="s">
        <v>161</v>
      </c>
      <c r="P20503" s="1">
        <f t="shared" si="320"/>
        <v>406515</v>
      </c>
    </row>
    <row r="20504" spans="2:16" ht="10.55" customHeight="1" x14ac:dyDescent="0.3">
      <c r="B20504" s="1">
        <v>406516</v>
      </c>
      <c r="C20504"/>
      <c r="D20504" s="1" t="s">
        <v>58531</v>
      </c>
      <c r="E20504" s="12">
        <v>406516</v>
      </c>
      <c r="F20504" s="1" t="s">
        <v>58532</v>
      </c>
      <c r="G20504" s="1" t="s">
        <v>58533</v>
      </c>
      <c r="H20504" s="1">
        <v>88058000</v>
      </c>
      <c r="I20504" s="1" t="s">
        <v>58183</v>
      </c>
      <c r="J20504" s="1" t="s">
        <v>406</v>
      </c>
      <c r="K20504" s="1" t="s">
        <v>19</v>
      </c>
      <c r="L20504"/>
      <c r="M20504"/>
      <c r="N20504" s="1" t="s">
        <v>20</v>
      </c>
      <c r="O20504" s="1" t="s">
        <v>161</v>
      </c>
      <c r="P20504" s="1">
        <f t="shared" si="320"/>
        <v>406516</v>
      </c>
    </row>
    <row r="20505" spans="2:16" ht="10.55" customHeight="1" x14ac:dyDescent="0.3">
      <c r="B20505" s="1">
        <v>406517</v>
      </c>
      <c r="C20505"/>
      <c r="D20505" s="1" t="s">
        <v>58531</v>
      </c>
      <c r="E20505" s="12">
        <v>406517</v>
      </c>
      <c r="F20505" s="1" t="s">
        <v>58534</v>
      </c>
      <c r="G20505" s="1" t="s">
        <v>58535</v>
      </c>
      <c r="H20505" s="1">
        <v>88058600</v>
      </c>
      <c r="I20505" s="1" t="s">
        <v>58183</v>
      </c>
      <c r="J20505" s="1" t="s">
        <v>406</v>
      </c>
      <c r="K20505" s="1" t="s">
        <v>19</v>
      </c>
      <c r="L20505"/>
      <c r="M20505"/>
      <c r="N20505" s="1" t="s">
        <v>20</v>
      </c>
      <c r="O20505" s="1" t="s">
        <v>161</v>
      </c>
      <c r="P20505" s="1">
        <f t="shared" si="320"/>
        <v>406517</v>
      </c>
    </row>
    <row r="20506" spans="2:16" ht="10.55" customHeight="1" x14ac:dyDescent="0.3">
      <c r="B20506" s="1">
        <v>406518</v>
      </c>
      <c r="C20506"/>
      <c r="D20506" s="1" t="s">
        <v>58536</v>
      </c>
      <c r="E20506" s="12">
        <v>406518</v>
      </c>
      <c r="F20506" s="1" t="s">
        <v>58537</v>
      </c>
      <c r="G20506" s="1" t="s">
        <v>58538</v>
      </c>
      <c r="H20506" s="1">
        <v>88063600</v>
      </c>
      <c r="I20506" s="1" t="s">
        <v>58183</v>
      </c>
      <c r="J20506" s="1" t="s">
        <v>406</v>
      </c>
      <c r="K20506" s="1" t="s">
        <v>19</v>
      </c>
      <c r="L20506"/>
      <c r="M20506"/>
      <c r="N20506" s="1" t="s">
        <v>20</v>
      </c>
      <c r="O20506" s="1" t="s">
        <v>161</v>
      </c>
      <c r="P20506" s="1">
        <f t="shared" si="320"/>
        <v>406518</v>
      </c>
    </row>
    <row r="20507" spans="2:16" ht="10.55" customHeight="1" x14ac:dyDescent="0.3">
      <c r="B20507" s="1">
        <v>406519</v>
      </c>
      <c r="C20507"/>
      <c r="D20507" s="1" t="s">
        <v>58539</v>
      </c>
      <c r="E20507" s="12">
        <v>406519</v>
      </c>
      <c r="F20507" s="1" t="s">
        <v>58539</v>
      </c>
      <c r="G20507" s="1" t="s">
        <v>58540</v>
      </c>
      <c r="H20507" s="1">
        <v>88063740</v>
      </c>
      <c r="I20507" s="1" t="s">
        <v>58183</v>
      </c>
      <c r="J20507" s="1" t="s">
        <v>406</v>
      </c>
      <c r="K20507" s="1" t="s">
        <v>19</v>
      </c>
      <c r="L20507"/>
      <c r="M20507"/>
      <c r="N20507" s="1" t="s">
        <v>20</v>
      </c>
      <c r="O20507" s="1" t="s">
        <v>161</v>
      </c>
      <c r="P20507" s="1">
        <f t="shared" si="320"/>
        <v>406519</v>
      </c>
    </row>
    <row r="20508" spans="2:16" ht="10.55" customHeight="1" x14ac:dyDescent="0.3">
      <c r="B20508" s="1">
        <v>406520</v>
      </c>
      <c r="C20508"/>
      <c r="D20508" s="1" t="s">
        <v>58541</v>
      </c>
      <c r="E20508" s="12">
        <v>406520</v>
      </c>
      <c r="F20508" s="1" t="s">
        <v>58542</v>
      </c>
      <c r="G20508" s="1" t="s">
        <v>58543</v>
      </c>
      <c r="H20508" s="1">
        <v>88070650</v>
      </c>
      <c r="I20508" s="1" t="s">
        <v>58183</v>
      </c>
      <c r="J20508" s="1" t="s">
        <v>406</v>
      </c>
      <c r="K20508" s="1" t="s">
        <v>19</v>
      </c>
      <c r="L20508"/>
      <c r="M20508"/>
      <c r="N20508" s="1" t="s">
        <v>20</v>
      </c>
      <c r="O20508" s="1" t="s">
        <v>161</v>
      </c>
      <c r="P20508" s="1">
        <f t="shared" si="320"/>
        <v>406520</v>
      </c>
    </row>
    <row r="20509" spans="2:16" ht="10.55" customHeight="1" x14ac:dyDescent="0.3">
      <c r="B20509" s="1">
        <v>406521</v>
      </c>
      <c r="C20509"/>
      <c r="D20509" s="1" t="s">
        <v>58544</v>
      </c>
      <c r="E20509" s="12">
        <v>406521</v>
      </c>
      <c r="F20509" s="1" t="s">
        <v>58545</v>
      </c>
      <c r="G20509" s="1" t="s">
        <v>58546</v>
      </c>
      <c r="H20509" s="1">
        <v>88070700</v>
      </c>
      <c r="I20509" s="1" t="s">
        <v>58183</v>
      </c>
      <c r="J20509" s="1" t="s">
        <v>406</v>
      </c>
      <c r="K20509" s="1" t="s">
        <v>19</v>
      </c>
      <c r="L20509"/>
      <c r="M20509"/>
      <c r="N20509" s="1" t="s">
        <v>20</v>
      </c>
      <c r="O20509" s="1" t="s">
        <v>161</v>
      </c>
      <c r="P20509" s="1">
        <f t="shared" si="320"/>
        <v>406521</v>
      </c>
    </row>
    <row r="20510" spans="2:16" ht="10.55" customHeight="1" x14ac:dyDescent="0.3">
      <c r="B20510" s="1">
        <v>406522</v>
      </c>
      <c r="C20510"/>
      <c r="D20510" s="1" t="s">
        <v>58547</v>
      </c>
      <c r="E20510" s="12">
        <v>406522</v>
      </c>
      <c r="F20510" s="1" t="s">
        <v>58548</v>
      </c>
      <c r="G20510" s="1" t="s">
        <v>58549</v>
      </c>
      <c r="H20510" s="1">
        <v>88075540</v>
      </c>
      <c r="I20510" s="1" t="s">
        <v>58183</v>
      </c>
      <c r="J20510" s="1" t="s">
        <v>406</v>
      </c>
      <c r="K20510" s="1" t="s">
        <v>19</v>
      </c>
      <c r="L20510"/>
      <c r="M20510"/>
      <c r="N20510" s="1" t="s">
        <v>20</v>
      </c>
      <c r="O20510" s="1" t="s">
        <v>161</v>
      </c>
      <c r="P20510" s="1">
        <f t="shared" si="320"/>
        <v>406522</v>
      </c>
    </row>
    <row r="20511" spans="2:16" ht="10.55" customHeight="1" x14ac:dyDescent="0.3">
      <c r="B20511" s="1">
        <v>406523</v>
      </c>
      <c r="C20511"/>
      <c r="D20511" s="1" t="s">
        <v>33708</v>
      </c>
      <c r="E20511" s="12">
        <v>406523</v>
      </c>
      <c r="F20511" s="1" t="s">
        <v>58550</v>
      </c>
      <c r="G20511" s="1" t="s">
        <v>58551</v>
      </c>
      <c r="H20511" s="1">
        <v>88095080</v>
      </c>
      <c r="I20511" s="1" t="s">
        <v>58183</v>
      </c>
      <c r="J20511" s="1" t="s">
        <v>406</v>
      </c>
      <c r="K20511" s="1" t="s">
        <v>19</v>
      </c>
      <c r="L20511"/>
      <c r="M20511"/>
      <c r="N20511" s="1" t="s">
        <v>20</v>
      </c>
      <c r="O20511" s="1" t="s">
        <v>161</v>
      </c>
      <c r="P20511" s="1">
        <f t="shared" si="320"/>
        <v>406523</v>
      </c>
    </row>
    <row r="20512" spans="2:16" ht="10.55" customHeight="1" x14ac:dyDescent="0.3">
      <c r="B20512" s="1">
        <v>407379</v>
      </c>
      <c r="C20512"/>
      <c r="D20512" s="1" t="s">
        <v>58552</v>
      </c>
      <c r="E20512" s="12">
        <v>407379</v>
      </c>
      <c r="F20512" s="1" t="s">
        <v>58553</v>
      </c>
      <c r="G20512" s="1" t="s">
        <v>58554</v>
      </c>
      <c r="H20512" s="1">
        <v>88000000</v>
      </c>
      <c r="I20512" s="1" t="s">
        <v>58183</v>
      </c>
      <c r="J20512" s="1" t="s">
        <v>406</v>
      </c>
      <c r="K20512" s="1" t="s">
        <v>19</v>
      </c>
      <c r="L20512"/>
      <c r="M20512"/>
      <c r="N20512" s="1" t="s">
        <v>20</v>
      </c>
      <c r="O20512" s="1" t="s">
        <v>161</v>
      </c>
      <c r="P20512" s="1">
        <f t="shared" si="320"/>
        <v>407379</v>
      </c>
    </row>
    <row r="20513" spans="2:16" ht="10.55" customHeight="1" x14ac:dyDescent="0.3">
      <c r="B20513" s="1">
        <v>407380</v>
      </c>
      <c r="C20513"/>
      <c r="D20513" s="1" t="s">
        <v>58555</v>
      </c>
      <c r="E20513" s="12">
        <v>407380</v>
      </c>
      <c r="F20513" s="1" t="s">
        <v>58556</v>
      </c>
      <c r="G20513" s="1" t="s">
        <v>58557</v>
      </c>
      <c r="H20513" s="1">
        <v>88015000</v>
      </c>
      <c r="I20513" s="1" t="s">
        <v>58183</v>
      </c>
      <c r="J20513" s="1" t="s">
        <v>406</v>
      </c>
      <c r="K20513" s="1" t="s">
        <v>19</v>
      </c>
      <c r="L20513"/>
      <c r="M20513"/>
      <c r="N20513" s="1" t="s">
        <v>20</v>
      </c>
      <c r="O20513" s="1" t="s">
        <v>161</v>
      </c>
      <c r="P20513" s="1">
        <f t="shared" si="320"/>
        <v>407380</v>
      </c>
    </row>
    <row r="20514" spans="2:16" ht="10.55" customHeight="1" x14ac:dyDescent="0.3">
      <c r="B20514" s="1">
        <v>407381</v>
      </c>
      <c r="C20514"/>
      <c r="D20514" s="1" t="s">
        <v>58558</v>
      </c>
      <c r="E20514" s="12">
        <v>407381</v>
      </c>
      <c r="F20514" s="1" t="s">
        <v>58559</v>
      </c>
      <c r="G20514" s="1" t="s">
        <v>58560</v>
      </c>
      <c r="H20514" s="1">
        <v>88015530</v>
      </c>
      <c r="I20514" s="1" t="s">
        <v>58183</v>
      </c>
      <c r="J20514" s="1" t="s">
        <v>406</v>
      </c>
      <c r="K20514" s="1" t="s">
        <v>19</v>
      </c>
      <c r="L20514"/>
      <c r="M20514"/>
      <c r="N20514" s="1" t="s">
        <v>20</v>
      </c>
      <c r="O20514" s="1" t="s">
        <v>161</v>
      </c>
      <c r="P20514" s="1">
        <f t="shared" si="320"/>
        <v>407381</v>
      </c>
    </row>
    <row r="20515" spans="2:16" ht="10.55" customHeight="1" x14ac:dyDescent="0.3">
      <c r="B20515" s="1">
        <v>407382</v>
      </c>
      <c r="C20515"/>
      <c r="D20515" s="1" t="s">
        <v>58561</v>
      </c>
      <c r="E20515" s="12">
        <v>407382</v>
      </c>
      <c r="F20515" s="1" t="s">
        <v>58562</v>
      </c>
      <c r="G20515" s="1" t="s">
        <v>58563</v>
      </c>
      <c r="H20515" s="1">
        <v>88020150</v>
      </c>
      <c r="I20515" s="1" t="s">
        <v>58183</v>
      </c>
      <c r="J20515" s="1" t="s">
        <v>406</v>
      </c>
      <c r="K20515" s="1" t="s">
        <v>19</v>
      </c>
      <c r="L20515"/>
      <c r="M20515"/>
      <c r="N20515" s="1" t="s">
        <v>20</v>
      </c>
      <c r="O20515" s="1" t="s">
        <v>161</v>
      </c>
      <c r="P20515" s="1">
        <f t="shared" si="320"/>
        <v>407382</v>
      </c>
    </row>
    <row r="20516" spans="2:16" ht="10.55" customHeight="1" x14ac:dyDescent="0.3">
      <c r="B20516" s="1">
        <v>407383</v>
      </c>
      <c r="C20516"/>
      <c r="D20516" s="1" t="s">
        <v>58564</v>
      </c>
      <c r="E20516" s="12">
        <v>407383</v>
      </c>
      <c r="F20516" s="1" t="s">
        <v>58564</v>
      </c>
      <c r="G20516" s="1" t="s">
        <v>58565</v>
      </c>
      <c r="H20516" s="1">
        <v>88020200</v>
      </c>
      <c r="I20516" s="1" t="s">
        <v>58183</v>
      </c>
      <c r="J20516" s="1" t="s">
        <v>406</v>
      </c>
      <c r="K20516" s="1" t="s">
        <v>19</v>
      </c>
      <c r="L20516"/>
      <c r="M20516"/>
      <c r="N20516" s="1" t="s">
        <v>20</v>
      </c>
      <c r="O20516" s="1" t="s">
        <v>161</v>
      </c>
      <c r="P20516" s="1">
        <f t="shared" si="320"/>
        <v>407383</v>
      </c>
    </row>
    <row r="20517" spans="2:16" ht="10.55" customHeight="1" x14ac:dyDescent="0.3">
      <c r="B20517" s="1">
        <v>407385</v>
      </c>
      <c r="C20517"/>
      <c r="D20517" s="1" t="s">
        <v>1960</v>
      </c>
      <c r="E20517" s="12">
        <v>407385</v>
      </c>
      <c r="F20517" s="1" t="s">
        <v>58566</v>
      </c>
      <c r="G20517" s="1" t="s">
        <v>58567</v>
      </c>
      <c r="H20517" s="1">
        <v>88025300</v>
      </c>
      <c r="I20517" s="1" t="s">
        <v>58183</v>
      </c>
      <c r="J20517" s="1" t="s">
        <v>406</v>
      </c>
      <c r="K20517" s="1" t="s">
        <v>19</v>
      </c>
      <c r="L20517"/>
      <c r="M20517"/>
      <c r="N20517" s="1" t="s">
        <v>20</v>
      </c>
      <c r="O20517" s="1" t="s">
        <v>161</v>
      </c>
      <c r="P20517" s="1">
        <f t="shared" si="320"/>
        <v>407385</v>
      </c>
    </row>
    <row r="20518" spans="2:16" ht="10.55" customHeight="1" x14ac:dyDescent="0.3">
      <c r="B20518" s="1">
        <v>407386</v>
      </c>
      <c r="C20518"/>
      <c r="D20518" s="1" t="s">
        <v>58568</v>
      </c>
      <c r="E20518" s="12">
        <v>407386</v>
      </c>
      <c r="F20518" s="1" t="s">
        <v>58569</v>
      </c>
      <c r="G20518" s="1" t="s">
        <v>58570</v>
      </c>
      <c r="H20518" s="1">
        <v>88035400</v>
      </c>
      <c r="I20518" s="1" t="s">
        <v>58183</v>
      </c>
      <c r="J20518" s="1" t="s">
        <v>406</v>
      </c>
      <c r="K20518" s="1" t="s">
        <v>19</v>
      </c>
      <c r="L20518"/>
      <c r="M20518"/>
      <c r="N20518" s="1" t="s">
        <v>20</v>
      </c>
      <c r="O20518" s="1" t="s">
        <v>161</v>
      </c>
      <c r="P20518" s="1">
        <f t="shared" si="320"/>
        <v>407386</v>
      </c>
    </row>
    <row r="20519" spans="2:16" ht="10.55" customHeight="1" x14ac:dyDescent="0.3">
      <c r="B20519" s="1">
        <v>407387</v>
      </c>
      <c r="C20519"/>
      <c r="D20519" s="1" t="s">
        <v>58571</v>
      </c>
      <c r="E20519" s="12">
        <v>407387</v>
      </c>
      <c r="F20519" s="1" t="s">
        <v>58572</v>
      </c>
      <c r="G20519" s="1" t="s">
        <v>58573</v>
      </c>
      <c r="H20519" s="1">
        <v>88047010</v>
      </c>
      <c r="I20519" s="1" t="s">
        <v>58183</v>
      </c>
      <c r="J20519" s="1" t="s">
        <v>406</v>
      </c>
      <c r="K20519" s="1" t="s">
        <v>19</v>
      </c>
      <c r="L20519"/>
      <c r="M20519"/>
      <c r="N20519" s="1" t="s">
        <v>20</v>
      </c>
      <c r="O20519" s="1" t="s">
        <v>161</v>
      </c>
      <c r="P20519" s="1">
        <f t="shared" si="320"/>
        <v>407387</v>
      </c>
    </row>
    <row r="20520" spans="2:16" ht="10.55" customHeight="1" x14ac:dyDescent="0.3">
      <c r="B20520" s="1">
        <v>407388</v>
      </c>
      <c r="C20520"/>
      <c r="D20520" s="1" t="s">
        <v>58574</v>
      </c>
      <c r="E20520" s="12">
        <v>407388</v>
      </c>
      <c r="F20520" s="1" t="s">
        <v>58575</v>
      </c>
      <c r="G20520" s="1" t="s">
        <v>58576</v>
      </c>
      <c r="H20520" s="1">
        <v>88058200</v>
      </c>
      <c r="I20520" s="1" t="s">
        <v>58183</v>
      </c>
      <c r="J20520" s="1" t="s">
        <v>406</v>
      </c>
      <c r="K20520" s="1" t="s">
        <v>19</v>
      </c>
      <c r="L20520"/>
      <c r="M20520"/>
      <c r="N20520" s="1" t="s">
        <v>20</v>
      </c>
      <c r="O20520" s="1" t="s">
        <v>161</v>
      </c>
      <c r="P20520" s="1">
        <f t="shared" si="320"/>
        <v>407388</v>
      </c>
    </row>
    <row r="20521" spans="2:16" ht="10.55" customHeight="1" x14ac:dyDescent="0.3">
      <c r="B20521" s="1">
        <v>407389</v>
      </c>
      <c r="C20521"/>
      <c r="D20521" s="1" t="s">
        <v>58577</v>
      </c>
      <c r="E20521" s="12">
        <v>407389</v>
      </c>
      <c r="F20521" s="1" t="s">
        <v>58578</v>
      </c>
      <c r="G20521" s="1" t="s">
        <v>58579</v>
      </c>
      <c r="H20521" s="1">
        <v>88058600</v>
      </c>
      <c r="I20521" s="1" t="s">
        <v>58183</v>
      </c>
      <c r="J20521" s="1" t="s">
        <v>406</v>
      </c>
      <c r="K20521" s="1" t="s">
        <v>19</v>
      </c>
      <c r="L20521"/>
      <c r="M20521"/>
      <c r="N20521" s="1" t="s">
        <v>20</v>
      </c>
      <c r="O20521" s="1" t="s">
        <v>161</v>
      </c>
      <c r="P20521" s="1">
        <f t="shared" si="320"/>
        <v>407389</v>
      </c>
    </row>
    <row r="20522" spans="2:16" ht="10.55" customHeight="1" x14ac:dyDescent="0.3">
      <c r="B20522" s="1">
        <v>407390</v>
      </c>
      <c r="C20522"/>
      <c r="D20522" s="1" t="s">
        <v>58580</v>
      </c>
      <c r="E20522" s="12">
        <v>407390</v>
      </c>
      <c r="F20522" s="1" t="s">
        <v>58581</v>
      </c>
      <c r="G20522" s="1" t="s">
        <v>58582</v>
      </c>
      <c r="H20522" s="1">
        <v>88062200</v>
      </c>
      <c r="I20522" s="1" t="s">
        <v>58183</v>
      </c>
      <c r="J20522" s="1" t="s">
        <v>406</v>
      </c>
      <c r="K20522" s="1" t="s">
        <v>19</v>
      </c>
      <c r="L20522"/>
      <c r="M20522"/>
      <c r="N20522" s="1" t="s">
        <v>20</v>
      </c>
      <c r="O20522" s="1" t="s">
        <v>161</v>
      </c>
      <c r="P20522" s="1">
        <f t="shared" si="320"/>
        <v>407390</v>
      </c>
    </row>
    <row r="20523" spans="2:16" ht="10.55" customHeight="1" x14ac:dyDescent="0.3">
      <c r="B20523" s="1">
        <v>407391</v>
      </c>
      <c r="C20523"/>
      <c r="D20523" s="1" t="s">
        <v>58531</v>
      </c>
      <c r="E20523" s="12">
        <v>407391</v>
      </c>
      <c r="F20523" s="1" t="s">
        <v>58583</v>
      </c>
      <c r="G20523" s="1" t="s">
        <v>58584</v>
      </c>
      <c r="H20523" s="1">
        <v>88070110</v>
      </c>
      <c r="I20523" s="1" t="s">
        <v>58183</v>
      </c>
      <c r="J20523" s="1" t="s">
        <v>406</v>
      </c>
      <c r="K20523" s="1" t="s">
        <v>19</v>
      </c>
      <c r="L20523"/>
      <c r="M20523"/>
      <c r="N20523" s="1" t="s">
        <v>20</v>
      </c>
      <c r="O20523" s="1" t="s">
        <v>161</v>
      </c>
      <c r="P20523" s="1">
        <f t="shared" si="320"/>
        <v>407391</v>
      </c>
    </row>
    <row r="20524" spans="2:16" ht="10.55" customHeight="1" x14ac:dyDescent="0.3">
      <c r="B20524" s="1">
        <v>407392</v>
      </c>
      <c r="C20524"/>
      <c r="D20524" s="1" t="s">
        <v>58585</v>
      </c>
      <c r="E20524" s="12">
        <v>407392</v>
      </c>
      <c r="F20524" s="1" t="s">
        <v>58586</v>
      </c>
      <c r="G20524" s="1" t="s">
        <v>58587</v>
      </c>
      <c r="H20524" s="1">
        <v>88075600</v>
      </c>
      <c r="I20524" s="1" t="s">
        <v>58183</v>
      </c>
      <c r="J20524" s="1" t="s">
        <v>406</v>
      </c>
      <c r="K20524" s="1" t="s">
        <v>19</v>
      </c>
      <c r="L20524"/>
      <c r="M20524"/>
      <c r="N20524" s="1" t="s">
        <v>20</v>
      </c>
      <c r="O20524" s="1" t="s">
        <v>161</v>
      </c>
      <c r="P20524" s="1">
        <f t="shared" si="320"/>
        <v>407392</v>
      </c>
    </row>
    <row r="20525" spans="2:16" ht="10.55" customHeight="1" x14ac:dyDescent="0.3">
      <c r="B20525" s="1">
        <v>407393</v>
      </c>
      <c r="C20525"/>
      <c r="D20525" s="1" t="s">
        <v>58588</v>
      </c>
      <c r="E20525" s="12">
        <v>407393</v>
      </c>
      <c r="F20525" s="1" t="s">
        <v>58589</v>
      </c>
      <c r="G20525" s="1" t="s">
        <v>58590</v>
      </c>
      <c r="H20525" s="1">
        <v>88090150</v>
      </c>
      <c r="I20525" s="1" t="s">
        <v>58183</v>
      </c>
      <c r="J20525" s="1" t="s">
        <v>406</v>
      </c>
      <c r="K20525" s="1" t="s">
        <v>19</v>
      </c>
      <c r="L20525"/>
      <c r="M20525"/>
      <c r="N20525" s="1" t="s">
        <v>20</v>
      </c>
      <c r="O20525" s="1" t="s">
        <v>161</v>
      </c>
      <c r="P20525" s="1">
        <f t="shared" si="320"/>
        <v>407393</v>
      </c>
    </row>
    <row r="20526" spans="2:16" ht="10.55" customHeight="1" x14ac:dyDescent="0.3">
      <c r="B20526" s="1">
        <v>407936</v>
      </c>
      <c r="C20526"/>
      <c r="D20526" s="1" t="s">
        <v>58591</v>
      </c>
      <c r="E20526" s="12">
        <v>407936</v>
      </c>
      <c r="F20526" s="1" t="s">
        <v>58592</v>
      </c>
      <c r="G20526" s="1" t="s">
        <v>58593</v>
      </c>
      <c r="H20526" s="1">
        <v>88034350</v>
      </c>
      <c r="I20526" s="1" t="s">
        <v>58183</v>
      </c>
      <c r="J20526" s="1" t="s">
        <v>406</v>
      </c>
      <c r="K20526" s="1" t="s">
        <v>19</v>
      </c>
      <c r="L20526"/>
      <c r="M20526"/>
      <c r="N20526" s="1" t="s">
        <v>20</v>
      </c>
      <c r="O20526" s="1" t="s">
        <v>161</v>
      </c>
      <c r="P20526" s="1">
        <f t="shared" si="320"/>
        <v>407936</v>
      </c>
    </row>
    <row r="20527" spans="2:16" ht="10.55" customHeight="1" x14ac:dyDescent="0.3">
      <c r="B20527" s="1">
        <v>407937</v>
      </c>
      <c r="C20527"/>
      <c r="D20527" s="1" t="s">
        <v>58594</v>
      </c>
      <c r="E20527" s="12">
        <v>407937</v>
      </c>
      <c r="F20527" s="1" t="s">
        <v>58595</v>
      </c>
      <c r="G20527" s="1" t="s">
        <v>58596</v>
      </c>
      <c r="H20527" s="1">
        <v>88080320</v>
      </c>
      <c r="I20527" s="1" t="s">
        <v>58183</v>
      </c>
      <c r="J20527" s="1" t="s">
        <v>406</v>
      </c>
      <c r="K20527" s="1" t="s">
        <v>19</v>
      </c>
      <c r="L20527"/>
      <c r="M20527"/>
      <c r="N20527" s="1" t="s">
        <v>20</v>
      </c>
      <c r="O20527" s="1" t="s">
        <v>161</v>
      </c>
      <c r="P20527" s="1">
        <f t="shared" si="320"/>
        <v>407937</v>
      </c>
    </row>
    <row r="20528" spans="2:16" ht="10.55" customHeight="1" x14ac:dyDescent="0.3">
      <c r="B20528" s="1">
        <v>407938</v>
      </c>
      <c r="C20528"/>
      <c r="D20528" s="1" t="s">
        <v>58597</v>
      </c>
      <c r="E20528" s="12">
        <v>407938</v>
      </c>
      <c r="F20528" s="1" t="s">
        <v>58598</v>
      </c>
      <c r="G20528" s="1" t="s">
        <v>58599</v>
      </c>
      <c r="H20528" s="1">
        <v>88090000</v>
      </c>
      <c r="I20528" s="1" t="s">
        <v>58183</v>
      </c>
      <c r="J20528" s="1" t="s">
        <v>406</v>
      </c>
      <c r="K20528" s="1" t="s">
        <v>19</v>
      </c>
      <c r="L20528"/>
      <c r="M20528"/>
      <c r="N20528" s="1" t="s">
        <v>20</v>
      </c>
      <c r="O20528" s="1" t="s">
        <v>161</v>
      </c>
      <c r="P20528" s="1">
        <f t="shared" si="320"/>
        <v>407938</v>
      </c>
    </row>
    <row r="20529" spans="2:16" ht="10.55" customHeight="1" x14ac:dyDescent="0.3">
      <c r="B20529" s="1">
        <v>407939</v>
      </c>
      <c r="C20529"/>
      <c r="D20529" s="1" t="s">
        <v>58600</v>
      </c>
      <c r="E20529" s="12">
        <v>407939</v>
      </c>
      <c r="F20529" s="1" t="s">
        <v>58601</v>
      </c>
      <c r="G20529" s="1" t="s">
        <v>58602</v>
      </c>
      <c r="H20529" s="1">
        <v>88090150</v>
      </c>
      <c r="I20529" s="1" t="s">
        <v>58183</v>
      </c>
      <c r="J20529" s="1" t="s">
        <v>406</v>
      </c>
      <c r="K20529" s="1" t="s">
        <v>19</v>
      </c>
      <c r="L20529"/>
      <c r="M20529"/>
      <c r="N20529" s="1" t="s">
        <v>20</v>
      </c>
      <c r="O20529" s="1" t="s">
        <v>161</v>
      </c>
      <c r="P20529" s="1">
        <f t="shared" si="320"/>
        <v>407939</v>
      </c>
    </row>
    <row r="20530" spans="2:16" ht="10.55" customHeight="1" x14ac:dyDescent="0.3">
      <c r="B20530" s="1">
        <v>407940</v>
      </c>
      <c r="C20530"/>
      <c r="D20530" s="1" t="s">
        <v>58603</v>
      </c>
      <c r="E20530" s="12">
        <v>407940</v>
      </c>
      <c r="F20530" s="1" t="s">
        <v>58604</v>
      </c>
      <c r="G20530" s="1" t="s">
        <v>58605</v>
      </c>
      <c r="H20530" s="1">
        <v>88095400</v>
      </c>
      <c r="I20530" s="1" t="s">
        <v>58183</v>
      </c>
      <c r="J20530" s="1" t="s">
        <v>406</v>
      </c>
      <c r="K20530" s="1" t="s">
        <v>19</v>
      </c>
      <c r="L20530"/>
      <c r="M20530"/>
      <c r="N20530" s="1" t="s">
        <v>20</v>
      </c>
      <c r="O20530" s="1" t="s">
        <v>161</v>
      </c>
      <c r="P20530" s="1">
        <f t="shared" si="320"/>
        <v>407940</v>
      </c>
    </row>
    <row r="20531" spans="2:16" ht="10.55" customHeight="1" x14ac:dyDescent="0.3">
      <c r="B20531" s="1">
        <v>408409</v>
      </c>
      <c r="C20531"/>
      <c r="D20531" s="1" t="s">
        <v>58606</v>
      </c>
      <c r="E20531" s="12">
        <v>408409</v>
      </c>
      <c r="F20531" s="1" t="s">
        <v>58607</v>
      </c>
      <c r="G20531" s="1" t="s">
        <v>58608</v>
      </c>
      <c r="H20531" s="1">
        <v>88058095</v>
      </c>
      <c r="I20531" s="1" t="s">
        <v>58183</v>
      </c>
      <c r="J20531" s="1" t="s">
        <v>406</v>
      </c>
      <c r="K20531" s="1" t="s">
        <v>19</v>
      </c>
      <c r="L20531"/>
      <c r="M20531"/>
      <c r="N20531" s="1" t="s">
        <v>20</v>
      </c>
      <c r="O20531" s="1" t="s">
        <v>161</v>
      </c>
      <c r="P20531" s="1">
        <f t="shared" si="320"/>
        <v>408409</v>
      </c>
    </row>
    <row r="20532" spans="2:16" ht="10.55" customHeight="1" x14ac:dyDescent="0.3">
      <c r="B20532" s="1">
        <v>409073</v>
      </c>
      <c r="C20532"/>
      <c r="D20532" s="1" t="s">
        <v>58609</v>
      </c>
      <c r="E20532" s="12">
        <v>409073</v>
      </c>
      <c r="F20532" s="1" t="s">
        <v>58610</v>
      </c>
      <c r="G20532" s="1" t="s">
        <v>58611</v>
      </c>
      <c r="H20532" s="1">
        <v>88070220</v>
      </c>
      <c r="I20532" s="1" t="s">
        <v>58183</v>
      </c>
      <c r="J20532" s="1" t="s">
        <v>406</v>
      </c>
      <c r="K20532" s="1" t="s">
        <v>19</v>
      </c>
      <c r="L20532"/>
      <c r="M20532"/>
      <c r="N20532" s="1" t="s">
        <v>20</v>
      </c>
      <c r="O20532" s="1" t="s">
        <v>161</v>
      </c>
      <c r="P20532" s="1">
        <f t="shared" si="320"/>
        <v>409073</v>
      </c>
    </row>
    <row r="20533" spans="2:16" ht="10.55" customHeight="1" x14ac:dyDescent="0.3">
      <c r="B20533" s="1">
        <v>409074</v>
      </c>
      <c r="C20533"/>
      <c r="D20533" s="1" t="s">
        <v>58612</v>
      </c>
      <c r="E20533" s="12">
        <v>409074</v>
      </c>
      <c r="F20533" s="1" t="s">
        <v>58613</v>
      </c>
      <c r="G20533" s="1" t="s">
        <v>58614</v>
      </c>
      <c r="H20533" s="1">
        <v>88070220</v>
      </c>
      <c r="I20533" s="1" t="s">
        <v>58183</v>
      </c>
      <c r="J20533" s="1" t="s">
        <v>406</v>
      </c>
      <c r="K20533" s="1" t="s">
        <v>19</v>
      </c>
      <c r="L20533"/>
      <c r="M20533"/>
      <c r="N20533" s="1" t="s">
        <v>20</v>
      </c>
      <c r="O20533" s="1" t="s">
        <v>161</v>
      </c>
      <c r="P20533" s="1">
        <f t="shared" si="320"/>
        <v>409074</v>
      </c>
    </row>
    <row r="20534" spans="2:16" ht="10.55" customHeight="1" x14ac:dyDescent="0.3">
      <c r="B20534" s="1">
        <v>409809</v>
      </c>
      <c r="C20534"/>
      <c r="D20534" s="1" t="s">
        <v>58615</v>
      </c>
      <c r="E20534" s="12">
        <v>409809</v>
      </c>
      <c r="F20534" s="1" t="s">
        <v>58616</v>
      </c>
      <c r="G20534" s="1" t="s">
        <v>58617</v>
      </c>
      <c r="H20534" s="1">
        <v>88063000</v>
      </c>
      <c r="I20534" s="1" t="s">
        <v>58183</v>
      </c>
      <c r="J20534" s="1" t="s">
        <v>406</v>
      </c>
      <c r="K20534" s="1" t="s">
        <v>19</v>
      </c>
      <c r="L20534"/>
      <c r="M20534"/>
      <c r="N20534" s="1" t="s">
        <v>20</v>
      </c>
      <c r="O20534" s="1" t="s">
        <v>161</v>
      </c>
      <c r="P20534" s="1">
        <f t="shared" si="320"/>
        <v>409809</v>
      </c>
    </row>
    <row r="20535" spans="2:16" ht="10.55" customHeight="1" x14ac:dyDescent="0.3">
      <c r="B20535" s="1">
        <v>411012</v>
      </c>
      <c r="C20535"/>
      <c r="D20535" s="1" t="s">
        <v>58618</v>
      </c>
      <c r="E20535" s="12">
        <v>411012</v>
      </c>
      <c r="F20535" s="1" t="s">
        <v>58619</v>
      </c>
      <c r="G20535" s="1" t="s">
        <v>58620</v>
      </c>
      <c r="H20535" s="1">
        <v>88034001</v>
      </c>
      <c r="I20535" s="1" t="s">
        <v>58183</v>
      </c>
      <c r="J20535" s="1" t="s">
        <v>406</v>
      </c>
      <c r="K20535" s="1" t="s">
        <v>19</v>
      </c>
      <c r="L20535"/>
      <c r="M20535"/>
      <c r="N20535" s="1" t="s">
        <v>20</v>
      </c>
      <c r="O20535" s="1" t="s">
        <v>161</v>
      </c>
      <c r="P20535" s="1">
        <f t="shared" si="320"/>
        <v>411012</v>
      </c>
    </row>
    <row r="20536" spans="2:16" ht="10.55" customHeight="1" x14ac:dyDescent="0.3">
      <c r="B20536" s="1">
        <v>411013</v>
      </c>
      <c r="C20536"/>
      <c r="D20536" s="1" t="s">
        <v>58621</v>
      </c>
      <c r="E20536" s="12">
        <v>411013</v>
      </c>
      <c r="F20536" s="1" t="s">
        <v>58622</v>
      </c>
      <c r="G20536" s="1" t="s">
        <v>58623</v>
      </c>
      <c r="H20536" s="1">
        <v>88052100</v>
      </c>
      <c r="I20536" s="1" t="s">
        <v>58183</v>
      </c>
      <c r="J20536" s="1" t="s">
        <v>406</v>
      </c>
      <c r="K20536" s="1" t="s">
        <v>19</v>
      </c>
      <c r="L20536"/>
      <c r="M20536"/>
      <c r="N20536" s="1" t="s">
        <v>20</v>
      </c>
      <c r="O20536" s="1" t="s">
        <v>161</v>
      </c>
      <c r="P20536" s="1">
        <f t="shared" si="320"/>
        <v>411013</v>
      </c>
    </row>
    <row r="20537" spans="2:16" ht="10.55" customHeight="1" x14ac:dyDescent="0.3">
      <c r="B20537" s="1">
        <v>6855</v>
      </c>
      <c r="C20537"/>
      <c r="D20537" s="1" t="s">
        <v>58624</v>
      </c>
      <c r="E20537" s="12">
        <v>2404539000131</v>
      </c>
      <c r="F20537" s="1" t="s">
        <v>58625</v>
      </c>
      <c r="G20537" s="1" t="s">
        <v>58626</v>
      </c>
      <c r="H20537" s="1">
        <v>88085001</v>
      </c>
      <c r="I20537" s="1" t="s">
        <v>58183</v>
      </c>
      <c r="J20537" s="1" t="s">
        <v>406</v>
      </c>
      <c r="K20537" s="1" t="s">
        <v>19</v>
      </c>
      <c r="L20537"/>
      <c r="M20537"/>
      <c r="N20537" s="1" t="s">
        <v>20</v>
      </c>
      <c r="O20537" s="1" t="s">
        <v>161</v>
      </c>
      <c r="P20537" s="1">
        <f t="shared" si="320"/>
        <v>6855</v>
      </c>
    </row>
    <row r="20538" spans="2:16" ht="10.55" customHeight="1" x14ac:dyDescent="0.3">
      <c r="B20538" s="1">
        <v>82918</v>
      </c>
      <c r="C20538" s="1">
        <v>800015006</v>
      </c>
      <c r="D20538" s="1" t="s">
        <v>58627</v>
      </c>
      <c r="E20538" s="12">
        <v>82918</v>
      </c>
      <c r="F20538" s="1" t="s">
        <v>58628</v>
      </c>
      <c r="G20538" s="1" t="s">
        <v>58629</v>
      </c>
      <c r="H20538" s="1">
        <v>34243</v>
      </c>
      <c r="I20538" s="1" t="s">
        <v>58630</v>
      </c>
      <c r="J20538" s="1" t="s">
        <v>43574</v>
      </c>
      <c r="K20538" s="1" t="s">
        <v>41</v>
      </c>
      <c r="L20538"/>
      <c r="M20538"/>
      <c r="N20538" s="1" t="s">
        <v>42</v>
      </c>
      <c r="O20538" s="1" t="s">
        <v>37</v>
      </c>
      <c r="P20538" s="1">
        <f t="shared" si="320"/>
        <v>82918</v>
      </c>
    </row>
    <row r="20539" spans="2:16" ht="10.55" customHeight="1" x14ac:dyDescent="0.3">
      <c r="B20539" s="1">
        <v>407384</v>
      </c>
      <c r="C20539"/>
      <c r="D20539" s="1" t="s">
        <v>58631</v>
      </c>
      <c r="E20539" s="12">
        <v>407384</v>
      </c>
      <c r="F20539" s="1" t="s">
        <v>58632</v>
      </c>
      <c r="G20539" s="1" t="s">
        <v>58633</v>
      </c>
      <c r="H20539" s="1">
        <v>88020301</v>
      </c>
      <c r="I20539" s="1" t="s">
        <v>58183</v>
      </c>
      <c r="J20539" s="1" t="s">
        <v>406</v>
      </c>
      <c r="K20539" s="1" t="s">
        <v>19</v>
      </c>
      <c r="L20539"/>
      <c r="M20539"/>
      <c r="N20539" s="1" t="s">
        <v>20</v>
      </c>
      <c r="O20539" s="1" t="s">
        <v>161</v>
      </c>
      <c r="P20539" s="1">
        <f t="shared" si="320"/>
        <v>407384</v>
      </c>
    </row>
    <row r="20540" spans="2:16" ht="10.55" customHeight="1" x14ac:dyDescent="0.3">
      <c r="B20540" s="1">
        <v>89428</v>
      </c>
      <c r="C20540" s="1">
        <v>800043269</v>
      </c>
      <c r="D20540" s="1" t="s">
        <v>58634</v>
      </c>
      <c r="E20540" s="12">
        <v>89428</v>
      </c>
      <c r="F20540" s="1" t="s">
        <v>58635</v>
      </c>
      <c r="G20540" s="1" t="s">
        <v>58636</v>
      </c>
      <c r="H20540" s="1">
        <v>30542</v>
      </c>
      <c r="I20540" s="1" t="s">
        <v>58637</v>
      </c>
      <c r="J20540" s="1" t="s">
        <v>3597</v>
      </c>
      <c r="K20540" s="1" t="s">
        <v>41</v>
      </c>
      <c r="L20540"/>
      <c r="M20540"/>
      <c r="N20540" s="1" t="s">
        <v>42</v>
      </c>
      <c r="O20540" s="1" t="s">
        <v>37</v>
      </c>
      <c r="P20540" s="1">
        <f t="shared" si="320"/>
        <v>89428</v>
      </c>
    </row>
    <row r="20541" spans="2:16" ht="10.55" customHeight="1" x14ac:dyDescent="0.3">
      <c r="B20541" s="1">
        <v>81270</v>
      </c>
      <c r="C20541" s="1">
        <v>800007565</v>
      </c>
      <c r="D20541" s="1" t="s">
        <v>58638</v>
      </c>
      <c r="E20541" s="12">
        <v>81270</v>
      </c>
      <c r="F20541" s="1" t="s">
        <v>58639</v>
      </c>
      <c r="G20541" s="1" t="s">
        <v>58640</v>
      </c>
      <c r="H20541" s="1">
        <v>0</v>
      </c>
      <c r="I20541" s="1" t="s">
        <v>58641</v>
      </c>
      <c r="J20541" s="1" t="s">
        <v>92</v>
      </c>
      <c r="K20541" s="1" t="s">
        <v>78</v>
      </c>
      <c r="L20541"/>
      <c r="M20541"/>
      <c r="N20541" s="1" t="s">
        <v>36</v>
      </c>
      <c r="O20541" s="1" t="s">
        <v>37</v>
      </c>
      <c r="P20541" s="1">
        <f t="shared" si="320"/>
        <v>81270</v>
      </c>
    </row>
    <row r="20542" spans="2:16" ht="10.55" customHeight="1" x14ac:dyDescent="0.3">
      <c r="B20542" s="1">
        <v>1437</v>
      </c>
      <c r="C20542" s="1">
        <v>800020156</v>
      </c>
      <c r="D20542" s="1" t="s">
        <v>58642</v>
      </c>
      <c r="E20542" s="12">
        <v>1437</v>
      </c>
      <c r="F20542" s="1" t="s">
        <v>58643</v>
      </c>
      <c r="G20542" s="1" t="s">
        <v>58644</v>
      </c>
      <c r="H20542" s="1">
        <v>71100</v>
      </c>
      <c r="I20542" s="1" t="s">
        <v>58641</v>
      </c>
      <c r="J20542" s="1" t="s">
        <v>58645</v>
      </c>
      <c r="K20542" s="1" t="s">
        <v>78</v>
      </c>
      <c r="L20542"/>
      <c r="M20542"/>
      <c r="N20542" s="1" t="s">
        <v>36</v>
      </c>
      <c r="O20542" s="1" t="s">
        <v>37</v>
      </c>
      <c r="P20542" s="1">
        <f t="shared" si="320"/>
        <v>1437</v>
      </c>
    </row>
    <row r="20543" spans="2:16" ht="10.55" customHeight="1" x14ac:dyDescent="0.3">
      <c r="B20543" s="1">
        <v>1441</v>
      </c>
      <c r="C20543" s="1">
        <v>800020156</v>
      </c>
      <c r="D20543" s="1" t="s">
        <v>58642</v>
      </c>
      <c r="E20543" s="12">
        <v>1441</v>
      </c>
      <c r="F20543" s="1" t="s">
        <v>58643</v>
      </c>
      <c r="G20543" s="1" t="s">
        <v>58646</v>
      </c>
      <c r="H20543" s="1">
        <v>71100</v>
      </c>
      <c r="I20543" s="1" t="s">
        <v>58641</v>
      </c>
      <c r="J20543" s="1" t="s">
        <v>58645</v>
      </c>
      <c r="K20543" s="1" t="s">
        <v>78</v>
      </c>
      <c r="L20543"/>
      <c r="M20543"/>
      <c r="N20543" s="1" t="s">
        <v>36</v>
      </c>
      <c r="O20543" s="1" t="s">
        <v>37</v>
      </c>
      <c r="P20543" s="1">
        <f t="shared" si="320"/>
        <v>1441</v>
      </c>
    </row>
    <row r="20544" spans="2:16" ht="10.55" customHeight="1" x14ac:dyDescent="0.3">
      <c r="B20544" s="1">
        <v>80824</v>
      </c>
      <c r="C20544" s="1">
        <v>800007183</v>
      </c>
      <c r="D20544" s="1" t="s">
        <v>58647</v>
      </c>
      <c r="E20544" s="12">
        <v>80824</v>
      </c>
      <c r="F20544" s="1" t="s">
        <v>58648</v>
      </c>
      <c r="G20544" s="1" t="s">
        <v>58649</v>
      </c>
      <c r="H20544" s="1">
        <v>0</v>
      </c>
      <c r="I20544" s="1" t="s">
        <v>58650</v>
      </c>
      <c r="J20544" s="1" t="s">
        <v>92</v>
      </c>
      <c r="K20544" s="1" t="s">
        <v>78</v>
      </c>
      <c r="L20544"/>
      <c r="M20544"/>
      <c r="N20544" s="1" t="s">
        <v>36</v>
      </c>
      <c r="O20544" s="1" t="s">
        <v>37</v>
      </c>
      <c r="P20544" s="1">
        <f t="shared" si="320"/>
        <v>80824</v>
      </c>
    </row>
    <row r="20545" spans="2:16" ht="10.55" customHeight="1" x14ac:dyDescent="0.3">
      <c r="B20545" s="1">
        <v>80826</v>
      </c>
      <c r="C20545" s="1">
        <v>800007185</v>
      </c>
      <c r="D20545" s="1" t="s">
        <v>58651</v>
      </c>
      <c r="E20545" s="12">
        <v>80826</v>
      </c>
      <c r="F20545" s="1" t="s">
        <v>58652</v>
      </c>
      <c r="G20545" s="1" t="s">
        <v>58653</v>
      </c>
      <c r="H20545" s="1">
        <v>0</v>
      </c>
      <c r="I20545" s="1" t="s">
        <v>58654</v>
      </c>
      <c r="J20545" s="1" t="s">
        <v>144</v>
      </c>
      <c r="K20545" s="1" t="s">
        <v>35</v>
      </c>
      <c r="L20545"/>
      <c r="M20545"/>
      <c r="N20545" s="1" t="s">
        <v>36</v>
      </c>
      <c r="O20545" s="1" t="s">
        <v>37</v>
      </c>
      <c r="P20545" s="1">
        <f t="shared" si="320"/>
        <v>80826</v>
      </c>
    </row>
    <row r="20546" spans="2:16" ht="10.55" customHeight="1" x14ac:dyDescent="0.3">
      <c r="B20546" s="1">
        <v>9091</v>
      </c>
      <c r="C20546" s="1">
        <v>800001890</v>
      </c>
      <c r="D20546" s="1" t="s">
        <v>3044</v>
      </c>
      <c r="E20546" s="12">
        <v>19515519000130</v>
      </c>
      <c r="F20546" s="1" t="s">
        <v>58655</v>
      </c>
      <c r="G20546" s="1" t="s">
        <v>58656</v>
      </c>
      <c r="H20546" s="1">
        <v>35570000</v>
      </c>
      <c r="I20546" s="1" t="s">
        <v>58657</v>
      </c>
      <c r="J20546" s="1" t="s">
        <v>45</v>
      </c>
      <c r="K20546" s="1" t="s">
        <v>19</v>
      </c>
      <c r="L20546"/>
      <c r="M20546"/>
      <c r="N20546" s="1" t="s">
        <v>20</v>
      </c>
      <c r="O20546" s="1" t="s">
        <v>46</v>
      </c>
      <c r="P20546" s="1">
        <f t="shared" ref="P20546:P20609" si="321">B20546</f>
        <v>9091</v>
      </c>
    </row>
    <row r="20547" spans="2:16" ht="10.55" customHeight="1" x14ac:dyDescent="0.3">
      <c r="B20547" s="1">
        <v>13673</v>
      </c>
      <c r="C20547" s="1">
        <v>800008744</v>
      </c>
      <c r="D20547" s="1" t="s">
        <v>307</v>
      </c>
      <c r="E20547" s="12">
        <v>3308501000128</v>
      </c>
      <c r="F20547" s="1" t="s">
        <v>58658</v>
      </c>
      <c r="G20547" s="1" t="s">
        <v>58659</v>
      </c>
      <c r="H20547" s="1">
        <v>35570000</v>
      </c>
      <c r="I20547" s="1" t="s">
        <v>58657</v>
      </c>
      <c r="J20547" s="1" t="s">
        <v>45</v>
      </c>
      <c r="K20547" s="1" t="s">
        <v>19</v>
      </c>
      <c r="L20547"/>
      <c r="M20547"/>
      <c r="N20547" s="1" t="s">
        <v>20</v>
      </c>
      <c r="O20547" s="1" t="s">
        <v>46</v>
      </c>
      <c r="P20547" s="1">
        <f t="shared" si="321"/>
        <v>13673</v>
      </c>
    </row>
    <row r="20548" spans="2:16" ht="10.55" customHeight="1" x14ac:dyDescent="0.3">
      <c r="B20548" s="1">
        <v>20494</v>
      </c>
      <c r="C20548" s="1">
        <v>800012370</v>
      </c>
      <c r="D20548" s="1" t="s">
        <v>58660</v>
      </c>
      <c r="E20548" s="12">
        <v>25925173000141</v>
      </c>
      <c r="F20548" s="1" t="s">
        <v>58661</v>
      </c>
      <c r="G20548" s="1" t="s">
        <v>58662</v>
      </c>
      <c r="H20548" s="1">
        <v>35570000</v>
      </c>
      <c r="I20548" s="1" t="s">
        <v>58657</v>
      </c>
      <c r="J20548" s="1" t="s">
        <v>45</v>
      </c>
      <c r="K20548" s="1" t="s">
        <v>19</v>
      </c>
      <c r="L20548"/>
      <c r="M20548"/>
      <c r="N20548" s="1" t="s">
        <v>20</v>
      </c>
      <c r="O20548" s="1" t="s">
        <v>46</v>
      </c>
      <c r="P20548" s="1">
        <f t="shared" si="321"/>
        <v>20494</v>
      </c>
    </row>
    <row r="20549" spans="2:16" ht="10.55" customHeight="1" x14ac:dyDescent="0.3">
      <c r="B20549" s="1">
        <v>44852</v>
      </c>
      <c r="C20549" s="1">
        <v>800044298</v>
      </c>
      <c r="D20549" s="1" t="s">
        <v>58663</v>
      </c>
      <c r="E20549" s="12">
        <v>23276189000145</v>
      </c>
      <c r="F20549" s="1" t="s">
        <v>58664</v>
      </c>
      <c r="G20549" s="1" t="s">
        <v>58665</v>
      </c>
      <c r="H20549" s="1">
        <v>35572344</v>
      </c>
      <c r="I20549" s="1" t="s">
        <v>58657</v>
      </c>
      <c r="J20549" s="1" t="s">
        <v>45</v>
      </c>
      <c r="K20549" s="1" t="s">
        <v>19</v>
      </c>
      <c r="L20549"/>
      <c r="M20549"/>
      <c r="N20549" s="1" t="s">
        <v>20</v>
      </c>
      <c r="O20549" s="1" t="s">
        <v>46</v>
      </c>
      <c r="P20549" s="1">
        <f t="shared" si="321"/>
        <v>44852</v>
      </c>
    </row>
    <row r="20550" spans="2:16" ht="10.55" customHeight="1" x14ac:dyDescent="0.3">
      <c r="B20550" s="1">
        <v>4317</v>
      </c>
      <c r="C20550"/>
      <c r="D20550" s="1" t="s">
        <v>58666</v>
      </c>
      <c r="E20550" s="12">
        <v>1768201000104</v>
      </c>
      <c r="F20550" s="1" t="s">
        <v>58667</v>
      </c>
      <c r="G20550" s="1" t="s">
        <v>58668</v>
      </c>
      <c r="H20550" s="1">
        <v>35570000</v>
      </c>
      <c r="I20550" s="1" t="s">
        <v>58657</v>
      </c>
      <c r="J20550" s="1" t="s">
        <v>45</v>
      </c>
      <c r="K20550" s="1" t="s">
        <v>19</v>
      </c>
      <c r="L20550"/>
      <c r="M20550"/>
      <c r="N20550" s="1" t="s">
        <v>20</v>
      </c>
      <c r="O20550" s="1" t="s">
        <v>46</v>
      </c>
      <c r="P20550" s="1">
        <f t="shared" si="321"/>
        <v>4317</v>
      </c>
    </row>
    <row r="20551" spans="2:16" ht="10.55" customHeight="1" x14ac:dyDescent="0.3">
      <c r="B20551" s="1">
        <v>7198</v>
      </c>
      <c r="C20551"/>
      <c r="D20551" s="1" t="s">
        <v>58669</v>
      </c>
      <c r="E20551" s="12">
        <v>25176025000171</v>
      </c>
      <c r="F20551" s="1" t="s">
        <v>58670</v>
      </c>
      <c r="G20551" s="1" t="s">
        <v>58671</v>
      </c>
      <c r="H20551" s="1">
        <v>35570000</v>
      </c>
      <c r="I20551" s="1" t="s">
        <v>58657</v>
      </c>
      <c r="J20551" s="1" t="s">
        <v>45</v>
      </c>
      <c r="K20551" s="1" t="s">
        <v>19</v>
      </c>
      <c r="L20551"/>
      <c r="M20551"/>
      <c r="N20551" s="1" t="s">
        <v>20</v>
      </c>
      <c r="O20551" s="1" t="s">
        <v>46</v>
      </c>
      <c r="P20551" s="1">
        <f t="shared" si="321"/>
        <v>7198</v>
      </c>
    </row>
    <row r="20552" spans="2:16" ht="10.55" customHeight="1" x14ac:dyDescent="0.3">
      <c r="B20552" s="1">
        <v>7736</v>
      </c>
      <c r="C20552"/>
      <c r="D20552" s="1" t="s">
        <v>58672</v>
      </c>
      <c r="E20552" s="12">
        <v>25711250000160</v>
      </c>
      <c r="F20552" s="1" t="s">
        <v>58673</v>
      </c>
      <c r="G20552" s="1" t="s">
        <v>58674</v>
      </c>
      <c r="H20552" s="1">
        <v>35570000</v>
      </c>
      <c r="I20552" s="1" t="s">
        <v>58657</v>
      </c>
      <c r="J20552" s="1" t="s">
        <v>45</v>
      </c>
      <c r="K20552" s="1" t="s">
        <v>19</v>
      </c>
      <c r="L20552"/>
      <c r="M20552"/>
      <c r="N20552" s="1" t="s">
        <v>20</v>
      </c>
      <c r="O20552" s="1" t="s">
        <v>46</v>
      </c>
      <c r="P20552" s="1">
        <f t="shared" si="321"/>
        <v>7736</v>
      </c>
    </row>
    <row r="20553" spans="2:16" ht="10.55" customHeight="1" x14ac:dyDescent="0.3">
      <c r="B20553" s="1">
        <v>26501</v>
      </c>
      <c r="C20553"/>
      <c r="D20553" s="1" t="s">
        <v>58675</v>
      </c>
      <c r="E20553" s="12">
        <v>19411560000167</v>
      </c>
      <c r="F20553" s="1" t="s">
        <v>58676</v>
      </c>
      <c r="G20553" s="1" t="s">
        <v>58677</v>
      </c>
      <c r="H20553" s="1">
        <v>37290000</v>
      </c>
      <c r="I20553" s="1" t="s">
        <v>58657</v>
      </c>
      <c r="J20553" s="1" t="s">
        <v>45</v>
      </c>
      <c r="K20553" s="1" t="s">
        <v>19</v>
      </c>
      <c r="L20553"/>
      <c r="M20553"/>
      <c r="N20553" s="1" t="s">
        <v>20</v>
      </c>
      <c r="O20553" s="1" t="s">
        <v>46</v>
      </c>
      <c r="P20553" s="1">
        <f t="shared" si="321"/>
        <v>26501</v>
      </c>
    </row>
    <row r="20554" spans="2:16" ht="10.55" customHeight="1" x14ac:dyDescent="0.3">
      <c r="B20554" s="1">
        <v>34558</v>
      </c>
      <c r="C20554"/>
      <c r="D20554" s="1" t="s">
        <v>58678</v>
      </c>
      <c r="E20554" s="12">
        <v>22577910000174</v>
      </c>
      <c r="F20554" s="1" t="s">
        <v>58679</v>
      </c>
      <c r="G20554" s="1" t="s">
        <v>58680</v>
      </c>
      <c r="H20554" s="1">
        <v>37290000</v>
      </c>
      <c r="I20554" s="1" t="s">
        <v>58657</v>
      </c>
      <c r="J20554" s="1" t="s">
        <v>45</v>
      </c>
      <c r="K20554" s="1" t="s">
        <v>19</v>
      </c>
      <c r="L20554"/>
      <c r="M20554"/>
      <c r="N20554" s="1" t="s">
        <v>20</v>
      </c>
      <c r="O20554" s="1" t="s">
        <v>46</v>
      </c>
      <c r="P20554" s="1">
        <f t="shared" si="321"/>
        <v>34558</v>
      </c>
    </row>
    <row r="20555" spans="2:16" ht="10.55" customHeight="1" x14ac:dyDescent="0.3">
      <c r="B20555" s="1">
        <v>401640</v>
      </c>
      <c r="C20555"/>
      <c r="D20555" s="1" t="s">
        <v>58681</v>
      </c>
      <c r="E20555" s="12">
        <v>401640</v>
      </c>
      <c r="F20555" s="1" t="s">
        <v>58682</v>
      </c>
      <c r="G20555" s="1" t="s">
        <v>58683</v>
      </c>
      <c r="H20555" s="1">
        <v>37290000</v>
      </c>
      <c r="I20555" s="1" t="s">
        <v>58657</v>
      </c>
      <c r="J20555" s="1" t="s">
        <v>45</v>
      </c>
      <c r="K20555" s="1" t="s">
        <v>19</v>
      </c>
      <c r="L20555"/>
      <c r="M20555"/>
      <c r="N20555" s="1" t="s">
        <v>20</v>
      </c>
      <c r="O20555" s="1" t="s">
        <v>46</v>
      </c>
      <c r="P20555" s="1">
        <f t="shared" si="321"/>
        <v>401640</v>
      </c>
    </row>
    <row r="20556" spans="2:16" ht="10.55" customHeight="1" x14ac:dyDescent="0.3">
      <c r="B20556" s="1">
        <v>403345</v>
      </c>
      <c r="C20556"/>
      <c r="D20556" s="1" t="s">
        <v>58684</v>
      </c>
      <c r="E20556" s="12">
        <v>403345</v>
      </c>
      <c r="F20556" s="1" t="s">
        <v>58685</v>
      </c>
      <c r="G20556" s="1" t="s">
        <v>58686</v>
      </c>
      <c r="H20556" s="1">
        <v>37290000</v>
      </c>
      <c r="I20556" s="1" t="s">
        <v>58657</v>
      </c>
      <c r="J20556" s="1" t="s">
        <v>45</v>
      </c>
      <c r="K20556" s="1" t="s">
        <v>19</v>
      </c>
      <c r="L20556"/>
      <c r="M20556"/>
      <c r="N20556" s="1" t="s">
        <v>20</v>
      </c>
      <c r="O20556" s="1" t="s">
        <v>46</v>
      </c>
      <c r="P20556" s="1">
        <f t="shared" si="321"/>
        <v>403345</v>
      </c>
    </row>
    <row r="20557" spans="2:16" ht="10.55" customHeight="1" x14ac:dyDescent="0.3">
      <c r="B20557" s="1">
        <v>403581</v>
      </c>
      <c r="C20557"/>
      <c r="D20557" s="1" t="s">
        <v>58687</v>
      </c>
      <c r="E20557" s="12">
        <v>403581</v>
      </c>
      <c r="F20557" s="1" t="s">
        <v>58688</v>
      </c>
      <c r="G20557" s="1" t="s">
        <v>58689</v>
      </c>
      <c r="H20557" s="1">
        <v>37290000</v>
      </c>
      <c r="I20557" s="1" t="s">
        <v>58657</v>
      </c>
      <c r="J20557" s="1" t="s">
        <v>45</v>
      </c>
      <c r="K20557" s="1" t="s">
        <v>19</v>
      </c>
      <c r="L20557"/>
      <c r="M20557"/>
      <c r="N20557" s="1" t="s">
        <v>20</v>
      </c>
      <c r="O20557" s="1" t="s">
        <v>46</v>
      </c>
      <c r="P20557" s="1">
        <f t="shared" si="321"/>
        <v>403581</v>
      </c>
    </row>
    <row r="20558" spans="2:16" ht="10.55" customHeight="1" x14ac:dyDescent="0.3">
      <c r="B20558" s="1">
        <v>403582</v>
      </c>
      <c r="C20558"/>
      <c r="D20558" s="1" t="s">
        <v>58690</v>
      </c>
      <c r="E20558" s="12">
        <v>403582</v>
      </c>
      <c r="F20558" s="1" t="s">
        <v>58691</v>
      </c>
      <c r="G20558" s="1" t="s">
        <v>58692</v>
      </c>
      <c r="H20558" s="1">
        <v>37290000</v>
      </c>
      <c r="I20558" s="1" t="s">
        <v>58657</v>
      </c>
      <c r="J20558" s="1" t="s">
        <v>45</v>
      </c>
      <c r="K20558" s="1" t="s">
        <v>19</v>
      </c>
      <c r="L20558"/>
      <c r="M20558"/>
      <c r="N20558" s="1" t="s">
        <v>20</v>
      </c>
      <c r="O20558" s="1" t="s">
        <v>46</v>
      </c>
      <c r="P20558" s="1">
        <f t="shared" si="321"/>
        <v>403582</v>
      </c>
    </row>
    <row r="20559" spans="2:16" ht="10.55" customHeight="1" x14ac:dyDescent="0.3">
      <c r="B20559" s="1">
        <v>403676</v>
      </c>
      <c r="C20559"/>
      <c r="D20559" s="1" t="s">
        <v>58693</v>
      </c>
      <c r="E20559" s="12">
        <v>403676</v>
      </c>
      <c r="F20559" s="1" t="s">
        <v>58694</v>
      </c>
      <c r="G20559" s="1" t="s">
        <v>58695</v>
      </c>
      <c r="H20559" s="1">
        <v>35570000</v>
      </c>
      <c r="I20559" s="1" t="s">
        <v>58657</v>
      </c>
      <c r="J20559" s="1" t="s">
        <v>45</v>
      </c>
      <c r="K20559" s="1" t="s">
        <v>19</v>
      </c>
      <c r="L20559"/>
      <c r="M20559"/>
      <c r="N20559" s="1" t="s">
        <v>20</v>
      </c>
      <c r="O20559" s="1" t="s">
        <v>46</v>
      </c>
      <c r="P20559" s="1">
        <f t="shared" si="321"/>
        <v>403676</v>
      </c>
    </row>
    <row r="20560" spans="2:16" ht="10.55" customHeight="1" x14ac:dyDescent="0.3">
      <c r="B20560" s="1">
        <v>404011</v>
      </c>
      <c r="C20560"/>
      <c r="D20560" s="1" t="s">
        <v>58696</v>
      </c>
      <c r="E20560" s="12">
        <v>404011</v>
      </c>
      <c r="F20560" s="1" t="s">
        <v>58697</v>
      </c>
      <c r="G20560" s="1" t="s">
        <v>58698</v>
      </c>
      <c r="H20560" s="1">
        <v>35570000</v>
      </c>
      <c r="I20560" s="1" t="s">
        <v>58657</v>
      </c>
      <c r="J20560" s="1" t="s">
        <v>45</v>
      </c>
      <c r="K20560" s="1" t="s">
        <v>19</v>
      </c>
      <c r="L20560"/>
      <c r="M20560"/>
      <c r="N20560" s="1" t="s">
        <v>20</v>
      </c>
      <c r="O20560" s="1" t="s">
        <v>46</v>
      </c>
      <c r="P20560" s="1">
        <f t="shared" si="321"/>
        <v>404011</v>
      </c>
    </row>
    <row r="20561" spans="2:16" ht="10.55" customHeight="1" x14ac:dyDescent="0.3">
      <c r="B20561" s="1">
        <v>404014</v>
      </c>
      <c r="C20561"/>
      <c r="D20561" s="1" t="s">
        <v>58699</v>
      </c>
      <c r="E20561" s="12">
        <v>404014</v>
      </c>
      <c r="F20561" s="1" t="s">
        <v>58700</v>
      </c>
      <c r="G20561" s="1" t="s">
        <v>58701</v>
      </c>
      <c r="H20561" s="1">
        <v>35570000</v>
      </c>
      <c r="I20561" s="1" t="s">
        <v>58657</v>
      </c>
      <c r="J20561" s="1" t="s">
        <v>45</v>
      </c>
      <c r="K20561" s="1" t="s">
        <v>19</v>
      </c>
      <c r="L20561"/>
      <c r="M20561"/>
      <c r="N20561" s="1" t="s">
        <v>20</v>
      </c>
      <c r="O20561" s="1" t="s">
        <v>46</v>
      </c>
      <c r="P20561" s="1">
        <f t="shared" si="321"/>
        <v>404014</v>
      </c>
    </row>
    <row r="20562" spans="2:16" ht="10.55" customHeight="1" x14ac:dyDescent="0.3">
      <c r="B20562" s="1">
        <v>404243</v>
      </c>
      <c r="C20562"/>
      <c r="D20562" s="1" t="s">
        <v>58702</v>
      </c>
      <c r="E20562" s="12">
        <v>404243</v>
      </c>
      <c r="F20562" s="1" t="s">
        <v>58703</v>
      </c>
      <c r="G20562" s="1" t="s">
        <v>58704</v>
      </c>
      <c r="H20562" s="1">
        <v>35570000</v>
      </c>
      <c r="I20562" s="1" t="s">
        <v>58657</v>
      </c>
      <c r="J20562" s="1" t="s">
        <v>45</v>
      </c>
      <c r="K20562" s="1" t="s">
        <v>19</v>
      </c>
      <c r="L20562"/>
      <c r="M20562"/>
      <c r="N20562" s="1" t="s">
        <v>20</v>
      </c>
      <c r="O20562" s="1" t="s">
        <v>46</v>
      </c>
      <c r="P20562" s="1">
        <f t="shared" si="321"/>
        <v>404243</v>
      </c>
    </row>
    <row r="20563" spans="2:16" ht="10.55" customHeight="1" x14ac:dyDescent="0.3">
      <c r="B20563" s="1">
        <v>405644</v>
      </c>
      <c r="C20563"/>
      <c r="D20563" s="1" t="s">
        <v>58705</v>
      </c>
      <c r="E20563" s="12">
        <v>405644</v>
      </c>
      <c r="F20563" s="1" t="s">
        <v>58706</v>
      </c>
      <c r="G20563" s="1" t="s">
        <v>58707</v>
      </c>
      <c r="H20563" s="1">
        <v>35570000</v>
      </c>
      <c r="I20563" s="1" t="s">
        <v>58657</v>
      </c>
      <c r="J20563" s="1" t="s">
        <v>45</v>
      </c>
      <c r="K20563" s="1" t="s">
        <v>19</v>
      </c>
      <c r="L20563"/>
      <c r="M20563"/>
      <c r="N20563" s="1" t="s">
        <v>20</v>
      </c>
      <c r="O20563" s="1" t="s">
        <v>46</v>
      </c>
      <c r="P20563" s="1">
        <f t="shared" si="321"/>
        <v>405644</v>
      </c>
    </row>
    <row r="20564" spans="2:16" ht="10.55" customHeight="1" x14ac:dyDescent="0.3">
      <c r="B20564" s="1">
        <v>9853</v>
      </c>
      <c r="C20564" s="1">
        <v>800020461</v>
      </c>
      <c r="D20564" s="1" t="s">
        <v>58708</v>
      </c>
      <c r="E20564" s="12">
        <v>71145668000680</v>
      </c>
      <c r="F20564" s="1" t="s">
        <v>4565</v>
      </c>
      <c r="G20564" s="1" t="s">
        <v>58709</v>
      </c>
      <c r="H20564" s="1">
        <v>73802410</v>
      </c>
      <c r="I20564" s="1" t="s">
        <v>58710</v>
      </c>
      <c r="J20564" s="1" t="s">
        <v>183</v>
      </c>
      <c r="K20564" s="1" t="s">
        <v>19</v>
      </c>
      <c r="L20564"/>
      <c r="M20564"/>
      <c r="N20564" s="1" t="s">
        <v>20</v>
      </c>
      <c r="O20564" s="1" t="s">
        <v>184</v>
      </c>
      <c r="P20564" s="1">
        <f t="shared" si="321"/>
        <v>9853</v>
      </c>
    </row>
    <row r="20565" spans="2:16" ht="10.55" customHeight="1" x14ac:dyDescent="0.3">
      <c r="B20565" s="1">
        <v>409010</v>
      </c>
      <c r="C20565"/>
      <c r="D20565" s="1" t="s">
        <v>58711</v>
      </c>
      <c r="E20565" s="12">
        <v>409010</v>
      </c>
      <c r="F20565" s="1" t="s">
        <v>58712</v>
      </c>
      <c r="G20565" s="1" t="s">
        <v>58713</v>
      </c>
      <c r="H20565" s="1">
        <v>73800000</v>
      </c>
      <c r="I20565" s="1" t="s">
        <v>58710</v>
      </c>
      <c r="J20565" s="1" t="s">
        <v>183</v>
      </c>
      <c r="K20565" s="1" t="s">
        <v>19</v>
      </c>
      <c r="L20565"/>
      <c r="M20565"/>
      <c r="N20565" s="1" t="s">
        <v>20</v>
      </c>
      <c r="O20565" s="1" t="s">
        <v>184</v>
      </c>
      <c r="P20565" s="1">
        <f t="shared" si="321"/>
        <v>409010</v>
      </c>
    </row>
    <row r="20566" spans="2:16" ht="10.55" customHeight="1" x14ac:dyDescent="0.3">
      <c r="B20566" s="1">
        <v>409011</v>
      </c>
      <c r="C20566"/>
      <c r="D20566" s="1" t="s">
        <v>58714</v>
      </c>
      <c r="E20566" s="12">
        <v>409011</v>
      </c>
      <c r="F20566" s="1" t="s">
        <v>58714</v>
      </c>
      <c r="G20566" s="1" t="s">
        <v>58715</v>
      </c>
      <c r="H20566" s="1">
        <v>73800000</v>
      </c>
      <c r="I20566" s="1" t="s">
        <v>58710</v>
      </c>
      <c r="J20566" s="1" t="s">
        <v>183</v>
      </c>
      <c r="K20566" s="1" t="s">
        <v>19</v>
      </c>
      <c r="L20566"/>
      <c r="M20566"/>
      <c r="N20566" s="1" t="s">
        <v>20</v>
      </c>
      <c r="O20566" s="1" t="s">
        <v>184</v>
      </c>
      <c r="P20566" s="1">
        <f t="shared" si="321"/>
        <v>409011</v>
      </c>
    </row>
    <row r="20567" spans="2:16" ht="10.55" customHeight="1" x14ac:dyDescent="0.3">
      <c r="B20567" s="1">
        <v>409342</v>
      </c>
      <c r="C20567"/>
      <c r="D20567" s="1" t="s">
        <v>58716</v>
      </c>
      <c r="E20567" s="12">
        <v>409342</v>
      </c>
      <c r="F20567" s="1" t="s">
        <v>58717</v>
      </c>
      <c r="G20567" s="1" t="s">
        <v>58718</v>
      </c>
      <c r="H20567" s="1">
        <v>73800000</v>
      </c>
      <c r="I20567" s="1" t="s">
        <v>58710</v>
      </c>
      <c r="J20567" s="1" t="s">
        <v>183</v>
      </c>
      <c r="K20567" s="1" t="s">
        <v>19</v>
      </c>
      <c r="L20567"/>
      <c r="M20567"/>
      <c r="N20567" s="1" t="s">
        <v>20</v>
      </c>
      <c r="O20567" s="1" t="s">
        <v>184</v>
      </c>
      <c r="P20567" s="1">
        <f t="shared" si="321"/>
        <v>409342</v>
      </c>
    </row>
    <row r="20568" spans="2:16" ht="10.55" customHeight="1" x14ac:dyDescent="0.3">
      <c r="B20568" s="1">
        <v>409780</v>
      </c>
      <c r="C20568"/>
      <c r="D20568" s="1" t="s">
        <v>6597</v>
      </c>
      <c r="E20568" s="12">
        <v>409780</v>
      </c>
      <c r="F20568" s="1" t="s">
        <v>6597</v>
      </c>
      <c r="G20568" s="1" t="s">
        <v>58719</v>
      </c>
      <c r="H20568" s="1">
        <v>73800000</v>
      </c>
      <c r="I20568" s="1" t="s">
        <v>58710</v>
      </c>
      <c r="J20568" s="1" t="s">
        <v>183</v>
      </c>
      <c r="K20568" s="1" t="s">
        <v>19</v>
      </c>
      <c r="L20568"/>
      <c r="M20568"/>
      <c r="N20568" s="1" t="s">
        <v>20</v>
      </c>
      <c r="O20568" s="1" t="s">
        <v>184</v>
      </c>
      <c r="P20568" s="1">
        <f t="shared" si="321"/>
        <v>409780</v>
      </c>
    </row>
    <row r="20569" spans="2:16" ht="10.55" customHeight="1" x14ac:dyDescent="0.3">
      <c r="B20569" s="1">
        <v>410885</v>
      </c>
      <c r="C20569"/>
      <c r="D20569" s="1" t="s">
        <v>58720</v>
      </c>
      <c r="E20569" s="12">
        <v>410885</v>
      </c>
      <c r="F20569" s="1" t="s">
        <v>58721</v>
      </c>
      <c r="G20569" s="1" t="s">
        <v>58722</v>
      </c>
      <c r="H20569" s="1">
        <v>73800000</v>
      </c>
      <c r="I20569" s="1" t="s">
        <v>58710</v>
      </c>
      <c r="J20569" s="1" t="s">
        <v>183</v>
      </c>
      <c r="K20569" s="1" t="s">
        <v>19</v>
      </c>
      <c r="L20569"/>
      <c r="M20569"/>
      <c r="N20569" s="1" t="s">
        <v>20</v>
      </c>
      <c r="O20569" s="1" t="s">
        <v>184</v>
      </c>
      <c r="P20569" s="1">
        <f t="shared" si="321"/>
        <v>410885</v>
      </c>
    </row>
    <row r="20570" spans="2:16" ht="10.55" customHeight="1" x14ac:dyDescent="0.3">
      <c r="B20570" s="1">
        <v>407930</v>
      </c>
      <c r="C20570"/>
      <c r="D20570" s="1" t="s">
        <v>58723</v>
      </c>
      <c r="E20570" s="12">
        <v>407930</v>
      </c>
      <c r="F20570" s="1" t="s">
        <v>58724</v>
      </c>
      <c r="G20570" s="1" t="s">
        <v>58725</v>
      </c>
      <c r="H20570" s="1">
        <v>85830000</v>
      </c>
      <c r="I20570" s="1" t="s">
        <v>58726</v>
      </c>
      <c r="J20570" s="1" t="s">
        <v>327</v>
      </c>
      <c r="K20570" s="1" t="s">
        <v>19</v>
      </c>
      <c r="L20570"/>
      <c r="M20570"/>
      <c r="N20570" s="1" t="s">
        <v>20</v>
      </c>
      <c r="O20570" s="1" t="s">
        <v>161</v>
      </c>
      <c r="P20570" s="1">
        <f t="shared" si="321"/>
        <v>407930</v>
      </c>
    </row>
    <row r="20571" spans="2:16" ht="10.55" customHeight="1" x14ac:dyDescent="0.3">
      <c r="B20571" s="1">
        <v>409343</v>
      </c>
      <c r="C20571"/>
      <c r="D20571" s="1" t="s">
        <v>53584</v>
      </c>
      <c r="E20571" s="12">
        <v>409343</v>
      </c>
      <c r="F20571" s="1" t="s">
        <v>53585</v>
      </c>
      <c r="G20571" s="1" t="s">
        <v>58727</v>
      </c>
      <c r="H20571" s="1">
        <v>73800000</v>
      </c>
      <c r="I20571" s="1" t="s">
        <v>58728</v>
      </c>
      <c r="J20571" s="1" t="s">
        <v>183</v>
      </c>
      <c r="K20571" s="1" t="s">
        <v>19</v>
      </c>
      <c r="L20571"/>
      <c r="M20571"/>
      <c r="N20571" s="1" t="s">
        <v>20</v>
      </c>
      <c r="O20571" s="1" t="s">
        <v>184</v>
      </c>
      <c r="P20571" s="1">
        <f t="shared" si="321"/>
        <v>409343</v>
      </c>
    </row>
    <row r="20572" spans="2:16" ht="10.55" customHeight="1" x14ac:dyDescent="0.3">
      <c r="B20572" s="1">
        <v>80474</v>
      </c>
      <c r="C20572" s="1">
        <v>800006871</v>
      </c>
      <c r="D20572" s="1" t="s">
        <v>58729</v>
      </c>
      <c r="E20572" s="12">
        <v>80474</v>
      </c>
      <c r="F20572" s="1" t="s">
        <v>58730</v>
      </c>
      <c r="G20572" s="1" t="s">
        <v>58731</v>
      </c>
      <c r="H20572" s="1">
        <v>0</v>
      </c>
      <c r="I20572" s="1" t="s">
        <v>58732</v>
      </c>
      <c r="J20572" s="1" t="s">
        <v>92</v>
      </c>
      <c r="K20572" s="1" t="s">
        <v>78</v>
      </c>
      <c r="L20572"/>
      <c r="M20572"/>
      <c r="N20572" s="1" t="s">
        <v>36</v>
      </c>
      <c r="O20572" s="1" t="s">
        <v>37</v>
      </c>
      <c r="P20572" s="1">
        <f t="shared" si="321"/>
        <v>80474</v>
      </c>
    </row>
    <row r="20573" spans="2:16" ht="10.55" customHeight="1" x14ac:dyDescent="0.3">
      <c r="B20573" s="1">
        <v>80880</v>
      </c>
      <c r="C20573" s="1">
        <v>800007233</v>
      </c>
      <c r="D20573" s="1" t="s">
        <v>58733</v>
      </c>
      <c r="E20573" s="12">
        <v>80880</v>
      </c>
      <c r="F20573" s="1" t="s">
        <v>58733</v>
      </c>
      <c r="G20573" s="1" t="s">
        <v>58734</v>
      </c>
      <c r="H20573" s="1">
        <v>0</v>
      </c>
      <c r="I20573" s="1" t="s">
        <v>58735</v>
      </c>
      <c r="J20573" s="1" t="s">
        <v>92</v>
      </c>
      <c r="K20573" s="1" t="s">
        <v>78</v>
      </c>
      <c r="L20573"/>
      <c r="M20573"/>
      <c r="N20573" s="1" t="s">
        <v>36</v>
      </c>
      <c r="O20573" s="1" t="s">
        <v>37</v>
      </c>
      <c r="P20573" s="1">
        <f t="shared" si="321"/>
        <v>80880</v>
      </c>
    </row>
    <row r="20574" spans="2:16" ht="10.55" customHeight="1" x14ac:dyDescent="0.3">
      <c r="B20574" s="1">
        <v>85857</v>
      </c>
      <c r="C20574" s="1">
        <v>800027703</v>
      </c>
      <c r="D20574" s="1" t="s">
        <v>58736</v>
      </c>
      <c r="E20574" s="12">
        <v>85857</v>
      </c>
      <c r="F20574" s="1" t="s">
        <v>58737</v>
      </c>
      <c r="G20574" s="1" t="s">
        <v>58738</v>
      </c>
      <c r="H20574" s="1">
        <v>33311</v>
      </c>
      <c r="I20574" s="1" t="s">
        <v>58739</v>
      </c>
      <c r="J20574" s="1" t="s">
        <v>43574</v>
      </c>
      <c r="K20574" s="1" t="s">
        <v>41</v>
      </c>
      <c r="L20574"/>
      <c r="M20574"/>
      <c r="N20574" s="1" t="s">
        <v>42</v>
      </c>
      <c r="O20574" s="1" t="s">
        <v>37</v>
      </c>
      <c r="P20574" s="1">
        <f t="shared" si="321"/>
        <v>85857</v>
      </c>
    </row>
    <row r="20575" spans="2:16" ht="10.55" customHeight="1" x14ac:dyDescent="0.3">
      <c r="B20575" s="1">
        <v>80394</v>
      </c>
      <c r="C20575"/>
      <c r="D20575" s="1" t="s">
        <v>58740</v>
      </c>
      <c r="E20575" s="12">
        <v>80394</v>
      </c>
      <c r="F20575" s="1" t="s">
        <v>58741</v>
      </c>
      <c r="G20575" s="1" t="s">
        <v>58742</v>
      </c>
      <c r="H20575" s="1" t="s">
        <v>58743</v>
      </c>
      <c r="I20575" s="1" t="s">
        <v>58739</v>
      </c>
      <c r="J20575"/>
      <c r="K20575" s="1" t="s">
        <v>41</v>
      </c>
      <c r="L20575"/>
      <c r="M20575"/>
      <c r="N20575" s="1" t="s">
        <v>42</v>
      </c>
      <c r="O20575" s="1" t="s">
        <v>37</v>
      </c>
      <c r="P20575" s="1">
        <f t="shared" si="321"/>
        <v>80394</v>
      </c>
    </row>
    <row r="20576" spans="2:16" ht="10.55" customHeight="1" x14ac:dyDescent="0.3">
      <c r="B20576" s="1">
        <v>80042</v>
      </c>
      <c r="C20576"/>
      <c r="D20576" s="1" t="s">
        <v>58744</v>
      </c>
      <c r="E20576" s="12">
        <v>80042</v>
      </c>
      <c r="F20576" s="1" t="s">
        <v>58745</v>
      </c>
      <c r="G20576" s="1" t="s">
        <v>58746</v>
      </c>
      <c r="H20576" s="1">
        <v>0</v>
      </c>
      <c r="I20576" s="1" t="s">
        <v>58747</v>
      </c>
      <c r="J20576"/>
      <c r="K20576" s="1" t="s">
        <v>41</v>
      </c>
      <c r="L20576"/>
      <c r="M20576"/>
      <c r="N20576" s="1" t="s">
        <v>42</v>
      </c>
      <c r="O20576" s="1" t="s">
        <v>37</v>
      </c>
      <c r="P20576" s="1">
        <f t="shared" si="321"/>
        <v>80042</v>
      </c>
    </row>
    <row r="20577" spans="2:16" ht="10.55" customHeight="1" x14ac:dyDescent="0.3">
      <c r="B20577" s="1">
        <v>80461</v>
      </c>
      <c r="C20577"/>
      <c r="D20577" s="1" t="s">
        <v>58748</v>
      </c>
      <c r="E20577" s="12">
        <v>80461</v>
      </c>
      <c r="F20577" s="1" t="s">
        <v>58749</v>
      </c>
      <c r="G20577" s="1" t="s">
        <v>58750</v>
      </c>
      <c r="H20577" s="1">
        <v>70242937</v>
      </c>
      <c r="I20577" s="1" t="s">
        <v>58751</v>
      </c>
      <c r="J20577"/>
      <c r="K20577" s="1" t="s">
        <v>41</v>
      </c>
      <c r="L20577"/>
      <c r="M20577"/>
      <c r="N20577" s="1" t="s">
        <v>42</v>
      </c>
      <c r="O20577" s="1" t="s">
        <v>37</v>
      </c>
      <c r="P20577" s="1">
        <f t="shared" si="321"/>
        <v>80461</v>
      </c>
    </row>
    <row r="20578" spans="2:16" ht="10.55" customHeight="1" x14ac:dyDescent="0.3">
      <c r="B20578" s="1">
        <v>86059</v>
      </c>
      <c r="C20578"/>
      <c r="D20578" s="1" t="s">
        <v>58752</v>
      </c>
      <c r="E20578" s="12">
        <v>86059</v>
      </c>
      <c r="F20578" s="1" t="s">
        <v>58753</v>
      </c>
      <c r="G20578" s="1" t="s">
        <v>58754</v>
      </c>
      <c r="H20578"/>
      <c r="I20578" s="1" t="s">
        <v>58755</v>
      </c>
      <c r="J20578"/>
      <c r="K20578" s="1" t="s">
        <v>78</v>
      </c>
      <c r="L20578"/>
      <c r="M20578"/>
      <c r="N20578" s="1" t="s">
        <v>36</v>
      </c>
      <c r="O20578" s="1" t="s">
        <v>37</v>
      </c>
      <c r="P20578" s="1">
        <f t="shared" si="321"/>
        <v>86059</v>
      </c>
    </row>
    <row r="20579" spans="2:16" ht="10.55" customHeight="1" x14ac:dyDescent="0.3">
      <c r="B20579" s="1">
        <v>2265</v>
      </c>
      <c r="C20579" s="1">
        <v>800000277</v>
      </c>
      <c r="D20579" s="1" t="s">
        <v>58756</v>
      </c>
      <c r="E20579" s="12">
        <v>7223878000135</v>
      </c>
      <c r="F20579" s="1" t="s">
        <v>58757</v>
      </c>
      <c r="G20579" s="1" t="s">
        <v>58758</v>
      </c>
      <c r="H20579" s="1">
        <v>60410691</v>
      </c>
      <c r="I20579" s="1" t="s">
        <v>58759</v>
      </c>
      <c r="J20579" s="1" t="s">
        <v>2210</v>
      </c>
      <c r="K20579" s="1" t="s">
        <v>19</v>
      </c>
      <c r="L20579"/>
      <c r="M20579"/>
      <c r="N20579" s="1" t="s">
        <v>20</v>
      </c>
      <c r="O20579" s="1" t="s">
        <v>27</v>
      </c>
      <c r="P20579" s="1">
        <f t="shared" si="321"/>
        <v>2265</v>
      </c>
    </row>
    <row r="20580" spans="2:16" ht="10.55" customHeight="1" x14ac:dyDescent="0.3">
      <c r="B20580" s="1">
        <v>3220</v>
      </c>
      <c r="C20580" s="1">
        <v>800000397</v>
      </c>
      <c r="D20580" s="1" t="s">
        <v>307</v>
      </c>
      <c r="E20580" s="12">
        <v>16670085001208</v>
      </c>
      <c r="F20580" s="1" t="s">
        <v>890</v>
      </c>
      <c r="G20580" s="1" t="s">
        <v>58760</v>
      </c>
      <c r="H20580" s="1">
        <v>60182420</v>
      </c>
      <c r="I20580" s="1" t="s">
        <v>58759</v>
      </c>
      <c r="J20580" s="1" t="s">
        <v>2210</v>
      </c>
      <c r="K20580" s="1" t="s">
        <v>19</v>
      </c>
      <c r="L20580"/>
      <c r="M20580"/>
      <c r="N20580" s="1" t="s">
        <v>20</v>
      </c>
      <c r="O20580" s="1" t="s">
        <v>27</v>
      </c>
      <c r="P20580" s="1">
        <f t="shared" si="321"/>
        <v>3220</v>
      </c>
    </row>
    <row r="20581" spans="2:16" ht="10.55" customHeight="1" x14ac:dyDescent="0.3">
      <c r="B20581" s="1">
        <v>7819</v>
      </c>
      <c r="C20581" s="1">
        <v>800001706</v>
      </c>
      <c r="D20581" s="1" t="s">
        <v>58761</v>
      </c>
      <c r="E20581" s="12">
        <v>3586356000228</v>
      </c>
      <c r="F20581" s="1" t="s">
        <v>58762</v>
      </c>
      <c r="G20581" s="1" t="s">
        <v>58763</v>
      </c>
      <c r="H20581" s="1">
        <v>60165121</v>
      </c>
      <c r="I20581" s="1" t="s">
        <v>58759</v>
      </c>
      <c r="J20581" s="1" t="s">
        <v>2210</v>
      </c>
      <c r="K20581" s="1" t="s">
        <v>19</v>
      </c>
      <c r="L20581"/>
      <c r="M20581"/>
      <c r="N20581" s="1" t="s">
        <v>20</v>
      </c>
      <c r="O20581" s="1" t="s">
        <v>27</v>
      </c>
      <c r="P20581" s="1">
        <f t="shared" si="321"/>
        <v>7819</v>
      </c>
    </row>
    <row r="20582" spans="2:16" ht="10.55" customHeight="1" x14ac:dyDescent="0.3">
      <c r="B20582" s="1">
        <v>9082</v>
      </c>
      <c r="C20582" s="1">
        <v>800001886</v>
      </c>
      <c r="D20582" s="1" t="s">
        <v>58764</v>
      </c>
      <c r="E20582" s="12">
        <v>41451030000100</v>
      </c>
      <c r="F20582" s="1" t="s">
        <v>58765</v>
      </c>
      <c r="G20582" s="1" t="s">
        <v>58766</v>
      </c>
      <c r="H20582" s="1">
        <v>60415510</v>
      </c>
      <c r="I20582" s="1" t="s">
        <v>58759</v>
      </c>
      <c r="J20582" s="1" t="s">
        <v>2210</v>
      </c>
      <c r="K20582" s="1" t="s">
        <v>19</v>
      </c>
      <c r="L20582"/>
      <c r="M20582"/>
      <c r="N20582" s="1" t="s">
        <v>20</v>
      </c>
      <c r="O20582" s="1" t="s">
        <v>27</v>
      </c>
      <c r="P20582" s="1">
        <f t="shared" si="321"/>
        <v>9082</v>
      </c>
    </row>
    <row r="20583" spans="2:16" ht="10.55" customHeight="1" x14ac:dyDescent="0.3">
      <c r="B20583" s="1">
        <v>9257</v>
      </c>
      <c r="C20583" s="1">
        <v>800001966</v>
      </c>
      <c r="D20583" s="1" t="s">
        <v>58767</v>
      </c>
      <c r="E20583" s="12">
        <v>5358767000100</v>
      </c>
      <c r="F20583" s="1" t="s">
        <v>58768</v>
      </c>
      <c r="G20583" s="1" t="s">
        <v>58769</v>
      </c>
      <c r="H20583" s="1">
        <v>60325004</v>
      </c>
      <c r="I20583" s="1" t="s">
        <v>58759</v>
      </c>
      <c r="J20583" s="1" t="s">
        <v>2210</v>
      </c>
      <c r="K20583" s="1" t="s">
        <v>19</v>
      </c>
      <c r="L20583"/>
      <c r="M20583"/>
      <c r="N20583" s="1" t="s">
        <v>20</v>
      </c>
      <c r="O20583" s="1" t="s">
        <v>27</v>
      </c>
      <c r="P20583" s="1">
        <f t="shared" si="321"/>
        <v>9257</v>
      </c>
    </row>
    <row r="20584" spans="2:16" ht="10.55" customHeight="1" x14ac:dyDescent="0.3">
      <c r="B20584" s="1">
        <v>9268</v>
      </c>
      <c r="C20584" s="1">
        <v>800001974</v>
      </c>
      <c r="D20584" s="1" t="s">
        <v>58770</v>
      </c>
      <c r="E20584" s="12">
        <v>10498152000110</v>
      </c>
      <c r="F20584" s="1" t="s">
        <v>58771</v>
      </c>
      <c r="G20584" s="1" t="s">
        <v>58772</v>
      </c>
      <c r="H20584" s="1">
        <v>60810004</v>
      </c>
      <c r="I20584" s="1" t="s">
        <v>58759</v>
      </c>
      <c r="J20584" s="1" t="s">
        <v>2210</v>
      </c>
      <c r="K20584" s="1" t="s">
        <v>19</v>
      </c>
      <c r="L20584"/>
      <c r="M20584"/>
      <c r="N20584" s="1" t="s">
        <v>20</v>
      </c>
      <c r="O20584" s="1" t="s">
        <v>27</v>
      </c>
      <c r="P20584" s="1">
        <f t="shared" si="321"/>
        <v>9268</v>
      </c>
    </row>
    <row r="20585" spans="2:16" ht="10.55" customHeight="1" x14ac:dyDescent="0.3">
      <c r="B20585" s="1">
        <v>9321</v>
      </c>
      <c r="C20585" s="1">
        <v>800001998</v>
      </c>
      <c r="D20585" s="1" t="s">
        <v>58773</v>
      </c>
      <c r="E20585" s="12">
        <v>64336000118</v>
      </c>
      <c r="F20585" s="1" t="s">
        <v>58774</v>
      </c>
      <c r="G20585" s="1" t="s">
        <v>58775</v>
      </c>
      <c r="H20585" s="1">
        <v>60140231</v>
      </c>
      <c r="I20585" s="1" t="s">
        <v>58759</v>
      </c>
      <c r="J20585" s="1" t="s">
        <v>2210</v>
      </c>
      <c r="K20585" s="1" t="s">
        <v>19</v>
      </c>
      <c r="L20585"/>
      <c r="M20585"/>
      <c r="N20585" s="1" t="s">
        <v>20</v>
      </c>
      <c r="O20585" s="1" t="s">
        <v>27</v>
      </c>
      <c r="P20585" s="1">
        <f t="shared" si="321"/>
        <v>9321</v>
      </c>
    </row>
    <row r="20586" spans="2:16" ht="10.55" customHeight="1" x14ac:dyDescent="0.3">
      <c r="B20586" s="1">
        <v>9595</v>
      </c>
      <c r="C20586" s="1">
        <v>800002106</v>
      </c>
      <c r="D20586" s="1" t="s">
        <v>58776</v>
      </c>
      <c r="E20586" s="12">
        <v>2228496000180</v>
      </c>
      <c r="F20586" s="1" t="s">
        <v>58777</v>
      </c>
      <c r="G20586" s="1" t="s">
        <v>58778</v>
      </c>
      <c r="H20586" s="1">
        <v>60864190</v>
      </c>
      <c r="I20586" s="1" t="s">
        <v>58759</v>
      </c>
      <c r="J20586" s="1" t="s">
        <v>2210</v>
      </c>
      <c r="K20586" s="1" t="s">
        <v>19</v>
      </c>
      <c r="L20586"/>
      <c r="M20586"/>
      <c r="N20586" s="1" t="s">
        <v>20</v>
      </c>
      <c r="O20586" s="1" t="s">
        <v>27</v>
      </c>
      <c r="P20586" s="1">
        <f t="shared" si="321"/>
        <v>9595</v>
      </c>
    </row>
    <row r="20587" spans="2:16" ht="10.55" customHeight="1" x14ac:dyDescent="0.3">
      <c r="B20587" s="1">
        <v>12828</v>
      </c>
      <c r="C20587" s="1">
        <v>800002844</v>
      </c>
      <c r="D20587" s="1" t="s">
        <v>307</v>
      </c>
      <c r="E20587" s="12">
        <v>16670085009535</v>
      </c>
      <c r="F20587" s="1" t="s">
        <v>890</v>
      </c>
      <c r="G20587" s="1" t="s">
        <v>58779</v>
      </c>
      <c r="H20587" s="1">
        <v>60165080</v>
      </c>
      <c r="I20587" s="1" t="s">
        <v>58759</v>
      </c>
      <c r="J20587" s="1" t="s">
        <v>2210</v>
      </c>
      <c r="K20587" s="1" t="s">
        <v>19</v>
      </c>
      <c r="L20587"/>
      <c r="M20587"/>
      <c r="N20587" s="1" t="s">
        <v>20</v>
      </c>
      <c r="O20587" s="1" t="s">
        <v>27</v>
      </c>
      <c r="P20587" s="1">
        <f t="shared" si="321"/>
        <v>12828</v>
      </c>
    </row>
    <row r="20588" spans="2:16" ht="10.55" customHeight="1" x14ac:dyDescent="0.3">
      <c r="B20588" s="1">
        <v>16577</v>
      </c>
      <c r="C20588" s="1">
        <v>800004091</v>
      </c>
      <c r="D20588" s="1" t="s">
        <v>58780</v>
      </c>
      <c r="E20588" s="12">
        <v>1086673000179</v>
      </c>
      <c r="F20588" s="1" t="s">
        <v>58781</v>
      </c>
      <c r="G20588" s="1" t="s">
        <v>58782</v>
      </c>
      <c r="H20588" s="1">
        <v>60150162</v>
      </c>
      <c r="I20588" s="1" t="s">
        <v>58759</v>
      </c>
      <c r="J20588" s="1" t="s">
        <v>2210</v>
      </c>
      <c r="K20588" s="1" t="s">
        <v>19</v>
      </c>
      <c r="L20588"/>
      <c r="M20588"/>
      <c r="N20588" s="1" t="s">
        <v>20</v>
      </c>
      <c r="O20588" s="1" t="s">
        <v>27</v>
      </c>
      <c r="P20588" s="1">
        <f t="shared" si="321"/>
        <v>16577</v>
      </c>
    </row>
    <row r="20589" spans="2:16" ht="10.55" customHeight="1" x14ac:dyDescent="0.3">
      <c r="B20589" s="1">
        <v>17708</v>
      </c>
      <c r="C20589" s="1">
        <v>800004608</v>
      </c>
      <c r="D20589" s="1" t="s">
        <v>58783</v>
      </c>
      <c r="E20589" s="12">
        <v>7209299000138</v>
      </c>
      <c r="F20589" s="1" t="s">
        <v>58784</v>
      </c>
      <c r="G20589" s="1" t="s">
        <v>58785</v>
      </c>
      <c r="H20589" s="1">
        <v>60135690</v>
      </c>
      <c r="I20589" s="1" t="s">
        <v>58759</v>
      </c>
      <c r="J20589" s="1" t="s">
        <v>2210</v>
      </c>
      <c r="K20589" s="1" t="s">
        <v>19</v>
      </c>
      <c r="L20589"/>
      <c r="M20589"/>
      <c r="N20589" s="1" t="s">
        <v>20</v>
      </c>
      <c r="O20589" s="1" t="s">
        <v>27</v>
      </c>
      <c r="P20589" s="1">
        <f t="shared" si="321"/>
        <v>17708</v>
      </c>
    </row>
    <row r="20590" spans="2:16" ht="10.55" customHeight="1" x14ac:dyDescent="0.3">
      <c r="B20590" s="1">
        <v>17882</v>
      </c>
      <c r="C20590" s="1">
        <v>800004745</v>
      </c>
      <c r="D20590" s="1" t="s">
        <v>58786</v>
      </c>
      <c r="E20590" s="12">
        <v>4595481000186</v>
      </c>
      <c r="F20590" s="1" t="s">
        <v>58787</v>
      </c>
      <c r="G20590" s="1" t="s">
        <v>58788</v>
      </c>
      <c r="H20590" s="1">
        <v>60165120</v>
      </c>
      <c r="I20590" s="1" t="s">
        <v>58759</v>
      </c>
      <c r="J20590" s="1" t="s">
        <v>2210</v>
      </c>
      <c r="K20590" s="1" t="s">
        <v>19</v>
      </c>
      <c r="L20590"/>
      <c r="M20590"/>
      <c r="N20590" s="1" t="s">
        <v>20</v>
      </c>
      <c r="O20590" s="1" t="s">
        <v>27</v>
      </c>
      <c r="P20590" s="1">
        <f t="shared" si="321"/>
        <v>17882</v>
      </c>
    </row>
    <row r="20591" spans="2:16" ht="10.55" customHeight="1" x14ac:dyDescent="0.3">
      <c r="B20591" s="1">
        <v>18084</v>
      </c>
      <c r="C20591" s="1">
        <v>800004921</v>
      </c>
      <c r="D20591" s="1" t="s">
        <v>2012</v>
      </c>
      <c r="E20591" s="12">
        <v>60664828000842</v>
      </c>
      <c r="F20591" s="1" t="s">
        <v>1291</v>
      </c>
      <c r="G20591" s="1" t="s">
        <v>58789</v>
      </c>
      <c r="H20591" s="1">
        <v>60870820</v>
      </c>
      <c r="I20591" s="1" t="s">
        <v>58759</v>
      </c>
      <c r="J20591" s="1" t="s">
        <v>2210</v>
      </c>
      <c r="K20591" s="1" t="s">
        <v>19</v>
      </c>
      <c r="L20591"/>
      <c r="M20591"/>
      <c r="N20591" s="1" t="s">
        <v>20</v>
      </c>
      <c r="O20591" s="1" t="s">
        <v>27</v>
      </c>
      <c r="P20591" s="1">
        <f t="shared" si="321"/>
        <v>18084</v>
      </c>
    </row>
    <row r="20592" spans="2:16" ht="10.55" customHeight="1" x14ac:dyDescent="0.3">
      <c r="B20592" s="1">
        <v>18524</v>
      </c>
      <c r="C20592" s="1">
        <v>800005297</v>
      </c>
      <c r="D20592" s="1" t="s">
        <v>58790</v>
      </c>
      <c r="E20592" s="12">
        <v>1067443000162</v>
      </c>
      <c r="F20592" s="1" t="s">
        <v>58791</v>
      </c>
      <c r="G20592" s="1" t="s">
        <v>58792</v>
      </c>
      <c r="H20592" s="1">
        <v>60140160</v>
      </c>
      <c r="I20592" s="1" t="s">
        <v>58759</v>
      </c>
      <c r="J20592" s="1" t="s">
        <v>2210</v>
      </c>
      <c r="K20592" s="1" t="s">
        <v>19</v>
      </c>
      <c r="L20592"/>
      <c r="M20592"/>
      <c r="N20592" s="1" t="s">
        <v>20</v>
      </c>
      <c r="O20592" s="1" t="s">
        <v>27</v>
      </c>
      <c r="P20592" s="1">
        <f t="shared" si="321"/>
        <v>18524</v>
      </c>
    </row>
    <row r="20593" spans="2:16" ht="10.55" customHeight="1" x14ac:dyDescent="0.3">
      <c r="B20593" s="1">
        <v>20149</v>
      </c>
      <c r="C20593" s="1">
        <v>800009526</v>
      </c>
      <c r="D20593" s="1" t="s">
        <v>58793</v>
      </c>
      <c r="E20593" s="12">
        <v>7319551000161</v>
      </c>
      <c r="F20593" s="1" t="s">
        <v>58794</v>
      </c>
      <c r="G20593" s="1" t="s">
        <v>58795</v>
      </c>
      <c r="H20593" s="1">
        <v>60440810</v>
      </c>
      <c r="I20593" s="1" t="s">
        <v>58759</v>
      </c>
      <c r="J20593" s="1" t="s">
        <v>2210</v>
      </c>
      <c r="K20593" s="1" t="s">
        <v>19</v>
      </c>
      <c r="L20593"/>
      <c r="M20593"/>
      <c r="N20593" s="1" t="s">
        <v>20</v>
      </c>
      <c r="O20593" s="1" t="s">
        <v>27</v>
      </c>
      <c r="P20593" s="1">
        <f t="shared" si="321"/>
        <v>20149</v>
      </c>
    </row>
    <row r="20594" spans="2:16" ht="10.55" customHeight="1" x14ac:dyDescent="0.3">
      <c r="B20594" s="1">
        <v>20150</v>
      </c>
      <c r="C20594" s="1">
        <v>800009527</v>
      </c>
      <c r="D20594" s="1" t="s">
        <v>58796</v>
      </c>
      <c r="E20594" s="12">
        <v>7369226000103</v>
      </c>
      <c r="F20594" s="1" t="s">
        <v>58797</v>
      </c>
      <c r="G20594" s="1" t="s">
        <v>58798</v>
      </c>
      <c r="H20594" s="1">
        <v>60425680</v>
      </c>
      <c r="I20594" s="1" t="s">
        <v>58759</v>
      </c>
      <c r="J20594" s="1" t="s">
        <v>2210</v>
      </c>
      <c r="K20594" s="1" t="s">
        <v>19</v>
      </c>
      <c r="L20594"/>
      <c r="M20594"/>
      <c r="N20594" s="1" t="s">
        <v>20</v>
      </c>
      <c r="O20594" s="1" t="s">
        <v>27</v>
      </c>
      <c r="P20594" s="1">
        <f t="shared" si="321"/>
        <v>20150</v>
      </c>
    </row>
    <row r="20595" spans="2:16" ht="10.55" customHeight="1" x14ac:dyDescent="0.3">
      <c r="B20595" s="1">
        <v>21105</v>
      </c>
      <c r="C20595" s="1">
        <v>800013478</v>
      </c>
      <c r="D20595" s="1" t="s">
        <v>58799</v>
      </c>
      <c r="E20595" s="12">
        <v>2380746000101</v>
      </c>
      <c r="F20595" s="1" t="s">
        <v>58800</v>
      </c>
      <c r="G20595" s="1" t="s">
        <v>58801</v>
      </c>
      <c r="H20595" s="1">
        <v>60191070</v>
      </c>
      <c r="I20595" s="1" t="s">
        <v>58759</v>
      </c>
      <c r="J20595" s="1" t="s">
        <v>2210</v>
      </c>
      <c r="K20595" s="1" t="s">
        <v>19</v>
      </c>
      <c r="L20595"/>
      <c r="M20595"/>
      <c r="N20595" s="1" t="s">
        <v>20</v>
      </c>
      <c r="O20595" s="1" t="s">
        <v>27</v>
      </c>
      <c r="P20595" s="1">
        <f t="shared" si="321"/>
        <v>21105</v>
      </c>
    </row>
    <row r="20596" spans="2:16" ht="10.55" customHeight="1" x14ac:dyDescent="0.3">
      <c r="B20596" s="1">
        <v>15038</v>
      </c>
      <c r="C20596" s="1">
        <v>800013660</v>
      </c>
      <c r="D20596" s="1" t="s">
        <v>58802</v>
      </c>
      <c r="E20596" s="12">
        <v>7334600000135</v>
      </c>
      <c r="F20596" s="1" t="s">
        <v>58803</v>
      </c>
      <c r="G20596" s="1" t="s">
        <v>58804</v>
      </c>
      <c r="H20596" s="1">
        <v>60191070</v>
      </c>
      <c r="I20596" s="1" t="s">
        <v>58759</v>
      </c>
      <c r="J20596" s="1" t="s">
        <v>2210</v>
      </c>
      <c r="K20596" s="1" t="s">
        <v>19</v>
      </c>
      <c r="L20596"/>
      <c r="M20596"/>
      <c r="N20596" s="1" t="s">
        <v>20</v>
      </c>
      <c r="O20596" s="1" t="s">
        <v>27</v>
      </c>
      <c r="P20596" s="1">
        <f t="shared" si="321"/>
        <v>15038</v>
      </c>
    </row>
    <row r="20597" spans="2:16" ht="10.55" customHeight="1" x14ac:dyDescent="0.3">
      <c r="B20597" s="1">
        <v>21381</v>
      </c>
      <c r="C20597" s="1">
        <v>800013932</v>
      </c>
      <c r="D20597" s="1" t="s">
        <v>58805</v>
      </c>
      <c r="E20597" s="12">
        <v>11689908000170</v>
      </c>
      <c r="F20597" s="1" t="s">
        <v>58806</v>
      </c>
      <c r="G20597" s="1" t="s">
        <v>58807</v>
      </c>
      <c r="H20597" s="1">
        <v>60125100</v>
      </c>
      <c r="I20597" s="1" t="s">
        <v>58759</v>
      </c>
      <c r="J20597" s="1" t="s">
        <v>2210</v>
      </c>
      <c r="K20597" s="1" t="s">
        <v>19</v>
      </c>
      <c r="L20597"/>
      <c r="M20597"/>
      <c r="N20597" s="1" t="s">
        <v>20</v>
      </c>
      <c r="O20597" s="1" t="s">
        <v>27</v>
      </c>
      <c r="P20597" s="1">
        <f t="shared" si="321"/>
        <v>21381</v>
      </c>
    </row>
    <row r="20598" spans="2:16" ht="10.55" customHeight="1" x14ac:dyDescent="0.3">
      <c r="B20598" s="1">
        <v>21392</v>
      </c>
      <c r="C20598" s="1">
        <v>800013953</v>
      </c>
      <c r="D20598" s="1" t="s">
        <v>58808</v>
      </c>
      <c r="E20598" s="12">
        <v>2148827000172</v>
      </c>
      <c r="F20598" s="1" t="s">
        <v>58809</v>
      </c>
      <c r="G20598" s="1" t="s">
        <v>58810</v>
      </c>
      <c r="H20598" s="1">
        <v>60191070</v>
      </c>
      <c r="I20598" s="1" t="s">
        <v>58759</v>
      </c>
      <c r="J20598" s="1" t="s">
        <v>2210</v>
      </c>
      <c r="K20598" s="1" t="s">
        <v>19</v>
      </c>
      <c r="L20598"/>
      <c r="M20598"/>
      <c r="N20598" s="1" t="s">
        <v>20</v>
      </c>
      <c r="O20598" s="1" t="s">
        <v>27</v>
      </c>
      <c r="P20598" s="1">
        <f t="shared" si="321"/>
        <v>21392</v>
      </c>
    </row>
    <row r="20599" spans="2:16" ht="10.55" customHeight="1" x14ac:dyDescent="0.3">
      <c r="B20599" s="1">
        <v>21547</v>
      </c>
      <c r="C20599" s="1">
        <v>800014221</v>
      </c>
      <c r="D20599" s="1" t="s">
        <v>58811</v>
      </c>
      <c r="E20599" s="12">
        <v>40841736000379</v>
      </c>
      <c r="F20599" s="1" t="s">
        <v>58812</v>
      </c>
      <c r="G20599" s="1" t="s">
        <v>58813</v>
      </c>
      <c r="H20599" s="1">
        <v>60190800</v>
      </c>
      <c r="I20599" s="1" t="s">
        <v>58759</v>
      </c>
      <c r="J20599" s="1" t="s">
        <v>2210</v>
      </c>
      <c r="K20599" s="1" t="s">
        <v>19</v>
      </c>
      <c r="L20599"/>
      <c r="M20599"/>
      <c r="N20599" s="1" t="s">
        <v>20</v>
      </c>
      <c r="O20599" s="1" t="s">
        <v>27</v>
      </c>
      <c r="P20599" s="1">
        <f t="shared" si="321"/>
        <v>21547</v>
      </c>
    </row>
    <row r="20600" spans="2:16" ht="10.55" customHeight="1" x14ac:dyDescent="0.3">
      <c r="B20600" s="1">
        <v>21766</v>
      </c>
      <c r="C20600" s="1">
        <v>800014599</v>
      </c>
      <c r="D20600" s="1" t="s">
        <v>58814</v>
      </c>
      <c r="E20600" s="12">
        <v>7406242000129</v>
      </c>
      <c r="F20600" s="1" t="s">
        <v>58815</v>
      </c>
      <c r="G20600" s="1" t="s">
        <v>58816</v>
      </c>
      <c r="H20600" s="1">
        <v>60165121</v>
      </c>
      <c r="I20600" s="1" t="s">
        <v>58759</v>
      </c>
      <c r="J20600" s="1" t="s">
        <v>2210</v>
      </c>
      <c r="K20600" s="1" t="s">
        <v>19</v>
      </c>
      <c r="L20600"/>
      <c r="M20600"/>
      <c r="N20600" s="1" t="s">
        <v>20</v>
      </c>
      <c r="O20600" s="1" t="s">
        <v>27</v>
      </c>
      <c r="P20600" s="1">
        <f t="shared" si="321"/>
        <v>21766</v>
      </c>
    </row>
    <row r="20601" spans="2:16" ht="10.55" customHeight="1" x14ac:dyDescent="0.3">
      <c r="B20601" s="1">
        <v>21825</v>
      </c>
      <c r="C20601" s="1">
        <v>800014707</v>
      </c>
      <c r="D20601" s="1" t="s">
        <v>58817</v>
      </c>
      <c r="E20601" s="12">
        <v>64707000161</v>
      </c>
      <c r="F20601" s="1" t="s">
        <v>58818</v>
      </c>
      <c r="G20601" s="1" t="s">
        <v>58819</v>
      </c>
      <c r="H20601" s="1">
        <v>60325520</v>
      </c>
      <c r="I20601" s="1" t="s">
        <v>58759</v>
      </c>
      <c r="J20601" s="1" t="s">
        <v>2210</v>
      </c>
      <c r="K20601" s="1" t="s">
        <v>19</v>
      </c>
      <c r="L20601"/>
      <c r="M20601"/>
      <c r="N20601" s="1" t="s">
        <v>20</v>
      </c>
      <c r="O20601" s="1" t="s">
        <v>27</v>
      </c>
      <c r="P20601" s="1">
        <f t="shared" si="321"/>
        <v>21825</v>
      </c>
    </row>
    <row r="20602" spans="2:16" ht="10.55" customHeight="1" x14ac:dyDescent="0.3">
      <c r="B20602" s="1">
        <v>22940</v>
      </c>
      <c r="C20602" s="1">
        <v>800015063</v>
      </c>
      <c r="D20602" s="1" t="s">
        <v>58820</v>
      </c>
      <c r="E20602" s="12">
        <v>25100223009701</v>
      </c>
      <c r="F20602" s="1" t="s">
        <v>2015</v>
      </c>
      <c r="G20602" s="1" t="s">
        <v>58821</v>
      </c>
      <c r="H20602" s="1">
        <v>60877700</v>
      </c>
      <c r="I20602" s="1" t="s">
        <v>58759</v>
      </c>
      <c r="J20602" s="1" t="s">
        <v>2210</v>
      </c>
      <c r="K20602" s="1" t="s">
        <v>19</v>
      </c>
      <c r="L20602"/>
      <c r="M20602"/>
      <c r="N20602" s="1" t="s">
        <v>20</v>
      </c>
      <c r="O20602" s="1" t="s">
        <v>27</v>
      </c>
      <c r="P20602" s="1">
        <f t="shared" si="321"/>
        <v>22940</v>
      </c>
    </row>
    <row r="20603" spans="2:16" ht="10.55" customHeight="1" x14ac:dyDescent="0.3">
      <c r="B20603" s="1">
        <v>23381</v>
      </c>
      <c r="C20603" s="1">
        <v>800015677</v>
      </c>
      <c r="D20603" s="1" t="s">
        <v>58822</v>
      </c>
      <c r="E20603" s="12">
        <v>63361968000163</v>
      </c>
      <c r="F20603" s="1" t="s">
        <v>58823</v>
      </c>
      <c r="G20603" s="1" t="s">
        <v>58824</v>
      </c>
      <c r="H20603" s="1">
        <v>60160250</v>
      </c>
      <c r="I20603" s="1" t="s">
        <v>58759</v>
      </c>
      <c r="J20603" s="1" t="s">
        <v>2210</v>
      </c>
      <c r="K20603" s="1" t="s">
        <v>19</v>
      </c>
      <c r="L20603"/>
      <c r="M20603"/>
      <c r="N20603" s="1" t="s">
        <v>20</v>
      </c>
      <c r="O20603" s="1" t="s">
        <v>27</v>
      </c>
      <c r="P20603" s="1">
        <f t="shared" si="321"/>
        <v>23381</v>
      </c>
    </row>
    <row r="20604" spans="2:16" ht="10.55" customHeight="1" x14ac:dyDescent="0.3">
      <c r="B20604" s="1">
        <v>23554</v>
      </c>
      <c r="C20604" s="1">
        <v>800015910</v>
      </c>
      <c r="D20604" s="1" t="s">
        <v>1302</v>
      </c>
      <c r="E20604" s="12">
        <v>95591723009418</v>
      </c>
      <c r="F20604" s="1" t="s">
        <v>1303</v>
      </c>
      <c r="G20604" s="1" t="s">
        <v>58825</v>
      </c>
      <c r="H20604" s="1">
        <v>49052240</v>
      </c>
      <c r="I20604" s="1" t="s">
        <v>58759</v>
      </c>
      <c r="J20604" s="1" t="s">
        <v>2210</v>
      </c>
      <c r="K20604" s="1" t="s">
        <v>19</v>
      </c>
      <c r="L20604"/>
      <c r="M20604"/>
      <c r="N20604" s="1" t="s">
        <v>20</v>
      </c>
      <c r="O20604" s="1" t="s">
        <v>27</v>
      </c>
      <c r="P20604" s="1">
        <f t="shared" si="321"/>
        <v>23554</v>
      </c>
    </row>
    <row r="20605" spans="2:16" ht="10.55" customHeight="1" x14ac:dyDescent="0.3">
      <c r="B20605" s="1">
        <v>25171</v>
      </c>
      <c r="C20605" s="1">
        <v>800018115</v>
      </c>
      <c r="D20605" s="1" t="s">
        <v>58826</v>
      </c>
      <c r="E20605" s="12">
        <v>6085920000136</v>
      </c>
      <c r="F20605" s="1" t="s">
        <v>58827</v>
      </c>
      <c r="G20605" s="1" t="s">
        <v>58828</v>
      </c>
      <c r="H20605" s="1">
        <v>60150160</v>
      </c>
      <c r="I20605" s="1" t="s">
        <v>58759</v>
      </c>
      <c r="J20605" s="1" t="s">
        <v>2210</v>
      </c>
      <c r="K20605" s="1" t="s">
        <v>19</v>
      </c>
      <c r="L20605"/>
      <c r="M20605"/>
      <c r="N20605" s="1" t="s">
        <v>20</v>
      </c>
      <c r="O20605" s="1" t="s">
        <v>27</v>
      </c>
      <c r="P20605" s="1">
        <f t="shared" si="321"/>
        <v>25171</v>
      </c>
    </row>
    <row r="20606" spans="2:16" ht="10.55" customHeight="1" x14ac:dyDescent="0.3">
      <c r="B20606" s="1">
        <v>25614</v>
      </c>
      <c r="C20606" s="1">
        <v>800018665</v>
      </c>
      <c r="D20606" s="1" t="s">
        <v>58829</v>
      </c>
      <c r="E20606" s="12">
        <v>24073694000589</v>
      </c>
      <c r="F20606" s="1" t="s">
        <v>58830</v>
      </c>
      <c r="G20606" s="1" t="s">
        <v>58831</v>
      </c>
      <c r="H20606" s="1">
        <v>60842395</v>
      </c>
      <c r="I20606" s="1" t="s">
        <v>58759</v>
      </c>
      <c r="J20606" s="1" t="s">
        <v>2210</v>
      </c>
      <c r="K20606" s="1" t="s">
        <v>19</v>
      </c>
      <c r="L20606"/>
      <c r="M20606"/>
      <c r="N20606" s="1" t="s">
        <v>20</v>
      </c>
      <c r="O20606" s="1" t="s">
        <v>27</v>
      </c>
      <c r="P20606" s="1">
        <f t="shared" si="321"/>
        <v>25614</v>
      </c>
    </row>
    <row r="20607" spans="2:16" ht="10.55" customHeight="1" x14ac:dyDescent="0.3">
      <c r="B20607" s="1">
        <v>25901</v>
      </c>
      <c r="C20607" s="1">
        <v>800019123</v>
      </c>
      <c r="D20607" s="1" t="s">
        <v>58832</v>
      </c>
      <c r="E20607" s="12">
        <v>11156716000107</v>
      </c>
      <c r="F20607" s="1" t="s">
        <v>58833</v>
      </c>
      <c r="G20607" s="1" t="s">
        <v>58834</v>
      </c>
      <c r="H20607" s="1">
        <v>60740002</v>
      </c>
      <c r="I20607" s="1" t="s">
        <v>58759</v>
      </c>
      <c r="J20607" s="1" t="s">
        <v>2210</v>
      </c>
      <c r="K20607" s="1" t="s">
        <v>19</v>
      </c>
      <c r="L20607"/>
      <c r="M20607"/>
      <c r="N20607" s="1" t="s">
        <v>20</v>
      </c>
      <c r="O20607" s="1" t="s">
        <v>27</v>
      </c>
      <c r="P20607" s="1">
        <f t="shared" si="321"/>
        <v>25901</v>
      </c>
    </row>
    <row r="20608" spans="2:16" ht="10.55" customHeight="1" x14ac:dyDescent="0.3">
      <c r="B20608" s="1">
        <v>26481</v>
      </c>
      <c r="C20608" s="1">
        <v>800019918</v>
      </c>
      <c r="D20608" s="1" t="s">
        <v>58835</v>
      </c>
      <c r="E20608" s="12">
        <v>2845601000120</v>
      </c>
      <c r="F20608" s="1" t="s">
        <v>58836</v>
      </c>
      <c r="G20608" s="1" t="s">
        <v>58837</v>
      </c>
      <c r="H20608" s="1">
        <v>60176130</v>
      </c>
      <c r="I20608" s="1" t="s">
        <v>58759</v>
      </c>
      <c r="J20608" s="1" t="s">
        <v>2210</v>
      </c>
      <c r="K20608" s="1" t="s">
        <v>19</v>
      </c>
      <c r="L20608"/>
      <c r="M20608"/>
      <c r="N20608" s="1" t="s">
        <v>20</v>
      </c>
      <c r="O20608" s="1" t="s">
        <v>27</v>
      </c>
      <c r="P20608" s="1">
        <f t="shared" si="321"/>
        <v>26481</v>
      </c>
    </row>
    <row r="20609" spans="2:16" ht="10.55" customHeight="1" x14ac:dyDescent="0.3">
      <c r="B20609" s="1">
        <v>27884</v>
      </c>
      <c r="C20609" s="1">
        <v>800021875</v>
      </c>
      <c r="D20609" s="1" t="s">
        <v>58838</v>
      </c>
      <c r="E20609" s="12">
        <v>7205511000199</v>
      </c>
      <c r="F20609" s="1" t="s">
        <v>58839</v>
      </c>
      <c r="G20609" s="1" t="s">
        <v>58840</v>
      </c>
      <c r="H20609" s="1">
        <v>60345000</v>
      </c>
      <c r="I20609" s="1" t="s">
        <v>58759</v>
      </c>
      <c r="J20609" s="1" t="s">
        <v>2210</v>
      </c>
      <c r="K20609" s="1" t="s">
        <v>19</v>
      </c>
      <c r="L20609"/>
      <c r="M20609"/>
      <c r="N20609" s="1" t="s">
        <v>20</v>
      </c>
      <c r="O20609" s="1" t="s">
        <v>27</v>
      </c>
      <c r="P20609" s="1">
        <f t="shared" si="321"/>
        <v>27884</v>
      </c>
    </row>
    <row r="20610" spans="2:16" ht="10.55" customHeight="1" x14ac:dyDescent="0.3">
      <c r="B20610" s="1">
        <v>28414</v>
      </c>
      <c r="C20610" s="1">
        <v>800022611</v>
      </c>
      <c r="D20610" s="1" t="s">
        <v>58841</v>
      </c>
      <c r="E20610" s="12">
        <v>9145014000178</v>
      </c>
      <c r="F20610" s="1" t="s">
        <v>58842</v>
      </c>
      <c r="G20610" s="1" t="s">
        <v>58843</v>
      </c>
      <c r="H20610" s="1">
        <v>60150161</v>
      </c>
      <c r="I20610" s="1" t="s">
        <v>58759</v>
      </c>
      <c r="J20610" s="1" t="s">
        <v>2210</v>
      </c>
      <c r="K20610" s="1" t="s">
        <v>19</v>
      </c>
      <c r="L20610"/>
      <c r="M20610"/>
      <c r="N20610" s="1" t="s">
        <v>20</v>
      </c>
      <c r="O20610" s="1" t="s">
        <v>27</v>
      </c>
      <c r="P20610" s="1">
        <f t="shared" ref="P20610:P20673" si="322">B20610</f>
        <v>28414</v>
      </c>
    </row>
    <row r="20611" spans="2:16" ht="10.55" customHeight="1" x14ac:dyDescent="0.3">
      <c r="B20611" s="1">
        <v>29009</v>
      </c>
      <c r="C20611" s="1">
        <v>800023435</v>
      </c>
      <c r="D20611" s="1" t="s">
        <v>58844</v>
      </c>
      <c r="E20611" s="12">
        <v>740417000190</v>
      </c>
      <c r="F20611" s="1" t="s">
        <v>58845</v>
      </c>
      <c r="G20611" s="1" t="s">
        <v>58846</v>
      </c>
      <c r="H20611" s="1">
        <v>60325190</v>
      </c>
      <c r="I20611" s="1" t="s">
        <v>58759</v>
      </c>
      <c r="J20611" s="1" t="s">
        <v>2210</v>
      </c>
      <c r="K20611" s="1" t="s">
        <v>19</v>
      </c>
      <c r="L20611"/>
      <c r="M20611"/>
      <c r="N20611" s="1" t="s">
        <v>20</v>
      </c>
      <c r="O20611" s="1" t="s">
        <v>27</v>
      </c>
      <c r="P20611" s="1">
        <f t="shared" si="322"/>
        <v>29009</v>
      </c>
    </row>
    <row r="20612" spans="2:16" ht="10.55" customHeight="1" x14ac:dyDescent="0.3">
      <c r="B20612" s="1">
        <v>31325</v>
      </c>
      <c r="C20612" s="1">
        <v>800027710</v>
      </c>
      <c r="D20612" s="1" t="s">
        <v>58847</v>
      </c>
      <c r="E20612" s="12">
        <v>16538390000198</v>
      </c>
      <c r="F20612" s="1" t="s">
        <v>58848</v>
      </c>
      <c r="G20612" s="1" t="s">
        <v>58849</v>
      </c>
      <c r="H20612" s="1">
        <v>60410234</v>
      </c>
      <c r="I20612" s="1" t="s">
        <v>58759</v>
      </c>
      <c r="J20612" s="1" t="s">
        <v>2210</v>
      </c>
      <c r="K20612" s="1" t="s">
        <v>19</v>
      </c>
      <c r="L20612"/>
      <c r="M20612"/>
      <c r="N20612" s="1" t="s">
        <v>20</v>
      </c>
      <c r="O20612" s="1" t="s">
        <v>27</v>
      </c>
      <c r="P20612" s="1">
        <f t="shared" si="322"/>
        <v>31325</v>
      </c>
    </row>
    <row r="20613" spans="2:16" ht="10.55" customHeight="1" x14ac:dyDescent="0.3">
      <c r="B20613" s="1">
        <v>32071</v>
      </c>
      <c r="C20613" s="1">
        <v>800028844</v>
      </c>
      <c r="D20613" s="1" t="s">
        <v>58850</v>
      </c>
      <c r="E20613" s="12">
        <v>17536818000126</v>
      </c>
      <c r="F20613" s="1" t="s">
        <v>58851</v>
      </c>
      <c r="G20613" s="1" t="s">
        <v>58852</v>
      </c>
      <c r="H20613" s="1">
        <v>60743830</v>
      </c>
      <c r="I20613" s="1" t="s">
        <v>58759</v>
      </c>
      <c r="J20613" s="1" t="s">
        <v>2210</v>
      </c>
      <c r="K20613" s="1" t="s">
        <v>19</v>
      </c>
      <c r="L20613"/>
      <c r="M20613"/>
      <c r="N20613" s="1" t="s">
        <v>20</v>
      </c>
      <c r="O20613" s="1" t="s">
        <v>27</v>
      </c>
      <c r="P20613" s="1">
        <f t="shared" si="322"/>
        <v>32071</v>
      </c>
    </row>
    <row r="20614" spans="2:16" ht="10.55" customHeight="1" x14ac:dyDescent="0.3">
      <c r="B20614" s="1">
        <v>32153</v>
      </c>
      <c r="C20614" s="1">
        <v>800028952</v>
      </c>
      <c r="D20614" s="1" t="s">
        <v>58853</v>
      </c>
      <c r="E20614" s="12">
        <v>11928346000170</v>
      </c>
      <c r="F20614" s="1" t="s">
        <v>58854</v>
      </c>
      <c r="G20614" s="1" t="s">
        <v>58855</v>
      </c>
      <c r="H20614" s="1">
        <v>60351610</v>
      </c>
      <c r="I20614" s="1" t="s">
        <v>58759</v>
      </c>
      <c r="J20614" s="1" t="s">
        <v>2210</v>
      </c>
      <c r="K20614" s="1" t="s">
        <v>19</v>
      </c>
      <c r="L20614"/>
      <c r="M20614"/>
      <c r="N20614" s="1" t="s">
        <v>20</v>
      </c>
      <c r="O20614" s="1" t="s">
        <v>27</v>
      </c>
      <c r="P20614" s="1">
        <f t="shared" si="322"/>
        <v>32153</v>
      </c>
    </row>
    <row r="20615" spans="2:16" ht="10.55" customHeight="1" x14ac:dyDescent="0.3">
      <c r="B20615" s="1">
        <v>33335</v>
      </c>
      <c r="C20615" s="1">
        <v>800030476</v>
      </c>
      <c r="D20615" s="1" t="s">
        <v>58856</v>
      </c>
      <c r="E20615" s="12">
        <v>5325014000107</v>
      </c>
      <c r="F20615" s="1" t="s">
        <v>58857</v>
      </c>
      <c r="G20615" s="1" t="s">
        <v>58858</v>
      </c>
      <c r="H20615" s="1">
        <v>60873815</v>
      </c>
      <c r="I20615" s="1" t="s">
        <v>58759</v>
      </c>
      <c r="J20615" s="1" t="s">
        <v>2210</v>
      </c>
      <c r="K20615" s="1" t="s">
        <v>19</v>
      </c>
      <c r="L20615"/>
      <c r="M20615"/>
      <c r="N20615" s="1" t="s">
        <v>20</v>
      </c>
      <c r="O20615" s="1" t="s">
        <v>27</v>
      </c>
      <c r="P20615" s="1">
        <f t="shared" si="322"/>
        <v>33335</v>
      </c>
    </row>
    <row r="20616" spans="2:16" ht="10.55" customHeight="1" x14ac:dyDescent="0.3">
      <c r="B20616" s="1">
        <v>34070</v>
      </c>
      <c r="C20616" s="1">
        <v>800031445</v>
      </c>
      <c r="D20616" s="1" t="s">
        <v>58859</v>
      </c>
      <c r="E20616" s="12">
        <v>24902801000100</v>
      </c>
      <c r="F20616" s="1" t="s">
        <v>58860</v>
      </c>
      <c r="G20616" s="1" t="s">
        <v>58861</v>
      </c>
      <c r="H20616" s="1">
        <v>60833163</v>
      </c>
      <c r="I20616" s="1" t="s">
        <v>58759</v>
      </c>
      <c r="J20616" s="1" t="s">
        <v>2210</v>
      </c>
      <c r="K20616" s="1" t="s">
        <v>19</v>
      </c>
      <c r="L20616"/>
      <c r="M20616"/>
      <c r="N20616" s="1" t="s">
        <v>20</v>
      </c>
      <c r="O20616" s="1" t="s">
        <v>27</v>
      </c>
      <c r="P20616" s="1">
        <f t="shared" si="322"/>
        <v>34070</v>
      </c>
    </row>
    <row r="20617" spans="2:16" ht="10.55" customHeight="1" x14ac:dyDescent="0.3">
      <c r="B20617" s="1">
        <v>34872</v>
      </c>
      <c r="C20617" s="1">
        <v>800032528</v>
      </c>
      <c r="D20617" s="1" t="s">
        <v>58862</v>
      </c>
      <c r="E20617" s="12">
        <v>5887771000166</v>
      </c>
      <c r="F20617" s="1" t="s">
        <v>58863</v>
      </c>
      <c r="G20617" s="1" t="s">
        <v>58864</v>
      </c>
      <c r="H20617" s="1">
        <v>60864240</v>
      </c>
      <c r="I20617" s="1" t="s">
        <v>58759</v>
      </c>
      <c r="J20617" s="1" t="s">
        <v>2210</v>
      </c>
      <c r="K20617" s="1" t="s">
        <v>19</v>
      </c>
      <c r="L20617"/>
      <c r="M20617"/>
      <c r="N20617" s="1" t="s">
        <v>20</v>
      </c>
      <c r="O20617" s="1" t="s">
        <v>27</v>
      </c>
      <c r="P20617" s="1">
        <f t="shared" si="322"/>
        <v>34872</v>
      </c>
    </row>
    <row r="20618" spans="2:16" ht="10.55" customHeight="1" x14ac:dyDescent="0.3">
      <c r="B20618" s="1">
        <v>35487</v>
      </c>
      <c r="C20618" s="1">
        <v>800033411</v>
      </c>
      <c r="D20618" s="1" t="s">
        <v>58865</v>
      </c>
      <c r="E20618" s="12">
        <v>11868208000143</v>
      </c>
      <c r="F20618" s="1" t="s">
        <v>58866</v>
      </c>
      <c r="G20618" s="1" t="s">
        <v>58867</v>
      </c>
      <c r="H20618" s="1">
        <v>60025100</v>
      </c>
      <c r="I20618" s="1" t="s">
        <v>58759</v>
      </c>
      <c r="J20618" s="1" t="s">
        <v>2210</v>
      </c>
      <c r="K20618" s="1" t="s">
        <v>19</v>
      </c>
      <c r="L20618"/>
      <c r="M20618"/>
      <c r="N20618" s="1" t="s">
        <v>20</v>
      </c>
      <c r="O20618" s="1" t="s">
        <v>27</v>
      </c>
      <c r="P20618" s="1">
        <f t="shared" si="322"/>
        <v>35487</v>
      </c>
    </row>
    <row r="20619" spans="2:16" ht="10.55" customHeight="1" x14ac:dyDescent="0.3">
      <c r="B20619" s="1">
        <v>35992</v>
      </c>
      <c r="C20619" s="1">
        <v>800034193</v>
      </c>
      <c r="D20619" s="1" t="s">
        <v>2040</v>
      </c>
      <c r="E20619" s="12">
        <v>4884082001298</v>
      </c>
      <c r="F20619" s="1" t="s">
        <v>2041</v>
      </c>
      <c r="G20619" s="1" t="s">
        <v>58868</v>
      </c>
      <c r="H20619" s="1">
        <v>60864310</v>
      </c>
      <c r="I20619" s="1" t="s">
        <v>58759</v>
      </c>
      <c r="J20619" s="1" t="s">
        <v>2210</v>
      </c>
      <c r="K20619" s="1" t="s">
        <v>19</v>
      </c>
      <c r="L20619"/>
      <c r="M20619"/>
      <c r="N20619" s="1" t="s">
        <v>20</v>
      </c>
      <c r="O20619" s="1" t="s">
        <v>27</v>
      </c>
      <c r="P20619" s="1">
        <f t="shared" si="322"/>
        <v>35992</v>
      </c>
    </row>
    <row r="20620" spans="2:16" ht="10.55" customHeight="1" x14ac:dyDescent="0.3">
      <c r="B20620" s="1">
        <v>36818</v>
      </c>
      <c r="C20620" s="1">
        <v>800035108</v>
      </c>
      <c r="D20620" s="1" t="s">
        <v>58869</v>
      </c>
      <c r="E20620" s="12">
        <v>23490562000166</v>
      </c>
      <c r="F20620" s="1" t="s">
        <v>58870</v>
      </c>
      <c r="G20620" s="1" t="s">
        <v>58871</v>
      </c>
      <c r="H20620" s="1">
        <v>60861190</v>
      </c>
      <c r="I20620" s="1" t="s">
        <v>58759</v>
      </c>
      <c r="J20620" s="1" t="s">
        <v>2210</v>
      </c>
      <c r="K20620" s="1" t="s">
        <v>19</v>
      </c>
      <c r="L20620"/>
      <c r="M20620"/>
      <c r="N20620" s="1" t="s">
        <v>20</v>
      </c>
      <c r="O20620" s="1" t="s">
        <v>27</v>
      </c>
      <c r="P20620" s="1">
        <f t="shared" si="322"/>
        <v>36818</v>
      </c>
    </row>
    <row r="20621" spans="2:16" ht="10.55" customHeight="1" x14ac:dyDescent="0.3">
      <c r="B20621" s="1">
        <v>36890</v>
      </c>
      <c r="C20621" s="1">
        <v>800035177</v>
      </c>
      <c r="D20621" s="1" t="s">
        <v>12398</v>
      </c>
      <c r="E20621" s="12">
        <v>34274233002903</v>
      </c>
      <c r="F20621" s="1" t="s">
        <v>12399</v>
      </c>
      <c r="G20621" s="1" t="s">
        <v>58872</v>
      </c>
      <c r="H20621" s="1">
        <v>60191700</v>
      </c>
      <c r="I20621" s="1" t="s">
        <v>58759</v>
      </c>
      <c r="J20621" s="1" t="s">
        <v>2210</v>
      </c>
      <c r="K20621" s="1" t="s">
        <v>19</v>
      </c>
      <c r="L20621"/>
      <c r="M20621"/>
      <c r="N20621" s="1" t="s">
        <v>20</v>
      </c>
      <c r="O20621" s="1" t="s">
        <v>27</v>
      </c>
      <c r="P20621" s="1">
        <f t="shared" si="322"/>
        <v>36890</v>
      </c>
    </row>
    <row r="20622" spans="2:16" ht="10.55" customHeight="1" x14ac:dyDescent="0.3">
      <c r="B20622" s="1">
        <v>36989</v>
      </c>
      <c r="C20622" s="1">
        <v>800035294</v>
      </c>
      <c r="D20622" s="1" t="s">
        <v>58873</v>
      </c>
      <c r="E20622" s="12">
        <v>10562719000170</v>
      </c>
      <c r="F20622" s="1" t="s">
        <v>58874</v>
      </c>
      <c r="G20622" s="1" t="s">
        <v>58875</v>
      </c>
      <c r="H20622" s="1">
        <v>60864400</v>
      </c>
      <c r="I20622" s="1" t="s">
        <v>58759</v>
      </c>
      <c r="J20622" s="1" t="s">
        <v>2210</v>
      </c>
      <c r="K20622" s="1" t="s">
        <v>19</v>
      </c>
      <c r="L20622"/>
      <c r="M20622"/>
      <c r="N20622" s="1" t="s">
        <v>20</v>
      </c>
      <c r="O20622" s="1" t="s">
        <v>27</v>
      </c>
      <c r="P20622" s="1">
        <f t="shared" si="322"/>
        <v>36989</v>
      </c>
    </row>
    <row r="20623" spans="2:16" ht="10.55" customHeight="1" x14ac:dyDescent="0.3">
      <c r="B20623" s="1">
        <v>37707</v>
      </c>
      <c r="C20623" s="1">
        <v>800036158</v>
      </c>
      <c r="D20623" s="1" t="s">
        <v>58876</v>
      </c>
      <c r="E20623" s="12">
        <v>11088796000100</v>
      </c>
      <c r="F20623" s="1" t="s">
        <v>58877</v>
      </c>
      <c r="G20623" s="1" t="s">
        <v>58878</v>
      </c>
      <c r="H20623" s="1">
        <v>60810050</v>
      </c>
      <c r="I20623" s="1" t="s">
        <v>58759</v>
      </c>
      <c r="J20623" s="1" t="s">
        <v>2210</v>
      </c>
      <c r="K20623" s="1" t="s">
        <v>19</v>
      </c>
      <c r="L20623"/>
      <c r="M20623"/>
      <c r="N20623" s="1" t="s">
        <v>20</v>
      </c>
      <c r="O20623" s="1" t="s">
        <v>27</v>
      </c>
      <c r="P20623" s="1">
        <f t="shared" si="322"/>
        <v>37707</v>
      </c>
    </row>
    <row r="20624" spans="2:16" ht="10.55" customHeight="1" x14ac:dyDescent="0.3">
      <c r="B20624" s="1">
        <v>9919</v>
      </c>
      <c r="C20624" s="1">
        <v>800037143</v>
      </c>
      <c r="D20624" s="1" t="s">
        <v>58879</v>
      </c>
      <c r="E20624" s="12">
        <v>14809659000106</v>
      </c>
      <c r="F20624" s="1" t="s">
        <v>58880</v>
      </c>
      <c r="G20624" s="1" t="s">
        <v>58881</v>
      </c>
      <c r="H20624" s="1">
        <v>60810001</v>
      </c>
      <c r="I20624" s="1" t="s">
        <v>58759</v>
      </c>
      <c r="J20624" s="1" t="s">
        <v>2210</v>
      </c>
      <c r="K20624" s="1" t="s">
        <v>19</v>
      </c>
      <c r="L20624"/>
      <c r="M20624"/>
      <c r="N20624" s="1" t="s">
        <v>20</v>
      </c>
      <c r="O20624" s="1" t="s">
        <v>27</v>
      </c>
      <c r="P20624" s="1">
        <f t="shared" si="322"/>
        <v>9919</v>
      </c>
    </row>
    <row r="20625" spans="2:16" ht="10.55" customHeight="1" x14ac:dyDescent="0.3">
      <c r="B20625" s="1">
        <v>9512</v>
      </c>
      <c r="C20625" s="1">
        <v>800037295</v>
      </c>
      <c r="D20625" s="1" t="s">
        <v>58882</v>
      </c>
      <c r="E20625" s="12">
        <v>5358767000372</v>
      </c>
      <c r="F20625" s="1" t="s">
        <v>58883</v>
      </c>
      <c r="G20625" s="1" t="s">
        <v>58884</v>
      </c>
      <c r="H20625" s="1">
        <v>60060440</v>
      </c>
      <c r="I20625" s="1" t="s">
        <v>58759</v>
      </c>
      <c r="J20625" s="1" t="s">
        <v>2210</v>
      </c>
      <c r="K20625" s="1" t="s">
        <v>19</v>
      </c>
      <c r="L20625"/>
      <c r="M20625"/>
      <c r="N20625" s="1" t="s">
        <v>20</v>
      </c>
      <c r="O20625" s="1" t="s">
        <v>27</v>
      </c>
      <c r="P20625" s="1">
        <f t="shared" si="322"/>
        <v>9512</v>
      </c>
    </row>
    <row r="20626" spans="2:16" ht="10.55" customHeight="1" x14ac:dyDescent="0.3">
      <c r="B20626" s="1">
        <v>38448</v>
      </c>
      <c r="C20626" s="1">
        <v>800037523</v>
      </c>
      <c r="D20626" s="1" t="s">
        <v>18354</v>
      </c>
      <c r="E20626" s="12">
        <v>3246792000843</v>
      </c>
      <c r="F20626" s="1" t="s">
        <v>58885</v>
      </c>
      <c r="G20626" s="1" t="s">
        <v>58886</v>
      </c>
      <c r="H20626" s="1">
        <v>60864310</v>
      </c>
      <c r="I20626" s="1" t="s">
        <v>58759</v>
      </c>
      <c r="J20626" s="1" t="s">
        <v>2210</v>
      </c>
      <c r="K20626" s="1" t="s">
        <v>19</v>
      </c>
      <c r="L20626"/>
      <c r="M20626"/>
      <c r="N20626" s="1" t="s">
        <v>20</v>
      </c>
      <c r="O20626" s="1" t="s">
        <v>27</v>
      </c>
      <c r="P20626" s="1">
        <f t="shared" si="322"/>
        <v>38448</v>
      </c>
    </row>
    <row r="20627" spans="2:16" ht="10.55" customHeight="1" x14ac:dyDescent="0.3">
      <c r="B20627" s="1">
        <v>39723</v>
      </c>
      <c r="C20627" s="1">
        <v>800039420</v>
      </c>
      <c r="D20627" s="1" t="s">
        <v>58887</v>
      </c>
      <c r="E20627" s="12">
        <v>7789408000133</v>
      </c>
      <c r="F20627" s="1" t="s">
        <v>58888</v>
      </c>
      <c r="G20627" s="1" t="s">
        <v>58889</v>
      </c>
      <c r="H20627" s="1">
        <v>60125071</v>
      </c>
      <c r="I20627" s="1" t="s">
        <v>58759</v>
      </c>
      <c r="J20627" s="1" t="s">
        <v>2210</v>
      </c>
      <c r="K20627" s="1" t="s">
        <v>19</v>
      </c>
      <c r="L20627"/>
      <c r="M20627"/>
      <c r="N20627" s="1" t="s">
        <v>20</v>
      </c>
      <c r="O20627" s="1" t="s">
        <v>27</v>
      </c>
      <c r="P20627" s="1">
        <f t="shared" si="322"/>
        <v>39723</v>
      </c>
    </row>
    <row r="20628" spans="2:16" ht="10.55" customHeight="1" x14ac:dyDescent="0.3">
      <c r="B20628" s="1">
        <v>39694</v>
      </c>
      <c r="C20628" s="1">
        <v>800039435</v>
      </c>
      <c r="D20628" s="1" t="s">
        <v>58890</v>
      </c>
      <c r="E20628" s="12">
        <v>3977401000194</v>
      </c>
      <c r="F20628" s="1" t="s">
        <v>58891</v>
      </c>
      <c r="G20628" s="1" t="s">
        <v>58892</v>
      </c>
      <c r="H20628" s="1">
        <v>60175971</v>
      </c>
      <c r="I20628" s="1" t="s">
        <v>58759</v>
      </c>
      <c r="J20628" s="1" t="s">
        <v>2210</v>
      </c>
      <c r="K20628" s="1" t="s">
        <v>19</v>
      </c>
      <c r="L20628"/>
      <c r="M20628"/>
      <c r="N20628" s="1" t="s">
        <v>20</v>
      </c>
      <c r="O20628" s="1" t="s">
        <v>27</v>
      </c>
      <c r="P20628" s="1">
        <f t="shared" si="322"/>
        <v>39694</v>
      </c>
    </row>
    <row r="20629" spans="2:16" ht="10.55" customHeight="1" x14ac:dyDescent="0.3">
      <c r="B20629" s="1">
        <v>39833</v>
      </c>
      <c r="C20629" s="1">
        <v>800039645</v>
      </c>
      <c r="D20629" s="1" t="s">
        <v>58893</v>
      </c>
      <c r="E20629" s="12">
        <v>5114481000180</v>
      </c>
      <c r="F20629" s="1" t="s">
        <v>58894</v>
      </c>
      <c r="G20629" s="1" t="s">
        <v>58895</v>
      </c>
      <c r="H20629" s="1">
        <v>60165068</v>
      </c>
      <c r="I20629" s="1" t="s">
        <v>58759</v>
      </c>
      <c r="J20629" s="1" t="s">
        <v>2210</v>
      </c>
      <c r="K20629" s="1" t="s">
        <v>19</v>
      </c>
      <c r="L20629"/>
      <c r="M20629"/>
      <c r="N20629" s="1" t="s">
        <v>20</v>
      </c>
      <c r="O20629" s="1" t="s">
        <v>27</v>
      </c>
      <c r="P20629" s="1">
        <f t="shared" si="322"/>
        <v>39833</v>
      </c>
    </row>
    <row r="20630" spans="2:16" ht="10.55" customHeight="1" x14ac:dyDescent="0.3">
      <c r="B20630" s="1">
        <v>40822</v>
      </c>
      <c r="C20630" s="1">
        <v>800041287</v>
      </c>
      <c r="D20630" s="1" t="s">
        <v>58896</v>
      </c>
      <c r="E20630" s="12">
        <v>7836457000180</v>
      </c>
      <c r="F20630" s="1" t="s">
        <v>58897</v>
      </c>
      <c r="G20630" s="1" t="s">
        <v>58898</v>
      </c>
      <c r="H20630" s="1">
        <v>60192200</v>
      </c>
      <c r="I20630" s="1" t="s">
        <v>58759</v>
      </c>
      <c r="J20630" s="1" t="s">
        <v>2210</v>
      </c>
      <c r="K20630" s="1" t="s">
        <v>19</v>
      </c>
      <c r="L20630"/>
      <c r="M20630"/>
      <c r="N20630" s="1" t="s">
        <v>20</v>
      </c>
      <c r="O20630" s="1" t="s">
        <v>27</v>
      </c>
      <c r="P20630" s="1">
        <f t="shared" si="322"/>
        <v>40822</v>
      </c>
    </row>
    <row r="20631" spans="2:16" ht="10.55" customHeight="1" x14ac:dyDescent="0.3">
      <c r="B20631" s="1">
        <v>42307</v>
      </c>
      <c r="C20631" s="1">
        <v>800042505</v>
      </c>
      <c r="D20631" s="1" t="s">
        <v>58364</v>
      </c>
      <c r="E20631" s="12">
        <v>3235270000170</v>
      </c>
      <c r="F20631" s="1" t="s">
        <v>58365</v>
      </c>
      <c r="G20631" s="1" t="s">
        <v>58899</v>
      </c>
      <c r="H20631" s="1">
        <v>60150162</v>
      </c>
      <c r="I20631" s="1" t="s">
        <v>58759</v>
      </c>
      <c r="J20631" s="1" t="s">
        <v>2210</v>
      </c>
      <c r="K20631" s="1" t="s">
        <v>19</v>
      </c>
      <c r="L20631"/>
      <c r="M20631"/>
      <c r="N20631" s="1" t="s">
        <v>20</v>
      </c>
      <c r="O20631" s="1" t="s">
        <v>27</v>
      </c>
      <c r="P20631" s="1">
        <f t="shared" si="322"/>
        <v>42307</v>
      </c>
    </row>
    <row r="20632" spans="2:16" ht="10.55" customHeight="1" x14ac:dyDescent="0.3">
      <c r="B20632" s="1">
        <v>43720</v>
      </c>
      <c r="C20632" s="1">
        <v>800043347</v>
      </c>
      <c r="D20632" s="1" t="s">
        <v>3703</v>
      </c>
      <c r="E20632" s="12">
        <v>58890252005697</v>
      </c>
      <c r="F20632" s="1" t="s">
        <v>3704</v>
      </c>
      <c r="G20632" s="1" t="s">
        <v>58900</v>
      </c>
      <c r="H20632" s="1">
        <v>60741200</v>
      </c>
      <c r="I20632" s="1" t="s">
        <v>58759</v>
      </c>
      <c r="J20632" s="1" t="s">
        <v>2210</v>
      </c>
      <c r="K20632" s="1" t="s">
        <v>19</v>
      </c>
      <c r="L20632"/>
      <c r="M20632"/>
      <c r="N20632" s="1" t="s">
        <v>20</v>
      </c>
      <c r="O20632" s="1" t="s">
        <v>27</v>
      </c>
      <c r="P20632" s="1">
        <f t="shared" si="322"/>
        <v>43720</v>
      </c>
    </row>
    <row r="20633" spans="2:16" ht="10.55" customHeight="1" x14ac:dyDescent="0.3">
      <c r="B20633" s="1">
        <v>43849</v>
      </c>
      <c r="C20633" s="1">
        <v>800043413</v>
      </c>
      <c r="D20633" s="1" t="s">
        <v>58901</v>
      </c>
      <c r="E20633" s="12">
        <v>4150956000120</v>
      </c>
      <c r="F20633" s="1" t="s">
        <v>58902</v>
      </c>
      <c r="G20633" s="1" t="s">
        <v>58903</v>
      </c>
      <c r="H20633" s="1">
        <v>60175375</v>
      </c>
      <c r="I20633" s="1" t="s">
        <v>58759</v>
      </c>
      <c r="J20633" s="1" t="s">
        <v>2210</v>
      </c>
      <c r="K20633" s="1" t="s">
        <v>19</v>
      </c>
      <c r="L20633"/>
      <c r="M20633"/>
      <c r="N20633" s="1" t="s">
        <v>20</v>
      </c>
      <c r="O20633" s="1" t="s">
        <v>27</v>
      </c>
      <c r="P20633" s="1">
        <f t="shared" si="322"/>
        <v>43849</v>
      </c>
    </row>
    <row r="20634" spans="2:16" ht="10.55" customHeight="1" x14ac:dyDescent="0.3">
      <c r="B20634" s="1">
        <v>44023</v>
      </c>
      <c r="C20634" s="1">
        <v>800043489</v>
      </c>
      <c r="D20634" s="1" t="s">
        <v>58904</v>
      </c>
      <c r="E20634" s="12">
        <v>5467893000101</v>
      </c>
      <c r="F20634" s="1" t="s">
        <v>58905</v>
      </c>
      <c r="G20634" s="1" t="s">
        <v>58906</v>
      </c>
      <c r="H20634" s="1">
        <v>60140120</v>
      </c>
      <c r="I20634" s="1" t="s">
        <v>58759</v>
      </c>
      <c r="J20634" s="1" t="s">
        <v>2210</v>
      </c>
      <c r="K20634" s="1" t="s">
        <v>19</v>
      </c>
      <c r="L20634"/>
      <c r="M20634"/>
      <c r="N20634" s="1" t="s">
        <v>20</v>
      </c>
      <c r="O20634" s="1" t="s">
        <v>27</v>
      </c>
      <c r="P20634" s="1">
        <f t="shared" si="322"/>
        <v>44023</v>
      </c>
    </row>
    <row r="20635" spans="2:16" ht="10.55" customHeight="1" x14ac:dyDescent="0.3">
      <c r="B20635" s="1">
        <v>3192</v>
      </c>
      <c r="C20635"/>
      <c r="D20635" s="1" t="s">
        <v>58907</v>
      </c>
      <c r="E20635" s="12">
        <v>41545831000126</v>
      </c>
      <c r="F20635" s="1" t="s">
        <v>58908</v>
      </c>
      <c r="G20635" s="1" t="s">
        <v>58909</v>
      </c>
      <c r="H20635" s="1">
        <v>60115082</v>
      </c>
      <c r="I20635" s="1" t="s">
        <v>58759</v>
      </c>
      <c r="J20635" s="1" t="s">
        <v>2210</v>
      </c>
      <c r="K20635" s="1" t="s">
        <v>19</v>
      </c>
      <c r="L20635"/>
      <c r="M20635"/>
      <c r="N20635" s="1" t="s">
        <v>20</v>
      </c>
      <c r="O20635" s="1" t="s">
        <v>27</v>
      </c>
      <c r="P20635" s="1">
        <f t="shared" si="322"/>
        <v>3192</v>
      </c>
    </row>
    <row r="20636" spans="2:16" ht="10.55" customHeight="1" x14ac:dyDescent="0.3">
      <c r="B20636" s="1">
        <v>3261</v>
      </c>
      <c r="C20636"/>
      <c r="D20636" s="1" t="s">
        <v>58910</v>
      </c>
      <c r="E20636" s="12">
        <v>1067762000178</v>
      </c>
      <c r="F20636" s="1" t="s">
        <v>58911</v>
      </c>
      <c r="G20636" s="1" t="s">
        <v>58912</v>
      </c>
      <c r="H20636" s="1">
        <v>50000000</v>
      </c>
      <c r="I20636" s="1" t="s">
        <v>58759</v>
      </c>
      <c r="J20636" s="1" t="s">
        <v>2210</v>
      </c>
      <c r="K20636" s="1" t="s">
        <v>19</v>
      </c>
      <c r="L20636"/>
      <c r="M20636"/>
      <c r="N20636" s="1" t="s">
        <v>20</v>
      </c>
      <c r="O20636" s="1" t="s">
        <v>27</v>
      </c>
      <c r="P20636" s="1">
        <f t="shared" si="322"/>
        <v>3261</v>
      </c>
    </row>
    <row r="20637" spans="2:16" ht="10.55" customHeight="1" x14ac:dyDescent="0.3">
      <c r="B20637" s="1">
        <v>3366</v>
      </c>
      <c r="C20637"/>
      <c r="D20637" s="1" t="s">
        <v>307</v>
      </c>
      <c r="E20637" s="12">
        <v>16670085003170</v>
      </c>
      <c r="F20637" s="1" t="s">
        <v>58913</v>
      </c>
      <c r="G20637" s="1" t="s">
        <v>58914</v>
      </c>
      <c r="H20637" s="1">
        <v>60165080</v>
      </c>
      <c r="I20637" s="1" t="s">
        <v>58759</v>
      </c>
      <c r="J20637" s="1" t="s">
        <v>2210</v>
      </c>
      <c r="K20637" s="1" t="s">
        <v>19</v>
      </c>
      <c r="L20637"/>
      <c r="M20637"/>
      <c r="N20637" s="1" t="s">
        <v>20</v>
      </c>
      <c r="O20637" s="1" t="s">
        <v>27</v>
      </c>
      <c r="P20637" s="1">
        <f t="shared" si="322"/>
        <v>3366</v>
      </c>
    </row>
    <row r="20638" spans="2:16" ht="10.55" customHeight="1" x14ac:dyDescent="0.3">
      <c r="B20638" s="1">
        <v>3605</v>
      </c>
      <c r="C20638"/>
      <c r="D20638" s="1" t="s">
        <v>58915</v>
      </c>
      <c r="E20638" s="12">
        <v>7072812000191</v>
      </c>
      <c r="F20638" s="1" t="s">
        <v>58916</v>
      </c>
      <c r="G20638" s="1" t="s">
        <v>58917</v>
      </c>
      <c r="H20638" s="1">
        <v>60415510</v>
      </c>
      <c r="I20638" s="1" t="s">
        <v>58759</v>
      </c>
      <c r="J20638" s="1" t="s">
        <v>2210</v>
      </c>
      <c r="K20638" s="1" t="s">
        <v>19</v>
      </c>
      <c r="L20638"/>
      <c r="M20638"/>
      <c r="N20638" s="1" t="s">
        <v>20</v>
      </c>
      <c r="O20638" s="1" t="s">
        <v>27</v>
      </c>
      <c r="P20638" s="1">
        <f t="shared" si="322"/>
        <v>3605</v>
      </c>
    </row>
    <row r="20639" spans="2:16" ht="10.55" customHeight="1" x14ac:dyDescent="0.3">
      <c r="B20639" s="1">
        <v>5830</v>
      </c>
      <c r="C20639"/>
      <c r="D20639" s="1" t="s">
        <v>58918</v>
      </c>
      <c r="E20639" s="12">
        <v>23481856000121</v>
      </c>
      <c r="F20639" s="1" t="s">
        <v>58919</v>
      </c>
      <c r="G20639" s="1" t="s">
        <v>58920</v>
      </c>
      <c r="H20639" s="1">
        <v>60160230</v>
      </c>
      <c r="I20639" s="1" t="s">
        <v>58759</v>
      </c>
      <c r="J20639" s="1" t="s">
        <v>2210</v>
      </c>
      <c r="K20639" s="1" t="s">
        <v>19</v>
      </c>
      <c r="L20639"/>
      <c r="M20639"/>
      <c r="N20639" s="1" t="s">
        <v>20</v>
      </c>
      <c r="O20639" s="1" t="s">
        <v>27</v>
      </c>
      <c r="P20639" s="1">
        <f t="shared" si="322"/>
        <v>5830</v>
      </c>
    </row>
    <row r="20640" spans="2:16" ht="10.55" customHeight="1" x14ac:dyDescent="0.3">
      <c r="B20640" s="1">
        <v>5836</v>
      </c>
      <c r="C20640"/>
      <c r="D20640" s="1" t="s">
        <v>58921</v>
      </c>
      <c r="E20640" s="12">
        <v>828656000105</v>
      </c>
      <c r="F20640" s="1" t="s">
        <v>58922</v>
      </c>
      <c r="G20640" s="1" t="s">
        <v>58923</v>
      </c>
      <c r="H20640" s="1">
        <v>60810070</v>
      </c>
      <c r="I20640" s="1" t="s">
        <v>58759</v>
      </c>
      <c r="J20640" s="1" t="s">
        <v>2210</v>
      </c>
      <c r="K20640" s="1" t="s">
        <v>19</v>
      </c>
      <c r="L20640"/>
      <c r="M20640"/>
      <c r="N20640" s="1" t="s">
        <v>20</v>
      </c>
      <c r="O20640" s="1" t="s">
        <v>27</v>
      </c>
      <c r="P20640" s="1">
        <f t="shared" si="322"/>
        <v>5836</v>
      </c>
    </row>
    <row r="20641" spans="2:16" ht="10.55" customHeight="1" x14ac:dyDescent="0.3">
      <c r="B20641" s="1">
        <v>7337</v>
      </c>
      <c r="C20641"/>
      <c r="D20641" s="1" t="s">
        <v>58924</v>
      </c>
      <c r="E20641" s="12">
        <v>4840719000191</v>
      </c>
      <c r="F20641" s="1" t="s">
        <v>58925</v>
      </c>
      <c r="G20641" s="1" t="s">
        <v>58926</v>
      </c>
      <c r="H20641" s="1">
        <v>60850490</v>
      </c>
      <c r="I20641" s="1" t="s">
        <v>58759</v>
      </c>
      <c r="J20641" s="1" t="s">
        <v>2210</v>
      </c>
      <c r="K20641" s="1" t="s">
        <v>19</v>
      </c>
      <c r="L20641"/>
      <c r="M20641"/>
      <c r="N20641" s="1" t="s">
        <v>20</v>
      </c>
      <c r="O20641" s="1" t="s">
        <v>27</v>
      </c>
      <c r="P20641" s="1">
        <f t="shared" si="322"/>
        <v>7337</v>
      </c>
    </row>
    <row r="20642" spans="2:16" ht="10.55" customHeight="1" x14ac:dyDescent="0.3">
      <c r="B20642" s="1">
        <v>11518</v>
      </c>
      <c r="C20642"/>
      <c r="D20642" s="1" t="s">
        <v>58927</v>
      </c>
      <c r="E20642" s="12">
        <v>5369350000143</v>
      </c>
      <c r="F20642" s="1" t="s">
        <v>58928</v>
      </c>
      <c r="G20642" s="1" t="s">
        <v>58929</v>
      </c>
      <c r="H20642" s="1">
        <v>60130090</v>
      </c>
      <c r="I20642" s="1" t="s">
        <v>58759</v>
      </c>
      <c r="J20642" s="1" t="s">
        <v>2210</v>
      </c>
      <c r="K20642" s="1" t="s">
        <v>19</v>
      </c>
      <c r="L20642"/>
      <c r="M20642"/>
      <c r="N20642" s="1" t="s">
        <v>20</v>
      </c>
      <c r="O20642" s="1" t="s">
        <v>27</v>
      </c>
      <c r="P20642" s="1">
        <f t="shared" si="322"/>
        <v>11518</v>
      </c>
    </row>
    <row r="20643" spans="2:16" ht="10.55" customHeight="1" x14ac:dyDescent="0.3">
      <c r="B20643" s="1">
        <v>14971</v>
      </c>
      <c r="C20643"/>
      <c r="D20643" s="1" t="s">
        <v>4750</v>
      </c>
      <c r="E20643" s="12">
        <v>2671195001107</v>
      </c>
      <c r="F20643" s="1" t="s">
        <v>4795</v>
      </c>
      <c r="G20643" s="1" t="s">
        <v>58930</v>
      </c>
      <c r="H20643" s="1">
        <v>61760000</v>
      </c>
      <c r="I20643" s="1" t="s">
        <v>58759</v>
      </c>
      <c r="J20643" s="1" t="s">
        <v>2210</v>
      </c>
      <c r="K20643" s="1" t="s">
        <v>19</v>
      </c>
      <c r="L20643"/>
      <c r="M20643"/>
      <c r="N20643" s="1" t="s">
        <v>20</v>
      </c>
      <c r="O20643" s="1" t="s">
        <v>27</v>
      </c>
      <c r="P20643" s="1">
        <f t="shared" si="322"/>
        <v>14971</v>
      </c>
    </row>
    <row r="20644" spans="2:16" ht="10.55" customHeight="1" x14ac:dyDescent="0.3">
      <c r="B20644" s="1">
        <v>15800</v>
      </c>
      <c r="C20644"/>
      <c r="D20644" s="1" t="s">
        <v>58931</v>
      </c>
      <c r="E20644" s="12">
        <v>3768202000176</v>
      </c>
      <c r="F20644" s="1" t="s">
        <v>58932</v>
      </c>
      <c r="G20644" s="1" t="s">
        <v>58933</v>
      </c>
      <c r="H20644" s="1">
        <v>60310003</v>
      </c>
      <c r="I20644" s="1" t="s">
        <v>58759</v>
      </c>
      <c r="J20644" s="1" t="s">
        <v>2210</v>
      </c>
      <c r="K20644" s="1" t="s">
        <v>19</v>
      </c>
      <c r="L20644"/>
      <c r="M20644"/>
      <c r="N20644" s="1" t="s">
        <v>20</v>
      </c>
      <c r="O20644" s="1" t="s">
        <v>27</v>
      </c>
      <c r="P20644" s="1">
        <f t="shared" si="322"/>
        <v>15800</v>
      </c>
    </row>
    <row r="20645" spans="2:16" ht="10.55" customHeight="1" x14ac:dyDescent="0.3">
      <c r="B20645" s="1">
        <v>15868</v>
      </c>
      <c r="C20645"/>
      <c r="D20645" s="1" t="s">
        <v>58934</v>
      </c>
      <c r="E20645" s="12">
        <v>711224000101</v>
      </c>
      <c r="F20645" s="1" t="s">
        <v>58935</v>
      </c>
      <c r="G20645" s="1" t="s">
        <v>58936</v>
      </c>
      <c r="H20645" s="1">
        <v>60190070</v>
      </c>
      <c r="I20645" s="1" t="s">
        <v>58759</v>
      </c>
      <c r="J20645" s="1" t="s">
        <v>2210</v>
      </c>
      <c r="K20645" s="1" t="s">
        <v>19</v>
      </c>
      <c r="L20645"/>
      <c r="M20645"/>
      <c r="N20645" s="1" t="s">
        <v>20</v>
      </c>
      <c r="O20645" s="1" t="s">
        <v>27</v>
      </c>
      <c r="P20645" s="1">
        <f t="shared" si="322"/>
        <v>15868</v>
      </c>
    </row>
    <row r="20646" spans="2:16" ht="10.55" customHeight="1" x14ac:dyDescent="0.3">
      <c r="B20646" s="1">
        <v>16177</v>
      </c>
      <c r="C20646"/>
      <c r="D20646" s="1" t="s">
        <v>58937</v>
      </c>
      <c r="E20646" s="12">
        <v>62413877001486</v>
      </c>
      <c r="F20646" s="1" t="s">
        <v>58938</v>
      </c>
      <c r="G20646" s="1" t="s">
        <v>58939</v>
      </c>
      <c r="H20646" s="1">
        <v>60165121</v>
      </c>
      <c r="I20646" s="1" t="s">
        <v>58759</v>
      </c>
      <c r="J20646" s="1" t="s">
        <v>2210</v>
      </c>
      <c r="K20646" s="1" t="s">
        <v>19</v>
      </c>
      <c r="L20646"/>
      <c r="M20646"/>
      <c r="N20646" s="1" t="s">
        <v>20</v>
      </c>
      <c r="O20646" s="1" t="s">
        <v>27</v>
      </c>
      <c r="P20646" s="1">
        <f t="shared" si="322"/>
        <v>16177</v>
      </c>
    </row>
    <row r="20647" spans="2:16" ht="10.55" customHeight="1" x14ac:dyDescent="0.3">
      <c r="B20647" s="1">
        <v>16495</v>
      </c>
      <c r="C20647"/>
      <c r="D20647" s="1" t="s">
        <v>58940</v>
      </c>
      <c r="E20647" s="12">
        <v>4885148000292</v>
      </c>
      <c r="F20647" s="1" t="s">
        <v>58941</v>
      </c>
      <c r="G20647" s="1" t="s">
        <v>58942</v>
      </c>
      <c r="H20647" s="1">
        <v>60165121</v>
      </c>
      <c r="I20647" s="1" t="s">
        <v>58759</v>
      </c>
      <c r="J20647" s="1" t="s">
        <v>2210</v>
      </c>
      <c r="K20647" s="1" t="s">
        <v>19</v>
      </c>
      <c r="L20647"/>
      <c r="M20647"/>
      <c r="N20647" s="1" t="s">
        <v>20</v>
      </c>
      <c r="O20647" s="1" t="s">
        <v>27</v>
      </c>
      <c r="P20647" s="1">
        <f t="shared" si="322"/>
        <v>16495</v>
      </c>
    </row>
    <row r="20648" spans="2:16" ht="10.55" customHeight="1" x14ac:dyDescent="0.3">
      <c r="B20648" s="1">
        <v>17673</v>
      </c>
      <c r="C20648"/>
      <c r="D20648" s="1" t="s">
        <v>58943</v>
      </c>
      <c r="E20648" s="12">
        <v>9967852004203</v>
      </c>
      <c r="F20648" s="1" t="s">
        <v>14363</v>
      </c>
      <c r="G20648" s="1" t="s">
        <v>58944</v>
      </c>
      <c r="H20648" s="1">
        <v>60125120</v>
      </c>
      <c r="I20648" s="1" t="s">
        <v>58759</v>
      </c>
      <c r="J20648" s="1" t="s">
        <v>2210</v>
      </c>
      <c r="K20648" s="1" t="s">
        <v>19</v>
      </c>
      <c r="L20648"/>
      <c r="M20648"/>
      <c r="N20648" s="1" t="s">
        <v>20</v>
      </c>
      <c r="O20648" s="1" t="s">
        <v>27</v>
      </c>
      <c r="P20648" s="1">
        <f t="shared" si="322"/>
        <v>17673</v>
      </c>
    </row>
    <row r="20649" spans="2:16" ht="10.55" customHeight="1" x14ac:dyDescent="0.3">
      <c r="B20649" s="1">
        <v>42810</v>
      </c>
      <c r="C20649"/>
      <c r="D20649" s="1" t="s">
        <v>49055</v>
      </c>
      <c r="E20649" s="12">
        <v>48785000172</v>
      </c>
      <c r="F20649" s="1" t="s">
        <v>58945</v>
      </c>
      <c r="G20649" s="1" t="s">
        <v>58946</v>
      </c>
      <c r="H20649" s="1">
        <v>60000000</v>
      </c>
      <c r="I20649" s="1" t="s">
        <v>58759</v>
      </c>
      <c r="J20649" s="1" t="s">
        <v>2210</v>
      </c>
      <c r="K20649" s="1" t="s">
        <v>19</v>
      </c>
      <c r="L20649"/>
      <c r="M20649"/>
      <c r="N20649" s="1" t="s">
        <v>20</v>
      </c>
      <c r="O20649" s="1" t="s">
        <v>27</v>
      </c>
      <c r="P20649" s="1">
        <f t="shared" si="322"/>
        <v>42810</v>
      </c>
    </row>
    <row r="20650" spans="2:16" ht="10.55" customHeight="1" x14ac:dyDescent="0.3">
      <c r="B20650" s="1">
        <v>406040</v>
      </c>
      <c r="C20650"/>
      <c r="D20650" s="1" t="s">
        <v>58947</v>
      </c>
      <c r="E20650" s="12">
        <v>406040</v>
      </c>
      <c r="F20650" s="1" t="s">
        <v>58948</v>
      </c>
      <c r="G20650" s="1" t="s">
        <v>58949</v>
      </c>
      <c r="H20650" s="1">
        <v>60135170</v>
      </c>
      <c r="I20650" s="1" t="s">
        <v>58759</v>
      </c>
      <c r="J20650" s="1" t="s">
        <v>2210</v>
      </c>
      <c r="K20650" s="1" t="s">
        <v>19</v>
      </c>
      <c r="L20650"/>
      <c r="M20650"/>
      <c r="N20650" s="1" t="s">
        <v>20</v>
      </c>
      <c r="O20650" s="1" t="s">
        <v>27</v>
      </c>
      <c r="P20650" s="1">
        <f t="shared" si="322"/>
        <v>406040</v>
      </c>
    </row>
    <row r="20651" spans="2:16" ht="10.55" customHeight="1" x14ac:dyDescent="0.3">
      <c r="B20651" s="1">
        <v>406041</v>
      </c>
      <c r="C20651"/>
      <c r="D20651" s="1" t="s">
        <v>58950</v>
      </c>
      <c r="E20651" s="12">
        <v>406041</v>
      </c>
      <c r="F20651" s="1" t="s">
        <v>58951</v>
      </c>
      <c r="G20651" s="1" t="s">
        <v>58952</v>
      </c>
      <c r="H20651" s="1">
        <v>60165090</v>
      </c>
      <c r="I20651" s="1" t="s">
        <v>58759</v>
      </c>
      <c r="J20651" s="1" t="s">
        <v>2210</v>
      </c>
      <c r="K20651" s="1" t="s">
        <v>19</v>
      </c>
      <c r="L20651"/>
      <c r="M20651"/>
      <c r="N20651" s="1" t="s">
        <v>20</v>
      </c>
      <c r="O20651" s="1" t="s">
        <v>27</v>
      </c>
      <c r="P20651" s="1">
        <f t="shared" si="322"/>
        <v>406041</v>
      </c>
    </row>
    <row r="20652" spans="2:16" ht="10.55" customHeight="1" x14ac:dyDescent="0.3">
      <c r="B20652" s="1">
        <v>406042</v>
      </c>
      <c r="C20652"/>
      <c r="D20652" s="1" t="s">
        <v>38156</v>
      </c>
      <c r="E20652" s="12">
        <v>406042</v>
      </c>
      <c r="F20652" s="1" t="s">
        <v>38156</v>
      </c>
      <c r="G20652" s="1" t="s">
        <v>58953</v>
      </c>
      <c r="H20652" s="1">
        <v>60510110</v>
      </c>
      <c r="I20652" s="1" t="s">
        <v>58759</v>
      </c>
      <c r="J20652" s="1" t="s">
        <v>2210</v>
      </c>
      <c r="K20652" s="1" t="s">
        <v>19</v>
      </c>
      <c r="L20652"/>
      <c r="M20652"/>
      <c r="N20652" s="1" t="s">
        <v>20</v>
      </c>
      <c r="O20652" s="1" t="s">
        <v>27</v>
      </c>
      <c r="P20652" s="1">
        <f t="shared" si="322"/>
        <v>406042</v>
      </c>
    </row>
    <row r="20653" spans="2:16" ht="10.55" customHeight="1" x14ac:dyDescent="0.3">
      <c r="B20653" s="1">
        <v>407666</v>
      </c>
      <c r="C20653"/>
      <c r="D20653" s="1" t="s">
        <v>58954</v>
      </c>
      <c r="E20653" s="12">
        <v>407666</v>
      </c>
      <c r="F20653" s="1" t="s">
        <v>58954</v>
      </c>
      <c r="G20653" s="1" t="s">
        <v>58955</v>
      </c>
      <c r="H20653" s="1">
        <v>60170002</v>
      </c>
      <c r="I20653" s="1" t="s">
        <v>58759</v>
      </c>
      <c r="J20653" s="1" t="s">
        <v>2210</v>
      </c>
      <c r="K20653" s="1" t="s">
        <v>19</v>
      </c>
      <c r="L20653"/>
      <c r="M20653"/>
      <c r="N20653" s="1" t="s">
        <v>20</v>
      </c>
      <c r="O20653" s="1" t="s">
        <v>27</v>
      </c>
      <c r="P20653" s="1">
        <f t="shared" si="322"/>
        <v>407666</v>
      </c>
    </row>
    <row r="20654" spans="2:16" ht="10.55" customHeight="1" x14ac:dyDescent="0.3">
      <c r="B20654" s="1">
        <v>408568</v>
      </c>
      <c r="C20654"/>
      <c r="D20654" s="1" t="s">
        <v>58956</v>
      </c>
      <c r="E20654" s="12">
        <v>408568</v>
      </c>
      <c r="F20654" s="1" t="s">
        <v>58956</v>
      </c>
      <c r="G20654" s="1" t="s">
        <v>58957</v>
      </c>
      <c r="H20654" s="1">
        <v>60015051</v>
      </c>
      <c r="I20654" s="1" t="s">
        <v>58759</v>
      </c>
      <c r="J20654" s="1" t="s">
        <v>2210</v>
      </c>
      <c r="K20654" s="1" t="s">
        <v>19</v>
      </c>
      <c r="L20654"/>
      <c r="M20654"/>
      <c r="N20654" s="1" t="s">
        <v>20</v>
      </c>
      <c r="O20654" s="1" t="s">
        <v>27</v>
      </c>
      <c r="P20654" s="1">
        <f t="shared" si="322"/>
        <v>408568</v>
      </c>
    </row>
    <row r="20655" spans="2:16" ht="10.55" customHeight="1" x14ac:dyDescent="0.3">
      <c r="B20655" s="1">
        <v>408569</v>
      </c>
      <c r="C20655"/>
      <c r="D20655" s="1" t="s">
        <v>58958</v>
      </c>
      <c r="E20655" s="12">
        <v>408569</v>
      </c>
      <c r="F20655" s="1" t="s">
        <v>58959</v>
      </c>
      <c r="G20655" s="1" t="s">
        <v>58960</v>
      </c>
      <c r="H20655" s="1">
        <v>60030141</v>
      </c>
      <c r="I20655" s="1" t="s">
        <v>58759</v>
      </c>
      <c r="J20655" s="1" t="s">
        <v>2210</v>
      </c>
      <c r="K20655" s="1" t="s">
        <v>19</v>
      </c>
      <c r="L20655"/>
      <c r="M20655"/>
      <c r="N20655" s="1" t="s">
        <v>20</v>
      </c>
      <c r="O20655" s="1" t="s">
        <v>27</v>
      </c>
      <c r="P20655" s="1">
        <f t="shared" si="322"/>
        <v>408569</v>
      </c>
    </row>
    <row r="20656" spans="2:16" ht="10.55" customHeight="1" x14ac:dyDescent="0.3">
      <c r="B20656" s="1">
        <v>408570</v>
      </c>
      <c r="C20656"/>
      <c r="D20656" s="1" t="s">
        <v>58961</v>
      </c>
      <c r="E20656" s="12">
        <v>408570</v>
      </c>
      <c r="F20656" s="1" t="s">
        <v>58962</v>
      </c>
      <c r="G20656" s="1" t="s">
        <v>58963</v>
      </c>
      <c r="H20656" s="1">
        <v>60415050</v>
      </c>
      <c r="I20656" s="1" t="s">
        <v>58759</v>
      </c>
      <c r="J20656" s="1" t="s">
        <v>2210</v>
      </c>
      <c r="K20656" s="1" t="s">
        <v>19</v>
      </c>
      <c r="L20656"/>
      <c r="M20656"/>
      <c r="N20656" s="1" t="s">
        <v>20</v>
      </c>
      <c r="O20656" s="1" t="s">
        <v>27</v>
      </c>
      <c r="P20656" s="1">
        <f t="shared" si="322"/>
        <v>408570</v>
      </c>
    </row>
    <row r="20657" spans="2:16" ht="10.55" customHeight="1" x14ac:dyDescent="0.3">
      <c r="B20657" s="1">
        <v>408571</v>
      </c>
      <c r="C20657"/>
      <c r="D20657" s="1" t="s">
        <v>58964</v>
      </c>
      <c r="E20657" s="12">
        <v>408571</v>
      </c>
      <c r="F20657" s="1" t="s">
        <v>58965</v>
      </c>
      <c r="G20657" s="1" t="s">
        <v>58966</v>
      </c>
      <c r="H20657" s="1">
        <v>60341710</v>
      </c>
      <c r="I20657" s="1" t="s">
        <v>58759</v>
      </c>
      <c r="J20657" s="1" t="s">
        <v>2210</v>
      </c>
      <c r="K20657" s="1" t="s">
        <v>19</v>
      </c>
      <c r="L20657"/>
      <c r="M20657"/>
      <c r="N20657" s="1" t="s">
        <v>20</v>
      </c>
      <c r="O20657" s="1" t="s">
        <v>27</v>
      </c>
      <c r="P20657" s="1">
        <f t="shared" si="322"/>
        <v>408571</v>
      </c>
    </row>
    <row r="20658" spans="2:16" ht="10.55" customHeight="1" x14ac:dyDescent="0.3">
      <c r="B20658" s="1">
        <v>408605</v>
      </c>
      <c r="C20658"/>
      <c r="D20658" s="1" t="s">
        <v>58967</v>
      </c>
      <c r="E20658" s="12">
        <v>408605</v>
      </c>
      <c r="F20658" s="1" t="s">
        <v>58968</v>
      </c>
      <c r="G20658" s="1" t="s">
        <v>58969</v>
      </c>
      <c r="H20658" s="1">
        <v>60140840</v>
      </c>
      <c r="I20658" s="1" t="s">
        <v>58759</v>
      </c>
      <c r="J20658" s="1" t="s">
        <v>2210</v>
      </c>
      <c r="K20658" s="1" t="s">
        <v>19</v>
      </c>
      <c r="L20658"/>
      <c r="M20658"/>
      <c r="N20658" s="1" t="s">
        <v>20</v>
      </c>
      <c r="O20658" s="1" t="s">
        <v>27</v>
      </c>
      <c r="P20658" s="1">
        <f t="shared" si="322"/>
        <v>408605</v>
      </c>
    </row>
    <row r="20659" spans="2:16" ht="10.55" customHeight="1" x14ac:dyDescent="0.3">
      <c r="B20659" s="1">
        <v>408606</v>
      </c>
      <c r="C20659"/>
      <c r="D20659" s="1" t="s">
        <v>58970</v>
      </c>
      <c r="E20659" s="12">
        <v>408606</v>
      </c>
      <c r="F20659" s="1" t="s">
        <v>58971</v>
      </c>
      <c r="G20659" s="1" t="s">
        <v>58972</v>
      </c>
      <c r="H20659" s="1">
        <v>60310001</v>
      </c>
      <c r="I20659" s="1" t="s">
        <v>58759</v>
      </c>
      <c r="J20659" s="1" t="s">
        <v>2210</v>
      </c>
      <c r="K20659" s="1" t="s">
        <v>19</v>
      </c>
      <c r="L20659"/>
      <c r="M20659"/>
      <c r="N20659" s="1" t="s">
        <v>20</v>
      </c>
      <c r="O20659" s="1" t="s">
        <v>27</v>
      </c>
      <c r="P20659" s="1">
        <f t="shared" si="322"/>
        <v>408606</v>
      </c>
    </row>
    <row r="20660" spans="2:16" ht="10.55" customHeight="1" x14ac:dyDescent="0.3">
      <c r="B20660" s="1">
        <v>408607</v>
      </c>
      <c r="C20660"/>
      <c r="D20660" s="1" t="s">
        <v>58973</v>
      </c>
      <c r="E20660" s="12">
        <v>408607</v>
      </c>
      <c r="F20660" s="1" t="s">
        <v>58974</v>
      </c>
      <c r="G20660" s="1" t="s">
        <v>58975</v>
      </c>
      <c r="H20660" s="1">
        <v>60742290</v>
      </c>
      <c r="I20660" s="1" t="s">
        <v>58759</v>
      </c>
      <c r="J20660" s="1" t="s">
        <v>2210</v>
      </c>
      <c r="K20660" s="1" t="s">
        <v>19</v>
      </c>
      <c r="L20660"/>
      <c r="M20660"/>
      <c r="N20660" s="1" t="s">
        <v>20</v>
      </c>
      <c r="O20660" s="1" t="s">
        <v>27</v>
      </c>
      <c r="P20660" s="1">
        <f t="shared" si="322"/>
        <v>408607</v>
      </c>
    </row>
    <row r="20661" spans="2:16" ht="10.55" customHeight="1" x14ac:dyDescent="0.3">
      <c r="B20661" s="1">
        <v>408670</v>
      </c>
      <c r="C20661"/>
      <c r="D20661" s="1" t="s">
        <v>58976</v>
      </c>
      <c r="E20661" s="12">
        <v>408670</v>
      </c>
      <c r="F20661" s="1" t="s">
        <v>58977</v>
      </c>
      <c r="G20661" s="1" t="s">
        <v>58978</v>
      </c>
      <c r="H20661" s="1">
        <v>60310770</v>
      </c>
      <c r="I20661" s="1" t="s">
        <v>58759</v>
      </c>
      <c r="J20661" s="1" t="s">
        <v>2210</v>
      </c>
      <c r="K20661" s="1" t="s">
        <v>19</v>
      </c>
      <c r="L20661"/>
      <c r="M20661"/>
      <c r="N20661" s="1" t="s">
        <v>20</v>
      </c>
      <c r="O20661" s="1" t="s">
        <v>27</v>
      </c>
      <c r="P20661" s="1">
        <f t="shared" si="322"/>
        <v>408670</v>
      </c>
    </row>
    <row r="20662" spans="2:16" ht="10.55" customHeight="1" x14ac:dyDescent="0.3">
      <c r="B20662" s="1">
        <v>408671</v>
      </c>
      <c r="C20662"/>
      <c r="D20662" s="1" t="s">
        <v>58979</v>
      </c>
      <c r="E20662" s="12">
        <v>408671</v>
      </c>
      <c r="F20662" s="1" t="s">
        <v>58980</v>
      </c>
      <c r="G20662" s="1" t="s">
        <v>58981</v>
      </c>
      <c r="H20662" s="1">
        <v>60356550</v>
      </c>
      <c r="I20662" s="1" t="s">
        <v>58759</v>
      </c>
      <c r="J20662" s="1" t="s">
        <v>2210</v>
      </c>
      <c r="K20662" s="1" t="s">
        <v>19</v>
      </c>
      <c r="L20662"/>
      <c r="M20662"/>
      <c r="N20662" s="1" t="s">
        <v>20</v>
      </c>
      <c r="O20662" s="1" t="s">
        <v>27</v>
      </c>
      <c r="P20662" s="1">
        <f t="shared" si="322"/>
        <v>408671</v>
      </c>
    </row>
    <row r="20663" spans="2:16" ht="10.55" customHeight="1" x14ac:dyDescent="0.3">
      <c r="B20663" s="1">
        <v>408672</v>
      </c>
      <c r="C20663"/>
      <c r="D20663" s="1" t="s">
        <v>58982</v>
      </c>
      <c r="E20663" s="12">
        <v>408672</v>
      </c>
      <c r="F20663" s="1" t="s">
        <v>58983</v>
      </c>
      <c r="G20663" s="1" t="s">
        <v>58984</v>
      </c>
      <c r="H20663" s="1">
        <v>60511080</v>
      </c>
      <c r="I20663" s="1" t="s">
        <v>58759</v>
      </c>
      <c r="J20663" s="1" t="s">
        <v>2210</v>
      </c>
      <c r="K20663" s="1" t="s">
        <v>19</v>
      </c>
      <c r="L20663"/>
      <c r="M20663"/>
      <c r="N20663" s="1" t="s">
        <v>20</v>
      </c>
      <c r="O20663" s="1" t="s">
        <v>27</v>
      </c>
      <c r="P20663" s="1">
        <f t="shared" si="322"/>
        <v>408672</v>
      </c>
    </row>
    <row r="20664" spans="2:16" ht="10.55" customHeight="1" x14ac:dyDescent="0.3">
      <c r="B20664" s="1">
        <v>408673</v>
      </c>
      <c r="C20664"/>
      <c r="D20664" s="1" t="s">
        <v>58985</v>
      </c>
      <c r="E20664" s="12">
        <v>408673</v>
      </c>
      <c r="F20664" s="1" t="s">
        <v>58986</v>
      </c>
      <c r="G20664" s="1" t="s">
        <v>58987</v>
      </c>
      <c r="H20664" s="1">
        <v>60526150</v>
      </c>
      <c r="I20664" s="1" t="s">
        <v>58759</v>
      </c>
      <c r="J20664" s="1" t="s">
        <v>2210</v>
      </c>
      <c r="K20664" s="1" t="s">
        <v>19</v>
      </c>
      <c r="L20664"/>
      <c r="M20664"/>
      <c r="N20664" s="1" t="s">
        <v>20</v>
      </c>
      <c r="O20664" s="1" t="s">
        <v>27</v>
      </c>
      <c r="P20664" s="1">
        <f t="shared" si="322"/>
        <v>408673</v>
      </c>
    </row>
    <row r="20665" spans="2:16" ht="10.55" customHeight="1" x14ac:dyDescent="0.3">
      <c r="B20665" s="1">
        <v>408674</v>
      </c>
      <c r="C20665"/>
      <c r="D20665" s="1" t="s">
        <v>58988</v>
      </c>
      <c r="E20665" s="12">
        <v>408674</v>
      </c>
      <c r="F20665" s="1" t="s">
        <v>58989</v>
      </c>
      <c r="G20665" s="1" t="s">
        <v>58990</v>
      </c>
      <c r="H20665" s="1">
        <v>60526320</v>
      </c>
      <c r="I20665" s="1" t="s">
        <v>58759</v>
      </c>
      <c r="J20665" s="1" t="s">
        <v>2210</v>
      </c>
      <c r="K20665" s="1" t="s">
        <v>19</v>
      </c>
      <c r="L20665"/>
      <c r="M20665"/>
      <c r="N20665" s="1" t="s">
        <v>20</v>
      </c>
      <c r="O20665" s="1" t="s">
        <v>27</v>
      </c>
      <c r="P20665" s="1">
        <f t="shared" si="322"/>
        <v>408674</v>
      </c>
    </row>
    <row r="20666" spans="2:16" ht="10.55" customHeight="1" x14ac:dyDescent="0.3">
      <c r="B20666" s="1">
        <v>408675</v>
      </c>
      <c r="C20666"/>
      <c r="D20666" s="1" t="s">
        <v>40830</v>
      </c>
      <c r="E20666" s="12">
        <v>408675</v>
      </c>
      <c r="F20666" s="1" t="s">
        <v>58991</v>
      </c>
      <c r="G20666" s="1" t="s">
        <v>58992</v>
      </c>
      <c r="H20666" s="1">
        <v>60530290</v>
      </c>
      <c r="I20666" s="1" t="s">
        <v>58759</v>
      </c>
      <c r="J20666" s="1" t="s">
        <v>2210</v>
      </c>
      <c r="K20666" s="1" t="s">
        <v>19</v>
      </c>
      <c r="L20666"/>
      <c r="M20666"/>
      <c r="N20666" s="1" t="s">
        <v>20</v>
      </c>
      <c r="O20666" s="1" t="s">
        <v>27</v>
      </c>
      <c r="P20666" s="1">
        <f t="shared" si="322"/>
        <v>408675</v>
      </c>
    </row>
    <row r="20667" spans="2:16" ht="10.55" customHeight="1" x14ac:dyDescent="0.3">
      <c r="B20667" s="1">
        <v>408676</v>
      </c>
      <c r="C20667"/>
      <c r="D20667" s="1" t="s">
        <v>58993</v>
      </c>
      <c r="E20667" s="12">
        <v>408676</v>
      </c>
      <c r="F20667" s="1" t="s">
        <v>58994</v>
      </c>
      <c r="G20667" s="1" t="s">
        <v>58995</v>
      </c>
      <c r="H20667" s="1">
        <v>60533540</v>
      </c>
      <c r="I20667" s="1" t="s">
        <v>58759</v>
      </c>
      <c r="J20667" s="1" t="s">
        <v>2210</v>
      </c>
      <c r="K20667" s="1" t="s">
        <v>19</v>
      </c>
      <c r="L20667"/>
      <c r="M20667"/>
      <c r="N20667" s="1" t="s">
        <v>20</v>
      </c>
      <c r="O20667" s="1" t="s">
        <v>27</v>
      </c>
      <c r="P20667" s="1">
        <f t="shared" si="322"/>
        <v>408676</v>
      </c>
    </row>
    <row r="20668" spans="2:16" ht="10.55" customHeight="1" x14ac:dyDescent="0.3">
      <c r="B20668" s="1">
        <v>408677</v>
      </c>
      <c r="C20668"/>
      <c r="D20668" s="1" t="s">
        <v>58996</v>
      </c>
      <c r="E20668" s="12">
        <v>408677</v>
      </c>
      <c r="F20668" s="1" t="s">
        <v>58997</v>
      </c>
      <c r="G20668" s="1" t="s">
        <v>58998</v>
      </c>
      <c r="H20668" s="1">
        <v>60720000</v>
      </c>
      <c r="I20668" s="1" t="s">
        <v>58759</v>
      </c>
      <c r="J20668" s="1" t="s">
        <v>2210</v>
      </c>
      <c r="K20668" s="1" t="s">
        <v>19</v>
      </c>
      <c r="L20668"/>
      <c r="M20668"/>
      <c r="N20668" s="1" t="s">
        <v>20</v>
      </c>
      <c r="O20668" s="1" t="s">
        <v>27</v>
      </c>
      <c r="P20668" s="1">
        <f t="shared" si="322"/>
        <v>408677</v>
      </c>
    </row>
    <row r="20669" spans="2:16" ht="10.55" customHeight="1" x14ac:dyDescent="0.3">
      <c r="B20669" s="1">
        <v>408678</v>
      </c>
      <c r="C20669"/>
      <c r="D20669" s="1" t="s">
        <v>58999</v>
      </c>
      <c r="E20669" s="12">
        <v>408678</v>
      </c>
      <c r="F20669" s="1" t="s">
        <v>59000</v>
      </c>
      <c r="G20669" s="1" t="s">
        <v>59001</v>
      </c>
      <c r="H20669" s="1">
        <v>60763470</v>
      </c>
      <c r="I20669" s="1" t="s">
        <v>58759</v>
      </c>
      <c r="J20669" s="1" t="s">
        <v>2210</v>
      </c>
      <c r="K20669" s="1" t="s">
        <v>19</v>
      </c>
      <c r="L20669"/>
      <c r="M20669"/>
      <c r="N20669" s="1" t="s">
        <v>20</v>
      </c>
      <c r="O20669" s="1" t="s">
        <v>27</v>
      </c>
      <c r="P20669" s="1">
        <f t="shared" si="322"/>
        <v>408678</v>
      </c>
    </row>
    <row r="20670" spans="2:16" ht="10.55" customHeight="1" x14ac:dyDescent="0.3">
      <c r="B20670" s="1">
        <v>408679</v>
      </c>
      <c r="C20670"/>
      <c r="D20670" s="1" t="s">
        <v>59002</v>
      </c>
      <c r="E20670" s="12">
        <v>408679</v>
      </c>
      <c r="F20670" s="1" t="s">
        <v>59003</v>
      </c>
      <c r="G20670" s="1" t="s">
        <v>59004</v>
      </c>
      <c r="H20670" s="1">
        <v>60821840</v>
      </c>
      <c r="I20670" s="1" t="s">
        <v>58759</v>
      </c>
      <c r="J20670" s="1" t="s">
        <v>2210</v>
      </c>
      <c r="K20670" s="1" t="s">
        <v>19</v>
      </c>
      <c r="L20670"/>
      <c r="M20670"/>
      <c r="N20670" s="1" t="s">
        <v>20</v>
      </c>
      <c r="O20670" s="1" t="s">
        <v>27</v>
      </c>
      <c r="P20670" s="1">
        <f t="shared" si="322"/>
        <v>408679</v>
      </c>
    </row>
    <row r="20671" spans="2:16" ht="10.55" customHeight="1" x14ac:dyDescent="0.3">
      <c r="B20671" s="1">
        <v>408680</v>
      </c>
      <c r="C20671"/>
      <c r="D20671" s="1" t="s">
        <v>59005</v>
      </c>
      <c r="E20671" s="12">
        <v>408680</v>
      </c>
      <c r="F20671" s="1" t="s">
        <v>59006</v>
      </c>
      <c r="G20671" s="1" t="s">
        <v>59007</v>
      </c>
      <c r="H20671" s="1">
        <v>60866190</v>
      </c>
      <c r="I20671" s="1" t="s">
        <v>58759</v>
      </c>
      <c r="J20671" s="1" t="s">
        <v>2210</v>
      </c>
      <c r="K20671" s="1" t="s">
        <v>19</v>
      </c>
      <c r="L20671"/>
      <c r="M20671"/>
      <c r="N20671" s="1" t="s">
        <v>20</v>
      </c>
      <c r="O20671" s="1" t="s">
        <v>27</v>
      </c>
      <c r="P20671" s="1">
        <f t="shared" si="322"/>
        <v>408680</v>
      </c>
    </row>
    <row r="20672" spans="2:16" ht="10.55" customHeight="1" x14ac:dyDescent="0.3">
      <c r="B20672" s="1">
        <v>408710</v>
      </c>
      <c r="C20672"/>
      <c r="D20672" s="1" t="s">
        <v>59008</v>
      </c>
      <c r="E20672" s="12">
        <v>408710</v>
      </c>
      <c r="F20672" s="1" t="s">
        <v>59009</v>
      </c>
      <c r="G20672" s="1" t="s">
        <v>59010</v>
      </c>
      <c r="H20672" s="1">
        <v>60040531</v>
      </c>
      <c r="I20672" s="1" t="s">
        <v>58759</v>
      </c>
      <c r="J20672" s="1" t="s">
        <v>2210</v>
      </c>
      <c r="K20672" s="1" t="s">
        <v>19</v>
      </c>
      <c r="L20672"/>
      <c r="M20672"/>
      <c r="N20672" s="1" t="s">
        <v>20</v>
      </c>
      <c r="O20672" s="1" t="s">
        <v>27</v>
      </c>
      <c r="P20672" s="1">
        <f t="shared" si="322"/>
        <v>408710</v>
      </c>
    </row>
    <row r="20673" spans="2:16" ht="10.55" customHeight="1" x14ac:dyDescent="0.3">
      <c r="B20673" s="1">
        <v>408711</v>
      </c>
      <c r="C20673"/>
      <c r="D20673" s="1" t="s">
        <v>59011</v>
      </c>
      <c r="E20673" s="12">
        <v>408711</v>
      </c>
      <c r="F20673" s="1" t="s">
        <v>59011</v>
      </c>
      <c r="G20673" s="1" t="s">
        <v>59012</v>
      </c>
      <c r="H20673" s="1">
        <v>60150160</v>
      </c>
      <c r="I20673" s="1" t="s">
        <v>58759</v>
      </c>
      <c r="J20673" s="1" t="s">
        <v>2210</v>
      </c>
      <c r="K20673" s="1" t="s">
        <v>19</v>
      </c>
      <c r="L20673"/>
      <c r="M20673"/>
      <c r="N20673" s="1" t="s">
        <v>20</v>
      </c>
      <c r="O20673" s="1" t="s">
        <v>27</v>
      </c>
      <c r="P20673" s="1">
        <f t="shared" si="322"/>
        <v>408711</v>
      </c>
    </row>
    <row r="20674" spans="2:16" ht="10.55" customHeight="1" x14ac:dyDescent="0.3">
      <c r="B20674" s="1">
        <v>408712</v>
      </c>
      <c r="C20674"/>
      <c r="D20674" s="1" t="s">
        <v>59013</v>
      </c>
      <c r="E20674" s="12">
        <v>408712</v>
      </c>
      <c r="F20674" s="1" t="s">
        <v>59014</v>
      </c>
      <c r="G20674" s="1" t="s">
        <v>59015</v>
      </c>
      <c r="H20674" s="1">
        <v>60175210</v>
      </c>
      <c r="I20674" s="1" t="s">
        <v>58759</v>
      </c>
      <c r="J20674" s="1" t="s">
        <v>2210</v>
      </c>
      <c r="K20674" s="1" t="s">
        <v>19</v>
      </c>
      <c r="L20674"/>
      <c r="M20674"/>
      <c r="N20674" s="1" t="s">
        <v>20</v>
      </c>
      <c r="O20674" s="1" t="s">
        <v>27</v>
      </c>
      <c r="P20674" s="1">
        <f t="shared" ref="P20674:P20737" si="323">B20674</f>
        <v>408712</v>
      </c>
    </row>
    <row r="20675" spans="2:16" ht="10.55" customHeight="1" x14ac:dyDescent="0.3">
      <c r="B20675" s="1">
        <v>408713</v>
      </c>
      <c r="C20675"/>
      <c r="D20675" s="1" t="s">
        <v>59016</v>
      </c>
      <c r="E20675" s="12">
        <v>408713</v>
      </c>
      <c r="F20675" s="1" t="s">
        <v>59017</v>
      </c>
      <c r="G20675" s="1" t="s">
        <v>59018</v>
      </c>
      <c r="H20675" s="1">
        <v>60822670</v>
      </c>
      <c r="I20675" s="1" t="s">
        <v>58759</v>
      </c>
      <c r="J20675" s="1" t="s">
        <v>2210</v>
      </c>
      <c r="K20675" s="1" t="s">
        <v>19</v>
      </c>
      <c r="L20675"/>
      <c r="M20675"/>
      <c r="N20675" s="1" t="s">
        <v>20</v>
      </c>
      <c r="O20675" s="1" t="s">
        <v>27</v>
      </c>
      <c r="P20675" s="1">
        <f t="shared" si="323"/>
        <v>408713</v>
      </c>
    </row>
    <row r="20676" spans="2:16" ht="10.55" customHeight="1" x14ac:dyDescent="0.3">
      <c r="B20676" s="1">
        <v>408751</v>
      </c>
      <c r="C20676"/>
      <c r="D20676" s="1" t="s">
        <v>59019</v>
      </c>
      <c r="E20676" s="12">
        <v>408751</v>
      </c>
      <c r="F20676" s="1" t="s">
        <v>59020</v>
      </c>
      <c r="G20676" s="1" t="s">
        <v>59021</v>
      </c>
      <c r="H20676" s="1">
        <v>60015001</v>
      </c>
      <c r="I20676" s="1" t="s">
        <v>58759</v>
      </c>
      <c r="J20676" s="1" t="s">
        <v>2210</v>
      </c>
      <c r="K20676" s="1" t="s">
        <v>19</v>
      </c>
      <c r="L20676"/>
      <c r="M20676"/>
      <c r="N20676" s="1" t="s">
        <v>20</v>
      </c>
      <c r="O20676" s="1" t="s">
        <v>27</v>
      </c>
      <c r="P20676" s="1">
        <f t="shared" si="323"/>
        <v>408751</v>
      </c>
    </row>
    <row r="20677" spans="2:16" ht="10.55" customHeight="1" x14ac:dyDescent="0.3">
      <c r="B20677" s="1">
        <v>408752</v>
      </c>
      <c r="C20677"/>
      <c r="D20677" s="1" t="s">
        <v>59022</v>
      </c>
      <c r="E20677" s="12">
        <v>408752</v>
      </c>
      <c r="F20677" s="1" t="s">
        <v>59022</v>
      </c>
      <c r="G20677" s="1" t="s">
        <v>59023</v>
      </c>
      <c r="H20677" s="1">
        <v>60015052</v>
      </c>
      <c r="I20677" s="1" t="s">
        <v>58759</v>
      </c>
      <c r="J20677" s="1" t="s">
        <v>2210</v>
      </c>
      <c r="K20677" s="1" t="s">
        <v>19</v>
      </c>
      <c r="L20677"/>
      <c r="M20677"/>
      <c r="N20677" s="1" t="s">
        <v>20</v>
      </c>
      <c r="O20677" s="1" t="s">
        <v>27</v>
      </c>
      <c r="P20677" s="1">
        <f t="shared" si="323"/>
        <v>408752</v>
      </c>
    </row>
    <row r="20678" spans="2:16" ht="10.55" customHeight="1" x14ac:dyDescent="0.3">
      <c r="B20678" s="1">
        <v>408753</v>
      </c>
      <c r="C20678"/>
      <c r="D20678" s="1" t="s">
        <v>59024</v>
      </c>
      <c r="E20678" s="12">
        <v>408753</v>
      </c>
      <c r="F20678" s="1" t="s">
        <v>59025</v>
      </c>
      <c r="G20678" s="1" t="s">
        <v>59026</v>
      </c>
      <c r="H20678" s="1">
        <v>60025000</v>
      </c>
      <c r="I20678" s="1" t="s">
        <v>58759</v>
      </c>
      <c r="J20678" s="1" t="s">
        <v>2210</v>
      </c>
      <c r="K20678" s="1" t="s">
        <v>19</v>
      </c>
      <c r="L20678"/>
      <c r="M20678"/>
      <c r="N20678" s="1" t="s">
        <v>20</v>
      </c>
      <c r="O20678" s="1" t="s">
        <v>27</v>
      </c>
      <c r="P20678" s="1">
        <f t="shared" si="323"/>
        <v>408753</v>
      </c>
    </row>
    <row r="20679" spans="2:16" ht="10.55" customHeight="1" x14ac:dyDescent="0.3">
      <c r="B20679" s="1">
        <v>408754</v>
      </c>
      <c r="C20679"/>
      <c r="D20679" s="1" t="s">
        <v>29088</v>
      </c>
      <c r="E20679" s="12">
        <v>408754</v>
      </c>
      <c r="F20679" s="1" t="s">
        <v>29088</v>
      </c>
      <c r="G20679" s="1" t="s">
        <v>59027</v>
      </c>
      <c r="H20679" s="1">
        <v>60035000</v>
      </c>
      <c r="I20679" s="1" t="s">
        <v>58759</v>
      </c>
      <c r="J20679" s="1" t="s">
        <v>2210</v>
      </c>
      <c r="K20679" s="1" t="s">
        <v>19</v>
      </c>
      <c r="L20679"/>
      <c r="M20679"/>
      <c r="N20679" s="1" t="s">
        <v>20</v>
      </c>
      <c r="O20679" s="1" t="s">
        <v>27</v>
      </c>
      <c r="P20679" s="1">
        <f t="shared" si="323"/>
        <v>408754</v>
      </c>
    </row>
    <row r="20680" spans="2:16" ht="10.55" customHeight="1" x14ac:dyDescent="0.3">
      <c r="B20680" s="1">
        <v>408755</v>
      </c>
      <c r="C20680"/>
      <c r="D20680" s="1" t="s">
        <v>1958</v>
      </c>
      <c r="E20680" s="12">
        <v>408755</v>
      </c>
      <c r="F20680" s="1" t="s">
        <v>1958</v>
      </c>
      <c r="G20680" s="1" t="s">
        <v>59028</v>
      </c>
      <c r="H20680" s="1">
        <v>60055170</v>
      </c>
      <c r="I20680" s="1" t="s">
        <v>58759</v>
      </c>
      <c r="J20680" s="1" t="s">
        <v>2210</v>
      </c>
      <c r="K20680" s="1" t="s">
        <v>19</v>
      </c>
      <c r="L20680"/>
      <c r="M20680"/>
      <c r="N20680" s="1" t="s">
        <v>20</v>
      </c>
      <c r="O20680" s="1" t="s">
        <v>27</v>
      </c>
      <c r="P20680" s="1">
        <f t="shared" si="323"/>
        <v>408755</v>
      </c>
    </row>
    <row r="20681" spans="2:16" ht="10.55" customHeight="1" x14ac:dyDescent="0.3">
      <c r="B20681" s="1">
        <v>408756</v>
      </c>
      <c r="C20681"/>
      <c r="D20681" s="1" t="s">
        <v>4236</v>
      </c>
      <c r="E20681" s="12">
        <v>408756</v>
      </c>
      <c r="F20681" s="1" t="s">
        <v>4237</v>
      </c>
      <c r="G20681" s="1" t="s">
        <v>59029</v>
      </c>
      <c r="H20681" s="1">
        <v>60150000</v>
      </c>
      <c r="I20681" s="1" t="s">
        <v>58759</v>
      </c>
      <c r="J20681" s="1" t="s">
        <v>2210</v>
      </c>
      <c r="K20681" s="1" t="s">
        <v>19</v>
      </c>
      <c r="L20681"/>
      <c r="M20681"/>
      <c r="N20681" s="1" t="s">
        <v>20</v>
      </c>
      <c r="O20681" s="1" t="s">
        <v>27</v>
      </c>
      <c r="P20681" s="1">
        <f t="shared" si="323"/>
        <v>408756</v>
      </c>
    </row>
    <row r="20682" spans="2:16" ht="10.55" customHeight="1" x14ac:dyDescent="0.3">
      <c r="B20682" s="1">
        <v>408757</v>
      </c>
      <c r="C20682"/>
      <c r="D20682" s="1" t="s">
        <v>59030</v>
      </c>
      <c r="E20682" s="12">
        <v>408757</v>
      </c>
      <c r="F20682" s="1" t="s">
        <v>59031</v>
      </c>
      <c r="G20682" s="1" t="s">
        <v>59032</v>
      </c>
      <c r="H20682" s="1">
        <v>60415390</v>
      </c>
      <c r="I20682" s="1" t="s">
        <v>58759</v>
      </c>
      <c r="J20682" s="1" t="s">
        <v>2210</v>
      </c>
      <c r="K20682" s="1" t="s">
        <v>19</v>
      </c>
      <c r="L20682"/>
      <c r="M20682"/>
      <c r="N20682" s="1" t="s">
        <v>20</v>
      </c>
      <c r="O20682" s="1" t="s">
        <v>27</v>
      </c>
      <c r="P20682" s="1">
        <f t="shared" si="323"/>
        <v>408757</v>
      </c>
    </row>
    <row r="20683" spans="2:16" ht="10.55" customHeight="1" x14ac:dyDescent="0.3">
      <c r="B20683" s="1">
        <v>408758</v>
      </c>
      <c r="C20683"/>
      <c r="D20683" s="1" t="s">
        <v>59033</v>
      </c>
      <c r="E20683" s="12">
        <v>408758</v>
      </c>
      <c r="F20683" s="1" t="s">
        <v>59034</v>
      </c>
      <c r="G20683" s="1" t="s">
        <v>59035</v>
      </c>
      <c r="H20683" s="1">
        <v>60421410</v>
      </c>
      <c r="I20683" s="1" t="s">
        <v>58759</v>
      </c>
      <c r="J20683" s="1" t="s">
        <v>2210</v>
      </c>
      <c r="K20683" s="1" t="s">
        <v>19</v>
      </c>
      <c r="L20683"/>
      <c r="M20683"/>
      <c r="N20683" s="1" t="s">
        <v>20</v>
      </c>
      <c r="O20683" s="1" t="s">
        <v>27</v>
      </c>
      <c r="P20683" s="1">
        <f t="shared" si="323"/>
        <v>408758</v>
      </c>
    </row>
    <row r="20684" spans="2:16" ht="10.55" customHeight="1" x14ac:dyDescent="0.3">
      <c r="B20684" s="1">
        <v>408759</v>
      </c>
      <c r="C20684"/>
      <c r="D20684" s="1" t="s">
        <v>59036</v>
      </c>
      <c r="E20684" s="12">
        <v>408759</v>
      </c>
      <c r="F20684" s="1" t="s">
        <v>59036</v>
      </c>
      <c r="G20684" s="1" t="s">
        <v>59037</v>
      </c>
      <c r="H20684" s="1">
        <v>60430170</v>
      </c>
      <c r="I20684" s="1" t="s">
        <v>58759</v>
      </c>
      <c r="J20684" s="1" t="s">
        <v>2210</v>
      </c>
      <c r="K20684" s="1" t="s">
        <v>19</v>
      </c>
      <c r="L20684"/>
      <c r="M20684"/>
      <c r="N20684" s="1" t="s">
        <v>20</v>
      </c>
      <c r="O20684" s="1" t="s">
        <v>27</v>
      </c>
      <c r="P20684" s="1">
        <f t="shared" si="323"/>
        <v>408759</v>
      </c>
    </row>
    <row r="20685" spans="2:16" ht="10.55" customHeight="1" x14ac:dyDescent="0.3">
      <c r="B20685" s="1">
        <v>408760</v>
      </c>
      <c r="C20685"/>
      <c r="D20685" s="1" t="s">
        <v>53718</v>
      </c>
      <c r="E20685" s="12">
        <v>408760</v>
      </c>
      <c r="F20685" s="1" t="s">
        <v>53718</v>
      </c>
      <c r="G20685" s="1" t="s">
        <v>59038</v>
      </c>
      <c r="H20685" s="1">
        <v>60740100</v>
      </c>
      <c r="I20685" s="1" t="s">
        <v>58759</v>
      </c>
      <c r="J20685" s="1" t="s">
        <v>2210</v>
      </c>
      <c r="K20685" s="1" t="s">
        <v>19</v>
      </c>
      <c r="L20685"/>
      <c r="M20685"/>
      <c r="N20685" s="1" t="s">
        <v>20</v>
      </c>
      <c r="O20685" s="1" t="s">
        <v>27</v>
      </c>
      <c r="P20685" s="1">
        <f t="shared" si="323"/>
        <v>408760</v>
      </c>
    </row>
    <row r="20686" spans="2:16" ht="10.55" customHeight="1" x14ac:dyDescent="0.3">
      <c r="B20686" s="1">
        <v>408761</v>
      </c>
      <c r="C20686"/>
      <c r="D20686" s="1" t="s">
        <v>59039</v>
      </c>
      <c r="E20686" s="12">
        <v>408761</v>
      </c>
      <c r="F20686" s="1" t="s">
        <v>59040</v>
      </c>
      <c r="G20686" s="1" t="s">
        <v>59041</v>
      </c>
      <c r="H20686" s="1">
        <v>60750020</v>
      </c>
      <c r="I20686" s="1" t="s">
        <v>58759</v>
      </c>
      <c r="J20686" s="1" t="s">
        <v>2210</v>
      </c>
      <c r="K20686" s="1" t="s">
        <v>19</v>
      </c>
      <c r="L20686"/>
      <c r="M20686"/>
      <c r="N20686" s="1" t="s">
        <v>20</v>
      </c>
      <c r="O20686" s="1" t="s">
        <v>27</v>
      </c>
      <c r="P20686" s="1">
        <f t="shared" si="323"/>
        <v>408761</v>
      </c>
    </row>
    <row r="20687" spans="2:16" ht="10.55" customHeight="1" x14ac:dyDescent="0.3">
      <c r="B20687" s="1">
        <v>408869</v>
      </c>
      <c r="C20687"/>
      <c r="D20687" s="1" t="s">
        <v>59042</v>
      </c>
      <c r="E20687" s="12">
        <v>408869</v>
      </c>
      <c r="F20687" s="1" t="s">
        <v>59043</v>
      </c>
      <c r="G20687" s="1" t="s">
        <v>59044</v>
      </c>
      <c r="H20687" s="1">
        <v>60455620</v>
      </c>
      <c r="I20687" s="1" t="s">
        <v>58759</v>
      </c>
      <c r="J20687" s="1" t="s">
        <v>2210</v>
      </c>
      <c r="K20687" s="1" t="s">
        <v>19</v>
      </c>
      <c r="L20687"/>
      <c r="M20687"/>
      <c r="N20687" s="1" t="s">
        <v>20</v>
      </c>
      <c r="O20687" s="1" t="s">
        <v>27</v>
      </c>
      <c r="P20687" s="1">
        <f t="shared" si="323"/>
        <v>408869</v>
      </c>
    </row>
    <row r="20688" spans="2:16" ht="10.55" customHeight="1" x14ac:dyDescent="0.3">
      <c r="B20688" s="1">
        <v>408870</v>
      </c>
      <c r="C20688"/>
      <c r="D20688" s="1" t="s">
        <v>59045</v>
      </c>
      <c r="E20688" s="12">
        <v>408870</v>
      </c>
      <c r="F20688" s="1" t="s">
        <v>59046</v>
      </c>
      <c r="G20688" s="1" t="s">
        <v>59047</v>
      </c>
      <c r="H20688" s="1">
        <v>60841280</v>
      </c>
      <c r="I20688" s="1" t="s">
        <v>58759</v>
      </c>
      <c r="J20688" s="1" t="s">
        <v>2210</v>
      </c>
      <c r="K20688" s="1" t="s">
        <v>19</v>
      </c>
      <c r="L20688"/>
      <c r="M20688"/>
      <c r="N20688" s="1" t="s">
        <v>20</v>
      </c>
      <c r="O20688" s="1" t="s">
        <v>27</v>
      </c>
      <c r="P20688" s="1">
        <f t="shared" si="323"/>
        <v>408870</v>
      </c>
    </row>
    <row r="20689" spans="2:16" ht="10.55" customHeight="1" x14ac:dyDescent="0.3">
      <c r="B20689" s="1">
        <v>408916</v>
      </c>
      <c r="C20689"/>
      <c r="D20689" s="1" t="s">
        <v>59048</v>
      </c>
      <c r="E20689" s="12">
        <v>408916</v>
      </c>
      <c r="F20689" s="1" t="s">
        <v>59049</v>
      </c>
      <c r="G20689" s="1" t="s">
        <v>59050</v>
      </c>
      <c r="H20689" s="1">
        <v>60730000</v>
      </c>
      <c r="I20689" s="1" t="s">
        <v>58759</v>
      </c>
      <c r="J20689" s="1" t="s">
        <v>2210</v>
      </c>
      <c r="K20689" s="1" t="s">
        <v>19</v>
      </c>
      <c r="L20689"/>
      <c r="M20689"/>
      <c r="N20689" s="1" t="s">
        <v>20</v>
      </c>
      <c r="O20689" s="1" t="s">
        <v>27</v>
      </c>
      <c r="P20689" s="1">
        <f t="shared" si="323"/>
        <v>408916</v>
      </c>
    </row>
    <row r="20690" spans="2:16" ht="10.55" customHeight="1" x14ac:dyDescent="0.3">
      <c r="B20690" s="1">
        <v>408919</v>
      </c>
      <c r="C20690"/>
      <c r="D20690" s="1" t="s">
        <v>59051</v>
      </c>
      <c r="E20690" s="12">
        <v>408919</v>
      </c>
      <c r="F20690" s="1" t="s">
        <v>59052</v>
      </c>
      <c r="G20690" s="1" t="s">
        <v>59053</v>
      </c>
      <c r="H20690" s="1">
        <v>60430690</v>
      </c>
      <c r="I20690" s="1" t="s">
        <v>58759</v>
      </c>
      <c r="J20690" s="1" t="s">
        <v>2210</v>
      </c>
      <c r="K20690" s="1" t="s">
        <v>19</v>
      </c>
      <c r="L20690"/>
      <c r="M20690"/>
      <c r="N20690" s="1" t="s">
        <v>20</v>
      </c>
      <c r="O20690" s="1" t="s">
        <v>27</v>
      </c>
      <c r="P20690" s="1">
        <f t="shared" si="323"/>
        <v>408919</v>
      </c>
    </row>
    <row r="20691" spans="2:16" ht="10.55" customHeight="1" x14ac:dyDescent="0.3">
      <c r="B20691" s="1">
        <v>408931</v>
      </c>
      <c r="C20691"/>
      <c r="D20691" s="1" t="s">
        <v>50622</v>
      </c>
      <c r="E20691" s="12">
        <v>408931</v>
      </c>
      <c r="F20691" s="1" t="s">
        <v>59054</v>
      </c>
      <c r="G20691" s="1" t="s">
        <v>59055</v>
      </c>
      <c r="H20691" s="1">
        <v>60110001</v>
      </c>
      <c r="I20691" s="1" t="s">
        <v>58759</v>
      </c>
      <c r="J20691" s="1" t="s">
        <v>2210</v>
      </c>
      <c r="K20691" s="1" t="s">
        <v>19</v>
      </c>
      <c r="L20691"/>
      <c r="M20691"/>
      <c r="N20691" s="1" t="s">
        <v>20</v>
      </c>
      <c r="O20691" s="1" t="s">
        <v>27</v>
      </c>
      <c r="P20691" s="1">
        <f t="shared" si="323"/>
        <v>408931</v>
      </c>
    </row>
    <row r="20692" spans="2:16" ht="10.55" customHeight="1" x14ac:dyDescent="0.3">
      <c r="B20692" s="1">
        <v>408932</v>
      </c>
      <c r="C20692"/>
      <c r="D20692" s="1" t="s">
        <v>53680</v>
      </c>
      <c r="E20692" s="12">
        <v>408932</v>
      </c>
      <c r="F20692" s="1" t="s">
        <v>53680</v>
      </c>
      <c r="G20692" s="1" t="s">
        <v>59056</v>
      </c>
      <c r="H20692" s="1">
        <v>60150163</v>
      </c>
      <c r="I20692" s="1" t="s">
        <v>58759</v>
      </c>
      <c r="J20692" s="1" t="s">
        <v>2210</v>
      </c>
      <c r="K20692" s="1" t="s">
        <v>19</v>
      </c>
      <c r="L20692"/>
      <c r="M20692"/>
      <c r="N20692" s="1" t="s">
        <v>20</v>
      </c>
      <c r="O20692" s="1" t="s">
        <v>27</v>
      </c>
      <c r="P20692" s="1">
        <f t="shared" si="323"/>
        <v>408932</v>
      </c>
    </row>
    <row r="20693" spans="2:16" ht="10.55" customHeight="1" x14ac:dyDescent="0.3">
      <c r="B20693" s="1">
        <v>408933</v>
      </c>
      <c r="C20693"/>
      <c r="D20693" s="1" t="s">
        <v>53576</v>
      </c>
      <c r="E20693" s="12">
        <v>408933</v>
      </c>
      <c r="F20693" s="1" t="s">
        <v>53576</v>
      </c>
      <c r="G20693" s="1" t="s">
        <v>59057</v>
      </c>
      <c r="H20693" s="1">
        <v>60015051</v>
      </c>
      <c r="I20693" s="1" t="s">
        <v>58759</v>
      </c>
      <c r="J20693" s="1" t="s">
        <v>2210</v>
      </c>
      <c r="K20693" s="1" t="s">
        <v>19</v>
      </c>
      <c r="L20693"/>
      <c r="M20693"/>
      <c r="N20693" s="1" t="s">
        <v>20</v>
      </c>
      <c r="O20693" s="1" t="s">
        <v>27</v>
      </c>
      <c r="P20693" s="1">
        <f t="shared" si="323"/>
        <v>408933</v>
      </c>
    </row>
    <row r="20694" spans="2:16" ht="10.55" customHeight="1" x14ac:dyDescent="0.3">
      <c r="B20694" s="1">
        <v>408934</v>
      </c>
      <c r="C20694"/>
      <c r="D20694" s="1" t="s">
        <v>59058</v>
      </c>
      <c r="E20694" s="12">
        <v>408934</v>
      </c>
      <c r="F20694" s="1" t="s">
        <v>59058</v>
      </c>
      <c r="G20694" s="1" t="s">
        <v>59059</v>
      </c>
      <c r="H20694" s="1">
        <v>60130301</v>
      </c>
      <c r="I20694" s="1" t="s">
        <v>58759</v>
      </c>
      <c r="J20694" s="1" t="s">
        <v>2210</v>
      </c>
      <c r="K20694" s="1" t="s">
        <v>19</v>
      </c>
      <c r="L20694"/>
      <c r="M20694"/>
      <c r="N20694" s="1" t="s">
        <v>20</v>
      </c>
      <c r="O20694" s="1" t="s">
        <v>27</v>
      </c>
      <c r="P20694" s="1">
        <f t="shared" si="323"/>
        <v>408934</v>
      </c>
    </row>
    <row r="20695" spans="2:16" ht="10.55" customHeight="1" x14ac:dyDescent="0.3">
      <c r="B20695" s="1">
        <v>409007</v>
      </c>
      <c r="C20695"/>
      <c r="D20695" s="1" t="s">
        <v>59060</v>
      </c>
      <c r="E20695" s="12">
        <v>409007</v>
      </c>
      <c r="F20695" s="1" t="s">
        <v>59061</v>
      </c>
      <c r="G20695" s="1" t="s">
        <v>59062</v>
      </c>
      <c r="H20695" s="1">
        <v>60055171</v>
      </c>
      <c r="I20695" s="1" t="s">
        <v>58759</v>
      </c>
      <c r="J20695" s="1" t="s">
        <v>2210</v>
      </c>
      <c r="K20695" s="1" t="s">
        <v>19</v>
      </c>
      <c r="L20695"/>
      <c r="M20695"/>
      <c r="N20695" s="1" t="s">
        <v>20</v>
      </c>
      <c r="O20695" s="1" t="s">
        <v>27</v>
      </c>
      <c r="P20695" s="1">
        <f t="shared" si="323"/>
        <v>409007</v>
      </c>
    </row>
    <row r="20696" spans="2:16" ht="10.55" customHeight="1" x14ac:dyDescent="0.3">
      <c r="B20696" s="1">
        <v>409008</v>
      </c>
      <c r="C20696"/>
      <c r="D20696" s="1" t="s">
        <v>395</v>
      </c>
      <c r="E20696" s="12">
        <v>409008</v>
      </c>
      <c r="F20696" s="1" t="s">
        <v>59063</v>
      </c>
      <c r="G20696" s="1" t="s">
        <v>59064</v>
      </c>
      <c r="H20696" s="1">
        <v>60090130</v>
      </c>
      <c r="I20696" s="1" t="s">
        <v>58759</v>
      </c>
      <c r="J20696" s="1" t="s">
        <v>2210</v>
      </c>
      <c r="K20696" s="1" t="s">
        <v>19</v>
      </c>
      <c r="L20696"/>
      <c r="M20696"/>
      <c r="N20696" s="1" t="s">
        <v>20</v>
      </c>
      <c r="O20696" s="1" t="s">
        <v>27</v>
      </c>
      <c r="P20696" s="1">
        <f t="shared" si="323"/>
        <v>409008</v>
      </c>
    </row>
    <row r="20697" spans="2:16" ht="10.55" customHeight="1" x14ac:dyDescent="0.3">
      <c r="B20697" s="1">
        <v>409105</v>
      </c>
      <c r="C20697"/>
      <c r="D20697" s="1" t="s">
        <v>59065</v>
      </c>
      <c r="E20697" s="12">
        <v>409105</v>
      </c>
      <c r="F20697" s="1" t="s">
        <v>59066</v>
      </c>
      <c r="G20697" s="1" t="s">
        <v>59067</v>
      </c>
      <c r="H20697" s="1">
        <v>60020001</v>
      </c>
      <c r="I20697" s="1" t="s">
        <v>58759</v>
      </c>
      <c r="J20697" s="1" t="s">
        <v>2210</v>
      </c>
      <c r="K20697" s="1" t="s">
        <v>19</v>
      </c>
      <c r="L20697"/>
      <c r="M20697"/>
      <c r="N20697" s="1" t="s">
        <v>20</v>
      </c>
      <c r="O20697" s="1" t="s">
        <v>27</v>
      </c>
      <c r="P20697" s="1">
        <f t="shared" si="323"/>
        <v>409105</v>
      </c>
    </row>
    <row r="20698" spans="2:16" ht="10.55" customHeight="1" x14ac:dyDescent="0.3">
      <c r="B20698" s="1">
        <v>409106</v>
      </c>
      <c r="C20698"/>
      <c r="D20698" s="1" t="s">
        <v>59068</v>
      </c>
      <c r="E20698" s="12">
        <v>409106</v>
      </c>
      <c r="F20698" s="1" t="s">
        <v>59069</v>
      </c>
      <c r="G20698" s="1" t="s">
        <v>59026</v>
      </c>
      <c r="H20698" s="1">
        <v>60025000</v>
      </c>
      <c r="I20698" s="1" t="s">
        <v>58759</v>
      </c>
      <c r="J20698" s="1" t="s">
        <v>2210</v>
      </c>
      <c r="K20698" s="1" t="s">
        <v>19</v>
      </c>
      <c r="L20698"/>
      <c r="M20698"/>
      <c r="N20698" s="1" t="s">
        <v>20</v>
      </c>
      <c r="O20698" s="1" t="s">
        <v>27</v>
      </c>
      <c r="P20698" s="1">
        <f t="shared" si="323"/>
        <v>409106</v>
      </c>
    </row>
    <row r="20699" spans="2:16" ht="10.55" customHeight="1" x14ac:dyDescent="0.3">
      <c r="B20699" s="1">
        <v>409107</v>
      </c>
      <c r="C20699"/>
      <c r="D20699" s="1" t="s">
        <v>59070</v>
      </c>
      <c r="E20699" s="12">
        <v>409107</v>
      </c>
      <c r="F20699" s="1" t="s">
        <v>59071</v>
      </c>
      <c r="G20699" s="1" t="s">
        <v>59072</v>
      </c>
      <c r="H20699" s="1">
        <v>60336430</v>
      </c>
      <c r="I20699" s="1" t="s">
        <v>58759</v>
      </c>
      <c r="J20699" s="1" t="s">
        <v>2210</v>
      </c>
      <c r="K20699" s="1" t="s">
        <v>19</v>
      </c>
      <c r="L20699"/>
      <c r="M20699"/>
      <c r="N20699" s="1" t="s">
        <v>20</v>
      </c>
      <c r="O20699" s="1" t="s">
        <v>27</v>
      </c>
      <c r="P20699" s="1">
        <f t="shared" si="323"/>
        <v>409107</v>
      </c>
    </row>
    <row r="20700" spans="2:16" ht="10.55" customHeight="1" x14ac:dyDescent="0.3">
      <c r="B20700" s="1">
        <v>409108</v>
      </c>
      <c r="C20700"/>
      <c r="D20700" s="1" t="s">
        <v>59073</v>
      </c>
      <c r="E20700" s="12">
        <v>409108</v>
      </c>
      <c r="F20700" s="1" t="s">
        <v>59074</v>
      </c>
      <c r="G20700" s="1" t="s">
        <v>59075</v>
      </c>
      <c r="H20700" s="1">
        <v>60415000</v>
      </c>
      <c r="I20700" s="1" t="s">
        <v>58759</v>
      </c>
      <c r="J20700" s="1" t="s">
        <v>2210</v>
      </c>
      <c r="K20700" s="1" t="s">
        <v>19</v>
      </c>
      <c r="L20700"/>
      <c r="M20700"/>
      <c r="N20700" s="1" t="s">
        <v>20</v>
      </c>
      <c r="O20700" s="1" t="s">
        <v>27</v>
      </c>
      <c r="P20700" s="1">
        <f t="shared" si="323"/>
        <v>409108</v>
      </c>
    </row>
    <row r="20701" spans="2:16" ht="10.55" customHeight="1" x14ac:dyDescent="0.3">
      <c r="B20701" s="1">
        <v>409109</v>
      </c>
      <c r="C20701"/>
      <c r="D20701" s="1" t="s">
        <v>59076</v>
      </c>
      <c r="E20701" s="12">
        <v>409109</v>
      </c>
      <c r="F20701" s="1" t="s">
        <v>59077</v>
      </c>
      <c r="G20701" s="1" t="s">
        <v>59078</v>
      </c>
      <c r="H20701" s="1">
        <v>60520130</v>
      </c>
      <c r="I20701" s="1" t="s">
        <v>58759</v>
      </c>
      <c r="J20701" s="1" t="s">
        <v>2210</v>
      </c>
      <c r="K20701" s="1" t="s">
        <v>19</v>
      </c>
      <c r="L20701"/>
      <c r="M20701"/>
      <c r="N20701" s="1" t="s">
        <v>20</v>
      </c>
      <c r="O20701" s="1" t="s">
        <v>27</v>
      </c>
      <c r="P20701" s="1">
        <f t="shared" si="323"/>
        <v>409109</v>
      </c>
    </row>
    <row r="20702" spans="2:16" ht="10.55" customHeight="1" x14ac:dyDescent="0.3">
      <c r="B20702" s="1">
        <v>409110</v>
      </c>
      <c r="C20702"/>
      <c r="D20702" s="1" t="s">
        <v>59079</v>
      </c>
      <c r="E20702" s="12">
        <v>409110</v>
      </c>
      <c r="F20702" s="1" t="s">
        <v>59080</v>
      </c>
      <c r="G20702" s="1" t="s">
        <v>59081</v>
      </c>
      <c r="H20702" s="1">
        <v>60840280</v>
      </c>
      <c r="I20702" s="1" t="s">
        <v>58759</v>
      </c>
      <c r="J20702" s="1" t="s">
        <v>2210</v>
      </c>
      <c r="K20702" s="1" t="s">
        <v>19</v>
      </c>
      <c r="L20702"/>
      <c r="M20702"/>
      <c r="N20702" s="1" t="s">
        <v>20</v>
      </c>
      <c r="O20702" s="1" t="s">
        <v>27</v>
      </c>
      <c r="P20702" s="1">
        <f t="shared" si="323"/>
        <v>409110</v>
      </c>
    </row>
    <row r="20703" spans="2:16" ht="10.55" customHeight="1" x14ac:dyDescent="0.3">
      <c r="B20703" s="1">
        <v>409111</v>
      </c>
      <c r="C20703"/>
      <c r="D20703" s="1" t="s">
        <v>59082</v>
      </c>
      <c r="E20703" s="12">
        <v>409111</v>
      </c>
      <c r="F20703" s="1" t="s">
        <v>59083</v>
      </c>
      <c r="G20703" s="1" t="s">
        <v>59084</v>
      </c>
      <c r="H20703" s="1">
        <v>60015330</v>
      </c>
      <c r="I20703" s="1" t="s">
        <v>58759</v>
      </c>
      <c r="J20703" s="1" t="s">
        <v>2210</v>
      </c>
      <c r="K20703" s="1" t="s">
        <v>19</v>
      </c>
      <c r="L20703"/>
      <c r="M20703"/>
      <c r="N20703" s="1" t="s">
        <v>20</v>
      </c>
      <c r="O20703" s="1" t="s">
        <v>27</v>
      </c>
      <c r="P20703" s="1">
        <f t="shared" si="323"/>
        <v>409111</v>
      </c>
    </row>
    <row r="20704" spans="2:16" ht="10.55" customHeight="1" x14ac:dyDescent="0.3">
      <c r="B20704" s="1">
        <v>409179</v>
      </c>
      <c r="C20704"/>
      <c r="D20704" s="1" t="s">
        <v>59085</v>
      </c>
      <c r="E20704" s="12">
        <v>409179</v>
      </c>
      <c r="F20704" s="1" t="s">
        <v>59086</v>
      </c>
      <c r="G20704" s="1" t="s">
        <v>59087</v>
      </c>
      <c r="H20704" s="1">
        <v>60130460</v>
      </c>
      <c r="I20704" s="1" t="s">
        <v>58759</v>
      </c>
      <c r="J20704" s="1" t="s">
        <v>2210</v>
      </c>
      <c r="K20704" s="1" t="s">
        <v>19</v>
      </c>
      <c r="L20704"/>
      <c r="M20704"/>
      <c r="N20704" s="1" t="s">
        <v>20</v>
      </c>
      <c r="O20704" s="1" t="s">
        <v>27</v>
      </c>
      <c r="P20704" s="1">
        <f t="shared" si="323"/>
        <v>409179</v>
      </c>
    </row>
    <row r="20705" spans="2:16" ht="10.55" customHeight="1" x14ac:dyDescent="0.3">
      <c r="B20705" s="1">
        <v>409298</v>
      </c>
      <c r="C20705"/>
      <c r="D20705" s="1" t="s">
        <v>59088</v>
      </c>
      <c r="E20705" s="12">
        <v>409298</v>
      </c>
      <c r="F20705" s="1" t="s">
        <v>59089</v>
      </c>
      <c r="G20705" s="1" t="s">
        <v>59090</v>
      </c>
      <c r="H20705" s="1">
        <v>60325450</v>
      </c>
      <c r="I20705" s="1" t="s">
        <v>58759</v>
      </c>
      <c r="J20705" s="1" t="s">
        <v>2210</v>
      </c>
      <c r="K20705" s="1" t="s">
        <v>19</v>
      </c>
      <c r="L20705"/>
      <c r="M20705"/>
      <c r="N20705" s="1" t="s">
        <v>20</v>
      </c>
      <c r="O20705" s="1" t="s">
        <v>27</v>
      </c>
      <c r="P20705" s="1">
        <f t="shared" si="323"/>
        <v>409298</v>
      </c>
    </row>
    <row r="20706" spans="2:16" ht="10.55" customHeight="1" x14ac:dyDescent="0.3">
      <c r="B20706" s="1">
        <v>409299</v>
      </c>
      <c r="C20706"/>
      <c r="D20706" s="1" t="s">
        <v>59091</v>
      </c>
      <c r="E20706" s="12">
        <v>409299</v>
      </c>
      <c r="F20706" s="1" t="s">
        <v>59092</v>
      </c>
      <c r="G20706" s="1" t="s">
        <v>59093</v>
      </c>
      <c r="H20706" s="1">
        <v>60435682</v>
      </c>
      <c r="I20706" s="1" t="s">
        <v>58759</v>
      </c>
      <c r="J20706" s="1" t="s">
        <v>2210</v>
      </c>
      <c r="K20706" s="1" t="s">
        <v>19</v>
      </c>
      <c r="L20706"/>
      <c r="M20706"/>
      <c r="N20706" s="1" t="s">
        <v>20</v>
      </c>
      <c r="O20706" s="1" t="s">
        <v>27</v>
      </c>
      <c r="P20706" s="1">
        <f t="shared" si="323"/>
        <v>409299</v>
      </c>
    </row>
    <row r="20707" spans="2:16" ht="10.55" customHeight="1" x14ac:dyDescent="0.3">
      <c r="B20707" s="1">
        <v>409340</v>
      </c>
      <c r="C20707"/>
      <c r="D20707" s="1" t="s">
        <v>59094</v>
      </c>
      <c r="E20707" s="12">
        <v>409340</v>
      </c>
      <c r="F20707" s="1" t="s">
        <v>59095</v>
      </c>
      <c r="G20707" s="1" t="s">
        <v>59096</v>
      </c>
      <c r="H20707" s="1">
        <v>60763480</v>
      </c>
      <c r="I20707" s="1" t="s">
        <v>58759</v>
      </c>
      <c r="J20707" s="1" t="s">
        <v>2210</v>
      </c>
      <c r="K20707" s="1" t="s">
        <v>19</v>
      </c>
      <c r="L20707"/>
      <c r="M20707"/>
      <c r="N20707" s="1" t="s">
        <v>20</v>
      </c>
      <c r="O20707" s="1" t="s">
        <v>27</v>
      </c>
      <c r="P20707" s="1">
        <f t="shared" si="323"/>
        <v>409340</v>
      </c>
    </row>
    <row r="20708" spans="2:16" ht="10.55" customHeight="1" x14ac:dyDescent="0.3">
      <c r="B20708" s="1">
        <v>409458</v>
      </c>
      <c r="C20708"/>
      <c r="D20708" s="1" t="s">
        <v>59097</v>
      </c>
      <c r="E20708" s="12">
        <v>409458</v>
      </c>
      <c r="F20708" s="1" t="s">
        <v>59098</v>
      </c>
      <c r="G20708" s="1" t="s">
        <v>59099</v>
      </c>
      <c r="H20708" s="1">
        <v>60410140</v>
      </c>
      <c r="I20708" s="1" t="s">
        <v>58759</v>
      </c>
      <c r="J20708" s="1" t="s">
        <v>2210</v>
      </c>
      <c r="K20708" s="1" t="s">
        <v>19</v>
      </c>
      <c r="L20708"/>
      <c r="M20708"/>
      <c r="N20708" s="1" t="s">
        <v>20</v>
      </c>
      <c r="O20708" s="1" t="s">
        <v>27</v>
      </c>
      <c r="P20708" s="1">
        <f t="shared" si="323"/>
        <v>409458</v>
      </c>
    </row>
    <row r="20709" spans="2:16" ht="10.55" customHeight="1" x14ac:dyDescent="0.3">
      <c r="B20709" s="1">
        <v>409459</v>
      </c>
      <c r="C20709"/>
      <c r="D20709" s="1" t="s">
        <v>59100</v>
      </c>
      <c r="E20709" s="12">
        <v>409459</v>
      </c>
      <c r="F20709" s="1" t="s">
        <v>59101</v>
      </c>
      <c r="G20709" s="1" t="s">
        <v>59102</v>
      </c>
      <c r="H20709" s="1">
        <v>60811740</v>
      </c>
      <c r="I20709" s="1" t="s">
        <v>58759</v>
      </c>
      <c r="J20709" s="1" t="s">
        <v>2210</v>
      </c>
      <c r="K20709" s="1" t="s">
        <v>19</v>
      </c>
      <c r="L20709"/>
      <c r="M20709"/>
      <c r="N20709" s="1" t="s">
        <v>20</v>
      </c>
      <c r="O20709" s="1" t="s">
        <v>27</v>
      </c>
      <c r="P20709" s="1">
        <f t="shared" si="323"/>
        <v>409459</v>
      </c>
    </row>
    <row r="20710" spans="2:16" ht="10.55" customHeight="1" x14ac:dyDescent="0.3">
      <c r="B20710" s="1">
        <v>409491</v>
      </c>
      <c r="C20710"/>
      <c r="D20710" s="1" t="s">
        <v>59103</v>
      </c>
      <c r="E20710" s="12">
        <v>409491</v>
      </c>
      <c r="F20710" s="1" t="s">
        <v>59104</v>
      </c>
      <c r="G20710" s="1" t="s">
        <v>59105</v>
      </c>
      <c r="H20710" s="1">
        <v>60396790</v>
      </c>
      <c r="I20710" s="1" t="s">
        <v>58759</v>
      </c>
      <c r="J20710" s="1" t="s">
        <v>2210</v>
      </c>
      <c r="K20710" s="1" t="s">
        <v>19</v>
      </c>
      <c r="L20710"/>
      <c r="M20710"/>
      <c r="N20710" s="1" t="s">
        <v>20</v>
      </c>
      <c r="O20710" s="1" t="s">
        <v>27</v>
      </c>
      <c r="P20710" s="1">
        <f t="shared" si="323"/>
        <v>409491</v>
      </c>
    </row>
    <row r="20711" spans="2:16" ht="10.55" customHeight="1" x14ac:dyDescent="0.3">
      <c r="B20711" s="1">
        <v>409586</v>
      </c>
      <c r="C20711"/>
      <c r="D20711" s="1" t="s">
        <v>59106</v>
      </c>
      <c r="E20711" s="12">
        <v>409586</v>
      </c>
      <c r="F20711" s="1" t="s">
        <v>59107</v>
      </c>
      <c r="G20711" s="1" t="s">
        <v>59108</v>
      </c>
      <c r="H20711" s="1">
        <v>60325450</v>
      </c>
      <c r="I20711" s="1" t="s">
        <v>58759</v>
      </c>
      <c r="J20711" s="1" t="s">
        <v>2210</v>
      </c>
      <c r="K20711" s="1" t="s">
        <v>19</v>
      </c>
      <c r="L20711"/>
      <c r="M20711"/>
      <c r="N20711" s="1" t="s">
        <v>20</v>
      </c>
      <c r="O20711" s="1" t="s">
        <v>27</v>
      </c>
      <c r="P20711" s="1">
        <f t="shared" si="323"/>
        <v>409586</v>
      </c>
    </row>
    <row r="20712" spans="2:16" ht="10.55" customHeight="1" x14ac:dyDescent="0.3">
      <c r="B20712" s="1">
        <v>409587</v>
      </c>
      <c r="C20712"/>
      <c r="D20712" s="1" t="s">
        <v>59109</v>
      </c>
      <c r="E20712" s="12">
        <v>409587</v>
      </c>
      <c r="F20712" s="1" t="s">
        <v>59110</v>
      </c>
      <c r="G20712" s="1" t="s">
        <v>59111</v>
      </c>
      <c r="H20712" s="1">
        <v>60510360</v>
      </c>
      <c r="I20712" s="1" t="s">
        <v>58759</v>
      </c>
      <c r="J20712" s="1" t="s">
        <v>2210</v>
      </c>
      <c r="K20712" s="1" t="s">
        <v>19</v>
      </c>
      <c r="L20712"/>
      <c r="M20712"/>
      <c r="N20712" s="1" t="s">
        <v>20</v>
      </c>
      <c r="O20712" s="1" t="s">
        <v>27</v>
      </c>
      <c r="P20712" s="1">
        <f t="shared" si="323"/>
        <v>409587</v>
      </c>
    </row>
    <row r="20713" spans="2:16" ht="10.55" customHeight="1" x14ac:dyDescent="0.3">
      <c r="B20713" s="1">
        <v>409588</v>
      </c>
      <c r="C20713"/>
      <c r="D20713" s="1" t="s">
        <v>59112</v>
      </c>
      <c r="E20713" s="12">
        <v>409588</v>
      </c>
      <c r="F20713" s="1" t="s">
        <v>59113</v>
      </c>
      <c r="G20713" s="1" t="s">
        <v>59114</v>
      </c>
      <c r="H20713" s="1">
        <v>60510440</v>
      </c>
      <c r="I20713" s="1" t="s">
        <v>58759</v>
      </c>
      <c r="J20713" s="1" t="s">
        <v>2210</v>
      </c>
      <c r="K20713" s="1" t="s">
        <v>19</v>
      </c>
      <c r="L20713"/>
      <c r="M20713"/>
      <c r="N20713" s="1" t="s">
        <v>20</v>
      </c>
      <c r="O20713" s="1" t="s">
        <v>27</v>
      </c>
      <c r="P20713" s="1">
        <f t="shared" si="323"/>
        <v>409588</v>
      </c>
    </row>
    <row r="20714" spans="2:16" ht="10.55" customHeight="1" x14ac:dyDescent="0.3">
      <c r="B20714" s="1">
        <v>409665</v>
      </c>
      <c r="C20714"/>
      <c r="D20714" s="1" t="s">
        <v>59115</v>
      </c>
      <c r="E20714" s="12">
        <v>409665</v>
      </c>
      <c r="F20714" s="1" t="s">
        <v>59115</v>
      </c>
      <c r="G20714" s="1" t="s">
        <v>59116</v>
      </c>
      <c r="H20714" s="1">
        <v>60325005</v>
      </c>
      <c r="I20714" s="1" t="s">
        <v>58759</v>
      </c>
      <c r="J20714" s="1" t="s">
        <v>2210</v>
      </c>
      <c r="K20714" s="1" t="s">
        <v>19</v>
      </c>
      <c r="L20714"/>
      <c r="M20714"/>
      <c r="N20714" s="1" t="s">
        <v>20</v>
      </c>
      <c r="O20714" s="1" t="s">
        <v>27</v>
      </c>
      <c r="P20714" s="1">
        <f t="shared" si="323"/>
        <v>409665</v>
      </c>
    </row>
    <row r="20715" spans="2:16" ht="10.55" customHeight="1" x14ac:dyDescent="0.3">
      <c r="B20715" s="1">
        <v>409666</v>
      </c>
      <c r="C20715"/>
      <c r="D20715" s="1" t="s">
        <v>37750</v>
      </c>
      <c r="E20715" s="12">
        <v>409666</v>
      </c>
      <c r="F20715" s="1" t="s">
        <v>59117</v>
      </c>
      <c r="G20715" s="1" t="s">
        <v>59118</v>
      </c>
      <c r="H20715" s="1">
        <v>60341630</v>
      </c>
      <c r="I20715" s="1" t="s">
        <v>58759</v>
      </c>
      <c r="J20715" s="1" t="s">
        <v>2210</v>
      </c>
      <c r="K20715" s="1" t="s">
        <v>19</v>
      </c>
      <c r="L20715"/>
      <c r="M20715"/>
      <c r="N20715" s="1" t="s">
        <v>20</v>
      </c>
      <c r="O20715" s="1" t="s">
        <v>27</v>
      </c>
      <c r="P20715" s="1">
        <f t="shared" si="323"/>
        <v>409666</v>
      </c>
    </row>
    <row r="20716" spans="2:16" ht="10.55" customHeight="1" x14ac:dyDescent="0.3">
      <c r="B20716" s="1">
        <v>409667</v>
      </c>
      <c r="C20716"/>
      <c r="D20716" s="1" t="s">
        <v>59119</v>
      </c>
      <c r="E20716" s="12">
        <v>409667</v>
      </c>
      <c r="F20716" s="1" t="s">
        <v>59120</v>
      </c>
      <c r="G20716" s="1" t="s">
        <v>59121</v>
      </c>
      <c r="H20716" s="1">
        <v>60347780</v>
      </c>
      <c r="I20716" s="1" t="s">
        <v>58759</v>
      </c>
      <c r="J20716" s="1" t="s">
        <v>2210</v>
      </c>
      <c r="K20716" s="1" t="s">
        <v>19</v>
      </c>
      <c r="L20716"/>
      <c r="M20716"/>
      <c r="N20716" s="1" t="s">
        <v>20</v>
      </c>
      <c r="O20716" s="1" t="s">
        <v>27</v>
      </c>
      <c r="P20716" s="1">
        <f t="shared" si="323"/>
        <v>409667</v>
      </c>
    </row>
    <row r="20717" spans="2:16" ht="10.55" customHeight="1" x14ac:dyDescent="0.3">
      <c r="B20717" s="1">
        <v>409668</v>
      </c>
      <c r="C20717"/>
      <c r="D20717" s="1" t="s">
        <v>59122</v>
      </c>
      <c r="E20717" s="12">
        <v>409668</v>
      </c>
      <c r="F20717" s="1" t="s">
        <v>59122</v>
      </c>
      <c r="G20717" s="1" t="s">
        <v>59123</v>
      </c>
      <c r="H20717" s="1">
        <v>60350502</v>
      </c>
      <c r="I20717" s="1" t="s">
        <v>58759</v>
      </c>
      <c r="J20717" s="1" t="s">
        <v>2210</v>
      </c>
      <c r="K20717" s="1" t="s">
        <v>19</v>
      </c>
      <c r="L20717"/>
      <c r="M20717"/>
      <c r="N20717" s="1" t="s">
        <v>20</v>
      </c>
      <c r="O20717" s="1" t="s">
        <v>27</v>
      </c>
      <c r="P20717" s="1">
        <f t="shared" si="323"/>
        <v>409668</v>
      </c>
    </row>
    <row r="20718" spans="2:16" ht="10.55" customHeight="1" x14ac:dyDescent="0.3">
      <c r="B20718" s="1">
        <v>409669</v>
      </c>
      <c r="C20718"/>
      <c r="D20718" s="1" t="s">
        <v>59124</v>
      </c>
      <c r="E20718" s="12">
        <v>409669</v>
      </c>
      <c r="F20718" s="1" t="s">
        <v>59125</v>
      </c>
      <c r="G20718" s="1" t="s">
        <v>59126</v>
      </c>
      <c r="H20718" s="1">
        <v>60410410</v>
      </c>
      <c r="I20718" s="1" t="s">
        <v>58759</v>
      </c>
      <c r="J20718" s="1" t="s">
        <v>2210</v>
      </c>
      <c r="K20718" s="1" t="s">
        <v>19</v>
      </c>
      <c r="L20718"/>
      <c r="M20718"/>
      <c r="N20718" s="1" t="s">
        <v>20</v>
      </c>
      <c r="O20718" s="1" t="s">
        <v>27</v>
      </c>
      <c r="P20718" s="1">
        <f t="shared" si="323"/>
        <v>409669</v>
      </c>
    </row>
    <row r="20719" spans="2:16" ht="10.55" customHeight="1" x14ac:dyDescent="0.3">
      <c r="B20719" s="1">
        <v>409670</v>
      </c>
      <c r="C20719"/>
      <c r="D20719" s="1" t="s">
        <v>59127</v>
      </c>
      <c r="E20719" s="12">
        <v>409670</v>
      </c>
      <c r="F20719" s="1" t="s">
        <v>59128</v>
      </c>
      <c r="G20719" s="1" t="s">
        <v>59129</v>
      </c>
      <c r="H20719" s="1">
        <v>60450080</v>
      </c>
      <c r="I20719" s="1" t="s">
        <v>58759</v>
      </c>
      <c r="J20719" s="1" t="s">
        <v>2210</v>
      </c>
      <c r="K20719" s="1" t="s">
        <v>19</v>
      </c>
      <c r="L20719"/>
      <c r="M20719"/>
      <c r="N20719" s="1" t="s">
        <v>20</v>
      </c>
      <c r="O20719" s="1" t="s">
        <v>27</v>
      </c>
      <c r="P20719" s="1">
        <f t="shared" si="323"/>
        <v>409670</v>
      </c>
    </row>
    <row r="20720" spans="2:16" ht="10.55" customHeight="1" x14ac:dyDescent="0.3">
      <c r="B20720" s="1">
        <v>409671</v>
      </c>
      <c r="C20720"/>
      <c r="D20720" s="1" t="s">
        <v>59130</v>
      </c>
      <c r="E20720" s="12">
        <v>409671</v>
      </c>
      <c r="F20720" s="1" t="s">
        <v>59131</v>
      </c>
      <c r="G20720" s="1" t="s">
        <v>59132</v>
      </c>
      <c r="H20720" s="1">
        <v>60525500</v>
      </c>
      <c r="I20720" s="1" t="s">
        <v>58759</v>
      </c>
      <c r="J20720" s="1" t="s">
        <v>2210</v>
      </c>
      <c r="K20720" s="1" t="s">
        <v>19</v>
      </c>
      <c r="L20720"/>
      <c r="M20720"/>
      <c r="N20720" s="1" t="s">
        <v>20</v>
      </c>
      <c r="O20720" s="1" t="s">
        <v>27</v>
      </c>
      <c r="P20720" s="1">
        <f t="shared" si="323"/>
        <v>409671</v>
      </c>
    </row>
    <row r="20721" spans="2:16" ht="10.55" customHeight="1" x14ac:dyDescent="0.3">
      <c r="B20721" s="1">
        <v>409672</v>
      </c>
      <c r="C20721"/>
      <c r="D20721" s="1" t="s">
        <v>54255</v>
      </c>
      <c r="E20721" s="12">
        <v>409672</v>
      </c>
      <c r="F20721" s="1" t="s">
        <v>59133</v>
      </c>
      <c r="G20721" s="1" t="s">
        <v>59134</v>
      </c>
      <c r="H20721" s="1">
        <v>60730000</v>
      </c>
      <c r="I20721" s="1" t="s">
        <v>58759</v>
      </c>
      <c r="J20721" s="1" t="s">
        <v>2210</v>
      </c>
      <c r="K20721" s="1" t="s">
        <v>19</v>
      </c>
      <c r="L20721"/>
      <c r="M20721"/>
      <c r="N20721" s="1" t="s">
        <v>20</v>
      </c>
      <c r="O20721" s="1" t="s">
        <v>27</v>
      </c>
      <c r="P20721" s="1">
        <f t="shared" si="323"/>
        <v>409672</v>
      </c>
    </row>
    <row r="20722" spans="2:16" ht="10.55" customHeight="1" x14ac:dyDescent="0.3">
      <c r="B20722" s="1">
        <v>409673</v>
      </c>
      <c r="C20722"/>
      <c r="D20722" s="1" t="s">
        <v>59135</v>
      </c>
      <c r="E20722" s="12">
        <v>409673</v>
      </c>
      <c r="F20722" s="1" t="s">
        <v>59136</v>
      </c>
      <c r="G20722" s="1" t="s">
        <v>59137</v>
      </c>
      <c r="H20722" s="1">
        <v>60860150</v>
      </c>
      <c r="I20722" s="1" t="s">
        <v>58759</v>
      </c>
      <c r="J20722" s="1" t="s">
        <v>2210</v>
      </c>
      <c r="K20722" s="1" t="s">
        <v>19</v>
      </c>
      <c r="L20722"/>
      <c r="M20722"/>
      <c r="N20722" s="1" t="s">
        <v>20</v>
      </c>
      <c r="O20722" s="1" t="s">
        <v>27</v>
      </c>
      <c r="P20722" s="1">
        <f t="shared" si="323"/>
        <v>409673</v>
      </c>
    </row>
    <row r="20723" spans="2:16" ht="10.55" customHeight="1" x14ac:dyDescent="0.3">
      <c r="B20723" s="1">
        <v>409674</v>
      </c>
      <c r="C20723"/>
      <c r="D20723" s="1" t="s">
        <v>59138</v>
      </c>
      <c r="E20723" s="12">
        <v>409674</v>
      </c>
      <c r="F20723" s="1" t="s">
        <v>59139</v>
      </c>
      <c r="G20723" s="1" t="s">
        <v>59140</v>
      </c>
      <c r="H20723" s="1">
        <v>60861830</v>
      </c>
      <c r="I20723" s="1" t="s">
        <v>58759</v>
      </c>
      <c r="J20723" s="1" t="s">
        <v>2210</v>
      </c>
      <c r="K20723" s="1" t="s">
        <v>19</v>
      </c>
      <c r="L20723"/>
      <c r="M20723"/>
      <c r="N20723" s="1" t="s">
        <v>20</v>
      </c>
      <c r="O20723" s="1" t="s">
        <v>27</v>
      </c>
      <c r="P20723" s="1">
        <f t="shared" si="323"/>
        <v>409674</v>
      </c>
    </row>
    <row r="20724" spans="2:16" ht="10.55" customHeight="1" x14ac:dyDescent="0.3">
      <c r="B20724" s="1">
        <v>409675</v>
      </c>
      <c r="C20724"/>
      <c r="D20724" s="1" t="s">
        <v>59141</v>
      </c>
      <c r="E20724" s="12">
        <v>409675</v>
      </c>
      <c r="F20724" s="1" t="s">
        <v>59142</v>
      </c>
      <c r="G20724" s="1" t="s">
        <v>59143</v>
      </c>
      <c r="H20724" s="1">
        <v>60864190</v>
      </c>
      <c r="I20724" s="1" t="s">
        <v>58759</v>
      </c>
      <c r="J20724" s="1" t="s">
        <v>2210</v>
      </c>
      <c r="K20724" s="1" t="s">
        <v>19</v>
      </c>
      <c r="L20724"/>
      <c r="M20724"/>
      <c r="N20724" s="1" t="s">
        <v>20</v>
      </c>
      <c r="O20724" s="1" t="s">
        <v>27</v>
      </c>
      <c r="P20724" s="1">
        <f t="shared" si="323"/>
        <v>409675</v>
      </c>
    </row>
    <row r="20725" spans="2:16" ht="10.55" customHeight="1" x14ac:dyDescent="0.3">
      <c r="B20725" s="1">
        <v>409771</v>
      </c>
      <c r="C20725"/>
      <c r="D20725" s="1" t="s">
        <v>59144</v>
      </c>
      <c r="E20725" s="12">
        <v>409771</v>
      </c>
      <c r="F20725" s="1" t="s">
        <v>59145</v>
      </c>
      <c r="G20725" s="1" t="s">
        <v>59146</v>
      </c>
      <c r="H20725" s="1">
        <v>60326130</v>
      </c>
      <c r="I20725" s="1" t="s">
        <v>58759</v>
      </c>
      <c r="J20725" s="1" t="s">
        <v>2210</v>
      </c>
      <c r="K20725" s="1" t="s">
        <v>19</v>
      </c>
      <c r="L20725"/>
      <c r="M20725"/>
      <c r="N20725" s="1" t="s">
        <v>20</v>
      </c>
      <c r="O20725" s="1" t="s">
        <v>27</v>
      </c>
      <c r="P20725" s="1">
        <f t="shared" si="323"/>
        <v>409771</v>
      </c>
    </row>
    <row r="20726" spans="2:16" ht="10.55" customHeight="1" x14ac:dyDescent="0.3">
      <c r="B20726" s="1">
        <v>409772</v>
      </c>
      <c r="C20726"/>
      <c r="D20726" s="1" t="s">
        <v>59147</v>
      </c>
      <c r="E20726" s="12">
        <v>409772</v>
      </c>
      <c r="F20726" s="1" t="s">
        <v>59148</v>
      </c>
      <c r="G20726" s="1" t="s">
        <v>59149</v>
      </c>
      <c r="H20726" s="1">
        <v>60346270</v>
      </c>
      <c r="I20726" s="1" t="s">
        <v>58759</v>
      </c>
      <c r="J20726" s="1" t="s">
        <v>2210</v>
      </c>
      <c r="K20726" s="1" t="s">
        <v>19</v>
      </c>
      <c r="L20726"/>
      <c r="M20726"/>
      <c r="N20726" s="1" t="s">
        <v>20</v>
      </c>
      <c r="O20726" s="1" t="s">
        <v>27</v>
      </c>
      <c r="P20726" s="1">
        <f t="shared" si="323"/>
        <v>409772</v>
      </c>
    </row>
    <row r="20727" spans="2:16" ht="10.55" customHeight="1" x14ac:dyDescent="0.3">
      <c r="B20727" s="1">
        <v>409773</v>
      </c>
      <c r="C20727"/>
      <c r="D20727" s="1" t="s">
        <v>59150</v>
      </c>
      <c r="E20727" s="12">
        <v>409773</v>
      </c>
      <c r="F20727" s="1" t="s">
        <v>59151</v>
      </c>
      <c r="G20727" s="1" t="s">
        <v>59152</v>
      </c>
      <c r="H20727" s="1">
        <v>60415040</v>
      </c>
      <c r="I20727" s="1" t="s">
        <v>58759</v>
      </c>
      <c r="J20727" s="1" t="s">
        <v>2210</v>
      </c>
      <c r="K20727" s="1" t="s">
        <v>19</v>
      </c>
      <c r="L20727"/>
      <c r="M20727"/>
      <c r="N20727" s="1" t="s">
        <v>20</v>
      </c>
      <c r="O20727" s="1" t="s">
        <v>27</v>
      </c>
      <c r="P20727" s="1">
        <f t="shared" si="323"/>
        <v>409773</v>
      </c>
    </row>
    <row r="20728" spans="2:16" ht="10.55" customHeight="1" x14ac:dyDescent="0.3">
      <c r="B20728" s="1">
        <v>409774</v>
      </c>
      <c r="C20728"/>
      <c r="D20728" s="1" t="s">
        <v>59153</v>
      </c>
      <c r="E20728" s="12">
        <v>409774</v>
      </c>
      <c r="F20728" s="1" t="s">
        <v>59154</v>
      </c>
      <c r="G20728" s="1" t="s">
        <v>59155</v>
      </c>
      <c r="H20728" s="1">
        <v>60420000</v>
      </c>
      <c r="I20728" s="1" t="s">
        <v>58759</v>
      </c>
      <c r="J20728" s="1" t="s">
        <v>2210</v>
      </c>
      <c r="K20728" s="1" t="s">
        <v>19</v>
      </c>
      <c r="L20728"/>
      <c r="M20728"/>
      <c r="N20728" s="1" t="s">
        <v>20</v>
      </c>
      <c r="O20728" s="1" t="s">
        <v>27</v>
      </c>
      <c r="P20728" s="1">
        <f t="shared" si="323"/>
        <v>409774</v>
      </c>
    </row>
    <row r="20729" spans="2:16" ht="10.55" customHeight="1" x14ac:dyDescent="0.3">
      <c r="B20729" s="1">
        <v>409775</v>
      </c>
      <c r="C20729"/>
      <c r="D20729" s="1" t="s">
        <v>59156</v>
      </c>
      <c r="E20729" s="12">
        <v>409775</v>
      </c>
      <c r="F20729" s="1" t="s">
        <v>59157</v>
      </c>
      <c r="G20729" s="1" t="s">
        <v>59158</v>
      </c>
      <c r="H20729" s="1">
        <v>60710560</v>
      </c>
      <c r="I20729" s="1" t="s">
        <v>58759</v>
      </c>
      <c r="J20729" s="1" t="s">
        <v>2210</v>
      </c>
      <c r="K20729" s="1" t="s">
        <v>19</v>
      </c>
      <c r="L20729"/>
      <c r="M20729"/>
      <c r="N20729" s="1" t="s">
        <v>20</v>
      </c>
      <c r="O20729" s="1" t="s">
        <v>27</v>
      </c>
      <c r="P20729" s="1">
        <f t="shared" si="323"/>
        <v>409775</v>
      </c>
    </row>
    <row r="20730" spans="2:16" ht="10.55" customHeight="1" x14ac:dyDescent="0.3">
      <c r="B20730" s="1">
        <v>409776</v>
      </c>
      <c r="C20730"/>
      <c r="D20730" s="1" t="s">
        <v>59159</v>
      </c>
      <c r="E20730" s="12">
        <v>409776</v>
      </c>
      <c r="F20730" s="1" t="s">
        <v>59160</v>
      </c>
      <c r="G20730" s="1" t="s">
        <v>59161</v>
      </c>
      <c r="H20730" s="1">
        <v>60750060</v>
      </c>
      <c r="I20730" s="1" t="s">
        <v>58759</v>
      </c>
      <c r="J20730" s="1" t="s">
        <v>2210</v>
      </c>
      <c r="K20730" s="1" t="s">
        <v>19</v>
      </c>
      <c r="L20730"/>
      <c r="M20730"/>
      <c r="N20730" s="1" t="s">
        <v>20</v>
      </c>
      <c r="O20730" s="1" t="s">
        <v>27</v>
      </c>
      <c r="P20730" s="1">
        <f t="shared" si="323"/>
        <v>409776</v>
      </c>
    </row>
    <row r="20731" spans="2:16" ht="10.55" customHeight="1" x14ac:dyDescent="0.3">
      <c r="B20731" s="1">
        <v>409973</v>
      </c>
      <c r="C20731"/>
      <c r="D20731" s="1" t="s">
        <v>59162</v>
      </c>
      <c r="E20731" s="12">
        <v>409973</v>
      </c>
      <c r="F20731" s="1" t="s">
        <v>59163</v>
      </c>
      <c r="G20731" s="1" t="s">
        <v>59164</v>
      </c>
      <c r="H20731" s="1">
        <v>60811670</v>
      </c>
      <c r="I20731" s="1" t="s">
        <v>58759</v>
      </c>
      <c r="J20731" s="1" t="s">
        <v>2210</v>
      </c>
      <c r="K20731" s="1" t="s">
        <v>19</v>
      </c>
      <c r="L20731"/>
      <c r="M20731"/>
      <c r="N20731" s="1" t="s">
        <v>20</v>
      </c>
      <c r="O20731" s="1" t="s">
        <v>27</v>
      </c>
      <c r="P20731" s="1">
        <f t="shared" si="323"/>
        <v>409973</v>
      </c>
    </row>
    <row r="20732" spans="2:16" ht="10.55" customHeight="1" x14ac:dyDescent="0.3">
      <c r="B20732" s="1">
        <v>410122</v>
      </c>
      <c r="C20732"/>
      <c r="D20732" s="1" t="s">
        <v>59165</v>
      </c>
      <c r="E20732" s="12">
        <v>410122</v>
      </c>
      <c r="F20732" s="1" t="s">
        <v>59166</v>
      </c>
      <c r="G20732" s="1" t="s">
        <v>59167</v>
      </c>
      <c r="H20732" s="1">
        <v>60336250</v>
      </c>
      <c r="I20732" s="1" t="s">
        <v>58759</v>
      </c>
      <c r="J20732" s="1" t="s">
        <v>2210</v>
      </c>
      <c r="K20732" s="1" t="s">
        <v>19</v>
      </c>
      <c r="L20732"/>
      <c r="M20732"/>
      <c r="N20732" s="1" t="s">
        <v>20</v>
      </c>
      <c r="O20732" s="1" t="s">
        <v>27</v>
      </c>
      <c r="P20732" s="1">
        <f t="shared" si="323"/>
        <v>410122</v>
      </c>
    </row>
    <row r="20733" spans="2:16" ht="10.55" customHeight="1" x14ac:dyDescent="0.3">
      <c r="B20733" s="1">
        <v>410123</v>
      </c>
      <c r="C20733"/>
      <c r="D20733" s="1" t="s">
        <v>59168</v>
      </c>
      <c r="E20733" s="12">
        <v>410123</v>
      </c>
      <c r="F20733" s="1" t="s">
        <v>59169</v>
      </c>
      <c r="G20733" s="1" t="s">
        <v>59170</v>
      </c>
      <c r="H20733" s="1">
        <v>60352670</v>
      </c>
      <c r="I20733" s="1" t="s">
        <v>58759</v>
      </c>
      <c r="J20733" s="1" t="s">
        <v>2210</v>
      </c>
      <c r="K20733" s="1" t="s">
        <v>19</v>
      </c>
      <c r="L20733"/>
      <c r="M20733"/>
      <c r="N20733" s="1" t="s">
        <v>20</v>
      </c>
      <c r="O20733" s="1" t="s">
        <v>27</v>
      </c>
      <c r="P20733" s="1">
        <f t="shared" si="323"/>
        <v>410123</v>
      </c>
    </row>
    <row r="20734" spans="2:16" ht="10.55" customHeight="1" x14ac:dyDescent="0.3">
      <c r="B20734" s="1">
        <v>410124</v>
      </c>
      <c r="C20734"/>
      <c r="D20734" s="1" t="s">
        <v>59171</v>
      </c>
      <c r="E20734" s="12">
        <v>410124</v>
      </c>
      <c r="F20734" s="1" t="s">
        <v>59172</v>
      </c>
      <c r="G20734" s="1" t="s">
        <v>59173</v>
      </c>
      <c r="H20734" s="1">
        <v>60441190</v>
      </c>
      <c r="I20734" s="1" t="s">
        <v>58759</v>
      </c>
      <c r="J20734" s="1" t="s">
        <v>2210</v>
      </c>
      <c r="K20734" s="1" t="s">
        <v>19</v>
      </c>
      <c r="L20734"/>
      <c r="M20734"/>
      <c r="N20734" s="1" t="s">
        <v>20</v>
      </c>
      <c r="O20734" s="1" t="s">
        <v>27</v>
      </c>
      <c r="P20734" s="1">
        <f t="shared" si="323"/>
        <v>410124</v>
      </c>
    </row>
    <row r="20735" spans="2:16" ht="10.55" customHeight="1" x14ac:dyDescent="0.3">
      <c r="B20735" s="1">
        <v>410125</v>
      </c>
      <c r="C20735"/>
      <c r="D20735" s="1" t="s">
        <v>59174</v>
      </c>
      <c r="E20735" s="12">
        <v>410125</v>
      </c>
      <c r="F20735" s="1" t="s">
        <v>59175</v>
      </c>
      <c r="G20735" s="1" t="s">
        <v>59176</v>
      </c>
      <c r="H20735" s="1">
        <v>60533470</v>
      </c>
      <c r="I20735" s="1" t="s">
        <v>58759</v>
      </c>
      <c r="J20735" s="1" t="s">
        <v>2210</v>
      </c>
      <c r="K20735" s="1" t="s">
        <v>19</v>
      </c>
      <c r="L20735"/>
      <c r="M20735"/>
      <c r="N20735" s="1" t="s">
        <v>20</v>
      </c>
      <c r="O20735" s="1" t="s">
        <v>27</v>
      </c>
      <c r="P20735" s="1">
        <f t="shared" si="323"/>
        <v>410125</v>
      </c>
    </row>
    <row r="20736" spans="2:16" ht="10.55" customHeight="1" x14ac:dyDescent="0.3">
      <c r="B20736" s="1">
        <v>410126</v>
      </c>
      <c r="C20736"/>
      <c r="D20736" s="1" t="s">
        <v>59177</v>
      </c>
      <c r="E20736" s="12">
        <v>410126</v>
      </c>
      <c r="F20736" s="1" t="s">
        <v>59178</v>
      </c>
      <c r="G20736" s="1" t="s">
        <v>59179</v>
      </c>
      <c r="H20736" s="1">
        <v>60763430</v>
      </c>
      <c r="I20736" s="1" t="s">
        <v>58759</v>
      </c>
      <c r="J20736" s="1" t="s">
        <v>2210</v>
      </c>
      <c r="K20736" s="1" t="s">
        <v>19</v>
      </c>
      <c r="L20736"/>
      <c r="M20736"/>
      <c r="N20736" s="1" t="s">
        <v>20</v>
      </c>
      <c r="O20736" s="1" t="s">
        <v>27</v>
      </c>
      <c r="P20736" s="1">
        <f t="shared" si="323"/>
        <v>410126</v>
      </c>
    </row>
    <row r="20737" spans="2:16" ht="10.55" customHeight="1" x14ac:dyDescent="0.3">
      <c r="B20737" s="1">
        <v>410127</v>
      </c>
      <c r="C20737"/>
      <c r="D20737" s="1" t="s">
        <v>59180</v>
      </c>
      <c r="E20737" s="12">
        <v>410127</v>
      </c>
      <c r="F20737" s="1" t="s">
        <v>59181</v>
      </c>
      <c r="G20737" s="1" t="s">
        <v>59182</v>
      </c>
      <c r="H20737" s="1">
        <v>60820140</v>
      </c>
      <c r="I20737" s="1" t="s">
        <v>58759</v>
      </c>
      <c r="J20737" s="1" t="s">
        <v>2210</v>
      </c>
      <c r="K20737" s="1" t="s">
        <v>19</v>
      </c>
      <c r="L20737"/>
      <c r="M20737"/>
      <c r="N20737" s="1" t="s">
        <v>20</v>
      </c>
      <c r="O20737" s="1" t="s">
        <v>27</v>
      </c>
      <c r="P20737" s="1">
        <f t="shared" si="323"/>
        <v>410127</v>
      </c>
    </row>
    <row r="20738" spans="2:16" ht="10.55" customHeight="1" x14ac:dyDescent="0.3">
      <c r="B20738" s="1">
        <v>410128</v>
      </c>
      <c r="C20738"/>
      <c r="D20738" s="1" t="s">
        <v>59183</v>
      </c>
      <c r="E20738" s="12">
        <v>410128</v>
      </c>
      <c r="F20738" s="1" t="s">
        <v>59184</v>
      </c>
      <c r="G20738" s="1" t="s">
        <v>59185</v>
      </c>
      <c r="H20738" s="1">
        <v>61940000</v>
      </c>
      <c r="I20738" s="1" t="s">
        <v>58759</v>
      </c>
      <c r="J20738" s="1" t="s">
        <v>2210</v>
      </c>
      <c r="K20738" s="1" t="s">
        <v>19</v>
      </c>
      <c r="L20738"/>
      <c r="M20738"/>
      <c r="N20738" s="1" t="s">
        <v>20</v>
      </c>
      <c r="O20738" s="1" t="s">
        <v>27</v>
      </c>
      <c r="P20738" s="1">
        <f t="shared" ref="P20738:P20801" si="324">B20738</f>
        <v>410128</v>
      </c>
    </row>
    <row r="20739" spans="2:16" ht="10.55" customHeight="1" x14ac:dyDescent="0.3">
      <c r="B20739" s="1">
        <v>410330</v>
      </c>
      <c r="C20739"/>
      <c r="D20739" s="1" t="s">
        <v>59186</v>
      </c>
      <c r="E20739" s="12">
        <v>410330</v>
      </c>
      <c r="F20739" s="1" t="s">
        <v>59186</v>
      </c>
      <c r="G20739" s="1" t="s">
        <v>59187</v>
      </c>
      <c r="H20739" s="1">
        <v>60000000</v>
      </c>
      <c r="I20739" s="1" t="s">
        <v>58759</v>
      </c>
      <c r="J20739" s="1" t="s">
        <v>2210</v>
      </c>
      <c r="K20739" s="1" t="s">
        <v>19</v>
      </c>
      <c r="L20739"/>
      <c r="M20739"/>
      <c r="N20739" s="1" t="s">
        <v>20</v>
      </c>
      <c r="O20739" s="1" t="s">
        <v>27</v>
      </c>
      <c r="P20739" s="1">
        <f t="shared" si="324"/>
        <v>410330</v>
      </c>
    </row>
    <row r="20740" spans="2:16" ht="10.55" customHeight="1" x14ac:dyDescent="0.3">
      <c r="B20740" s="1">
        <v>410331</v>
      </c>
      <c r="C20740"/>
      <c r="D20740" s="1" t="s">
        <v>59188</v>
      </c>
      <c r="E20740" s="12">
        <v>410331</v>
      </c>
      <c r="F20740" s="1" t="s">
        <v>59189</v>
      </c>
      <c r="G20740" s="1" t="s">
        <v>59190</v>
      </c>
      <c r="H20740" s="1">
        <v>60000000</v>
      </c>
      <c r="I20740" s="1" t="s">
        <v>58759</v>
      </c>
      <c r="J20740" s="1" t="s">
        <v>2210</v>
      </c>
      <c r="K20740" s="1" t="s">
        <v>19</v>
      </c>
      <c r="L20740"/>
      <c r="M20740"/>
      <c r="N20740" s="1" t="s">
        <v>20</v>
      </c>
      <c r="O20740" s="1" t="s">
        <v>27</v>
      </c>
      <c r="P20740" s="1">
        <f t="shared" si="324"/>
        <v>410331</v>
      </c>
    </row>
    <row r="20741" spans="2:16" ht="10.55" customHeight="1" x14ac:dyDescent="0.3">
      <c r="B20741" s="1">
        <v>410332</v>
      </c>
      <c r="C20741"/>
      <c r="D20741" s="1" t="s">
        <v>59127</v>
      </c>
      <c r="E20741" s="12">
        <v>410332</v>
      </c>
      <c r="F20741" s="1" t="s">
        <v>59128</v>
      </c>
      <c r="G20741" s="1" t="s">
        <v>59191</v>
      </c>
      <c r="H20741" s="1">
        <v>60040001</v>
      </c>
      <c r="I20741" s="1" t="s">
        <v>58759</v>
      </c>
      <c r="J20741" s="1" t="s">
        <v>2210</v>
      </c>
      <c r="K20741" s="1" t="s">
        <v>19</v>
      </c>
      <c r="L20741"/>
      <c r="M20741"/>
      <c r="N20741" s="1" t="s">
        <v>20</v>
      </c>
      <c r="O20741" s="1" t="s">
        <v>27</v>
      </c>
      <c r="P20741" s="1">
        <f t="shared" si="324"/>
        <v>410332</v>
      </c>
    </row>
    <row r="20742" spans="2:16" ht="10.55" customHeight="1" x14ac:dyDescent="0.3">
      <c r="B20742" s="1">
        <v>410333</v>
      </c>
      <c r="C20742"/>
      <c r="D20742" s="1" t="s">
        <v>59192</v>
      </c>
      <c r="E20742" s="12">
        <v>410333</v>
      </c>
      <c r="F20742" s="1" t="s">
        <v>59192</v>
      </c>
      <c r="G20742" s="1" t="s">
        <v>59193</v>
      </c>
      <c r="H20742" s="1">
        <v>60130000</v>
      </c>
      <c r="I20742" s="1" t="s">
        <v>58759</v>
      </c>
      <c r="J20742" s="1" t="s">
        <v>2210</v>
      </c>
      <c r="K20742" s="1" t="s">
        <v>19</v>
      </c>
      <c r="L20742"/>
      <c r="M20742"/>
      <c r="N20742" s="1" t="s">
        <v>20</v>
      </c>
      <c r="O20742" s="1" t="s">
        <v>27</v>
      </c>
      <c r="P20742" s="1">
        <f t="shared" si="324"/>
        <v>410333</v>
      </c>
    </row>
    <row r="20743" spans="2:16" ht="10.55" customHeight="1" x14ac:dyDescent="0.3">
      <c r="B20743" s="1">
        <v>410334</v>
      </c>
      <c r="C20743"/>
      <c r="D20743" s="1" t="s">
        <v>59194</v>
      </c>
      <c r="E20743" s="12">
        <v>410334</v>
      </c>
      <c r="F20743" s="1" t="s">
        <v>59195</v>
      </c>
      <c r="G20743" s="1" t="s">
        <v>59196</v>
      </c>
      <c r="H20743" s="1">
        <v>60180410</v>
      </c>
      <c r="I20743" s="1" t="s">
        <v>58759</v>
      </c>
      <c r="J20743" s="1" t="s">
        <v>2210</v>
      </c>
      <c r="K20743" s="1" t="s">
        <v>19</v>
      </c>
      <c r="L20743"/>
      <c r="M20743"/>
      <c r="N20743" s="1" t="s">
        <v>20</v>
      </c>
      <c r="O20743" s="1" t="s">
        <v>27</v>
      </c>
      <c r="P20743" s="1">
        <f t="shared" si="324"/>
        <v>410334</v>
      </c>
    </row>
    <row r="20744" spans="2:16" ht="10.55" customHeight="1" x14ac:dyDescent="0.3">
      <c r="B20744" s="1">
        <v>410335</v>
      </c>
      <c r="C20744"/>
      <c r="D20744" s="1" t="s">
        <v>59197</v>
      </c>
      <c r="E20744" s="12">
        <v>410335</v>
      </c>
      <c r="F20744" s="1" t="s">
        <v>59198</v>
      </c>
      <c r="G20744" s="1" t="s">
        <v>59199</v>
      </c>
      <c r="H20744" s="1">
        <v>60311030</v>
      </c>
      <c r="I20744" s="1" t="s">
        <v>58759</v>
      </c>
      <c r="J20744" s="1" t="s">
        <v>2210</v>
      </c>
      <c r="K20744" s="1" t="s">
        <v>19</v>
      </c>
      <c r="L20744"/>
      <c r="M20744"/>
      <c r="N20744" s="1" t="s">
        <v>20</v>
      </c>
      <c r="O20744" s="1" t="s">
        <v>27</v>
      </c>
      <c r="P20744" s="1">
        <f t="shared" si="324"/>
        <v>410335</v>
      </c>
    </row>
    <row r="20745" spans="2:16" ht="10.55" customHeight="1" x14ac:dyDescent="0.3">
      <c r="B20745" s="1">
        <v>410336</v>
      </c>
      <c r="C20745"/>
      <c r="D20745" s="1" t="s">
        <v>59200</v>
      </c>
      <c r="E20745" s="12">
        <v>410336</v>
      </c>
      <c r="F20745" s="1" t="s">
        <v>59201</v>
      </c>
      <c r="G20745" s="1" t="s">
        <v>59202</v>
      </c>
      <c r="H20745" s="1">
        <v>60320350</v>
      </c>
      <c r="I20745" s="1" t="s">
        <v>58759</v>
      </c>
      <c r="J20745" s="1" t="s">
        <v>2210</v>
      </c>
      <c r="K20745" s="1" t="s">
        <v>19</v>
      </c>
      <c r="L20745"/>
      <c r="M20745"/>
      <c r="N20745" s="1" t="s">
        <v>20</v>
      </c>
      <c r="O20745" s="1" t="s">
        <v>27</v>
      </c>
      <c r="P20745" s="1">
        <f t="shared" si="324"/>
        <v>410336</v>
      </c>
    </row>
    <row r="20746" spans="2:16" ht="10.55" customHeight="1" x14ac:dyDescent="0.3">
      <c r="B20746" s="1">
        <v>410337</v>
      </c>
      <c r="C20746"/>
      <c r="D20746" s="1" t="s">
        <v>59203</v>
      </c>
      <c r="E20746" s="12">
        <v>410337</v>
      </c>
      <c r="F20746" s="1" t="s">
        <v>59204</v>
      </c>
      <c r="G20746" s="1" t="s">
        <v>59205</v>
      </c>
      <c r="H20746" s="1">
        <v>60335000</v>
      </c>
      <c r="I20746" s="1" t="s">
        <v>58759</v>
      </c>
      <c r="J20746" s="1" t="s">
        <v>2210</v>
      </c>
      <c r="K20746" s="1" t="s">
        <v>19</v>
      </c>
      <c r="L20746"/>
      <c r="M20746"/>
      <c r="N20746" s="1" t="s">
        <v>20</v>
      </c>
      <c r="O20746" s="1" t="s">
        <v>27</v>
      </c>
      <c r="P20746" s="1">
        <f t="shared" si="324"/>
        <v>410337</v>
      </c>
    </row>
    <row r="20747" spans="2:16" ht="10.55" customHeight="1" x14ac:dyDescent="0.3">
      <c r="B20747" s="1">
        <v>410338</v>
      </c>
      <c r="C20747"/>
      <c r="D20747" s="1" t="s">
        <v>59206</v>
      </c>
      <c r="E20747" s="12">
        <v>410338</v>
      </c>
      <c r="F20747" s="1" t="s">
        <v>59207</v>
      </c>
      <c r="G20747" s="1" t="s">
        <v>59208</v>
      </c>
      <c r="H20747" s="1">
        <v>60336800</v>
      </c>
      <c r="I20747" s="1" t="s">
        <v>58759</v>
      </c>
      <c r="J20747" s="1" t="s">
        <v>2210</v>
      </c>
      <c r="K20747" s="1" t="s">
        <v>19</v>
      </c>
      <c r="L20747"/>
      <c r="M20747"/>
      <c r="N20747" s="1" t="s">
        <v>20</v>
      </c>
      <c r="O20747" s="1" t="s">
        <v>27</v>
      </c>
      <c r="P20747" s="1">
        <f t="shared" si="324"/>
        <v>410338</v>
      </c>
    </row>
    <row r="20748" spans="2:16" ht="10.55" customHeight="1" x14ac:dyDescent="0.3">
      <c r="B20748" s="1">
        <v>410339</v>
      </c>
      <c r="C20748"/>
      <c r="D20748" s="1" t="s">
        <v>59209</v>
      </c>
      <c r="E20748" s="12">
        <v>410339</v>
      </c>
      <c r="F20748" s="1" t="s">
        <v>59209</v>
      </c>
      <c r="G20748" s="1" t="s">
        <v>59210</v>
      </c>
      <c r="H20748" s="1">
        <v>60336800</v>
      </c>
      <c r="I20748" s="1" t="s">
        <v>58759</v>
      </c>
      <c r="J20748" s="1" t="s">
        <v>2210</v>
      </c>
      <c r="K20748" s="1" t="s">
        <v>19</v>
      </c>
      <c r="L20748"/>
      <c r="M20748"/>
      <c r="N20748" s="1" t="s">
        <v>20</v>
      </c>
      <c r="O20748" s="1" t="s">
        <v>27</v>
      </c>
      <c r="P20748" s="1">
        <f t="shared" si="324"/>
        <v>410339</v>
      </c>
    </row>
    <row r="20749" spans="2:16" ht="10.55" customHeight="1" x14ac:dyDescent="0.3">
      <c r="B20749" s="1">
        <v>410340</v>
      </c>
      <c r="C20749"/>
      <c r="D20749" s="1" t="s">
        <v>59211</v>
      </c>
      <c r="E20749" s="12">
        <v>410340</v>
      </c>
      <c r="F20749" s="1" t="s">
        <v>59212</v>
      </c>
      <c r="G20749" s="1" t="s">
        <v>59213</v>
      </c>
      <c r="H20749" s="1">
        <v>60345150</v>
      </c>
      <c r="I20749" s="1" t="s">
        <v>58759</v>
      </c>
      <c r="J20749" s="1" t="s">
        <v>2210</v>
      </c>
      <c r="K20749" s="1" t="s">
        <v>19</v>
      </c>
      <c r="L20749"/>
      <c r="M20749"/>
      <c r="N20749" s="1" t="s">
        <v>20</v>
      </c>
      <c r="O20749" s="1" t="s">
        <v>27</v>
      </c>
      <c r="P20749" s="1">
        <f t="shared" si="324"/>
        <v>410340</v>
      </c>
    </row>
    <row r="20750" spans="2:16" ht="10.55" customHeight="1" x14ac:dyDescent="0.3">
      <c r="B20750" s="1">
        <v>410341</v>
      </c>
      <c r="C20750"/>
      <c r="D20750" s="1" t="s">
        <v>59214</v>
      </c>
      <c r="E20750" s="12">
        <v>410341</v>
      </c>
      <c r="F20750" s="1" t="s">
        <v>59215</v>
      </c>
      <c r="G20750" s="1" t="s">
        <v>59216</v>
      </c>
      <c r="H20750" s="1">
        <v>60416170</v>
      </c>
      <c r="I20750" s="1" t="s">
        <v>58759</v>
      </c>
      <c r="J20750" s="1" t="s">
        <v>2210</v>
      </c>
      <c r="K20750" s="1" t="s">
        <v>19</v>
      </c>
      <c r="L20750"/>
      <c r="M20750"/>
      <c r="N20750" s="1" t="s">
        <v>20</v>
      </c>
      <c r="O20750" s="1" t="s">
        <v>27</v>
      </c>
      <c r="P20750" s="1">
        <f t="shared" si="324"/>
        <v>410341</v>
      </c>
    </row>
    <row r="20751" spans="2:16" ht="10.55" customHeight="1" x14ac:dyDescent="0.3">
      <c r="B20751" s="1">
        <v>410342</v>
      </c>
      <c r="C20751"/>
      <c r="D20751" s="1" t="s">
        <v>3059</v>
      </c>
      <c r="E20751" s="12">
        <v>410342</v>
      </c>
      <c r="F20751" s="1" t="s">
        <v>59217</v>
      </c>
      <c r="G20751" s="1" t="s">
        <v>59218</v>
      </c>
      <c r="H20751" s="1">
        <v>60431010</v>
      </c>
      <c r="I20751" s="1" t="s">
        <v>58759</v>
      </c>
      <c r="J20751" s="1" t="s">
        <v>2210</v>
      </c>
      <c r="K20751" s="1" t="s">
        <v>19</v>
      </c>
      <c r="L20751"/>
      <c r="M20751"/>
      <c r="N20751" s="1" t="s">
        <v>20</v>
      </c>
      <c r="O20751" s="1" t="s">
        <v>27</v>
      </c>
      <c r="P20751" s="1">
        <f t="shared" si="324"/>
        <v>410342</v>
      </c>
    </row>
    <row r="20752" spans="2:16" ht="10.55" customHeight="1" x14ac:dyDescent="0.3">
      <c r="B20752" s="1">
        <v>410343</v>
      </c>
      <c r="C20752"/>
      <c r="D20752" s="1" t="s">
        <v>59219</v>
      </c>
      <c r="E20752" s="12">
        <v>410343</v>
      </c>
      <c r="F20752" s="1" t="s">
        <v>59220</v>
      </c>
      <c r="G20752" s="1" t="s">
        <v>59221</v>
      </c>
      <c r="H20752" s="1">
        <v>60525500</v>
      </c>
      <c r="I20752" s="1" t="s">
        <v>58759</v>
      </c>
      <c r="J20752" s="1" t="s">
        <v>2210</v>
      </c>
      <c r="K20752" s="1" t="s">
        <v>19</v>
      </c>
      <c r="L20752"/>
      <c r="M20752"/>
      <c r="N20752" s="1" t="s">
        <v>20</v>
      </c>
      <c r="O20752" s="1" t="s">
        <v>27</v>
      </c>
      <c r="P20752" s="1">
        <f t="shared" si="324"/>
        <v>410343</v>
      </c>
    </row>
    <row r="20753" spans="2:16" ht="10.55" customHeight="1" x14ac:dyDescent="0.3">
      <c r="B20753" s="1">
        <v>410344</v>
      </c>
      <c r="C20753"/>
      <c r="D20753" s="1" t="s">
        <v>59222</v>
      </c>
      <c r="E20753" s="12">
        <v>410344</v>
      </c>
      <c r="F20753" s="1" t="s">
        <v>59223</v>
      </c>
      <c r="G20753" s="1" t="s">
        <v>59224</v>
      </c>
      <c r="H20753" s="1">
        <v>60526400</v>
      </c>
      <c r="I20753" s="1" t="s">
        <v>58759</v>
      </c>
      <c r="J20753" s="1" t="s">
        <v>2210</v>
      </c>
      <c r="K20753" s="1" t="s">
        <v>19</v>
      </c>
      <c r="L20753"/>
      <c r="M20753"/>
      <c r="N20753" s="1" t="s">
        <v>20</v>
      </c>
      <c r="O20753" s="1" t="s">
        <v>27</v>
      </c>
      <c r="P20753" s="1">
        <f t="shared" si="324"/>
        <v>410344</v>
      </c>
    </row>
    <row r="20754" spans="2:16" ht="10.55" customHeight="1" x14ac:dyDescent="0.3">
      <c r="B20754" s="1">
        <v>410345</v>
      </c>
      <c r="C20754"/>
      <c r="D20754" s="1" t="s">
        <v>59225</v>
      </c>
      <c r="E20754" s="12">
        <v>410345</v>
      </c>
      <c r="F20754" s="1" t="s">
        <v>59226</v>
      </c>
      <c r="G20754" s="1" t="s">
        <v>59227</v>
      </c>
      <c r="H20754" s="1">
        <v>60531580</v>
      </c>
      <c r="I20754" s="1" t="s">
        <v>58759</v>
      </c>
      <c r="J20754" s="1" t="s">
        <v>2210</v>
      </c>
      <c r="K20754" s="1" t="s">
        <v>19</v>
      </c>
      <c r="L20754"/>
      <c r="M20754"/>
      <c r="N20754" s="1" t="s">
        <v>20</v>
      </c>
      <c r="O20754" s="1" t="s">
        <v>27</v>
      </c>
      <c r="P20754" s="1">
        <f t="shared" si="324"/>
        <v>410345</v>
      </c>
    </row>
    <row r="20755" spans="2:16" ht="10.55" customHeight="1" x14ac:dyDescent="0.3">
      <c r="B20755" s="1">
        <v>410346</v>
      </c>
      <c r="C20755"/>
      <c r="D20755" s="1" t="s">
        <v>59228</v>
      </c>
      <c r="E20755" s="12">
        <v>410346</v>
      </c>
      <c r="F20755" s="1" t="s">
        <v>59229</v>
      </c>
      <c r="G20755" s="1" t="s">
        <v>59230</v>
      </c>
      <c r="H20755" s="1">
        <v>60532150</v>
      </c>
      <c r="I20755" s="1" t="s">
        <v>58759</v>
      </c>
      <c r="J20755" s="1" t="s">
        <v>2210</v>
      </c>
      <c r="K20755" s="1" t="s">
        <v>19</v>
      </c>
      <c r="L20755"/>
      <c r="M20755"/>
      <c r="N20755" s="1" t="s">
        <v>20</v>
      </c>
      <c r="O20755" s="1" t="s">
        <v>27</v>
      </c>
      <c r="P20755" s="1">
        <f t="shared" si="324"/>
        <v>410346</v>
      </c>
    </row>
    <row r="20756" spans="2:16" ht="10.55" customHeight="1" x14ac:dyDescent="0.3">
      <c r="B20756" s="1">
        <v>410347</v>
      </c>
      <c r="C20756"/>
      <c r="D20756" s="1" t="s">
        <v>59231</v>
      </c>
      <c r="E20756" s="12">
        <v>410347</v>
      </c>
      <c r="F20756" s="1" t="s">
        <v>59232</v>
      </c>
      <c r="G20756" s="1" t="s">
        <v>59233</v>
      </c>
      <c r="H20756" s="1">
        <v>60540310</v>
      </c>
      <c r="I20756" s="1" t="s">
        <v>58759</v>
      </c>
      <c r="J20756" s="1" t="s">
        <v>2210</v>
      </c>
      <c r="K20756" s="1" t="s">
        <v>19</v>
      </c>
      <c r="L20756"/>
      <c r="M20756"/>
      <c r="N20756" s="1" t="s">
        <v>20</v>
      </c>
      <c r="O20756" s="1" t="s">
        <v>27</v>
      </c>
      <c r="P20756" s="1">
        <f t="shared" si="324"/>
        <v>410347</v>
      </c>
    </row>
    <row r="20757" spans="2:16" ht="10.55" customHeight="1" x14ac:dyDescent="0.3">
      <c r="B20757" s="1">
        <v>410348</v>
      </c>
      <c r="C20757"/>
      <c r="D20757" s="1" t="s">
        <v>59234</v>
      </c>
      <c r="E20757" s="12">
        <v>410348</v>
      </c>
      <c r="F20757" s="1" t="s">
        <v>59235</v>
      </c>
      <c r="G20757" s="1" t="s">
        <v>59236</v>
      </c>
      <c r="H20757" s="1">
        <v>60545250</v>
      </c>
      <c r="I20757" s="1" t="s">
        <v>58759</v>
      </c>
      <c r="J20757" s="1" t="s">
        <v>2210</v>
      </c>
      <c r="K20757" s="1" t="s">
        <v>19</v>
      </c>
      <c r="L20757"/>
      <c r="M20757"/>
      <c r="N20757" s="1" t="s">
        <v>20</v>
      </c>
      <c r="O20757" s="1" t="s">
        <v>27</v>
      </c>
      <c r="P20757" s="1">
        <f t="shared" si="324"/>
        <v>410348</v>
      </c>
    </row>
    <row r="20758" spans="2:16" ht="10.55" customHeight="1" x14ac:dyDescent="0.3">
      <c r="B20758" s="1">
        <v>410349</v>
      </c>
      <c r="C20758"/>
      <c r="D20758" s="1" t="s">
        <v>59237</v>
      </c>
      <c r="E20758" s="12">
        <v>410349</v>
      </c>
      <c r="F20758" s="1" t="s">
        <v>59237</v>
      </c>
      <c r="G20758" s="1" t="s">
        <v>59238</v>
      </c>
      <c r="H20758" s="1">
        <v>60545250</v>
      </c>
      <c r="I20758" s="1" t="s">
        <v>58759</v>
      </c>
      <c r="J20758" s="1" t="s">
        <v>2210</v>
      </c>
      <c r="K20758" s="1" t="s">
        <v>19</v>
      </c>
      <c r="L20758"/>
      <c r="M20758"/>
      <c r="N20758" s="1" t="s">
        <v>20</v>
      </c>
      <c r="O20758" s="1" t="s">
        <v>27</v>
      </c>
      <c r="P20758" s="1">
        <f t="shared" si="324"/>
        <v>410349</v>
      </c>
    </row>
    <row r="20759" spans="2:16" ht="10.55" customHeight="1" x14ac:dyDescent="0.3">
      <c r="B20759" s="1">
        <v>410350</v>
      </c>
      <c r="C20759"/>
      <c r="D20759" s="1" t="s">
        <v>59239</v>
      </c>
      <c r="E20759" s="12">
        <v>410350</v>
      </c>
      <c r="F20759" s="1" t="s">
        <v>59240</v>
      </c>
      <c r="G20759" s="1" t="s">
        <v>59241</v>
      </c>
      <c r="H20759" s="1">
        <v>60720040</v>
      </c>
      <c r="I20759" s="1" t="s">
        <v>58759</v>
      </c>
      <c r="J20759" s="1" t="s">
        <v>2210</v>
      </c>
      <c r="K20759" s="1" t="s">
        <v>19</v>
      </c>
      <c r="L20759"/>
      <c r="M20759"/>
      <c r="N20759" s="1" t="s">
        <v>20</v>
      </c>
      <c r="O20759" s="1" t="s">
        <v>27</v>
      </c>
      <c r="P20759" s="1">
        <f t="shared" si="324"/>
        <v>410350</v>
      </c>
    </row>
    <row r="20760" spans="2:16" ht="10.55" customHeight="1" x14ac:dyDescent="0.3">
      <c r="B20760" s="1">
        <v>410351</v>
      </c>
      <c r="C20760"/>
      <c r="D20760" s="1" t="s">
        <v>59242</v>
      </c>
      <c r="E20760" s="12">
        <v>410351</v>
      </c>
      <c r="F20760" s="1" t="s">
        <v>59243</v>
      </c>
      <c r="G20760" s="1" t="s">
        <v>59244</v>
      </c>
      <c r="H20760" s="1">
        <v>60743660</v>
      </c>
      <c r="I20760" s="1" t="s">
        <v>58759</v>
      </c>
      <c r="J20760" s="1" t="s">
        <v>2210</v>
      </c>
      <c r="K20760" s="1" t="s">
        <v>19</v>
      </c>
      <c r="L20760"/>
      <c r="M20760"/>
      <c r="N20760" s="1" t="s">
        <v>20</v>
      </c>
      <c r="O20760" s="1" t="s">
        <v>27</v>
      </c>
      <c r="P20760" s="1">
        <f t="shared" si="324"/>
        <v>410351</v>
      </c>
    </row>
    <row r="20761" spans="2:16" ht="10.55" customHeight="1" x14ac:dyDescent="0.3">
      <c r="B20761" s="1">
        <v>410352</v>
      </c>
      <c r="C20761"/>
      <c r="D20761" s="1" t="s">
        <v>59245</v>
      </c>
      <c r="E20761" s="12">
        <v>410352</v>
      </c>
      <c r="F20761" s="1" t="s">
        <v>59246</v>
      </c>
      <c r="G20761" s="1" t="s">
        <v>59247</v>
      </c>
      <c r="H20761" s="1">
        <v>60763730</v>
      </c>
      <c r="I20761" s="1" t="s">
        <v>58759</v>
      </c>
      <c r="J20761" s="1" t="s">
        <v>2210</v>
      </c>
      <c r="K20761" s="1" t="s">
        <v>19</v>
      </c>
      <c r="L20761"/>
      <c r="M20761"/>
      <c r="N20761" s="1" t="s">
        <v>20</v>
      </c>
      <c r="O20761" s="1" t="s">
        <v>27</v>
      </c>
      <c r="P20761" s="1">
        <f t="shared" si="324"/>
        <v>410352</v>
      </c>
    </row>
    <row r="20762" spans="2:16" ht="10.55" customHeight="1" x14ac:dyDescent="0.3">
      <c r="B20762" s="1">
        <v>410353</v>
      </c>
      <c r="C20762"/>
      <c r="D20762" s="1" t="s">
        <v>59248</v>
      </c>
      <c r="E20762" s="12">
        <v>410353</v>
      </c>
      <c r="F20762" s="1" t="s">
        <v>59248</v>
      </c>
      <c r="G20762" s="1" t="s">
        <v>59249</v>
      </c>
      <c r="H20762" s="1">
        <v>60820000</v>
      </c>
      <c r="I20762" s="1" t="s">
        <v>58759</v>
      </c>
      <c r="J20762" s="1" t="s">
        <v>2210</v>
      </c>
      <c r="K20762" s="1" t="s">
        <v>19</v>
      </c>
      <c r="L20762"/>
      <c r="M20762"/>
      <c r="N20762" s="1" t="s">
        <v>20</v>
      </c>
      <c r="O20762" s="1" t="s">
        <v>27</v>
      </c>
      <c r="P20762" s="1">
        <f t="shared" si="324"/>
        <v>410353</v>
      </c>
    </row>
    <row r="20763" spans="2:16" ht="10.55" customHeight="1" x14ac:dyDescent="0.3">
      <c r="B20763" s="1">
        <v>410354</v>
      </c>
      <c r="C20763"/>
      <c r="D20763" s="1" t="s">
        <v>59250</v>
      </c>
      <c r="E20763" s="12">
        <v>410354</v>
      </c>
      <c r="F20763" s="1" t="s">
        <v>59251</v>
      </c>
      <c r="G20763" s="1" t="s">
        <v>59252</v>
      </c>
      <c r="H20763" s="1">
        <v>60822131</v>
      </c>
      <c r="I20763" s="1" t="s">
        <v>58759</v>
      </c>
      <c r="J20763" s="1" t="s">
        <v>2210</v>
      </c>
      <c r="K20763" s="1" t="s">
        <v>19</v>
      </c>
      <c r="L20763"/>
      <c r="M20763"/>
      <c r="N20763" s="1" t="s">
        <v>20</v>
      </c>
      <c r="O20763" s="1" t="s">
        <v>27</v>
      </c>
      <c r="P20763" s="1">
        <f t="shared" si="324"/>
        <v>410354</v>
      </c>
    </row>
    <row r="20764" spans="2:16" ht="10.55" customHeight="1" x14ac:dyDescent="0.3">
      <c r="B20764" s="1">
        <v>410355</v>
      </c>
      <c r="C20764"/>
      <c r="D20764" s="1" t="s">
        <v>59253</v>
      </c>
      <c r="E20764" s="12">
        <v>410355</v>
      </c>
      <c r="F20764" s="1" t="s">
        <v>59253</v>
      </c>
      <c r="G20764" s="1" t="s">
        <v>59254</v>
      </c>
      <c r="H20764" s="1">
        <v>60833840</v>
      </c>
      <c r="I20764" s="1" t="s">
        <v>58759</v>
      </c>
      <c r="J20764" s="1" t="s">
        <v>2210</v>
      </c>
      <c r="K20764" s="1" t="s">
        <v>19</v>
      </c>
      <c r="L20764"/>
      <c r="M20764"/>
      <c r="N20764" s="1" t="s">
        <v>20</v>
      </c>
      <c r="O20764" s="1" t="s">
        <v>27</v>
      </c>
      <c r="P20764" s="1">
        <f t="shared" si="324"/>
        <v>410355</v>
      </c>
    </row>
    <row r="20765" spans="2:16" ht="10.55" customHeight="1" x14ac:dyDescent="0.3">
      <c r="B20765" s="1">
        <v>410356</v>
      </c>
      <c r="C20765"/>
      <c r="D20765" s="1" t="s">
        <v>59255</v>
      </c>
      <c r="E20765" s="12">
        <v>410356</v>
      </c>
      <c r="F20765" s="1" t="s">
        <v>59256</v>
      </c>
      <c r="G20765" s="1" t="s">
        <v>59257</v>
      </c>
      <c r="H20765" s="1">
        <v>60840040</v>
      </c>
      <c r="I20765" s="1" t="s">
        <v>58759</v>
      </c>
      <c r="J20765" s="1" t="s">
        <v>2210</v>
      </c>
      <c r="K20765" s="1" t="s">
        <v>19</v>
      </c>
      <c r="L20765"/>
      <c r="M20765"/>
      <c r="N20765" s="1" t="s">
        <v>20</v>
      </c>
      <c r="O20765" s="1" t="s">
        <v>27</v>
      </c>
      <c r="P20765" s="1">
        <f t="shared" si="324"/>
        <v>410356</v>
      </c>
    </row>
    <row r="20766" spans="2:16" ht="10.55" customHeight="1" x14ac:dyDescent="0.3">
      <c r="B20766" s="1">
        <v>410357</v>
      </c>
      <c r="C20766"/>
      <c r="D20766" s="1" t="s">
        <v>59258</v>
      </c>
      <c r="E20766" s="12">
        <v>410357</v>
      </c>
      <c r="F20766" s="1" t="s">
        <v>59258</v>
      </c>
      <c r="G20766" s="1" t="s">
        <v>59259</v>
      </c>
      <c r="H20766" s="1">
        <v>60870140</v>
      </c>
      <c r="I20766" s="1" t="s">
        <v>58759</v>
      </c>
      <c r="J20766" s="1" t="s">
        <v>2210</v>
      </c>
      <c r="K20766" s="1" t="s">
        <v>19</v>
      </c>
      <c r="L20766"/>
      <c r="M20766"/>
      <c r="N20766" s="1" t="s">
        <v>20</v>
      </c>
      <c r="O20766" s="1" t="s">
        <v>27</v>
      </c>
      <c r="P20766" s="1">
        <f t="shared" si="324"/>
        <v>410357</v>
      </c>
    </row>
    <row r="20767" spans="2:16" ht="10.55" customHeight="1" x14ac:dyDescent="0.3">
      <c r="B20767" s="1">
        <v>410358</v>
      </c>
      <c r="C20767"/>
      <c r="D20767" s="1" t="s">
        <v>59260</v>
      </c>
      <c r="E20767" s="12">
        <v>410358</v>
      </c>
      <c r="F20767" s="1" t="s">
        <v>59261</v>
      </c>
      <c r="G20767" s="1" t="s">
        <v>59262</v>
      </c>
      <c r="H20767" s="1">
        <v>60870440</v>
      </c>
      <c r="I20767" s="1" t="s">
        <v>58759</v>
      </c>
      <c r="J20767" s="1" t="s">
        <v>2210</v>
      </c>
      <c r="K20767" s="1" t="s">
        <v>19</v>
      </c>
      <c r="L20767"/>
      <c r="M20767"/>
      <c r="N20767" s="1" t="s">
        <v>20</v>
      </c>
      <c r="O20767" s="1" t="s">
        <v>27</v>
      </c>
      <c r="P20767" s="1">
        <f t="shared" si="324"/>
        <v>410358</v>
      </c>
    </row>
    <row r="20768" spans="2:16" ht="10.55" customHeight="1" x14ac:dyDescent="0.3">
      <c r="B20768" s="1">
        <v>410359</v>
      </c>
      <c r="C20768"/>
      <c r="D20768" s="1" t="s">
        <v>59263</v>
      </c>
      <c r="E20768" s="12">
        <v>410359</v>
      </c>
      <c r="F20768" s="1" t="s">
        <v>59264</v>
      </c>
      <c r="G20768" s="1" t="s">
        <v>59265</v>
      </c>
      <c r="H20768" s="1">
        <v>60870440</v>
      </c>
      <c r="I20768" s="1" t="s">
        <v>58759</v>
      </c>
      <c r="J20768" s="1" t="s">
        <v>2210</v>
      </c>
      <c r="K20768" s="1" t="s">
        <v>19</v>
      </c>
      <c r="L20768"/>
      <c r="M20768"/>
      <c r="N20768" s="1" t="s">
        <v>20</v>
      </c>
      <c r="O20768" s="1" t="s">
        <v>27</v>
      </c>
      <c r="P20768" s="1">
        <f t="shared" si="324"/>
        <v>410359</v>
      </c>
    </row>
    <row r="20769" spans="2:16" ht="10.55" customHeight="1" x14ac:dyDescent="0.3">
      <c r="B20769" s="1">
        <v>410360</v>
      </c>
      <c r="C20769"/>
      <c r="D20769" s="1" t="s">
        <v>59266</v>
      </c>
      <c r="E20769" s="12">
        <v>410360</v>
      </c>
      <c r="F20769" s="1" t="s">
        <v>59267</v>
      </c>
      <c r="G20769" s="1" t="s">
        <v>59268</v>
      </c>
      <c r="H20769" s="1">
        <v>60871030</v>
      </c>
      <c r="I20769" s="1" t="s">
        <v>58759</v>
      </c>
      <c r="J20769" s="1" t="s">
        <v>2210</v>
      </c>
      <c r="K20769" s="1" t="s">
        <v>19</v>
      </c>
      <c r="L20769"/>
      <c r="M20769"/>
      <c r="N20769" s="1" t="s">
        <v>20</v>
      </c>
      <c r="O20769" s="1" t="s">
        <v>27</v>
      </c>
      <c r="P20769" s="1">
        <f t="shared" si="324"/>
        <v>410360</v>
      </c>
    </row>
    <row r="20770" spans="2:16" ht="10.55" customHeight="1" x14ac:dyDescent="0.3">
      <c r="B20770" s="1">
        <v>410361</v>
      </c>
      <c r="C20770"/>
      <c r="D20770" s="1" t="s">
        <v>59269</v>
      </c>
      <c r="E20770" s="12">
        <v>410361</v>
      </c>
      <c r="F20770" s="1" t="s">
        <v>59270</v>
      </c>
      <c r="G20770" s="1" t="s">
        <v>59271</v>
      </c>
      <c r="H20770" s="1">
        <v>60872750</v>
      </c>
      <c r="I20770" s="1" t="s">
        <v>58759</v>
      </c>
      <c r="J20770" s="1" t="s">
        <v>2210</v>
      </c>
      <c r="K20770" s="1" t="s">
        <v>19</v>
      </c>
      <c r="L20770"/>
      <c r="M20770"/>
      <c r="N20770" s="1" t="s">
        <v>20</v>
      </c>
      <c r="O20770" s="1" t="s">
        <v>27</v>
      </c>
      <c r="P20770" s="1">
        <f t="shared" si="324"/>
        <v>410361</v>
      </c>
    </row>
    <row r="20771" spans="2:16" ht="10.55" customHeight="1" x14ac:dyDescent="0.3">
      <c r="B20771" s="1">
        <v>410411</v>
      </c>
      <c r="C20771"/>
      <c r="D20771" s="1" t="s">
        <v>59272</v>
      </c>
      <c r="E20771" s="12">
        <v>410411</v>
      </c>
      <c r="F20771" s="1" t="s">
        <v>59273</v>
      </c>
      <c r="G20771" s="1" t="s">
        <v>59274</v>
      </c>
      <c r="H20771" s="1">
        <v>60430350</v>
      </c>
      <c r="I20771" s="1" t="s">
        <v>58759</v>
      </c>
      <c r="J20771" s="1" t="s">
        <v>2210</v>
      </c>
      <c r="K20771" s="1" t="s">
        <v>19</v>
      </c>
      <c r="L20771"/>
      <c r="M20771"/>
      <c r="N20771" s="1" t="s">
        <v>20</v>
      </c>
      <c r="O20771" s="1" t="s">
        <v>27</v>
      </c>
      <c r="P20771" s="1">
        <f t="shared" si="324"/>
        <v>410411</v>
      </c>
    </row>
    <row r="20772" spans="2:16" ht="10.55" customHeight="1" x14ac:dyDescent="0.3">
      <c r="B20772" s="1">
        <v>410537</v>
      </c>
      <c r="C20772"/>
      <c r="D20772" s="1" t="s">
        <v>59275</v>
      </c>
      <c r="E20772" s="12">
        <v>410537</v>
      </c>
      <c r="F20772" s="1" t="s">
        <v>59276</v>
      </c>
      <c r="G20772" s="1" t="s">
        <v>59277</v>
      </c>
      <c r="H20772" s="1">
        <v>60510160</v>
      </c>
      <c r="I20772" s="1" t="s">
        <v>58759</v>
      </c>
      <c r="J20772" s="1" t="s">
        <v>2210</v>
      </c>
      <c r="K20772" s="1" t="s">
        <v>19</v>
      </c>
      <c r="L20772"/>
      <c r="M20772"/>
      <c r="N20772" s="1" t="s">
        <v>20</v>
      </c>
      <c r="O20772" s="1" t="s">
        <v>27</v>
      </c>
      <c r="P20772" s="1">
        <f t="shared" si="324"/>
        <v>410537</v>
      </c>
    </row>
    <row r="20773" spans="2:16" ht="10.55" customHeight="1" x14ac:dyDescent="0.3">
      <c r="B20773" s="1">
        <v>410538</v>
      </c>
      <c r="C20773"/>
      <c r="D20773" s="1" t="s">
        <v>567</v>
      </c>
      <c r="E20773" s="12">
        <v>410538</v>
      </c>
      <c r="F20773" s="1" t="s">
        <v>59278</v>
      </c>
      <c r="G20773" s="1" t="s">
        <v>59279</v>
      </c>
      <c r="H20773" s="1">
        <v>60540680</v>
      </c>
      <c r="I20773" s="1" t="s">
        <v>58759</v>
      </c>
      <c r="J20773" s="1" t="s">
        <v>2210</v>
      </c>
      <c r="K20773" s="1" t="s">
        <v>19</v>
      </c>
      <c r="L20773"/>
      <c r="M20773"/>
      <c r="N20773" s="1" t="s">
        <v>20</v>
      </c>
      <c r="O20773" s="1" t="s">
        <v>27</v>
      </c>
      <c r="P20773" s="1">
        <f t="shared" si="324"/>
        <v>410538</v>
      </c>
    </row>
    <row r="20774" spans="2:16" ht="10.55" customHeight="1" x14ac:dyDescent="0.3">
      <c r="B20774" s="1">
        <v>410539</v>
      </c>
      <c r="C20774"/>
      <c r="D20774" s="1" t="s">
        <v>59280</v>
      </c>
      <c r="E20774" s="12">
        <v>410539</v>
      </c>
      <c r="F20774" s="1" t="s">
        <v>59281</v>
      </c>
      <c r="G20774" s="1" t="s">
        <v>59282</v>
      </c>
      <c r="H20774" s="1">
        <v>60545190</v>
      </c>
      <c r="I20774" s="1" t="s">
        <v>58759</v>
      </c>
      <c r="J20774" s="1" t="s">
        <v>2210</v>
      </c>
      <c r="K20774" s="1" t="s">
        <v>19</v>
      </c>
      <c r="L20774"/>
      <c r="M20774"/>
      <c r="N20774" s="1" t="s">
        <v>20</v>
      </c>
      <c r="O20774" s="1" t="s">
        <v>27</v>
      </c>
      <c r="P20774" s="1">
        <f t="shared" si="324"/>
        <v>410539</v>
      </c>
    </row>
    <row r="20775" spans="2:16" ht="10.55" customHeight="1" x14ac:dyDescent="0.3">
      <c r="B20775" s="1">
        <v>410540</v>
      </c>
      <c r="C20775"/>
      <c r="D20775" s="1" t="s">
        <v>59283</v>
      </c>
      <c r="E20775" s="12">
        <v>410540</v>
      </c>
      <c r="F20775" s="1" t="s">
        <v>59284</v>
      </c>
      <c r="G20775" s="1" t="s">
        <v>59285</v>
      </c>
      <c r="H20775" s="1">
        <v>60840200</v>
      </c>
      <c r="I20775" s="1" t="s">
        <v>58759</v>
      </c>
      <c r="J20775" s="1" t="s">
        <v>2210</v>
      </c>
      <c r="K20775" s="1" t="s">
        <v>19</v>
      </c>
      <c r="L20775"/>
      <c r="M20775"/>
      <c r="N20775" s="1" t="s">
        <v>20</v>
      </c>
      <c r="O20775" s="1" t="s">
        <v>27</v>
      </c>
      <c r="P20775" s="1">
        <f t="shared" si="324"/>
        <v>410540</v>
      </c>
    </row>
    <row r="20776" spans="2:16" ht="10.55" customHeight="1" x14ac:dyDescent="0.3">
      <c r="B20776" s="1">
        <v>410541</v>
      </c>
      <c r="C20776"/>
      <c r="D20776" s="1" t="s">
        <v>59286</v>
      </c>
      <c r="E20776" s="12">
        <v>410541</v>
      </c>
      <c r="F20776" s="1" t="s">
        <v>59287</v>
      </c>
      <c r="G20776" s="1" t="s">
        <v>59288</v>
      </c>
      <c r="H20776" s="1">
        <v>60873810</v>
      </c>
      <c r="I20776" s="1" t="s">
        <v>58759</v>
      </c>
      <c r="J20776" s="1" t="s">
        <v>2210</v>
      </c>
      <c r="K20776" s="1" t="s">
        <v>19</v>
      </c>
      <c r="L20776"/>
      <c r="M20776"/>
      <c r="N20776" s="1" t="s">
        <v>20</v>
      </c>
      <c r="O20776" s="1" t="s">
        <v>27</v>
      </c>
      <c r="P20776" s="1">
        <f t="shared" si="324"/>
        <v>410541</v>
      </c>
    </row>
    <row r="20777" spans="2:16" ht="10.55" customHeight="1" x14ac:dyDescent="0.3">
      <c r="B20777" s="1">
        <v>410867</v>
      </c>
      <c r="C20777"/>
      <c r="D20777" s="1" t="s">
        <v>59289</v>
      </c>
      <c r="E20777" s="12">
        <v>410867</v>
      </c>
      <c r="F20777" s="1" t="s">
        <v>59290</v>
      </c>
      <c r="G20777" s="1" t="s">
        <v>59291</v>
      </c>
      <c r="H20777" s="1">
        <v>60320500</v>
      </c>
      <c r="I20777" s="1" t="s">
        <v>58759</v>
      </c>
      <c r="J20777" s="1" t="s">
        <v>2210</v>
      </c>
      <c r="K20777" s="1" t="s">
        <v>19</v>
      </c>
      <c r="L20777"/>
      <c r="M20777"/>
      <c r="N20777" s="1" t="s">
        <v>20</v>
      </c>
      <c r="O20777" s="1" t="s">
        <v>27</v>
      </c>
      <c r="P20777" s="1">
        <f t="shared" si="324"/>
        <v>410867</v>
      </c>
    </row>
    <row r="20778" spans="2:16" ht="10.55" customHeight="1" x14ac:dyDescent="0.3">
      <c r="B20778" s="1">
        <v>410868</v>
      </c>
      <c r="C20778"/>
      <c r="D20778" s="1" t="s">
        <v>59292</v>
      </c>
      <c r="E20778" s="12">
        <v>410868</v>
      </c>
      <c r="F20778" s="1" t="s">
        <v>59293</v>
      </c>
      <c r="G20778" s="1" t="s">
        <v>59294</v>
      </c>
      <c r="H20778" s="1">
        <v>60347470</v>
      </c>
      <c r="I20778" s="1" t="s">
        <v>58759</v>
      </c>
      <c r="J20778" s="1" t="s">
        <v>2210</v>
      </c>
      <c r="K20778" s="1" t="s">
        <v>19</v>
      </c>
      <c r="L20778"/>
      <c r="M20778"/>
      <c r="N20778" s="1" t="s">
        <v>20</v>
      </c>
      <c r="O20778" s="1" t="s">
        <v>27</v>
      </c>
      <c r="P20778" s="1">
        <f t="shared" si="324"/>
        <v>410868</v>
      </c>
    </row>
    <row r="20779" spans="2:16" ht="10.55" customHeight="1" x14ac:dyDescent="0.3">
      <c r="B20779" s="1">
        <v>410869</v>
      </c>
      <c r="C20779"/>
      <c r="D20779" s="1" t="s">
        <v>59295</v>
      </c>
      <c r="E20779" s="12">
        <v>410869</v>
      </c>
      <c r="F20779" s="1" t="s">
        <v>59296</v>
      </c>
      <c r="G20779" s="1" t="s">
        <v>59297</v>
      </c>
      <c r="H20779" s="1">
        <v>60530630</v>
      </c>
      <c r="I20779" s="1" t="s">
        <v>58759</v>
      </c>
      <c r="J20779" s="1" t="s">
        <v>2210</v>
      </c>
      <c r="K20779" s="1" t="s">
        <v>19</v>
      </c>
      <c r="L20779"/>
      <c r="M20779"/>
      <c r="N20779" s="1" t="s">
        <v>20</v>
      </c>
      <c r="O20779" s="1" t="s">
        <v>27</v>
      </c>
      <c r="P20779" s="1">
        <f t="shared" si="324"/>
        <v>410869</v>
      </c>
    </row>
    <row r="20780" spans="2:16" ht="10.55" customHeight="1" x14ac:dyDescent="0.3">
      <c r="B20780" s="1">
        <v>410870</v>
      </c>
      <c r="C20780"/>
      <c r="D20780" s="1" t="s">
        <v>59298</v>
      </c>
      <c r="E20780" s="12">
        <v>410870</v>
      </c>
      <c r="F20780" s="1" t="s">
        <v>59299</v>
      </c>
      <c r="G20780" s="1" t="s">
        <v>59300</v>
      </c>
      <c r="H20780" s="1">
        <v>60764480</v>
      </c>
      <c r="I20780" s="1" t="s">
        <v>58759</v>
      </c>
      <c r="J20780" s="1" t="s">
        <v>2210</v>
      </c>
      <c r="K20780" s="1" t="s">
        <v>19</v>
      </c>
      <c r="L20780"/>
      <c r="M20780"/>
      <c r="N20780" s="1" t="s">
        <v>20</v>
      </c>
      <c r="O20780" s="1" t="s">
        <v>27</v>
      </c>
      <c r="P20780" s="1">
        <f t="shared" si="324"/>
        <v>410870</v>
      </c>
    </row>
    <row r="20781" spans="2:16" ht="10.55" customHeight="1" x14ac:dyDescent="0.3">
      <c r="B20781" s="1">
        <v>410871</v>
      </c>
      <c r="C20781"/>
      <c r="D20781" s="1" t="s">
        <v>59301</v>
      </c>
      <c r="E20781" s="12">
        <v>410871</v>
      </c>
      <c r="F20781" s="1" t="s">
        <v>59302</v>
      </c>
      <c r="G20781" s="1" t="s">
        <v>59303</v>
      </c>
      <c r="H20781" s="1">
        <v>60820470</v>
      </c>
      <c r="I20781" s="1" t="s">
        <v>58759</v>
      </c>
      <c r="J20781" s="1" t="s">
        <v>2210</v>
      </c>
      <c r="K20781" s="1" t="s">
        <v>19</v>
      </c>
      <c r="L20781"/>
      <c r="M20781"/>
      <c r="N20781" s="1" t="s">
        <v>20</v>
      </c>
      <c r="O20781" s="1" t="s">
        <v>27</v>
      </c>
      <c r="P20781" s="1">
        <f t="shared" si="324"/>
        <v>410871</v>
      </c>
    </row>
    <row r="20782" spans="2:16" ht="10.55" customHeight="1" x14ac:dyDescent="0.3">
      <c r="B20782" s="1">
        <v>402485</v>
      </c>
      <c r="C20782"/>
      <c r="D20782" s="1" t="s">
        <v>59304</v>
      </c>
      <c r="E20782" s="12">
        <v>402485</v>
      </c>
      <c r="F20782" s="1" t="s">
        <v>59305</v>
      </c>
      <c r="G20782" s="1" t="s">
        <v>59306</v>
      </c>
      <c r="H20782" s="1">
        <v>35760000</v>
      </c>
      <c r="I20782" s="1" t="s">
        <v>59307</v>
      </c>
      <c r="J20782" s="1" t="s">
        <v>45</v>
      </c>
      <c r="K20782" s="1" t="s">
        <v>19</v>
      </c>
      <c r="L20782"/>
      <c r="M20782"/>
      <c r="N20782" s="1" t="s">
        <v>20</v>
      </c>
      <c r="O20782" s="1" t="s">
        <v>46</v>
      </c>
      <c r="P20782" s="1">
        <f t="shared" si="324"/>
        <v>402485</v>
      </c>
    </row>
    <row r="20783" spans="2:16" ht="10.55" customHeight="1" x14ac:dyDescent="0.3">
      <c r="B20783" s="1">
        <v>89208</v>
      </c>
      <c r="C20783"/>
      <c r="D20783" s="1" t="s">
        <v>59308</v>
      </c>
      <c r="E20783" s="12">
        <v>89208</v>
      </c>
      <c r="F20783" s="1" t="s">
        <v>59309</v>
      </c>
      <c r="G20783" s="1" t="s">
        <v>59310</v>
      </c>
      <c r="H20783" s="1">
        <v>0</v>
      </c>
      <c r="I20783" s="1" t="s">
        <v>59311</v>
      </c>
      <c r="J20783"/>
      <c r="K20783" s="1" t="s">
        <v>41</v>
      </c>
      <c r="L20783"/>
      <c r="M20783"/>
      <c r="N20783" s="1" t="s">
        <v>42</v>
      </c>
      <c r="O20783" s="1" t="s">
        <v>37</v>
      </c>
      <c r="P20783" s="1">
        <f t="shared" si="324"/>
        <v>89208</v>
      </c>
    </row>
    <row r="20784" spans="2:16" ht="10.55" customHeight="1" x14ac:dyDescent="0.3">
      <c r="B20784" s="1">
        <v>27895</v>
      </c>
      <c r="C20784" s="1">
        <v>800021889</v>
      </c>
      <c r="D20784" s="1" t="s">
        <v>59312</v>
      </c>
      <c r="E20784" s="12">
        <v>76680347000194</v>
      </c>
      <c r="F20784" s="1" t="s">
        <v>59313</v>
      </c>
      <c r="G20784" s="1" t="s">
        <v>59314</v>
      </c>
      <c r="H20784" s="1">
        <v>85868110</v>
      </c>
      <c r="I20784" s="1" t="s">
        <v>59315</v>
      </c>
      <c r="J20784" s="1" t="s">
        <v>327</v>
      </c>
      <c r="K20784" s="1" t="s">
        <v>19</v>
      </c>
      <c r="L20784"/>
      <c r="M20784"/>
      <c r="N20784" s="1" t="s">
        <v>20</v>
      </c>
      <c r="O20784" s="1" t="s">
        <v>161</v>
      </c>
      <c r="P20784" s="1">
        <f t="shared" si="324"/>
        <v>27895</v>
      </c>
    </row>
    <row r="20785" spans="2:16" ht="10.55" customHeight="1" x14ac:dyDescent="0.3">
      <c r="B20785" s="1">
        <v>9044</v>
      </c>
      <c r="C20785" s="1">
        <v>800001864</v>
      </c>
      <c r="D20785" s="1" t="s">
        <v>59316</v>
      </c>
      <c r="E20785" s="12">
        <v>77307650000109</v>
      </c>
      <c r="F20785" s="1" t="s">
        <v>59317</v>
      </c>
      <c r="G20785" s="1" t="s">
        <v>59318</v>
      </c>
      <c r="H20785" s="1">
        <v>85854240</v>
      </c>
      <c r="I20785" s="1" t="s">
        <v>59315</v>
      </c>
      <c r="J20785" s="1" t="s">
        <v>327</v>
      </c>
      <c r="K20785" s="1" t="s">
        <v>19</v>
      </c>
      <c r="L20785"/>
      <c r="M20785"/>
      <c r="N20785" s="1" t="s">
        <v>20</v>
      </c>
      <c r="O20785" s="1" t="s">
        <v>161</v>
      </c>
      <c r="P20785" s="1">
        <f t="shared" si="324"/>
        <v>9044</v>
      </c>
    </row>
    <row r="20786" spans="2:16" ht="10.55" customHeight="1" x14ac:dyDescent="0.3">
      <c r="B20786" s="1">
        <v>12497</v>
      </c>
      <c r="C20786" s="1">
        <v>800002765</v>
      </c>
      <c r="D20786" s="1" t="s">
        <v>307</v>
      </c>
      <c r="E20786" s="12">
        <v>78674843000160</v>
      </c>
      <c r="F20786" s="1" t="s">
        <v>59319</v>
      </c>
      <c r="G20786" s="1" t="s">
        <v>59320</v>
      </c>
      <c r="H20786" s="1">
        <v>85864000</v>
      </c>
      <c r="I20786" s="1" t="s">
        <v>59315</v>
      </c>
      <c r="J20786" s="1" t="s">
        <v>327</v>
      </c>
      <c r="K20786" s="1" t="s">
        <v>19</v>
      </c>
      <c r="L20786"/>
      <c r="M20786"/>
      <c r="N20786" s="1" t="s">
        <v>20</v>
      </c>
      <c r="O20786" s="1" t="s">
        <v>161</v>
      </c>
      <c r="P20786" s="1">
        <f t="shared" si="324"/>
        <v>12497</v>
      </c>
    </row>
    <row r="20787" spans="2:16" ht="10.55" customHeight="1" x14ac:dyDescent="0.3">
      <c r="B20787" s="1">
        <v>18517</v>
      </c>
      <c r="C20787" s="1">
        <v>800005290</v>
      </c>
      <c r="D20787" s="1" t="s">
        <v>59321</v>
      </c>
      <c r="E20787" s="12">
        <v>77753911000114</v>
      </c>
      <c r="F20787" s="1" t="s">
        <v>59322</v>
      </c>
      <c r="G20787" s="1" t="s">
        <v>59323</v>
      </c>
      <c r="H20787" s="1">
        <v>85865190</v>
      </c>
      <c r="I20787" s="1" t="s">
        <v>59315</v>
      </c>
      <c r="J20787" s="1" t="s">
        <v>327</v>
      </c>
      <c r="K20787" s="1" t="s">
        <v>19</v>
      </c>
      <c r="L20787"/>
      <c r="M20787"/>
      <c r="N20787" s="1" t="s">
        <v>20</v>
      </c>
      <c r="O20787" s="1" t="s">
        <v>161</v>
      </c>
      <c r="P20787" s="1">
        <f t="shared" si="324"/>
        <v>18517</v>
      </c>
    </row>
    <row r="20788" spans="2:16" ht="10.55" customHeight="1" x14ac:dyDescent="0.3">
      <c r="B20788" s="1">
        <v>19135</v>
      </c>
      <c r="C20788" s="1">
        <v>800008212</v>
      </c>
      <c r="D20788" s="1" t="s">
        <v>59324</v>
      </c>
      <c r="E20788" s="12">
        <v>76206606000140</v>
      </c>
      <c r="F20788" s="1" t="s">
        <v>59325</v>
      </c>
      <c r="G20788" s="1" t="s">
        <v>59326</v>
      </c>
      <c r="H20788" s="1">
        <v>85866400</v>
      </c>
      <c r="I20788" s="1" t="s">
        <v>59315</v>
      </c>
      <c r="J20788" s="1" t="s">
        <v>327</v>
      </c>
      <c r="K20788" s="1" t="s">
        <v>19</v>
      </c>
      <c r="L20788"/>
      <c r="M20788"/>
      <c r="N20788" s="1" t="s">
        <v>20</v>
      </c>
      <c r="O20788" s="1" t="s">
        <v>161</v>
      </c>
      <c r="P20788" s="1">
        <f t="shared" si="324"/>
        <v>19135</v>
      </c>
    </row>
    <row r="20789" spans="2:16" ht="10.55" customHeight="1" x14ac:dyDescent="0.3">
      <c r="B20789" s="1">
        <v>19182</v>
      </c>
      <c r="C20789" s="1">
        <v>800008300</v>
      </c>
      <c r="D20789" s="1" t="s">
        <v>59327</v>
      </c>
      <c r="E20789" s="12">
        <v>395988001298</v>
      </c>
      <c r="F20789" s="1" t="s">
        <v>59328</v>
      </c>
      <c r="G20789" s="1" t="s">
        <v>59329</v>
      </c>
      <c r="H20789" s="1">
        <v>85855000</v>
      </c>
      <c r="I20789" s="1" t="s">
        <v>59315</v>
      </c>
      <c r="J20789" s="1" t="s">
        <v>327</v>
      </c>
      <c r="K20789" s="1" t="s">
        <v>19</v>
      </c>
      <c r="L20789"/>
      <c r="M20789"/>
      <c r="N20789" s="1" t="s">
        <v>20</v>
      </c>
      <c r="O20789" s="1" t="s">
        <v>161</v>
      </c>
      <c r="P20789" s="1">
        <f t="shared" si="324"/>
        <v>19182</v>
      </c>
    </row>
    <row r="20790" spans="2:16" ht="10.55" customHeight="1" x14ac:dyDescent="0.3">
      <c r="B20790" s="1">
        <v>20052</v>
      </c>
      <c r="C20790" s="1">
        <v>800009411</v>
      </c>
      <c r="D20790" s="1" t="s">
        <v>59330</v>
      </c>
      <c r="E20790" s="12">
        <v>16701716000741</v>
      </c>
      <c r="F20790" s="1" t="s">
        <v>6835</v>
      </c>
      <c r="G20790" s="1" t="s">
        <v>59331</v>
      </c>
      <c r="H20790" s="1">
        <v>85866900</v>
      </c>
      <c r="I20790" s="1" t="s">
        <v>59315</v>
      </c>
      <c r="J20790" s="1" t="s">
        <v>327</v>
      </c>
      <c r="K20790" s="1" t="s">
        <v>19</v>
      </c>
      <c r="L20790"/>
      <c r="M20790"/>
      <c r="N20790" s="1" t="s">
        <v>20</v>
      </c>
      <c r="O20790" s="1" t="s">
        <v>161</v>
      </c>
      <c r="P20790" s="1">
        <f t="shared" si="324"/>
        <v>20052</v>
      </c>
    </row>
    <row r="20791" spans="2:16" ht="10.55" customHeight="1" x14ac:dyDescent="0.3">
      <c r="B20791" s="1">
        <v>13047</v>
      </c>
      <c r="C20791" s="1">
        <v>800009821</v>
      </c>
      <c r="D20791" s="1" t="s">
        <v>281</v>
      </c>
      <c r="E20791" s="12">
        <v>78674843000241</v>
      </c>
      <c r="F20791" s="1" t="s">
        <v>59332</v>
      </c>
      <c r="G20791" s="1" t="s">
        <v>59333</v>
      </c>
      <c r="H20791" s="1">
        <v>85863900</v>
      </c>
      <c r="I20791" s="1" t="s">
        <v>59315</v>
      </c>
      <c r="J20791" s="1" t="s">
        <v>327</v>
      </c>
      <c r="K20791" s="1" t="s">
        <v>19</v>
      </c>
      <c r="L20791"/>
      <c r="M20791"/>
      <c r="N20791" s="1" t="s">
        <v>20</v>
      </c>
      <c r="O20791" s="1" t="s">
        <v>161</v>
      </c>
      <c r="P20791" s="1">
        <f t="shared" si="324"/>
        <v>13047</v>
      </c>
    </row>
    <row r="20792" spans="2:16" ht="10.55" customHeight="1" x14ac:dyDescent="0.3">
      <c r="B20792" s="1">
        <v>20838</v>
      </c>
      <c r="C20792" s="1">
        <v>800012997</v>
      </c>
      <c r="D20792" s="1" t="s">
        <v>59334</v>
      </c>
      <c r="E20792" s="12">
        <v>3266537000196</v>
      </c>
      <c r="F20792" s="1" t="s">
        <v>59335</v>
      </c>
      <c r="G20792" s="1" t="s">
        <v>59336</v>
      </c>
      <c r="H20792" s="1">
        <v>85862270</v>
      </c>
      <c r="I20792" s="1" t="s">
        <v>59315</v>
      </c>
      <c r="J20792" s="1" t="s">
        <v>327</v>
      </c>
      <c r="K20792" s="1" t="s">
        <v>19</v>
      </c>
      <c r="L20792"/>
      <c r="M20792"/>
      <c r="N20792" s="1" t="s">
        <v>20</v>
      </c>
      <c r="O20792" s="1" t="s">
        <v>161</v>
      </c>
      <c r="P20792" s="1">
        <f t="shared" si="324"/>
        <v>20838</v>
      </c>
    </row>
    <row r="20793" spans="2:16" ht="10.55" customHeight="1" x14ac:dyDescent="0.3">
      <c r="B20793" s="1">
        <v>20896</v>
      </c>
      <c r="C20793" s="1">
        <v>800013107</v>
      </c>
      <c r="D20793" s="1" t="s">
        <v>59337</v>
      </c>
      <c r="E20793" s="12">
        <v>2237876000181</v>
      </c>
      <c r="F20793" s="1" t="s">
        <v>59338</v>
      </c>
      <c r="G20793" s="1" t="s">
        <v>59339</v>
      </c>
      <c r="H20793" s="1">
        <v>85865330</v>
      </c>
      <c r="I20793" s="1" t="s">
        <v>59315</v>
      </c>
      <c r="J20793" s="1" t="s">
        <v>327</v>
      </c>
      <c r="K20793" s="1" t="s">
        <v>19</v>
      </c>
      <c r="L20793"/>
      <c r="M20793"/>
      <c r="N20793" s="1" t="s">
        <v>20</v>
      </c>
      <c r="O20793" s="1" t="s">
        <v>161</v>
      </c>
      <c r="P20793" s="1">
        <f t="shared" si="324"/>
        <v>20896</v>
      </c>
    </row>
    <row r="20794" spans="2:16" ht="10.55" customHeight="1" x14ac:dyDescent="0.3">
      <c r="B20794" s="1">
        <v>21389</v>
      </c>
      <c r="C20794" s="1">
        <v>800013947</v>
      </c>
      <c r="D20794" s="1" t="s">
        <v>59340</v>
      </c>
      <c r="E20794" s="12">
        <v>680144000136</v>
      </c>
      <c r="F20794" s="1" t="s">
        <v>59341</v>
      </c>
      <c r="G20794" s="1" t="s">
        <v>59342</v>
      </c>
      <c r="H20794" s="1">
        <v>85866200</v>
      </c>
      <c r="I20794" s="1" t="s">
        <v>59315</v>
      </c>
      <c r="J20794" s="1" t="s">
        <v>327</v>
      </c>
      <c r="K20794" s="1" t="s">
        <v>19</v>
      </c>
      <c r="L20794"/>
      <c r="M20794"/>
      <c r="N20794" s="1" t="s">
        <v>20</v>
      </c>
      <c r="O20794" s="1" t="s">
        <v>161</v>
      </c>
      <c r="P20794" s="1">
        <f t="shared" si="324"/>
        <v>21389</v>
      </c>
    </row>
    <row r="20795" spans="2:16" ht="10.55" customHeight="1" x14ac:dyDescent="0.3">
      <c r="B20795" s="1">
        <v>23562</v>
      </c>
      <c r="C20795" s="1">
        <v>800015906</v>
      </c>
      <c r="D20795" s="1" t="s">
        <v>3459</v>
      </c>
      <c r="E20795" s="12">
        <v>77768943000193</v>
      </c>
      <c r="F20795" s="1" t="s">
        <v>59343</v>
      </c>
      <c r="G20795" s="1" t="s">
        <v>59344</v>
      </c>
      <c r="H20795" s="1">
        <v>85863000</v>
      </c>
      <c r="I20795" s="1" t="s">
        <v>59315</v>
      </c>
      <c r="J20795" s="1" t="s">
        <v>327</v>
      </c>
      <c r="K20795" s="1" t="s">
        <v>19</v>
      </c>
      <c r="L20795"/>
      <c r="M20795"/>
      <c r="N20795" s="1" t="s">
        <v>20</v>
      </c>
      <c r="O20795" s="1" t="s">
        <v>161</v>
      </c>
      <c r="P20795" s="1">
        <f t="shared" si="324"/>
        <v>23562</v>
      </c>
    </row>
    <row r="20796" spans="2:16" ht="10.55" customHeight="1" x14ac:dyDescent="0.3">
      <c r="B20796" s="1">
        <v>23578</v>
      </c>
      <c r="C20796" s="1">
        <v>800015951</v>
      </c>
      <c r="D20796" s="1" t="s">
        <v>59345</v>
      </c>
      <c r="E20796" s="12">
        <v>79202719000165</v>
      </c>
      <c r="F20796" s="1" t="s">
        <v>59346</v>
      </c>
      <c r="G20796" s="1" t="s">
        <v>59347</v>
      </c>
      <c r="H20796" s="1">
        <v>85866000</v>
      </c>
      <c r="I20796" s="1" t="s">
        <v>59315</v>
      </c>
      <c r="J20796" s="1" t="s">
        <v>327</v>
      </c>
      <c r="K20796" s="1" t="s">
        <v>19</v>
      </c>
      <c r="L20796"/>
      <c r="M20796"/>
      <c r="N20796" s="1" t="s">
        <v>20</v>
      </c>
      <c r="O20796" s="1" t="s">
        <v>161</v>
      </c>
      <c r="P20796" s="1">
        <f t="shared" si="324"/>
        <v>23578</v>
      </c>
    </row>
    <row r="20797" spans="2:16" ht="10.55" customHeight="1" x14ac:dyDescent="0.3">
      <c r="B20797" s="1">
        <v>29711</v>
      </c>
      <c r="C20797" s="1">
        <v>800024410</v>
      </c>
      <c r="D20797" s="1" t="s">
        <v>59348</v>
      </c>
      <c r="E20797" s="12">
        <v>78680337000427</v>
      </c>
      <c r="F20797" s="1" t="s">
        <v>59349</v>
      </c>
      <c r="G20797" s="1" t="s">
        <v>59350</v>
      </c>
      <c r="H20797" s="1">
        <v>85870900</v>
      </c>
      <c r="I20797" s="1" t="s">
        <v>59315</v>
      </c>
      <c r="J20797" s="1" t="s">
        <v>327</v>
      </c>
      <c r="K20797" s="1" t="s">
        <v>19</v>
      </c>
      <c r="L20797"/>
      <c r="M20797"/>
      <c r="N20797" s="1" t="s">
        <v>20</v>
      </c>
      <c r="O20797" s="1" t="s">
        <v>161</v>
      </c>
      <c r="P20797" s="1">
        <f t="shared" si="324"/>
        <v>29711</v>
      </c>
    </row>
    <row r="20798" spans="2:16" ht="10.55" customHeight="1" x14ac:dyDescent="0.3">
      <c r="B20798" s="1">
        <v>33427</v>
      </c>
      <c r="C20798" s="1">
        <v>800030595</v>
      </c>
      <c r="D20798" s="1" t="s">
        <v>59351</v>
      </c>
      <c r="E20798" s="12">
        <v>3768982000154</v>
      </c>
      <c r="F20798" s="1" t="s">
        <v>59352</v>
      </c>
      <c r="G20798" s="1" t="s">
        <v>59353</v>
      </c>
      <c r="H20798" s="1">
        <v>85864430</v>
      </c>
      <c r="I20798" s="1" t="s">
        <v>59315</v>
      </c>
      <c r="J20798" s="1" t="s">
        <v>327</v>
      </c>
      <c r="K20798" s="1" t="s">
        <v>19</v>
      </c>
      <c r="L20798"/>
      <c r="M20798"/>
      <c r="N20798" s="1" t="s">
        <v>20</v>
      </c>
      <c r="O20798" s="1" t="s">
        <v>161</v>
      </c>
      <c r="P20798" s="1">
        <f t="shared" si="324"/>
        <v>33427</v>
      </c>
    </row>
    <row r="20799" spans="2:16" ht="10.55" customHeight="1" x14ac:dyDescent="0.3">
      <c r="B20799" s="1">
        <v>40985</v>
      </c>
      <c r="C20799" s="1">
        <v>800041523</v>
      </c>
      <c r="D20799" s="1" t="s">
        <v>5255</v>
      </c>
      <c r="E20799" s="12">
        <v>18366966000102</v>
      </c>
      <c r="F20799" s="1" t="s">
        <v>59354</v>
      </c>
      <c r="G20799" s="1" t="s">
        <v>59355</v>
      </c>
      <c r="H20799" s="1">
        <v>85867900</v>
      </c>
      <c r="I20799" s="1" t="s">
        <v>59315</v>
      </c>
      <c r="J20799" s="1" t="s">
        <v>327</v>
      </c>
      <c r="K20799" s="1" t="s">
        <v>19</v>
      </c>
      <c r="L20799"/>
      <c r="M20799"/>
      <c r="N20799" s="1" t="s">
        <v>20</v>
      </c>
      <c r="O20799" s="1" t="s">
        <v>161</v>
      </c>
      <c r="P20799" s="1">
        <f t="shared" si="324"/>
        <v>40985</v>
      </c>
    </row>
    <row r="20800" spans="2:16" ht="10.55" customHeight="1" x14ac:dyDescent="0.3">
      <c r="B20800" s="1">
        <v>14981</v>
      </c>
      <c r="C20800"/>
      <c r="D20800" s="1" t="s">
        <v>33525</v>
      </c>
      <c r="E20800" s="12">
        <v>95591723004459</v>
      </c>
      <c r="F20800" s="1" t="s">
        <v>41988</v>
      </c>
      <c r="G20800" s="1" t="s">
        <v>59356</v>
      </c>
      <c r="H20800" s="1">
        <v>85868540</v>
      </c>
      <c r="I20800" s="1" t="s">
        <v>59315</v>
      </c>
      <c r="J20800" s="1" t="s">
        <v>327</v>
      </c>
      <c r="K20800" s="1" t="s">
        <v>19</v>
      </c>
      <c r="L20800"/>
      <c r="M20800"/>
      <c r="N20800" s="1" t="s">
        <v>20</v>
      </c>
      <c r="O20800" s="1" t="s">
        <v>161</v>
      </c>
      <c r="P20800" s="1">
        <f t="shared" si="324"/>
        <v>14981</v>
      </c>
    </row>
    <row r="20801" spans="2:16" ht="10.55" customHeight="1" x14ac:dyDescent="0.3">
      <c r="B20801" s="1">
        <v>17122</v>
      </c>
      <c r="C20801"/>
      <c r="D20801" s="1" t="s">
        <v>59357</v>
      </c>
      <c r="E20801" s="12">
        <v>2830125000174</v>
      </c>
      <c r="F20801" s="1" t="s">
        <v>59358</v>
      </c>
      <c r="G20801" s="1" t="s">
        <v>59359</v>
      </c>
      <c r="H20801" s="1">
        <v>85863280</v>
      </c>
      <c r="I20801" s="1" t="s">
        <v>59315</v>
      </c>
      <c r="J20801" s="1" t="s">
        <v>327</v>
      </c>
      <c r="K20801" s="1" t="s">
        <v>19</v>
      </c>
      <c r="L20801"/>
      <c r="M20801"/>
      <c r="N20801" s="1" t="s">
        <v>20</v>
      </c>
      <c r="O20801" s="1" t="s">
        <v>161</v>
      </c>
      <c r="P20801" s="1">
        <f t="shared" si="324"/>
        <v>17122</v>
      </c>
    </row>
    <row r="20802" spans="2:16" ht="10.55" customHeight="1" x14ac:dyDescent="0.3">
      <c r="B20802" s="1">
        <v>403599</v>
      </c>
      <c r="C20802"/>
      <c r="D20802" s="1" t="s">
        <v>59360</v>
      </c>
      <c r="E20802" s="12">
        <v>403599</v>
      </c>
      <c r="F20802" s="1" t="s">
        <v>59361</v>
      </c>
      <c r="G20802" s="1" t="s">
        <v>59362</v>
      </c>
      <c r="H20802" s="1">
        <v>85852010</v>
      </c>
      <c r="I20802" s="1" t="s">
        <v>59315</v>
      </c>
      <c r="J20802" s="1" t="s">
        <v>327</v>
      </c>
      <c r="K20802" s="1" t="s">
        <v>19</v>
      </c>
      <c r="L20802"/>
      <c r="M20802"/>
      <c r="N20802" s="1" t="s">
        <v>20</v>
      </c>
      <c r="O20802" s="1" t="s">
        <v>161</v>
      </c>
      <c r="P20802" s="1">
        <f t="shared" ref="P20802:P20865" si="325">B20802</f>
        <v>403599</v>
      </c>
    </row>
    <row r="20803" spans="2:16" ht="10.55" customHeight="1" x14ac:dyDescent="0.3">
      <c r="B20803" s="1">
        <v>403635</v>
      </c>
      <c r="C20803"/>
      <c r="D20803" s="1" t="s">
        <v>59363</v>
      </c>
      <c r="E20803" s="12">
        <v>403635</v>
      </c>
      <c r="F20803" s="1" t="s">
        <v>59363</v>
      </c>
      <c r="G20803" s="1" t="s">
        <v>59364</v>
      </c>
      <c r="H20803" s="1">
        <v>85858490</v>
      </c>
      <c r="I20803" s="1" t="s">
        <v>59315</v>
      </c>
      <c r="J20803" s="1" t="s">
        <v>327</v>
      </c>
      <c r="K20803" s="1" t="s">
        <v>19</v>
      </c>
      <c r="L20803"/>
      <c r="M20803"/>
      <c r="N20803" s="1" t="s">
        <v>20</v>
      </c>
      <c r="O20803" s="1" t="s">
        <v>161</v>
      </c>
      <c r="P20803" s="1">
        <f t="shared" si="325"/>
        <v>403635</v>
      </c>
    </row>
    <row r="20804" spans="2:16" ht="10.55" customHeight="1" x14ac:dyDescent="0.3">
      <c r="B20804" s="1">
        <v>403636</v>
      </c>
      <c r="C20804"/>
      <c r="D20804" s="1" t="s">
        <v>855</v>
      </c>
      <c r="E20804" s="12">
        <v>403636</v>
      </c>
      <c r="F20804" s="1" t="s">
        <v>856</v>
      </c>
      <c r="G20804" s="1" t="s">
        <v>59365</v>
      </c>
      <c r="H20804" s="1">
        <v>85859020</v>
      </c>
      <c r="I20804" s="1" t="s">
        <v>59315</v>
      </c>
      <c r="J20804" s="1" t="s">
        <v>327</v>
      </c>
      <c r="K20804" s="1" t="s">
        <v>19</v>
      </c>
      <c r="L20804"/>
      <c r="M20804"/>
      <c r="N20804" s="1" t="s">
        <v>20</v>
      </c>
      <c r="O20804" s="1" t="s">
        <v>161</v>
      </c>
      <c r="P20804" s="1">
        <f t="shared" si="325"/>
        <v>403636</v>
      </c>
    </row>
    <row r="20805" spans="2:16" ht="10.55" customHeight="1" x14ac:dyDescent="0.3">
      <c r="B20805" s="1">
        <v>403637</v>
      </c>
      <c r="C20805"/>
      <c r="D20805" s="1" t="s">
        <v>59366</v>
      </c>
      <c r="E20805" s="12">
        <v>403637</v>
      </c>
      <c r="F20805" s="1" t="s">
        <v>59367</v>
      </c>
      <c r="G20805" s="1" t="s">
        <v>59368</v>
      </c>
      <c r="H20805" s="1">
        <v>85853290</v>
      </c>
      <c r="I20805" s="1" t="s">
        <v>59315</v>
      </c>
      <c r="J20805" s="1" t="s">
        <v>327</v>
      </c>
      <c r="K20805" s="1" t="s">
        <v>19</v>
      </c>
      <c r="L20805"/>
      <c r="M20805"/>
      <c r="N20805" s="1" t="s">
        <v>20</v>
      </c>
      <c r="O20805" s="1" t="s">
        <v>161</v>
      </c>
      <c r="P20805" s="1">
        <f t="shared" si="325"/>
        <v>403637</v>
      </c>
    </row>
    <row r="20806" spans="2:16" ht="10.55" customHeight="1" x14ac:dyDescent="0.3">
      <c r="B20806" s="1">
        <v>403638</v>
      </c>
      <c r="C20806"/>
      <c r="D20806" s="1" t="s">
        <v>59369</v>
      </c>
      <c r="E20806" s="12">
        <v>403638</v>
      </c>
      <c r="F20806" s="1" t="s">
        <v>59370</v>
      </c>
      <c r="G20806" s="1" t="s">
        <v>59371</v>
      </c>
      <c r="H20806" s="1">
        <v>85855180</v>
      </c>
      <c r="I20806" s="1" t="s">
        <v>59315</v>
      </c>
      <c r="J20806" s="1" t="s">
        <v>327</v>
      </c>
      <c r="K20806" s="1" t="s">
        <v>19</v>
      </c>
      <c r="L20806"/>
      <c r="M20806"/>
      <c r="N20806" s="1" t="s">
        <v>20</v>
      </c>
      <c r="O20806" s="1" t="s">
        <v>161</v>
      </c>
      <c r="P20806" s="1">
        <f t="shared" si="325"/>
        <v>403638</v>
      </c>
    </row>
    <row r="20807" spans="2:16" ht="10.55" customHeight="1" x14ac:dyDescent="0.3">
      <c r="B20807" s="1">
        <v>403639</v>
      </c>
      <c r="C20807"/>
      <c r="D20807" s="1" t="s">
        <v>59372</v>
      </c>
      <c r="E20807" s="12">
        <v>403639</v>
      </c>
      <c r="F20807" s="1" t="s">
        <v>59373</v>
      </c>
      <c r="G20807" s="1" t="s">
        <v>59374</v>
      </c>
      <c r="H20807" s="1">
        <v>85870620</v>
      </c>
      <c r="I20807" s="1" t="s">
        <v>59315</v>
      </c>
      <c r="J20807" s="1" t="s">
        <v>327</v>
      </c>
      <c r="K20807" s="1" t="s">
        <v>19</v>
      </c>
      <c r="L20807"/>
      <c r="M20807"/>
      <c r="N20807" s="1" t="s">
        <v>20</v>
      </c>
      <c r="O20807" s="1" t="s">
        <v>161</v>
      </c>
      <c r="P20807" s="1">
        <f t="shared" si="325"/>
        <v>403639</v>
      </c>
    </row>
    <row r="20808" spans="2:16" ht="10.55" customHeight="1" x14ac:dyDescent="0.3">
      <c r="B20808" s="1">
        <v>403658</v>
      </c>
      <c r="C20808"/>
      <c r="D20808" s="1" t="s">
        <v>59375</v>
      </c>
      <c r="E20808" s="12">
        <v>403658</v>
      </c>
      <c r="F20808" s="1" t="s">
        <v>59375</v>
      </c>
      <c r="G20808" s="1" t="s">
        <v>59376</v>
      </c>
      <c r="H20808" s="1">
        <v>85856390</v>
      </c>
      <c r="I20808" s="1" t="s">
        <v>59315</v>
      </c>
      <c r="J20808" s="1" t="s">
        <v>327</v>
      </c>
      <c r="K20808" s="1" t="s">
        <v>19</v>
      </c>
      <c r="L20808"/>
      <c r="M20808"/>
      <c r="N20808" s="1" t="s">
        <v>20</v>
      </c>
      <c r="O20808" s="1" t="s">
        <v>161</v>
      </c>
      <c r="P20808" s="1">
        <f t="shared" si="325"/>
        <v>403658</v>
      </c>
    </row>
    <row r="20809" spans="2:16" ht="10.55" customHeight="1" x14ac:dyDescent="0.3">
      <c r="B20809" s="1">
        <v>403660</v>
      </c>
      <c r="C20809"/>
      <c r="D20809" s="1" t="s">
        <v>59377</v>
      </c>
      <c r="E20809" s="12">
        <v>403660</v>
      </c>
      <c r="F20809" s="1" t="s">
        <v>59378</v>
      </c>
      <c r="G20809" s="1" t="s">
        <v>59379</v>
      </c>
      <c r="H20809" s="1">
        <v>85852000</v>
      </c>
      <c r="I20809" s="1" t="s">
        <v>59315</v>
      </c>
      <c r="J20809" s="1" t="s">
        <v>327</v>
      </c>
      <c r="K20809" s="1" t="s">
        <v>19</v>
      </c>
      <c r="L20809"/>
      <c r="M20809"/>
      <c r="N20809" s="1" t="s">
        <v>20</v>
      </c>
      <c r="O20809" s="1" t="s">
        <v>161</v>
      </c>
      <c r="P20809" s="1">
        <f t="shared" si="325"/>
        <v>403660</v>
      </c>
    </row>
    <row r="20810" spans="2:16" ht="10.55" customHeight="1" x14ac:dyDescent="0.3">
      <c r="B20810" s="1">
        <v>403963</v>
      </c>
      <c r="C20810"/>
      <c r="D20810" s="1" t="s">
        <v>59380</v>
      </c>
      <c r="E20810" s="12">
        <v>403963</v>
      </c>
      <c r="F20810" s="1" t="s">
        <v>59381</v>
      </c>
      <c r="G20810" s="1" t="s">
        <v>59382</v>
      </c>
      <c r="H20810" s="1">
        <v>85863510</v>
      </c>
      <c r="I20810" s="1" t="s">
        <v>59315</v>
      </c>
      <c r="J20810" s="1" t="s">
        <v>327</v>
      </c>
      <c r="K20810" s="1" t="s">
        <v>19</v>
      </c>
      <c r="L20810"/>
      <c r="M20810"/>
      <c r="N20810" s="1" t="s">
        <v>20</v>
      </c>
      <c r="O20810" s="1" t="s">
        <v>161</v>
      </c>
      <c r="P20810" s="1">
        <f t="shared" si="325"/>
        <v>403963</v>
      </c>
    </row>
    <row r="20811" spans="2:16" ht="10.55" customHeight="1" x14ac:dyDescent="0.3">
      <c r="B20811" s="1">
        <v>403966</v>
      </c>
      <c r="C20811"/>
      <c r="D20811" s="1" t="s">
        <v>59383</v>
      </c>
      <c r="E20811" s="12">
        <v>403966</v>
      </c>
      <c r="F20811" s="1" t="s">
        <v>59384</v>
      </c>
      <c r="G20811" s="1" t="s">
        <v>59385</v>
      </c>
      <c r="H20811" s="1">
        <v>85869570</v>
      </c>
      <c r="I20811" s="1" t="s">
        <v>59315</v>
      </c>
      <c r="J20811" s="1" t="s">
        <v>327</v>
      </c>
      <c r="K20811" s="1" t="s">
        <v>19</v>
      </c>
      <c r="L20811"/>
      <c r="M20811"/>
      <c r="N20811" s="1" t="s">
        <v>20</v>
      </c>
      <c r="O20811" s="1" t="s">
        <v>161</v>
      </c>
      <c r="P20811" s="1">
        <f t="shared" si="325"/>
        <v>403966</v>
      </c>
    </row>
    <row r="20812" spans="2:16" ht="10.55" customHeight="1" x14ac:dyDescent="0.3">
      <c r="B20812" s="1">
        <v>403971</v>
      </c>
      <c r="C20812"/>
      <c r="D20812" s="1" t="s">
        <v>59386</v>
      </c>
      <c r="E20812" s="12">
        <v>403971</v>
      </c>
      <c r="F20812" s="1" t="s">
        <v>59387</v>
      </c>
      <c r="G20812" s="1" t="s">
        <v>59388</v>
      </c>
      <c r="H20812" s="1">
        <v>85867650</v>
      </c>
      <c r="I20812" s="1" t="s">
        <v>59315</v>
      </c>
      <c r="J20812" s="1" t="s">
        <v>327</v>
      </c>
      <c r="K20812" s="1" t="s">
        <v>19</v>
      </c>
      <c r="L20812"/>
      <c r="M20812"/>
      <c r="N20812" s="1" t="s">
        <v>20</v>
      </c>
      <c r="O20812" s="1" t="s">
        <v>161</v>
      </c>
      <c r="P20812" s="1">
        <f t="shared" si="325"/>
        <v>403971</v>
      </c>
    </row>
    <row r="20813" spans="2:16" ht="10.55" customHeight="1" x14ac:dyDescent="0.3">
      <c r="B20813" s="1">
        <v>403973</v>
      </c>
      <c r="C20813"/>
      <c r="D20813" s="1" t="s">
        <v>59389</v>
      </c>
      <c r="E20813" s="12">
        <v>403973</v>
      </c>
      <c r="F20813" s="1" t="s">
        <v>59390</v>
      </c>
      <c r="G20813" s="1" t="s">
        <v>59391</v>
      </c>
      <c r="H20813" s="1">
        <v>85859490</v>
      </c>
      <c r="I20813" s="1" t="s">
        <v>59315</v>
      </c>
      <c r="J20813" s="1" t="s">
        <v>327</v>
      </c>
      <c r="K20813" s="1" t="s">
        <v>19</v>
      </c>
      <c r="L20813"/>
      <c r="M20813"/>
      <c r="N20813" s="1" t="s">
        <v>20</v>
      </c>
      <c r="O20813" s="1" t="s">
        <v>161</v>
      </c>
      <c r="P20813" s="1">
        <f t="shared" si="325"/>
        <v>403973</v>
      </c>
    </row>
    <row r="20814" spans="2:16" ht="10.55" customHeight="1" x14ac:dyDescent="0.3">
      <c r="B20814" s="1">
        <v>403974</v>
      </c>
      <c r="C20814"/>
      <c r="D20814" s="1" t="s">
        <v>59392</v>
      </c>
      <c r="E20814" s="12">
        <v>403974</v>
      </c>
      <c r="F20814" s="1" t="s">
        <v>59393</v>
      </c>
      <c r="G20814" s="1" t="s">
        <v>59394</v>
      </c>
      <c r="H20814" s="1">
        <v>85851110</v>
      </c>
      <c r="I20814" s="1" t="s">
        <v>59315</v>
      </c>
      <c r="J20814" s="1" t="s">
        <v>327</v>
      </c>
      <c r="K20814" s="1" t="s">
        <v>19</v>
      </c>
      <c r="L20814"/>
      <c r="M20814"/>
      <c r="N20814" s="1" t="s">
        <v>20</v>
      </c>
      <c r="O20814" s="1" t="s">
        <v>161</v>
      </c>
      <c r="P20814" s="1">
        <f t="shared" si="325"/>
        <v>403974</v>
      </c>
    </row>
    <row r="20815" spans="2:16" ht="10.55" customHeight="1" x14ac:dyDescent="0.3">
      <c r="B20815" s="1">
        <v>403983</v>
      </c>
      <c r="C20815"/>
      <c r="D20815" s="1" t="s">
        <v>59395</v>
      </c>
      <c r="E20815" s="12">
        <v>403983</v>
      </c>
      <c r="F20815" s="1" t="s">
        <v>59396</v>
      </c>
      <c r="G20815" s="1" t="s">
        <v>59397</v>
      </c>
      <c r="H20815" s="1">
        <v>85862150</v>
      </c>
      <c r="I20815" s="1" t="s">
        <v>59315</v>
      </c>
      <c r="J20815" s="1" t="s">
        <v>327</v>
      </c>
      <c r="K20815" s="1" t="s">
        <v>19</v>
      </c>
      <c r="L20815"/>
      <c r="M20815"/>
      <c r="N20815" s="1" t="s">
        <v>20</v>
      </c>
      <c r="O20815" s="1" t="s">
        <v>161</v>
      </c>
      <c r="P20815" s="1">
        <f t="shared" si="325"/>
        <v>403983</v>
      </c>
    </row>
    <row r="20816" spans="2:16" ht="10.55" customHeight="1" x14ac:dyDescent="0.3">
      <c r="B20816" s="1">
        <v>404192</v>
      </c>
      <c r="C20816"/>
      <c r="D20816" s="1" t="s">
        <v>37441</v>
      </c>
      <c r="E20816" s="12">
        <v>404192</v>
      </c>
      <c r="F20816" s="1" t="s">
        <v>37442</v>
      </c>
      <c r="G20816" s="1" t="s">
        <v>59398</v>
      </c>
      <c r="H20816" s="1">
        <v>85822500</v>
      </c>
      <c r="I20816" s="1" t="s">
        <v>59315</v>
      </c>
      <c r="J20816" s="1" t="s">
        <v>327</v>
      </c>
      <c r="K20816" s="1" t="s">
        <v>19</v>
      </c>
      <c r="L20816"/>
      <c r="M20816"/>
      <c r="N20816" s="1" t="s">
        <v>20</v>
      </c>
      <c r="O20816" s="1" t="s">
        <v>161</v>
      </c>
      <c r="P20816" s="1">
        <f t="shared" si="325"/>
        <v>404192</v>
      </c>
    </row>
    <row r="20817" spans="2:16" ht="10.55" customHeight="1" x14ac:dyDescent="0.3">
      <c r="B20817" s="1">
        <v>404529</v>
      </c>
      <c r="C20817"/>
      <c r="D20817" s="1" t="s">
        <v>59399</v>
      </c>
      <c r="E20817" s="12">
        <v>404529</v>
      </c>
      <c r="F20817" s="1" t="s">
        <v>59400</v>
      </c>
      <c r="G20817" s="1" t="s">
        <v>59401</v>
      </c>
      <c r="H20817" s="1">
        <v>85868250</v>
      </c>
      <c r="I20817" s="1" t="s">
        <v>59315</v>
      </c>
      <c r="J20817" s="1" t="s">
        <v>327</v>
      </c>
      <c r="K20817" s="1" t="s">
        <v>19</v>
      </c>
      <c r="L20817"/>
      <c r="M20817"/>
      <c r="N20817" s="1" t="s">
        <v>20</v>
      </c>
      <c r="O20817" s="1" t="s">
        <v>161</v>
      </c>
      <c r="P20817" s="1">
        <f t="shared" si="325"/>
        <v>404529</v>
      </c>
    </row>
    <row r="20818" spans="2:16" ht="10.55" customHeight="1" x14ac:dyDescent="0.3">
      <c r="B20818" s="1">
        <v>405083</v>
      </c>
      <c r="C20818"/>
      <c r="D20818" s="1" t="s">
        <v>59402</v>
      </c>
      <c r="E20818" s="12">
        <v>405083</v>
      </c>
      <c r="F20818" s="1" t="s">
        <v>59403</v>
      </c>
      <c r="G20818" s="1" t="s">
        <v>59404</v>
      </c>
      <c r="H20818" s="1">
        <v>85856100</v>
      </c>
      <c r="I20818" s="1" t="s">
        <v>59315</v>
      </c>
      <c r="J20818" s="1" t="s">
        <v>327</v>
      </c>
      <c r="K20818" s="1" t="s">
        <v>19</v>
      </c>
      <c r="L20818"/>
      <c r="M20818"/>
      <c r="N20818" s="1" t="s">
        <v>20</v>
      </c>
      <c r="O20818" s="1" t="s">
        <v>161</v>
      </c>
      <c r="P20818" s="1">
        <f t="shared" si="325"/>
        <v>405083</v>
      </c>
    </row>
    <row r="20819" spans="2:16" ht="10.55" customHeight="1" x14ac:dyDescent="0.3">
      <c r="B20819" s="1">
        <v>406347</v>
      </c>
      <c r="C20819"/>
      <c r="D20819" s="1" t="s">
        <v>38156</v>
      </c>
      <c r="E20819" s="12">
        <v>406347</v>
      </c>
      <c r="F20819" s="1" t="s">
        <v>38156</v>
      </c>
      <c r="G20819" s="1" t="s">
        <v>59405</v>
      </c>
      <c r="H20819" s="1">
        <v>85851000</v>
      </c>
      <c r="I20819" s="1" t="s">
        <v>59315</v>
      </c>
      <c r="J20819" s="1" t="s">
        <v>327</v>
      </c>
      <c r="K20819" s="1" t="s">
        <v>19</v>
      </c>
      <c r="L20819"/>
      <c r="M20819"/>
      <c r="N20819" s="1" t="s">
        <v>20</v>
      </c>
      <c r="O20819" s="1" t="s">
        <v>161</v>
      </c>
      <c r="P20819" s="1">
        <f t="shared" si="325"/>
        <v>406347</v>
      </c>
    </row>
    <row r="20820" spans="2:16" ht="10.55" customHeight="1" x14ac:dyDescent="0.3">
      <c r="B20820" s="1">
        <v>406348</v>
      </c>
      <c r="C20820"/>
      <c r="D20820" s="1" t="s">
        <v>59406</v>
      </c>
      <c r="E20820" s="12">
        <v>406348</v>
      </c>
      <c r="F20820" s="1" t="s">
        <v>59407</v>
      </c>
      <c r="G20820" s="1" t="s">
        <v>59408</v>
      </c>
      <c r="H20820" s="1">
        <v>85851010</v>
      </c>
      <c r="I20820" s="1" t="s">
        <v>59315</v>
      </c>
      <c r="J20820" s="1" t="s">
        <v>327</v>
      </c>
      <c r="K20820" s="1" t="s">
        <v>19</v>
      </c>
      <c r="L20820"/>
      <c r="M20820"/>
      <c r="N20820" s="1" t="s">
        <v>20</v>
      </c>
      <c r="O20820" s="1" t="s">
        <v>161</v>
      </c>
      <c r="P20820" s="1">
        <f t="shared" si="325"/>
        <v>406348</v>
      </c>
    </row>
    <row r="20821" spans="2:16" ht="10.55" customHeight="1" x14ac:dyDescent="0.3">
      <c r="B20821" s="1">
        <v>406349</v>
      </c>
      <c r="C20821"/>
      <c r="D20821" s="1" t="s">
        <v>59409</v>
      </c>
      <c r="E20821" s="12">
        <v>406349</v>
      </c>
      <c r="F20821" s="1" t="s">
        <v>59410</v>
      </c>
      <c r="G20821" s="1" t="s">
        <v>59411</v>
      </c>
      <c r="H20821" s="1">
        <v>85851010</v>
      </c>
      <c r="I20821" s="1" t="s">
        <v>59315</v>
      </c>
      <c r="J20821" s="1" t="s">
        <v>327</v>
      </c>
      <c r="K20821" s="1" t="s">
        <v>19</v>
      </c>
      <c r="L20821"/>
      <c r="M20821"/>
      <c r="N20821" s="1" t="s">
        <v>20</v>
      </c>
      <c r="O20821" s="1" t="s">
        <v>161</v>
      </c>
      <c r="P20821" s="1">
        <f t="shared" si="325"/>
        <v>406349</v>
      </c>
    </row>
    <row r="20822" spans="2:16" ht="10.55" customHeight="1" x14ac:dyDescent="0.3">
      <c r="B20822" s="1">
        <v>406350</v>
      </c>
      <c r="C20822"/>
      <c r="D20822" s="1" t="s">
        <v>59412</v>
      </c>
      <c r="E20822" s="12">
        <v>406350</v>
      </c>
      <c r="F20822" s="1" t="s">
        <v>59413</v>
      </c>
      <c r="G20822" s="1" t="s">
        <v>59414</v>
      </c>
      <c r="H20822" s="1">
        <v>85851230</v>
      </c>
      <c r="I20822" s="1" t="s">
        <v>59315</v>
      </c>
      <c r="J20822" s="1" t="s">
        <v>327</v>
      </c>
      <c r="K20822" s="1" t="s">
        <v>19</v>
      </c>
      <c r="L20822"/>
      <c r="M20822"/>
      <c r="N20822" s="1" t="s">
        <v>20</v>
      </c>
      <c r="O20822" s="1" t="s">
        <v>161</v>
      </c>
      <c r="P20822" s="1">
        <f t="shared" si="325"/>
        <v>406350</v>
      </c>
    </row>
    <row r="20823" spans="2:16" ht="10.55" customHeight="1" x14ac:dyDescent="0.3">
      <c r="B20823" s="1">
        <v>406351</v>
      </c>
      <c r="C20823"/>
      <c r="D20823" s="1" t="s">
        <v>59415</v>
      </c>
      <c r="E20823" s="12">
        <v>406351</v>
      </c>
      <c r="F20823" s="1" t="s">
        <v>59415</v>
      </c>
      <c r="G20823" s="1" t="s">
        <v>59416</v>
      </c>
      <c r="H20823" s="1">
        <v>85851300</v>
      </c>
      <c r="I20823" s="1" t="s">
        <v>59315</v>
      </c>
      <c r="J20823" s="1" t="s">
        <v>327</v>
      </c>
      <c r="K20823" s="1" t="s">
        <v>19</v>
      </c>
      <c r="L20823"/>
      <c r="M20823"/>
      <c r="N20823" s="1" t="s">
        <v>20</v>
      </c>
      <c r="O20823" s="1" t="s">
        <v>161</v>
      </c>
      <c r="P20823" s="1">
        <f t="shared" si="325"/>
        <v>406351</v>
      </c>
    </row>
    <row r="20824" spans="2:16" ht="10.55" customHeight="1" x14ac:dyDescent="0.3">
      <c r="B20824" s="1">
        <v>406352</v>
      </c>
      <c r="C20824"/>
      <c r="D20824" s="1" t="s">
        <v>1951</v>
      </c>
      <c r="E20824" s="12">
        <v>406352</v>
      </c>
      <c r="F20824" s="1" t="s">
        <v>1951</v>
      </c>
      <c r="G20824" s="1" t="s">
        <v>59417</v>
      </c>
      <c r="H20824" s="1">
        <v>85851970</v>
      </c>
      <c r="I20824" s="1" t="s">
        <v>59315</v>
      </c>
      <c r="J20824" s="1" t="s">
        <v>327</v>
      </c>
      <c r="K20824" s="1" t="s">
        <v>19</v>
      </c>
      <c r="L20824"/>
      <c r="M20824"/>
      <c r="N20824" s="1" t="s">
        <v>20</v>
      </c>
      <c r="O20824" s="1" t="s">
        <v>161</v>
      </c>
      <c r="P20824" s="1">
        <f t="shared" si="325"/>
        <v>406352</v>
      </c>
    </row>
    <row r="20825" spans="2:16" ht="10.55" customHeight="1" x14ac:dyDescent="0.3">
      <c r="B20825" s="1">
        <v>406353</v>
      </c>
      <c r="C20825"/>
      <c r="D20825" s="1" t="s">
        <v>59418</v>
      </c>
      <c r="E20825" s="12">
        <v>406353</v>
      </c>
      <c r="F20825" s="1" t="s">
        <v>59419</v>
      </c>
      <c r="G20825" s="1" t="s">
        <v>59420</v>
      </c>
      <c r="H20825" s="1">
        <v>85852020</v>
      </c>
      <c r="I20825" s="1" t="s">
        <v>59315</v>
      </c>
      <c r="J20825" s="1" t="s">
        <v>327</v>
      </c>
      <c r="K20825" s="1" t="s">
        <v>19</v>
      </c>
      <c r="L20825"/>
      <c r="M20825"/>
      <c r="N20825" s="1" t="s">
        <v>20</v>
      </c>
      <c r="O20825" s="1" t="s">
        <v>161</v>
      </c>
      <c r="P20825" s="1">
        <f t="shared" si="325"/>
        <v>406353</v>
      </c>
    </row>
    <row r="20826" spans="2:16" ht="10.55" customHeight="1" x14ac:dyDescent="0.3">
      <c r="B20826" s="1">
        <v>406354</v>
      </c>
      <c r="C20826"/>
      <c r="D20826" s="1" t="s">
        <v>59421</v>
      </c>
      <c r="E20826" s="12">
        <v>406354</v>
      </c>
      <c r="F20826" s="1" t="s">
        <v>59422</v>
      </c>
      <c r="G20826" s="1" t="s">
        <v>59423</v>
      </c>
      <c r="H20826" s="1">
        <v>85852130</v>
      </c>
      <c r="I20826" s="1" t="s">
        <v>59315</v>
      </c>
      <c r="J20826" s="1" t="s">
        <v>327</v>
      </c>
      <c r="K20826" s="1" t="s">
        <v>19</v>
      </c>
      <c r="L20826"/>
      <c r="M20826"/>
      <c r="N20826" s="1" t="s">
        <v>20</v>
      </c>
      <c r="O20826" s="1" t="s">
        <v>161</v>
      </c>
      <c r="P20826" s="1">
        <f t="shared" si="325"/>
        <v>406354</v>
      </c>
    </row>
    <row r="20827" spans="2:16" ht="10.55" customHeight="1" x14ac:dyDescent="0.3">
      <c r="B20827" s="1">
        <v>406355</v>
      </c>
      <c r="C20827"/>
      <c r="D20827" s="1" t="s">
        <v>59424</v>
      </c>
      <c r="E20827" s="12">
        <v>406355</v>
      </c>
      <c r="F20827" s="1" t="s">
        <v>59425</v>
      </c>
      <c r="G20827" s="1" t="s">
        <v>59426</v>
      </c>
      <c r="H20827" s="1">
        <v>85852150</v>
      </c>
      <c r="I20827" s="1" t="s">
        <v>59315</v>
      </c>
      <c r="J20827" s="1" t="s">
        <v>327</v>
      </c>
      <c r="K20827" s="1" t="s">
        <v>19</v>
      </c>
      <c r="L20827"/>
      <c r="M20827"/>
      <c r="N20827" s="1" t="s">
        <v>20</v>
      </c>
      <c r="O20827" s="1" t="s">
        <v>161</v>
      </c>
      <c r="P20827" s="1">
        <f t="shared" si="325"/>
        <v>406355</v>
      </c>
    </row>
    <row r="20828" spans="2:16" ht="10.55" customHeight="1" x14ac:dyDescent="0.3">
      <c r="B20828" s="1">
        <v>406356</v>
      </c>
      <c r="C20828"/>
      <c r="D20828" s="1" t="s">
        <v>59427</v>
      </c>
      <c r="E20828" s="12">
        <v>406356</v>
      </c>
      <c r="F20828" s="1" t="s">
        <v>59428</v>
      </c>
      <c r="G20828" s="1" t="s">
        <v>59429</v>
      </c>
      <c r="H20828" s="1">
        <v>85855320</v>
      </c>
      <c r="I20828" s="1" t="s">
        <v>59315</v>
      </c>
      <c r="J20828" s="1" t="s">
        <v>327</v>
      </c>
      <c r="K20828" s="1" t="s">
        <v>19</v>
      </c>
      <c r="L20828"/>
      <c r="M20828"/>
      <c r="N20828" s="1" t="s">
        <v>20</v>
      </c>
      <c r="O20828" s="1" t="s">
        <v>161</v>
      </c>
      <c r="P20828" s="1">
        <f t="shared" si="325"/>
        <v>406356</v>
      </c>
    </row>
    <row r="20829" spans="2:16" ht="10.55" customHeight="1" x14ac:dyDescent="0.3">
      <c r="B20829" s="1">
        <v>406357</v>
      </c>
      <c r="C20829"/>
      <c r="D20829" s="1" t="s">
        <v>59430</v>
      </c>
      <c r="E20829" s="12">
        <v>406357</v>
      </c>
      <c r="F20829" s="1" t="s">
        <v>59431</v>
      </c>
      <c r="G20829" s="1" t="s">
        <v>59432</v>
      </c>
      <c r="H20829" s="1">
        <v>85856090</v>
      </c>
      <c r="I20829" s="1" t="s">
        <v>59315</v>
      </c>
      <c r="J20829" s="1" t="s">
        <v>327</v>
      </c>
      <c r="K20829" s="1" t="s">
        <v>19</v>
      </c>
      <c r="L20829"/>
      <c r="M20829"/>
      <c r="N20829" s="1" t="s">
        <v>20</v>
      </c>
      <c r="O20829" s="1" t="s">
        <v>161</v>
      </c>
      <c r="P20829" s="1">
        <f t="shared" si="325"/>
        <v>406357</v>
      </c>
    </row>
    <row r="20830" spans="2:16" ht="10.55" customHeight="1" x14ac:dyDescent="0.3">
      <c r="B20830" s="1">
        <v>406358</v>
      </c>
      <c r="C20830"/>
      <c r="D20830" s="1" t="s">
        <v>59433</v>
      </c>
      <c r="E20830" s="12">
        <v>406358</v>
      </c>
      <c r="F20830" s="1" t="s">
        <v>59433</v>
      </c>
      <c r="G20830" s="1" t="s">
        <v>59434</v>
      </c>
      <c r="H20830" s="1">
        <v>85858000</v>
      </c>
      <c r="I20830" s="1" t="s">
        <v>59315</v>
      </c>
      <c r="J20830" s="1" t="s">
        <v>327</v>
      </c>
      <c r="K20830" s="1" t="s">
        <v>19</v>
      </c>
      <c r="L20830"/>
      <c r="M20830"/>
      <c r="N20830" s="1" t="s">
        <v>20</v>
      </c>
      <c r="O20830" s="1" t="s">
        <v>161</v>
      </c>
      <c r="P20830" s="1">
        <f t="shared" si="325"/>
        <v>406358</v>
      </c>
    </row>
    <row r="20831" spans="2:16" ht="10.55" customHeight="1" x14ac:dyDescent="0.3">
      <c r="B20831" s="1">
        <v>406359</v>
      </c>
      <c r="C20831"/>
      <c r="D20831" s="1" t="s">
        <v>59435</v>
      </c>
      <c r="E20831" s="12">
        <v>406359</v>
      </c>
      <c r="F20831" s="1" t="s">
        <v>59436</v>
      </c>
      <c r="G20831" s="1" t="s">
        <v>59437</v>
      </c>
      <c r="H20831" s="1">
        <v>85858030</v>
      </c>
      <c r="I20831" s="1" t="s">
        <v>59315</v>
      </c>
      <c r="J20831" s="1" t="s">
        <v>327</v>
      </c>
      <c r="K20831" s="1" t="s">
        <v>19</v>
      </c>
      <c r="L20831"/>
      <c r="M20831"/>
      <c r="N20831" s="1" t="s">
        <v>20</v>
      </c>
      <c r="O20831" s="1" t="s">
        <v>161</v>
      </c>
      <c r="P20831" s="1">
        <f t="shared" si="325"/>
        <v>406359</v>
      </c>
    </row>
    <row r="20832" spans="2:16" ht="10.55" customHeight="1" x14ac:dyDescent="0.3">
      <c r="B20832" s="1">
        <v>406360</v>
      </c>
      <c r="C20832"/>
      <c r="D20832" s="1" t="s">
        <v>59438</v>
      </c>
      <c r="E20832" s="12">
        <v>406360</v>
      </c>
      <c r="F20832" s="1" t="s">
        <v>59439</v>
      </c>
      <c r="G20832" s="1" t="s">
        <v>59440</v>
      </c>
      <c r="H20832" s="1">
        <v>85860590</v>
      </c>
      <c r="I20832" s="1" t="s">
        <v>59315</v>
      </c>
      <c r="J20832" s="1" t="s">
        <v>327</v>
      </c>
      <c r="K20832" s="1" t="s">
        <v>19</v>
      </c>
      <c r="L20832"/>
      <c r="M20832"/>
      <c r="N20832" s="1" t="s">
        <v>20</v>
      </c>
      <c r="O20832" s="1" t="s">
        <v>161</v>
      </c>
      <c r="P20832" s="1">
        <f t="shared" si="325"/>
        <v>406360</v>
      </c>
    </row>
    <row r="20833" spans="2:16" ht="10.55" customHeight="1" x14ac:dyDescent="0.3">
      <c r="B20833" s="1">
        <v>406361</v>
      </c>
      <c r="C20833"/>
      <c r="D20833" s="1" t="s">
        <v>59441</v>
      </c>
      <c r="E20833" s="12">
        <v>406361</v>
      </c>
      <c r="F20833" s="1" t="s">
        <v>59441</v>
      </c>
      <c r="G20833" s="1" t="s">
        <v>59442</v>
      </c>
      <c r="H20833" s="1">
        <v>85870550</v>
      </c>
      <c r="I20833" s="1" t="s">
        <v>59315</v>
      </c>
      <c r="J20833" s="1" t="s">
        <v>327</v>
      </c>
      <c r="K20833" s="1" t="s">
        <v>19</v>
      </c>
      <c r="L20833"/>
      <c r="M20833"/>
      <c r="N20833" s="1" t="s">
        <v>20</v>
      </c>
      <c r="O20833" s="1" t="s">
        <v>161</v>
      </c>
      <c r="P20833" s="1">
        <f t="shared" si="325"/>
        <v>406361</v>
      </c>
    </row>
    <row r="20834" spans="2:16" ht="10.55" customHeight="1" x14ac:dyDescent="0.3">
      <c r="B20834" s="1">
        <v>406362</v>
      </c>
      <c r="C20834"/>
      <c r="D20834" s="1" t="s">
        <v>59443</v>
      </c>
      <c r="E20834" s="12">
        <v>406362</v>
      </c>
      <c r="F20834" s="1" t="s">
        <v>59444</v>
      </c>
      <c r="G20834" s="1" t="s">
        <v>59445</v>
      </c>
      <c r="H20834" s="1">
        <v>85874400</v>
      </c>
      <c r="I20834" s="1" t="s">
        <v>59315</v>
      </c>
      <c r="J20834" s="1" t="s">
        <v>327</v>
      </c>
      <c r="K20834" s="1" t="s">
        <v>19</v>
      </c>
      <c r="L20834"/>
      <c r="M20834"/>
      <c r="N20834" s="1" t="s">
        <v>20</v>
      </c>
      <c r="O20834" s="1" t="s">
        <v>161</v>
      </c>
      <c r="P20834" s="1">
        <f t="shared" si="325"/>
        <v>406362</v>
      </c>
    </row>
    <row r="20835" spans="2:16" ht="10.55" customHeight="1" x14ac:dyDescent="0.3">
      <c r="B20835" s="1">
        <v>407358</v>
      </c>
      <c r="C20835"/>
      <c r="D20835" s="1" t="s">
        <v>59446</v>
      </c>
      <c r="E20835" s="12">
        <v>407358</v>
      </c>
      <c r="F20835" s="1" t="s">
        <v>59447</v>
      </c>
      <c r="G20835" s="1" t="s">
        <v>59448</v>
      </c>
      <c r="H20835" s="1">
        <v>85867500</v>
      </c>
      <c r="I20835" s="1" t="s">
        <v>59315</v>
      </c>
      <c r="J20835" s="1" t="s">
        <v>327</v>
      </c>
      <c r="K20835" s="1" t="s">
        <v>19</v>
      </c>
      <c r="L20835"/>
      <c r="M20835"/>
      <c r="N20835" s="1" t="s">
        <v>20</v>
      </c>
      <c r="O20835" s="1" t="s">
        <v>161</v>
      </c>
      <c r="P20835" s="1">
        <f t="shared" si="325"/>
        <v>407358</v>
      </c>
    </row>
    <row r="20836" spans="2:16" ht="10.55" customHeight="1" x14ac:dyDescent="0.3">
      <c r="B20836" s="1">
        <v>407359</v>
      </c>
      <c r="C20836"/>
      <c r="D20836" s="1" t="s">
        <v>59375</v>
      </c>
      <c r="E20836" s="12">
        <v>407359</v>
      </c>
      <c r="F20836" s="1" t="s">
        <v>59375</v>
      </c>
      <c r="G20836" s="1" t="s">
        <v>59449</v>
      </c>
      <c r="H20836" s="1">
        <v>85870320</v>
      </c>
      <c r="I20836" s="1" t="s">
        <v>59315</v>
      </c>
      <c r="J20836" s="1" t="s">
        <v>327</v>
      </c>
      <c r="K20836" s="1" t="s">
        <v>19</v>
      </c>
      <c r="L20836"/>
      <c r="M20836"/>
      <c r="N20836" s="1" t="s">
        <v>20</v>
      </c>
      <c r="O20836" s="1" t="s">
        <v>161</v>
      </c>
      <c r="P20836" s="1">
        <f t="shared" si="325"/>
        <v>407359</v>
      </c>
    </row>
    <row r="20837" spans="2:16" ht="10.55" customHeight="1" x14ac:dyDescent="0.3">
      <c r="B20837" s="1">
        <v>408364</v>
      </c>
      <c r="C20837"/>
      <c r="D20837" s="1" t="s">
        <v>59450</v>
      </c>
      <c r="E20837" s="12">
        <v>408364</v>
      </c>
      <c r="F20837" s="1" t="s">
        <v>59451</v>
      </c>
      <c r="G20837" s="1" t="s">
        <v>59452</v>
      </c>
      <c r="H20837" s="1">
        <v>85859540</v>
      </c>
      <c r="I20837" s="1" t="s">
        <v>59315</v>
      </c>
      <c r="J20837" s="1" t="s">
        <v>327</v>
      </c>
      <c r="K20837" s="1" t="s">
        <v>19</v>
      </c>
      <c r="L20837"/>
      <c r="M20837"/>
      <c r="N20837" s="1" t="s">
        <v>20</v>
      </c>
      <c r="O20837" s="1" t="s">
        <v>161</v>
      </c>
      <c r="P20837" s="1">
        <f t="shared" si="325"/>
        <v>408364</v>
      </c>
    </row>
    <row r="20838" spans="2:16" ht="10.55" customHeight="1" x14ac:dyDescent="0.3">
      <c r="B20838" s="1">
        <v>408365</v>
      </c>
      <c r="C20838"/>
      <c r="D20838" s="1" t="s">
        <v>59453</v>
      </c>
      <c r="E20838" s="12">
        <v>408365</v>
      </c>
      <c r="F20838" s="1" t="s">
        <v>59454</v>
      </c>
      <c r="G20838" s="1" t="s">
        <v>59455</v>
      </c>
      <c r="H20838" s="1">
        <v>85865320</v>
      </c>
      <c r="I20838" s="1" t="s">
        <v>59315</v>
      </c>
      <c r="J20838" s="1" t="s">
        <v>327</v>
      </c>
      <c r="K20838" s="1" t="s">
        <v>19</v>
      </c>
      <c r="L20838"/>
      <c r="M20838"/>
      <c r="N20838" s="1" t="s">
        <v>20</v>
      </c>
      <c r="O20838" s="1" t="s">
        <v>161</v>
      </c>
      <c r="P20838" s="1">
        <f t="shared" si="325"/>
        <v>408365</v>
      </c>
    </row>
    <row r="20839" spans="2:16" ht="10.55" customHeight="1" x14ac:dyDescent="0.3">
      <c r="B20839" s="1">
        <v>408579</v>
      </c>
      <c r="C20839"/>
      <c r="D20839" s="1" t="s">
        <v>59456</v>
      </c>
      <c r="E20839" s="12">
        <v>408579</v>
      </c>
      <c r="F20839" s="1" t="s">
        <v>59457</v>
      </c>
      <c r="G20839" s="1" t="s">
        <v>59411</v>
      </c>
      <c r="H20839" s="1">
        <v>85851010</v>
      </c>
      <c r="I20839" s="1" t="s">
        <v>59315</v>
      </c>
      <c r="J20839" s="1" t="s">
        <v>327</v>
      </c>
      <c r="K20839" s="1" t="s">
        <v>19</v>
      </c>
      <c r="L20839"/>
      <c r="M20839"/>
      <c r="N20839" s="1" t="s">
        <v>20</v>
      </c>
      <c r="O20839" s="1" t="s">
        <v>161</v>
      </c>
      <c r="P20839" s="1">
        <f t="shared" si="325"/>
        <v>408579</v>
      </c>
    </row>
    <row r="20840" spans="2:16" ht="10.55" customHeight="1" x14ac:dyDescent="0.3">
      <c r="B20840" s="1">
        <v>408816</v>
      </c>
      <c r="C20840"/>
      <c r="D20840" s="1" t="s">
        <v>59369</v>
      </c>
      <c r="E20840" s="12">
        <v>408816</v>
      </c>
      <c r="F20840" s="1" t="s">
        <v>59458</v>
      </c>
      <c r="G20840" s="1" t="s">
        <v>59459</v>
      </c>
      <c r="H20840" s="1">
        <v>85865190</v>
      </c>
      <c r="I20840" s="1" t="s">
        <v>59315</v>
      </c>
      <c r="J20840" s="1" t="s">
        <v>327</v>
      </c>
      <c r="K20840" s="1" t="s">
        <v>19</v>
      </c>
      <c r="L20840"/>
      <c r="M20840"/>
      <c r="N20840" s="1" t="s">
        <v>20</v>
      </c>
      <c r="O20840" s="1" t="s">
        <v>161</v>
      </c>
      <c r="P20840" s="1">
        <f t="shared" si="325"/>
        <v>408816</v>
      </c>
    </row>
    <row r="20841" spans="2:16" ht="10.55" customHeight="1" x14ac:dyDescent="0.3">
      <c r="B20841" s="1">
        <v>409071</v>
      </c>
      <c r="C20841"/>
      <c r="D20841" s="1" t="s">
        <v>59460</v>
      </c>
      <c r="E20841" s="12">
        <v>409071</v>
      </c>
      <c r="F20841" s="1" t="s">
        <v>59461</v>
      </c>
      <c r="G20841" s="1" t="s">
        <v>59462</v>
      </c>
      <c r="H20841" s="1">
        <v>85853290</v>
      </c>
      <c r="I20841" s="1" t="s">
        <v>59315</v>
      </c>
      <c r="J20841" s="1" t="s">
        <v>327</v>
      </c>
      <c r="K20841" s="1" t="s">
        <v>19</v>
      </c>
      <c r="L20841"/>
      <c r="M20841"/>
      <c r="N20841" s="1" t="s">
        <v>20</v>
      </c>
      <c r="O20841" s="1" t="s">
        <v>161</v>
      </c>
      <c r="P20841" s="1">
        <f t="shared" si="325"/>
        <v>409071</v>
      </c>
    </row>
    <row r="20842" spans="2:16" ht="10.55" customHeight="1" x14ac:dyDescent="0.3">
      <c r="B20842" s="1">
        <v>409141</v>
      </c>
      <c r="C20842"/>
      <c r="D20842" s="1" t="s">
        <v>59463</v>
      </c>
      <c r="E20842" s="12">
        <v>409141</v>
      </c>
      <c r="F20842" s="1" t="s">
        <v>59464</v>
      </c>
      <c r="G20842" s="1" t="s">
        <v>59465</v>
      </c>
      <c r="H20842" s="1">
        <v>85852310</v>
      </c>
      <c r="I20842" s="1" t="s">
        <v>59315</v>
      </c>
      <c r="J20842" s="1" t="s">
        <v>327</v>
      </c>
      <c r="K20842" s="1" t="s">
        <v>19</v>
      </c>
      <c r="L20842"/>
      <c r="M20842"/>
      <c r="N20842" s="1" t="s">
        <v>20</v>
      </c>
      <c r="O20842" s="1" t="s">
        <v>161</v>
      </c>
      <c r="P20842" s="1">
        <f t="shared" si="325"/>
        <v>409141</v>
      </c>
    </row>
    <row r="20843" spans="2:16" ht="10.55" customHeight="1" x14ac:dyDescent="0.3">
      <c r="B20843" s="1">
        <v>409198</v>
      </c>
      <c r="C20843"/>
      <c r="D20843" s="1" t="s">
        <v>59466</v>
      </c>
      <c r="E20843" s="12">
        <v>409198</v>
      </c>
      <c r="F20843" s="1" t="s">
        <v>59467</v>
      </c>
      <c r="G20843" s="1" t="s">
        <v>59468</v>
      </c>
      <c r="H20843" s="1">
        <v>85851230</v>
      </c>
      <c r="I20843" s="1" t="s">
        <v>59315</v>
      </c>
      <c r="J20843" s="1" t="s">
        <v>327</v>
      </c>
      <c r="K20843" s="1" t="s">
        <v>19</v>
      </c>
      <c r="L20843"/>
      <c r="M20843"/>
      <c r="N20843" s="1" t="s">
        <v>20</v>
      </c>
      <c r="O20843" s="1" t="s">
        <v>161</v>
      </c>
      <c r="P20843" s="1">
        <f t="shared" si="325"/>
        <v>409198</v>
      </c>
    </row>
    <row r="20844" spans="2:16" ht="10.55" customHeight="1" x14ac:dyDescent="0.3">
      <c r="B20844" s="1">
        <v>409984</v>
      </c>
      <c r="C20844"/>
      <c r="D20844" s="1" t="s">
        <v>59430</v>
      </c>
      <c r="E20844" s="12">
        <v>409984</v>
      </c>
      <c r="F20844" s="1" t="s">
        <v>59431</v>
      </c>
      <c r="G20844" s="1" t="s">
        <v>59469</v>
      </c>
      <c r="H20844" s="1">
        <v>85870090</v>
      </c>
      <c r="I20844" s="1" t="s">
        <v>59315</v>
      </c>
      <c r="J20844" s="1" t="s">
        <v>327</v>
      </c>
      <c r="K20844" s="1" t="s">
        <v>19</v>
      </c>
      <c r="L20844"/>
      <c r="M20844"/>
      <c r="N20844" s="1" t="s">
        <v>20</v>
      </c>
      <c r="O20844" s="1" t="s">
        <v>161</v>
      </c>
      <c r="P20844" s="1">
        <f t="shared" si="325"/>
        <v>409984</v>
      </c>
    </row>
    <row r="20845" spans="2:16" ht="10.55" customHeight="1" x14ac:dyDescent="0.3">
      <c r="B20845" s="1">
        <v>407339</v>
      </c>
      <c r="C20845"/>
      <c r="D20845" s="1" t="s">
        <v>59470</v>
      </c>
      <c r="E20845" s="12">
        <v>407339</v>
      </c>
      <c r="F20845" s="1" t="s">
        <v>59470</v>
      </c>
      <c r="G20845" s="1" t="s">
        <v>59471</v>
      </c>
      <c r="H20845" s="1">
        <v>85145000</v>
      </c>
      <c r="I20845" s="1" t="s">
        <v>59472</v>
      </c>
      <c r="J20845" s="1" t="s">
        <v>327</v>
      </c>
      <c r="K20845" s="1" t="s">
        <v>19</v>
      </c>
      <c r="L20845"/>
      <c r="M20845"/>
      <c r="N20845" s="1" t="s">
        <v>20</v>
      </c>
      <c r="O20845" s="1" t="s">
        <v>161</v>
      </c>
      <c r="P20845" s="1">
        <f t="shared" si="325"/>
        <v>407339</v>
      </c>
    </row>
    <row r="20846" spans="2:16" ht="10.55" customHeight="1" x14ac:dyDescent="0.3">
      <c r="B20846" s="1">
        <v>407920</v>
      </c>
      <c r="C20846"/>
      <c r="D20846" s="1" t="s">
        <v>59473</v>
      </c>
      <c r="E20846" s="12">
        <v>407920</v>
      </c>
      <c r="F20846" s="1" t="s">
        <v>59474</v>
      </c>
      <c r="G20846" s="1" t="s">
        <v>59471</v>
      </c>
      <c r="H20846" s="1">
        <v>85145000</v>
      </c>
      <c r="I20846" s="1" t="s">
        <v>59472</v>
      </c>
      <c r="J20846" s="1" t="s">
        <v>327</v>
      </c>
      <c r="K20846" s="1" t="s">
        <v>19</v>
      </c>
      <c r="L20846"/>
      <c r="M20846"/>
      <c r="N20846" s="1" t="s">
        <v>20</v>
      </c>
      <c r="O20846" s="1" t="s">
        <v>161</v>
      </c>
      <c r="P20846" s="1">
        <f t="shared" si="325"/>
        <v>407920</v>
      </c>
    </row>
    <row r="20847" spans="2:16" ht="10.55" customHeight="1" x14ac:dyDescent="0.3">
      <c r="B20847" s="1">
        <v>5870</v>
      </c>
      <c r="C20847"/>
      <c r="D20847" s="1" t="s">
        <v>59475</v>
      </c>
      <c r="E20847" s="12">
        <v>762473000126</v>
      </c>
      <c r="F20847" s="1" t="s">
        <v>59476</v>
      </c>
      <c r="G20847" s="1" t="s">
        <v>59477</v>
      </c>
      <c r="H20847" s="1">
        <v>60711400</v>
      </c>
      <c r="I20847" s="1" t="s">
        <v>58759</v>
      </c>
      <c r="J20847" s="1" t="s">
        <v>2210</v>
      </c>
      <c r="K20847" s="1" t="s">
        <v>19</v>
      </c>
      <c r="L20847"/>
      <c r="M20847"/>
      <c r="N20847" s="1" t="s">
        <v>20</v>
      </c>
      <c r="O20847" s="1" t="s">
        <v>27</v>
      </c>
      <c r="P20847" s="1">
        <f t="shared" si="325"/>
        <v>5870</v>
      </c>
    </row>
    <row r="20848" spans="2:16" ht="10.55" customHeight="1" x14ac:dyDescent="0.3">
      <c r="B20848" s="1">
        <v>405166</v>
      </c>
      <c r="C20848"/>
      <c r="D20848" s="1" t="s">
        <v>59478</v>
      </c>
      <c r="E20848" s="12">
        <v>405166</v>
      </c>
      <c r="F20848" s="1" t="s">
        <v>59479</v>
      </c>
      <c r="G20848" s="1" t="s">
        <v>59480</v>
      </c>
      <c r="H20848" s="1">
        <v>89580000</v>
      </c>
      <c r="I20848" s="1" t="s">
        <v>59481</v>
      </c>
      <c r="J20848" s="1" t="s">
        <v>406</v>
      </c>
      <c r="K20848" s="1" t="s">
        <v>19</v>
      </c>
      <c r="L20848"/>
      <c r="M20848"/>
      <c r="N20848" s="1" t="s">
        <v>20</v>
      </c>
      <c r="O20848" s="1" t="s">
        <v>161</v>
      </c>
      <c r="P20848" s="1">
        <f t="shared" si="325"/>
        <v>405166</v>
      </c>
    </row>
    <row r="20849" spans="2:16" ht="10.55" customHeight="1" x14ac:dyDescent="0.3">
      <c r="B20849" s="1">
        <v>406585</v>
      </c>
      <c r="C20849"/>
      <c r="D20849" s="1" t="s">
        <v>59482</v>
      </c>
      <c r="E20849" s="12">
        <v>406585</v>
      </c>
      <c r="F20849" s="1" t="s">
        <v>59483</v>
      </c>
      <c r="G20849" s="1" t="s">
        <v>59484</v>
      </c>
      <c r="H20849" s="1">
        <v>89580000</v>
      </c>
      <c r="I20849" s="1" t="s">
        <v>59481</v>
      </c>
      <c r="J20849" s="1" t="s">
        <v>406</v>
      </c>
      <c r="K20849" s="1" t="s">
        <v>19</v>
      </c>
      <c r="L20849"/>
      <c r="M20849"/>
      <c r="N20849" s="1" t="s">
        <v>20</v>
      </c>
      <c r="O20849" s="1" t="s">
        <v>161</v>
      </c>
      <c r="P20849" s="1">
        <f t="shared" si="325"/>
        <v>406585</v>
      </c>
    </row>
    <row r="20850" spans="2:16" ht="10.55" customHeight="1" x14ac:dyDescent="0.3">
      <c r="B20850" s="1">
        <v>406586</v>
      </c>
      <c r="C20850"/>
      <c r="D20850" s="1" t="s">
        <v>59485</v>
      </c>
      <c r="E20850" s="12">
        <v>406586</v>
      </c>
      <c r="F20850" s="1" t="s">
        <v>59486</v>
      </c>
      <c r="G20850" s="1" t="s">
        <v>59487</v>
      </c>
      <c r="H20850" s="1">
        <v>89580000</v>
      </c>
      <c r="I20850" s="1" t="s">
        <v>59481</v>
      </c>
      <c r="J20850" s="1" t="s">
        <v>406</v>
      </c>
      <c r="K20850" s="1" t="s">
        <v>19</v>
      </c>
      <c r="L20850"/>
      <c r="M20850"/>
      <c r="N20850" s="1" t="s">
        <v>20</v>
      </c>
      <c r="O20850" s="1" t="s">
        <v>161</v>
      </c>
      <c r="P20850" s="1">
        <f t="shared" si="325"/>
        <v>406586</v>
      </c>
    </row>
    <row r="20851" spans="2:16" ht="10.55" customHeight="1" x14ac:dyDescent="0.3">
      <c r="B20851" s="1">
        <v>407426</v>
      </c>
      <c r="C20851"/>
      <c r="D20851" s="1" t="s">
        <v>59488</v>
      </c>
      <c r="E20851" s="12">
        <v>407426</v>
      </c>
      <c r="F20851" s="1" t="s">
        <v>59489</v>
      </c>
      <c r="G20851" s="1" t="s">
        <v>59490</v>
      </c>
      <c r="H20851" s="1">
        <v>89580000</v>
      </c>
      <c r="I20851" s="1" t="s">
        <v>59481</v>
      </c>
      <c r="J20851" s="1" t="s">
        <v>406</v>
      </c>
      <c r="K20851" s="1" t="s">
        <v>19</v>
      </c>
      <c r="L20851"/>
      <c r="M20851"/>
      <c r="N20851" s="1" t="s">
        <v>20</v>
      </c>
      <c r="O20851" s="1" t="s">
        <v>161</v>
      </c>
      <c r="P20851" s="1">
        <f t="shared" si="325"/>
        <v>407426</v>
      </c>
    </row>
    <row r="20852" spans="2:16" ht="10.55" customHeight="1" x14ac:dyDescent="0.3">
      <c r="B20852" s="1">
        <v>407427</v>
      </c>
      <c r="C20852"/>
      <c r="D20852" s="1" t="s">
        <v>42925</v>
      </c>
      <c r="E20852" s="12">
        <v>407427</v>
      </c>
      <c r="F20852" s="1" t="s">
        <v>59491</v>
      </c>
      <c r="G20852" s="1" t="s">
        <v>59492</v>
      </c>
      <c r="H20852" s="1">
        <v>89580000</v>
      </c>
      <c r="I20852" s="1" t="s">
        <v>59481</v>
      </c>
      <c r="J20852" s="1" t="s">
        <v>406</v>
      </c>
      <c r="K20852" s="1" t="s">
        <v>19</v>
      </c>
      <c r="L20852"/>
      <c r="M20852"/>
      <c r="N20852" s="1" t="s">
        <v>20</v>
      </c>
      <c r="O20852" s="1" t="s">
        <v>161</v>
      </c>
      <c r="P20852" s="1">
        <f t="shared" si="325"/>
        <v>407427</v>
      </c>
    </row>
    <row r="20853" spans="2:16" ht="10.55" customHeight="1" x14ac:dyDescent="0.3">
      <c r="B20853" s="1">
        <v>407975</v>
      </c>
      <c r="C20853"/>
      <c r="D20853" s="1" t="s">
        <v>59493</v>
      </c>
      <c r="E20853" s="12">
        <v>407975</v>
      </c>
      <c r="F20853" s="1" t="s">
        <v>59493</v>
      </c>
      <c r="G20853" s="1" t="s">
        <v>59494</v>
      </c>
      <c r="H20853" s="1">
        <v>89580000</v>
      </c>
      <c r="I20853" s="1" t="s">
        <v>59481</v>
      </c>
      <c r="J20853" s="1" t="s">
        <v>406</v>
      </c>
      <c r="K20853" s="1" t="s">
        <v>19</v>
      </c>
      <c r="L20853"/>
      <c r="M20853"/>
      <c r="N20853" s="1" t="s">
        <v>20</v>
      </c>
      <c r="O20853" s="1" t="s">
        <v>161</v>
      </c>
      <c r="P20853" s="1">
        <f t="shared" si="325"/>
        <v>407975</v>
      </c>
    </row>
    <row r="20854" spans="2:16" ht="10.55" customHeight="1" x14ac:dyDescent="0.3">
      <c r="B20854" s="1">
        <v>407976</v>
      </c>
      <c r="C20854"/>
      <c r="D20854" s="1" t="s">
        <v>59495</v>
      </c>
      <c r="E20854" s="12">
        <v>407976</v>
      </c>
      <c r="F20854" s="1" t="s">
        <v>59496</v>
      </c>
      <c r="G20854" s="1" t="s">
        <v>59497</v>
      </c>
      <c r="H20854" s="1">
        <v>89580000</v>
      </c>
      <c r="I20854" s="1" t="s">
        <v>59481</v>
      </c>
      <c r="J20854" s="1" t="s">
        <v>406</v>
      </c>
      <c r="K20854" s="1" t="s">
        <v>19</v>
      </c>
      <c r="L20854"/>
      <c r="M20854"/>
      <c r="N20854" s="1" t="s">
        <v>20</v>
      </c>
      <c r="O20854" s="1" t="s">
        <v>161</v>
      </c>
      <c r="P20854" s="1">
        <f t="shared" si="325"/>
        <v>407976</v>
      </c>
    </row>
    <row r="20855" spans="2:16" ht="10.55" customHeight="1" x14ac:dyDescent="0.3">
      <c r="B20855" s="1">
        <v>80169</v>
      </c>
      <c r="C20855"/>
      <c r="D20855" s="1" t="s">
        <v>59498</v>
      </c>
      <c r="E20855" s="12">
        <v>80169</v>
      </c>
      <c r="F20855" s="1" t="s">
        <v>59499</v>
      </c>
      <c r="G20855" s="1" t="s">
        <v>59500</v>
      </c>
      <c r="H20855"/>
      <c r="I20855" s="1" t="s">
        <v>59501</v>
      </c>
      <c r="J20855"/>
      <c r="K20855" s="1" t="s">
        <v>41</v>
      </c>
      <c r="L20855"/>
      <c r="M20855"/>
      <c r="N20855" s="1" t="s">
        <v>42</v>
      </c>
      <c r="O20855" s="1" t="s">
        <v>37</v>
      </c>
      <c r="P20855" s="1">
        <f t="shared" si="325"/>
        <v>80169</v>
      </c>
    </row>
    <row r="20856" spans="2:16" ht="10.55" customHeight="1" x14ac:dyDescent="0.3">
      <c r="B20856" s="1">
        <v>5669</v>
      </c>
      <c r="C20856" s="1">
        <v>800000857</v>
      </c>
      <c r="D20856" s="1" t="s">
        <v>59502</v>
      </c>
      <c r="E20856" s="12">
        <v>64999402000124</v>
      </c>
      <c r="F20856" s="1" t="s">
        <v>59503</v>
      </c>
      <c r="G20856" s="1" t="s">
        <v>59504</v>
      </c>
      <c r="H20856" s="1">
        <v>14400410</v>
      </c>
      <c r="I20856" s="1" t="s">
        <v>149</v>
      </c>
      <c r="J20856" s="1" t="s">
        <v>51</v>
      </c>
      <c r="K20856" s="1" t="s">
        <v>19</v>
      </c>
      <c r="L20856"/>
      <c r="M20856"/>
      <c r="N20856" s="1" t="s">
        <v>20</v>
      </c>
      <c r="O20856" s="1" t="s">
        <v>52</v>
      </c>
      <c r="P20856" s="1">
        <f t="shared" si="325"/>
        <v>5669</v>
      </c>
    </row>
    <row r="20857" spans="2:16" ht="10.55" customHeight="1" x14ac:dyDescent="0.3">
      <c r="B20857" s="1">
        <v>9114</v>
      </c>
      <c r="C20857" s="1">
        <v>800001900</v>
      </c>
      <c r="D20857" s="1" t="s">
        <v>59505</v>
      </c>
      <c r="E20857" s="12">
        <v>44468684000126</v>
      </c>
      <c r="F20857" s="1" t="s">
        <v>59506</v>
      </c>
      <c r="G20857" s="1" t="s">
        <v>59507</v>
      </c>
      <c r="H20857" s="1">
        <v>14403000</v>
      </c>
      <c r="I20857" s="1" t="s">
        <v>149</v>
      </c>
      <c r="J20857" s="1" t="s">
        <v>51</v>
      </c>
      <c r="K20857" s="1" t="s">
        <v>19</v>
      </c>
      <c r="L20857"/>
      <c r="M20857"/>
      <c r="N20857" s="1" t="s">
        <v>20</v>
      </c>
      <c r="O20857" s="1" t="s">
        <v>52</v>
      </c>
      <c r="P20857" s="1">
        <f t="shared" si="325"/>
        <v>9114</v>
      </c>
    </row>
    <row r="20858" spans="2:16" ht="10.55" customHeight="1" x14ac:dyDescent="0.3">
      <c r="B20858" s="1">
        <v>19552</v>
      </c>
      <c r="C20858" s="1">
        <v>800008748</v>
      </c>
      <c r="D20858" s="1" t="s">
        <v>59508</v>
      </c>
      <c r="E20858" s="12">
        <v>67455949000157</v>
      </c>
      <c r="F20858" s="1" t="s">
        <v>59509</v>
      </c>
      <c r="G20858" s="1" t="s">
        <v>59510</v>
      </c>
      <c r="H20858" s="1">
        <v>14405014</v>
      </c>
      <c r="I20858" s="1" t="s">
        <v>149</v>
      </c>
      <c r="J20858" s="1" t="s">
        <v>51</v>
      </c>
      <c r="K20858" s="1" t="s">
        <v>19</v>
      </c>
      <c r="L20858"/>
      <c r="M20858"/>
      <c r="N20858" s="1" t="s">
        <v>20</v>
      </c>
      <c r="O20858" s="1" t="s">
        <v>52</v>
      </c>
      <c r="P20858" s="1">
        <f t="shared" si="325"/>
        <v>19552</v>
      </c>
    </row>
    <row r="20859" spans="2:16" ht="10.55" customHeight="1" x14ac:dyDescent="0.3">
      <c r="B20859" s="1">
        <v>20177</v>
      </c>
      <c r="C20859" s="1">
        <v>800009567</v>
      </c>
      <c r="D20859" s="1" t="s">
        <v>59511</v>
      </c>
      <c r="E20859" s="12">
        <v>7402695000187</v>
      </c>
      <c r="F20859" s="1" t="s">
        <v>59512</v>
      </c>
      <c r="G20859" s="1" t="s">
        <v>59513</v>
      </c>
      <c r="H20859" s="1">
        <v>14405327</v>
      </c>
      <c r="I20859" s="1" t="s">
        <v>149</v>
      </c>
      <c r="J20859" s="1" t="s">
        <v>51</v>
      </c>
      <c r="K20859" s="1" t="s">
        <v>19</v>
      </c>
      <c r="L20859"/>
      <c r="M20859"/>
      <c r="N20859" s="1" t="s">
        <v>20</v>
      </c>
      <c r="O20859" s="1" t="s">
        <v>52</v>
      </c>
      <c r="P20859" s="1">
        <f t="shared" si="325"/>
        <v>20177</v>
      </c>
    </row>
    <row r="20860" spans="2:16" ht="10.55" customHeight="1" x14ac:dyDescent="0.3">
      <c r="B20860" s="1">
        <v>21321</v>
      </c>
      <c r="C20860" s="1">
        <v>800013853</v>
      </c>
      <c r="D20860" s="1" t="s">
        <v>59514</v>
      </c>
      <c r="E20860" s="12">
        <v>7677962000129</v>
      </c>
      <c r="F20860" s="1" t="s">
        <v>59515</v>
      </c>
      <c r="G20860" s="1" t="s">
        <v>59516</v>
      </c>
      <c r="H20860" s="1">
        <v>14409117</v>
      </c>
      <c r="I20860" s="1" t="s">
        <v>149</v>
      </c>
      <c r="J20860" s="1" t="s">
        <v>51</v>
      </c>
      <c r="K20860" s="1" t="s">
        <v>19</v>
      </c>
      <c r="L20860"/>
      <c r="M20860"/>
      <c r="N20860" s="1" t="s">
        <v>20</v>
      </c>
      <c r="O20860" s="1" t="s">
        <v>52</v>
      </c>
      <c r="P20860" s="1">
        <f t="shared" si="325"/>
        <v>21321</v>
      </c>
    </row>
    <row r="20861" spans="2:16" ht="10.55" customHeight="1" x14ac:dyDescent="0.3">
      <c r="B20861" s="1">
        <v>12498</v>
      </c>
      <c r="C20861" s="1">
        <v>800014339</v>
      </c>
      <c r="D20861" s="1" t="s">
        <v>1254</v>
      </c>
      <c r="E20861" s="12">
        <v>1876898000129</v>
      </c>
      <c r="F20861" s="1" t="s">
        <v>59517</v>
      </c>
      <c r="G20861" s="1" t="s">
        <v>59518</v>
      </c>
      <c r="H20861" s="1">
        <v>14403000</v>
      </c>
      <c r="I20861" s="1" t="s">
        <v>149</v>
      </c>
      <c r="J20861" s="1" t="s">
        <v>51</v>
      </c>
      <c r="K20861" s="1" t="s">
        <v>19</v>
      </c>
      <c r="L20861"/>
      <c r="M20861"/>
      <c r="N20861" s="1" t="s">
        <v>20</v>
      </c>
      <c r="O20861" s="1" t="s">
        <v>52</v>
      </c>
      <c r="P20861" s="1">
        <f t="shared" si="325"/>
        <v>12498</v>
      </c>
    </row>
    <row r="20862" spans="2:16" ht="10.55" customHeight="1" x14ac:dyDescent="0.3">
      <c r="B20862" s="1">
        <v>23478</v>
      </c>
      <c r="C20862" s="1">
        <v>800015787</v>
      </c>
      <c r="D20862" s="1" t="s">
        <v>59519</v>
      </c>
      <c r="E20862" s="12">
        <v>25100223007326</v>
      </c>
      <c r="F20862" s="1" t="s">
        <v>2015</v>
      </c>
      <c r="G20862" s="1" t="s">
        <v>59520</v>
      </c>
      <c r="H20862" s="1">
        <v>14406781</v>
      </c>
      <c r="I20862" s="1" t="s">
        <v>149</v>
      </c>
      <c r="J20862" s="1" t="s">
        <v>51</v>
      </c>
      <c r="K20862" s="1" t="s">
        <v>19</v>
      </c>
      <c r="L20862"/>
      <c r="M20862"/>
      <c r="N20862" s="1" t="s">
        <v>20</v>
      </c>
      <c r="O20862" s="1" t="s">
        <v>52</v>
      </c>
      <c r="P20862" s="1">
        <f t="shared" si="325"/>
        <v>23478</v>
      </c>
    </row>
    <row r="20863" spans="2:16" ht="10.55" customHeight="1" x14ac:dyDescent="0.3">
      <c r="B20863" s="1">
        <v>24337</v>
      </c>
      <c r="C20863" s="1">
        <v>800017062</v>
      </c>
      <c r="D20863" s="1" t="s">
        <v>59521</v>
      </c>
      <c r="E20863" s="12">
        <v>9556239000117</v>
      </c>
      <c r="F20863" s="1" t="s">
        <v>59521</v>
      </c>
      <c r="G20863" s="1" t="s">
        <v>59522</v>
      </c>
      <c r="H20863" s="1">
        <v>14401402</v>
      </c>
      <c r="I20863" s="1" t="s">
        <v>149</v>
      </c>
      <c r="J20863" s="1" t="s">
        <v>51</v>
      </c>
      <c r="K20863" s="1" t="s">
        <v>19</v>
      </c>
      <c r="L20863"/>
      <c r="M20863"/>
      <c r="N20863" s="1" t="s">
        <v>20</v>
      </c>
      <c r="O20863" s="1" t="s">
        <v>52</v>
      </c>
      <c r="P20863" s="1">
        <f t="shared" si="325"/>
        <v>24337</v>
      </c>
    </row>
    <row r="20864" spans="2:16" ht="10.55" customHeight="1" x14ac:dyDescent="0.3">
      <c r="B20864" s="1">
        <v>17235</v>
      </c>
      <c r="C20864" s="1">
        <v>800032871</v>
      </c>
      <c r="D20864" s="1" t="s">
        <v>6291</v>
      </c>
      <c r="E20864" s="12">
        <v>47960950000121</v>
      </c>
      <c r="F20864" s="1" t="s">
        <v>59523</v>
      </c>
      <c r="G20864" s="1" t="s">
        <v>59524</v>
      </c>
      <c r="H20864" s="1">
        <v>14400490</v>
      </c>
      <c r="I20864" s="1" t="s">
        <v>149</v>
      </c>
      <c r="J20864" s="1" t="s">
        <v>51</v>
      </c>
      <c r="K20864" s="1" t="s">
        <v>19</v>
      </c>
      <c r="L20864"/>
      <c r="M20864"/>
      <c r="N20864" s="1" t="s">
        <v>20</v>
      </c>
      <c r="O20864" s="1" t="s">
        <v>52</v>
      </c>
      <c r="P20864" s="1">
        <f t="shared" si="325"/>
        <v>17235</v>
      </c>
    </row>
    <row r="20865" spans="2:16" ht="10.55" customHeight="1" x14ac:dyDescent="0.3">
      <c r="B20865" s="1">
        <v>36857</v>
      </c>
      <c r="C20865" s="1">
        <v>800035138</v>
      </c>
      <c r="D20865" s="1" t="s">
        <v>59525</v>
      </c>
      <c r="E20865" s="12">
        <v>1972392000113</v>
      </c>
      <c r="F20865" s="1" t="s">
        <v>59526</v>
      </c>
      <c r="G20865" s="1" t="s">
        <v>59527</v>
      </c>
      <c r="H20865" s="1">
        <v>14404600</v>
      </c>
      <c r="I20865" s="1" t="s">
        <v>149</v>
      </c>
      <c r="J20865" s="1" t="s">
        <v>51</v>
      </c>
      <c r="K20865" s="1" t="s">
        <v>19</v>
      </c>
      <c r="L20865"/>
      <c r="M20865"/>
      <c r="N20865" s="1" t="s">
        <v>20</v>
      </c>
      <c r="O20865" s="1" t="s">
        <v>52</v>
      </c>
      <c r="P20865" s="1">
        <f t="shared" si="325"/>
        <v>36857</v>
      </c>
    </row>
    <row r="20866" spans="2:16" ht="10.55" customHeight="1" x14ac:dyDescent="0.3">
      <c r="B20866" s="1">
        <v>37756</v>
      </c>
      <c r="C20866" s="1">
        <v>800036266</v>
      </c>
      <c r="D20866" s="1" t="s">
        <v>59528</v>
      </c>
      <c r="E20866" s="12">
        <v>68422419000175</v>
      </c>
      <c r="F20866" s="1" t="s">
        <v>59529</v>
      </c>
      <c r="G20866" s="1" t="s">
        <v>59530</v>
      </c>
      <c r="H20866" s="1">
        <v>14405268</v>
      </c>
      <c r="I20866" s="1" t="s">
        <v>149</v>
      </c>
      <c r="J20866" s="1" t="s">
        <v>51</v>
      </c>
      <c r="K20866" s="1" t="s">
        <v>19</v>
      </c>
      <c r="L20866"/>
      <c r="M20866"/>
      <c r="N20866" s="1" t="s">
        <v>20</v>
      </c>
      <c r="O20866" s="1" t="s">
        <v>52</v>
      </c>
      <c r="P20866" s="1">
        <f t="shared" ref="P20866:P20929" si="326">B20866</f>
        <v>37756</v>
      </c>
    </row>
    <row r="20867" spans="2:16" ht="10.55" customHeight="1" x14ac:dyDescent="0.3">
      <c r="B20867" s="1">
        <v>37860</v>
      </c>
      <c r="C20867" s="1">
        <v>800036402</v>
      </c>
      <c r="D20867" s="1" t="s">
        <v>59531</v>
      </c>
      <c r="E20867" s="12">
        <v>11402521000191</v>
      </c>
      <c r="F20867" s="1" t="s">
        <v>59532</v>
      </c>
      <c r="G20867" s="1" t="s">
        <v>59533</v>
      </c>
      <c r="H20867" s="1">
        <v>14403099</v>
      </c>
      <c r="I20867" s="1" t="s">
        <v>149</v>
      </c>
      <c r="J20867" s="1" t="s">
        <v>51</v>
      </c>
      <c r="K20867" s="1" t="s">
        <v>19</v>
      </c>
      <c r="L20867"/>
      <c r="M20867"/>
      <c r="N20867" s="1" t="s">
        <v>20</v>
      </c>
      <c r="O20867" s="1" t="s">
        <v>52</v>
      </c>
      <c r="P20867" s="1">
        <f t="shared" si="326"/>
        <v>37860</v>
      </c>
    </row>
    <row r="20868" spans="2:16" ht="10.55" customHeight="1" x14ac:dyDescent="0.3">
      <c r="B20868" s="1">
        <v>39974</v>
      </c>
      <c r="C20868" s="1">
        <v>800039987</v>
      </c>
      <c r="D20868" s="1" t="s">
        <v>59534</v>
      </c>
      <c r="E20868" s="12">
        <v>7418477000130</v>
      </c>
      <c r="F20868" s="1" t="s">
        <v>59535</v>
      </c>
      <c r="G20868" s="1" t="s">
        <v>59536</v>
      </c>
      <c r="H20868" s="1">
        <v>14401402</v>
      </c>
      <c r="I20868" s="1" t="s">
        <v>149</v>
      </c>
      <c r="J20868" s="1" t="s">
        <v>51</v>
      </c>
      <c r="K20868" s="1" t="s">
        <v>19</v>
      </c>
      <c r="L20868"/>
      <c r="M20868"/>
      <c r="N20868" s="1" t="s">
        <v>20</v>
      </c>
      <c r="O20868" s="1" t="s">
        <v>52</v>
      </c>
      <c r="P20868" s="1">
        <f t="shared" si="326"/>
        <v>39974</v>
      </c>
    </row>
    <row r="20869" spans="2:16" ht="10.55" customHeight="1" x14ac:dyDescent="0.3">
      <c r="B20869" s="1">
        <v>40504</v>
      </c>
      <c r="C20869" s="1">
        <v>800040775</v>
      </c>
      <c r="D20869" s="1" t="s">
        <v>59537</v>
      </c>
      <c r="E20869" s="12">
        <v>3553990000183</v>
      </c>
      <c r="F20869" s="1" t="s">
        <v>59538</v>
      </c>
      <c r="G20869" s="1" t="s">
        <v>59539</v>
      </c>
      <c r="H20869" s="1">
        <v>14403240</v>
      </c>
      <c r="I20869" s="1" t="s">
        <v>149</v>
      </c>
      <c r="J20869" s="1" t="s">
        <v>51</v>
      </c>
      <c r="K20869" s="1" t="s">
        <v>19</v>
      </c>
      <c r="L20869"/>
      <c r="M20869"/>
      <c r="N20869" s="1" t="s">
        <v>20</v>
      </c>
      <c r="O20869" s="1" t="s">
        <v>52</v>
      </c>
      <c r="P20869" s="1">
        <f t="shared" si="326"/>
        <v>40504</v>
      </c>
    </row>
    <row r="20870" spans="2:16" ht="10.55" customHeight="1" x14ac:dyDescent="0.3">
      <c r="B20870" s="1">
        <v>44914</v>
      </c>
      <c r="C20870" s="1">
        <v>800044330</v>
      </c>
      <c r="D20870" s="1" t="s">
        <v>59540</v>
      </c>
      <c r="E20870" s="12">
        <v>32258738000140</v>
      </c>
      <c r="F20870" s="1" t="s">
        <v>59541</v>
      </c>
      <c r="G20870" s="1" t="s">
        <v>59542</v>
      </c>
      <c r="H20870" s="1">
        <v>14403384</v>
      </c>
      <c r="I20870" s="1" t="s">
        <v>149</v>
      </c>
      <c r="J20870" s="1" t="s">
        <v>51</v>
      </c>
      <c r="K20870" s="1" t="s">
        <v>19</v>
      </c>
      <c r="L20870"/>
      <c r="M20870"/>
      <c r="N20870" s="1" t="s">
        <v>20</v>
      </c>
      <c r="O20870" s="1" t="s">
        <v>52</v>
      </c>
      <c r="P20870" s="1">
        <f t="shared" si="326"/>
        <v>44914</v>
      </c>
    </row>
    <row r="20871" spans="2:16" ht="10.55" customHeight="1" x14ac:dyDescent="0.3">
      <c r="B20871" s="1">
        <v>4705</v>
      </c>
      <c r="C20871"/>
      <c r="D20871" s="1" t="s">
        <v>59543</v>
      </c>
      <c r="E20871" s="12">
        <v>53704029000110</v>
      </c>
      <c r="F20871" s="1" t="s">
        <v>59544</v>
      </c>
      <c r="G20871" s="1" t="s">
        <v>59545</v>
      </c>
      <c r="H20871" s="1">
        <v>14406100</v>
      </c>
      <c r="I20871" s="1" t="s">
        <v>149</v>
      </c>
      <c r="J20871" s="1" t="s">
        <v>51</v>
      </c>
      <c r="K20871" s="1" t="s">
        <v>19</v>
      </c>
      <c r="L20871"/>
      <c r="M20871"/>
      <c r="N20871" s="1" t="s">
        <v>20</v>
      </c>
      <c r="O20871" s="1" t="s">
        <v>52</v>
      </c>
      <c r="P20871" s="1">
        <f t="shared" si="326"/>
        <v>4705</v>
      </c>
    </row>
    <row r="20872" spans="2:16" ht="10.55" customHeight="1" x14ac:dyDescent="0.3">
      <c r="B20872" s="1">
        <v>19330</v>
      </c>
      <c r="C20872"/>
      <c r="D20872" s="1" t="s">
        <v>59546</v>
      </c>
      <c r="E20872" s="12">
        <v>53114708000130</v>
      </c>
      <c r="F20872" s="1" t="s">
        <v>59547</v>
      </c>
      <c r="G20872" s="1" t="s">
        <v>59548</v>
      </c>
      <c r="H20872" s="1">
        <v>14405196</v>
      </c>
      <c r="I20872" s="1" t="s">
        <v>149</v>
      </c>
      <c r="J20872" s="1" t="s">
        <v>51</v>
      </c>
      <c r="K20872" s="1" t="s">
        <v>19</v>
      </c>
      <c r="L20872"/>
      <c r="M20872"/>
      <c r="N20872" s="1" t="s">
        <v>20</v>
      </c>
      <c r="O20872" s="1" t="s">
        <v>52</v>
      </c>
      <c r="P20872" s="1">
        <f t="shared" si="326"/>
        <v>19330</v>
      </c>
    </row>
    <row r="20873" spans="2:16" ht="10.55" customHeight="1" x14ac:dyDescent="0.3">
      <c r="B20873" s="1">
        <v>401631</v>
      </c>
      <c r="C20873"/>
      <c r="D20873" s="1" t="s">
        <v>59549</v>
      </c>
      <c r="E20873" s="12">
        <v>401631</v>
      </c>
      <c r="F20873" s="1" t="s">
        <v>59550</v>
      </c>
      <c r="G20873" s="1" t="s">
        <v>59551</v>
      </c>
      <c r="H20873" s="1">
        <v>41401000</v>
      </c>
      <c r="I20873" s="1" t="s">
        <v>149</v>
      </c>
      <c r="J20873" s="1" t="s">
        <v>51</v>
      </c>
      <c r="K20873" s="1" t="s">
        <v>19</v>
      </c>
      <c r="L20873"/>
      <c r="M20873"/>
      <c r="N20873" s="1" t="s">
        <v>20</v>
      </c>
      <c r="O20873" s="1" t="s">
        <v>52</v>
      </c>
      <c r="P20873" s="1">
        <f t="shared" si="326"/>
        <v>401631</v>
      </c>
    </row>
    <row r="20874" spans="2:16" ht="10.55" customHeight="1" x14ac:dyDescent="0.3">
      <c r="B20874" s="1">
        <v>401891</v>
      </c>
      <c r="C20874"/>
      <c r="D20874" s="1" t="s">
        <v>59552</v>
      </c>
      <c r="E20874" s="12">
        <v>401891</v>
      </c>
      <c r="F20874" s="1" t="s">
        <v>59553</v>
      </c>
      <c r="G20874" s="1" t="s">
        <v>59554</v>
      </c>
      <c r="H20874" s="1">
        <v>14400000</v>
      </c>
      <c r="I20874" s="1" t="s">
        <v>149</v>
      </c>
      <c r="J20874" s="1" t="s">
        <v>51</v>
      </c>
      <c r="K20874" s="1" t="s">
        <v>19</v>
      </c>
      <c r="L20874"/>
      <c r="M20874"/>
      <c r="N20874" s="1" t="s">
        <v>20</v>
      </c>
      <c r="O20874" s="1" t="s">
        <v>52</v>
      </c>
      <c r="P20874" s="1">
        <f t="shared" si="326"/>
        <v>401891</v>
      </c>
    </row>
    <row r="20875" spans="2:16" ht="10.55" customHeight="1" x14ac:dyDescent="0.3">
      <c r="B20875" s="1">
        <v>402000</v>
      </c>
      <c r="C20875"/>
      <c r="D20875" s="1" t="s">
        <v>59555</v>
      </c>
      <c r="E20875" s="12">
        <v>402000</v>
      </c>
      <c r="F20875" s="1" t="s">
        <v>59556</v>
      </c>
      <c r="G20875" s="1" t="s">
        <v>59557</v>
      </c>
      <c r="H20875" s="1">
        <v>14402140</v>
      </c>
      <c r="I20875" s="1" t="s">
        <v>149</v>
      </c>
      <c r="J20875" s="1" t="s">
        <v>51</v>
      </c>
      <c r="K20875" s="1" t="s">
        <v>19</v>
      </c>
      <c r="L20875"/>
      <c r="M20875"/>
      <c r="N20875" s="1" t="s">
        <v>20</v>
      </c>
      <c r="O20875" s="1" t="s">
        <v>52</v>
      </c>
      <c r="P20875" s="1">
        <f t="shared" si="326"/>
        <v>402000</v>
      </c>
    </row>
    <row r="20876" spans="2:16" ht="10.55" customHeight="1" x14ac:dyDescent="0.3">
      <c r="B20876" s="1">
        <v>402977</v>
      </c>
      <c r="C20876"/>
      <c r="D20876" s="1" t="s">
        <v>59558</v>
      </c>
      <c r="E20876" s="12">
        <v>402977</v>
      </c>
      <c r="F20876" s="1" t="s">
        <v>59558</v>
      </c>
      <c r="G20876" s="1" t="s">
        <v>59559</v>
      </c>
      <c r="H20876" s="1">
        <v>14403658</v>
      </c>
      <c r="I20876" s="1" t="s">
        <v>149</v>
      </c>
      <c r="J20876" s="1" t="s">
        <v>51</v>
      </c>
      <c r="K20876" s="1" t="s">
        <v>19</v>
      </c>
      <c r="L20876"/>
      <c r="M20876"/>
      <c r="N20876" s="1" t="s">
        <v>20</v>
      </c>
      <c r="O20876" s="1" t="s">
        <v>52</v>
      </c>
      <c r="P20876" s="1">
        <f t="shared" si="326"/>
        <v>402977</v>
      </c>
    </row>
    <row r="20877" spans="2:16" ht="10.55" customHeight="1" x14ac:dyDescent="0.3">
      <c r="B20877" s="1">
        <v>403105</v>
      </c>
      <c r="C20877"/>
      <c r="D20877" s="1" t="s">
        <v>59560</v>
      </c>
      <c r="E20877" s="12">
        <v>403105</v>
      </c>
      <c r="F20877" s="1" t="s">
        <v>59560</v>
      </c>
      <c r="G20877" s="1" t="s">
        <v>59561</v>
      </c>
      <c r="H20877" s="1">
        <v>14405275</v>
      </c>
      <c r="I20877" s="1" t="s">
        <v>149</v>
      </c>
      <c r="J20877" s="1" t="s">
        <v>51</v>
      </c>
      <c r="K20877" s="1" t="s">
        <v>19</v>
      </c>
      <c r="L20877"/>
      <c r="M20877"/>
      <c r="N20877" s="1" t="s">
        <v>20</v>
      </c>
      <c r="O20877" s="1" t="s">
        <v>52</v>
      </c>
      <c r="P20877" s="1">
        <f t="shared" si="326"/>
        <v>403105</v>
      </c>
    </row>
    <row r="20878" spans="2:16" ht="10.55" customHeight="1" x14ac:dyDescent="0.3">
      <c r="B20878" s="1">
        <v>403882</v>
      </c>
      <c r="C20878"/>
      <c r="D20878" s="1" t="s">
        <v>59562</v>
      </c>
      <c r="E20878" s="12">
        <v>403882</v>
      </c>
      <c r="F20878" s="1" t="s">
        <v>59563</v>
      </c>
      <c r="G20878" s="1" t="s">
        <v>59564</v>
      </c>
      <c r="H20878" s="1">
        <v>14401120</v>
      </c>
      <c r="I20878" s="1" t="s">
        <v>149</v>
      </c>
      <c r="J20878" s="1" t="s">
        <v>51</v>
      </c>
      <c r="K20878" s="1" t="s">
        <v>19</v>
      </c>
      <c r="L20878"/>
      <c r="M20878"/>
      <c r="N20878" s="1" t="s">
        <v>20</v>
      </c>
      <c r="O20878" s="1" t="s">
        <v>52</v>
      </c>
      <c r="P20878" s="1">
        <f t="shared" si="326"/>
        <v>403882</v>
      </c>
    </row>
    <row r="20879" spans="2:16" ht="10.55" customHeight="1" x14ac:dyDescent="0.3">
      <c r="B20879" s="1">
        <v>403990</v>
      </c>
      <c r="C20879"/>
      <c r="D20879" s="1" t="s">
        <v>39770</v>
      </c>
      <c r="E20879" s="12">
        <v>403990</v>
      </c>
      <c r="F20879" s="1" t="s">
        <v>59565</v>
      </c>
      <c r="G20879" s="1" t="s">
        <v>59566</v>
      </c>
      <c r="H20879" s="1">
        <v>14403216</v>
      </c>
      <c r="I20879" s="1" t="s">
        <v>149</v>
      </c>
      <c r="J20879" s="1" t="s">
        <v>51</v>
      </c>
      <c r="K20879" s="1" t="s">
        <v>19</v>
      </c>
      <c r="L20879"/>
      <c r="M20879"/>
      <c r="N20879" s="1" t="s">
        <v>20</v>
      </c>
      <c r="O20879" s="1" t="s">
        <v>52</v>
      </c>
      <c r="P20879" s="1">
        <f t="shared" si="326"/>
        <v>403990</v>
      </c>
    </row>
    <row r="20880" spans="2:16" ht="10.55" customHeight="1" x14ac:dyDescent="0.3">
      <c r="B20880" s="1">
        <v>404169</v>
      </c>
      <c r="C20880"/>
      <c r="D20880" s="1" t="s">
        <v>59567</v>
      </c>
      <c r="E20880" s="12">
        <v>404169</v>
      </c>
      <c r="F20880" s="1" t="s">
        <v>59568</v>
      </c>
      <c r="G20880" s="1" t="s">
        <v>59569</v>
      </c>
      <c r="H20880" s="1">
        <v>14402082</v>
      </c>
      <c r="I20880" s="1" t="s">
        <v>149</v>
      </c>
      <c r="J20880" s="1" t="s">
        <v>51</v>
      </c>
      <c r="K20880" s="1" t="s">
        <v>19</v>
      </c>
      <c r="L20880"/>
      <c r="M20880"/>
      <c r="N20880" s="1" t="s">
        <v>20</v>
      </c>
      <c r="O20880" s="1" t="s">
        <v>52</v>
      </c>
      <c r="P20880" s="1">
        <f t="shared" si="326"/>
        <v>404169</v>
      </c>
    </row>
    <row r="20881" spans="2:16" ht="10.55" customHeight="1" x14ac:dyDescent="0.3">
      <c r="B20881" s="1">
        <v>404703</v>
      </c>
      <c r="C20881"/>
      <c r="D20881" s="1" t="s">
        <v>59570</v>
      </c>
      <c r="E20881" s="12">
        <v>404703</v>
      </c>
      <c r="F20881" s="1" t="s">
        <v>59571</v>
      </c>
      <c r="G20881" s="1" t="s">
        <v>59572</v>
      </c>
      <c r="H20881" s="1">
        <v>14400350</v>
      </c>
      <c r="I20881" s="1" t="s">
        <v>149</v>
      </c>
      <c r="J20881" s="1" t="s">
        <v>51</v>
      </c>
      <c r="K20881" s="1" t="s">
        <v>19</v>
      </c>
      <c r="L20881"/>
      <c r="M20881"/>
      <c r="N20881" s="1" t="s">
        <v>20</v>
      </c>
      <c r="O20881" s="1" t="s">
        <v>52</v>
      </c>
      <c r="P20881" s="1">
        <f t="shared" si="326"/>
        <v>404703</v>
      </c>
    </row>
    <row r="20882" spans="2:16" ht="10.55" customHeight="1" x14ac:dyDescent="0.3">
      <c r="B20882" s="1">
        <v>404704</v>
      </c>
      <c r="C20882"/>
      <c r="D20882" s="1" t="s">
        <v>59573</v>
      </c>
      <c r="E20882" s="12">
        <v>404704</v>
      </c>
      <c r="F20882" s="1" t="s">
        <v>59574</v>
      </c>
      <c r="G20882" s="1" t="s">
        <v>59575</v>
      </c>
      <c r="H20882" s="1">
        <v>14401255</v>
      </c>
      <c r="I20882" s="1" t="s">
        <v>149</v>
      </c>
      <c r="J20882" s="1" t="s">
        <v>51</v>
      </c>
      <c r="K20882" s="1" t="s">
        <v>19</v>
      </c>
      <c r="L20882"/>
      <c r="M20882"/>
      <c r="N20882" s="1" t="s">
        <v>20</v>
      </c>
      <c r="O20882" s="1" t="s">
        <v>52</v>
      </c>
      <c r="P20882" s="1">
        <f t="shared" si="326"/>
        <v>404704</v>
      </c>
    </row>
    <row r="20883" spans="2:16" ht="10.55" customHeight="1" x14ac:dyDescent="0.3">
      <c r="B20883" s="1">
        <v>404705</v>
      </c>
      <c r="C20883"/>
      <c r="D20883" s="1" t="s">
        <v>59576</v>
      </c>
      <c r="E20883" s="12">
        <v>404705</v>
      </c>
      <c r="F20883" s="1" t="s">
        <v>59577</v>
      </c>
      <c r="G20883" s="1" t="s">
        <v>59578</v>
      </c>
      <c r="H20883" s="1">
        <v>14405289</v>
      </c>
      <c r="I20883" s="1" t="s">
        <v>149</v>
      </c>
      <c r="J20883" s="1" t="s">
        <v>51</v>
      </c>
      <c r="K20883" s="1" t="s">
        <v>19</v>
      </c>
      <c r="L20883"/>
      <c r="M20883"/>
      <c r="N20883" s="1" t="s">
        <v>20</v>
      </c>
      <c r="O20883" s="1" t="s">
        <v>52</v>
      </c>
      <c r="P20883" s="1">
        <f t="shared" si="326"/>
        <v>404705</v>
      </c>
    </row>
    <row r="20884" spans="2:16" ht="10.55" customHeight="1" x14ac:dyDescent="0.3">
      <c r="B20884" s="1">
        <v>405244</v>
      </c>
      <c r="C20884"/>
      <c r="D20884" s="1" t="s">
        <v>59573</v>
      </c>
      <c r="E20884" s="12">
        <v>405244</v>
      </c>
      <c r="F20884" s="1" t="s">
        <v>59574</v>
      </c>
      <c r="G20884" s="1" t="s">
        <v>59575</v>
      </c>
      <c r="H20884" s="1">
        <v>14401255</v>
      </c>
      <c r="I20884" s="1" t="s">
        <v>149</v>
      </c>
      <c r="J20884" s="1" t="s">
        <v>51</v>
      </c>
      <c r="K20884" s="1" t="s">
        <v>19</v>
      </c>
      <c r="L20884"/>
      <c r="M20884"/>
      <c r="N20884" s="1" t="s">
        <v>20</v>
      </c>
      <c r="O20884" s="1" t="s">
        <v>52</v>
      </c>
      <c r="P20884" s="1">
        <f t="shared" si="326"/>
        <v>405244</v>
      </c>
    </row>
    <row r="20885" spans="2:16" ht="10.55" customHeight="1" x14ac:dyDescent="0.3">
      <c r="B20885" s="1">
        <v>407705</v>
      </c>
      <c r="C20885"/>
      <c r="D20885" s="1" t="s">
        <v>59579</v>
      </c>
      <c r="E20885" s="12">
        <v>407705</v>
      </c>
      <c r="F20885" s="1" t="s">
        <v>59580</v>
      </c>
      <c r="G20885" s="1" t="s">
        <v>59581</v>
      </c>
      <c r="H20885" s="1">
        <v>14405094</v>
      </c>
      <c r="I20885" s="1" t="s">
        <v>149</v>
      </c>
      <c r="J20885" s="1" t="s">
        <v>51</v>
      </c>
      <c r="K20885" s="1" t="s">
        <v>19</v>
      </c>
      <c r="L20885"/>
      <c r="M20885"/>
      <c r="N20885" s="1" t="s">
        <v>20</v>
      </c>
      <c r="O20885" s="1" t="s">
        <v>52</v>
      </c>
      <c r="P20885" s="1">
        <f t="shared" si="326"/>
        <v>407705</v>
      </c>
    </row>
    <row r="20886" spans="2:16" ht="10.55" customHeight="1" x14ac:dyDescent="0.3">
      <c r="B20886" s="1">
        <v>410271</v>
      </c>
      <c r="C20886"/>
      <c r="D20886" s="1" t="s">
        <v>59582</v>
      </c>
      <c r="E20886" s="12">
        <v>410271</v>
      </c>
      <c r="F20886" s="1" t="s">
        <v>59583</v>
      </c>
      <c r="G20886" s="1" t="s">
        <v>59584</v>
      </c>
      <c r="H20886" s="1">
        <v>14403180</v>
      </c>
      <c r="I20886" s="1" t="s">
        <v>149</v>
      </c>
      <c r="J20886" s="1" t="s">
        <v>51</v>
      </c>
      <c r="K20886" s="1" t="s">
        <v>19</v>
      </c>
      <c r="L20886"/>
      <c r="M20886"/>
      <c r="N20886" s="1" t="s">
        <v>20</v>
      </c>
      <c r="O20886" s="1" t="s">
        <v>52</v>
      </c>
      <c r="P20886" s="1">
        <f t="shared" si="326"/>
        <v>410271</v>
      </c>
    </row>
    <row r="20887" spans="2:16" ht="10.55" customHeight="1" x14ac:dyDescent="0.3">
      <c r="B20887" s="1">
        <v>86517</v>
      </c>
      <c r="C20887" s="1">
        <v>800031442</v>
      </c>
      <c r="D20887" s="1" t="s">
        <v>59585</v>
      </c>
      <c r="E20887" s="12">
        <v>86517</v>
      </c>
      <c r="F20887" s="1" t="s">
        <v>59586</v>
      </c>
      <c r="G20887" s="1" t="s">
        <v>59587</v>
      </c>
      <c r="H20887" s="1">
        <v>66023</v>
      </c>
      <c r="I20887" s="1" t="s">
        <v>59588</v>
      </c>
      <c r="J20887" s="1" t="s">
        <v>7372</v>
      </c>
      <c r="K20887" s="1" t="s">
        <v>78</v>
      </c>
      <c r="L20887"/>
      <c r="M20887"/>
      <c r="N20887" s="1" t="s">
        <v>36</v>
      </c>
      <c r="O20887" s="1" t="s">
        <v>37</v>
      </c>
      <c r="P20887" s="1">
        <f t="shared" si="326"/>
        <v>86517</v>
      </c>
    </row>
    <row r="20888" spans="2:16" ht="10.55" customHeight="1" x14ac:dyDescent="0.3">
      <c r="B20888" s="1">
        <v>9072</v>
      </c>
      <c r="C20888" s="1">
        <v>800001878</v>
      </c>
      <c r="D20888" s="1" t="s">
        <v>59589</v>
      </c>
      <c r="E20888" s="12">
        <v>77404465000132</v>
      </c>
      <c r="F20888" s="1" t="s">
        <v>59590</v>
      </c>
      <c r="G20888" s="1" t="s">
        <v>59591</v>
      </c>
      <c r="H20888" s="1">
        <v>85601270</v>
      </c>
      <c r="I20888" s="1" t="s">
        <v>59592</v>
      </c>
      <c r="J20888" s="1" t="s">
        <v>327</v>
      </c>
      <c r="K20888" s="1" t="s">
        <v>19</v>
      </c>
      <c r="L20888"/>
      <c r="M20888"/>
      <c r="N20888" s="1" t="s">
        <v>20</v>
      </c>
      <c r="O20888" s="1" t="s">
        <v>161</v>
      </c>
      <c r="P20888" s="1">
        <f t="shared" si="326"/>
        <v>9072</v>
      </c>
    </row>
    <row r="20889" spans="2:16" ht="10.55" customHeight="1" x14ac:dyDescent="0.3">
      <c r="B20889" s="1">
        <v>21207</v>
      </c>
      <c r="C20889" s="1">
        <v>800013652</v>
      </c>
      <c r="D20889" s="1" t="s">
        <v>307</v>
      </c>
      <c r="E20889" s="12">
        <v>84910686000733</v>
      </c>
      <c r="F20889" s="1" t="s">
        <v>41949</v>
      </c>
      <c r="G20889" s="1" t="s">
        <v>59593</v>
      </c>
      <c r="H20889" s="1">
        <v>85601000</v>
      </c>
      <c r="I20889" s="1" t="s">
        <v>59592</v>
      </c>
      <c r="J20889" s="1" t="s">
        <v>327</v>
      </c>
      <c r="K20889" s="1" t="s">
        <v>19</v>
      </c>
      <c r="L20889"/>
      <c r="M20889"/>
      <c r="N20889" s="1" t="s">
        <v>20</v>
      </c>
      <c r="O20889" s="1" t="s">
        <v>161</v>
      </c>
      <c r="P20889" s="1">
        <f t="shared" si="326"/>
        <v>21207</v>
      </c>
    </row>
    <row r="20890" spans="2:16" ht="10.55" customHeight="1" x14ac:dyDescent="0.3">
      <c r="B20890" s="1">
        <v>15000</v>
      </c>
      <c r="C20890"/>
      <c r="D20890" s="1" t="s">
        <v>33525</v>
      </c>
      <c r="E20890" s="12">
        <v>95591723007555</v>
      </c>
      <c r="F20890" s="1" t="s">
        <v>59594</v>
      </c>
      <c r="G20890" s="1" t="s">
        <v>59595</v>
      </c>
      <c r="H20890" s="1">
        <v>85604240</v>
      </c>
      <c r="I20890" s="1" t="s">
        <v>59592</v>
      </c>
      <c r="J20890" s="1" t="s">
        <v>327</v>
      </c>
      <c r="K20890" s="1" t="s">
        <v>19</v>
      </c>
      <c r="L20890"/>
      <c r="M20890"/>
      <c r="N20890" s="1" t="s">
        <v>20</v>
      </c>
      <c r="O20890" s="1" t="s">
        <v>161</v>
      </c>
      <c r="P20890" s="1">
        <f t="shared" si="326"/>
        <v>15000</v>
      </c>
    </row>
    <row r="20891" spans="2:16" ht="10.55" customHeight="1" x14ac:dyDescent="0.3">
      <c r="B20891" s="1">
        <v>406319</v>
      </c>
      <c r="C20891"/>
      <c r="D20891" s="1" t="s">
        <v>1951</v>
      </c>
      <c r="E20891" s="12">
        <v>406319</v>
      </c>
      <c r="F20891" s="1" t="s">
        <v>1951</v>
      </c>
      <c r="G20891" s="1" t="s">
        <v>59596</v>
      </c>
      <c r="H20891" s="1">
        <v>85601070</v>
      </c>
      <c r="I20891" s="1" t="s">
        <v>59592</v>
      </c>
      <c r="J20891" s="1" t="s">
        <v>327</v>
      </c>
      <c r="K20891" s="1" t="s">
        <v>19</v>
      </c>
      <c r="L20891"/>
      <c r="M20891"/>
      <c r="N20891" s="1" t="s">
        <v>20</v>
      </c>
      <c r="O20891" s="1" t="s">
        <v>161</v>
      </c>
      <c r="P20891" s="1">
        <f t="shared" si="326"/>
        <v>406319</v>
      </c>
    </row>
    <row r="20892" spans="2:16" ht="10.55" customHeight="1" x14ac:dyDescent="0.3">
      <c r="B20892" s="1">
        <v>406320</v>
      </c>
      <c r="C20892"/>
      <c r="D20892" s="1" t="s">
        <v>41474</v>
      </c>
      <c r="E20892" s="12">
        <v>406320</v>
      </c>
      <c r="F20892" s="1" t="s">
        <v>41475</v>
      </c>
      <c r="G20892" s="1" t="s">
        <v>59597</v>
      </c>
      <c r="H20892" s="1">
        <v>85601610</v>
      </c>
      <c r="I20892" s="1" t="s">
        <v>59592</v>
      </c>
      <c r="J20892" s="1" t="s">
        <v>327</v>
      </c>
      <c r="K20892" s="1" t="s">
        <v>19</v>
      </c>
      <c r="L20892"/>
      <c r="M20892"/>
      <c r="N20892" s="1" t="s">
        <v>20</v>
      </c>
      <c r="O20892" s="1" t="s">
        <v>161</v>
      </c>
      <c r="P20892" s="1">
        <f t="shared" si="326"/>
        <v>406320</v>
      </c>
    </row>
    <row r="20893" spans="2:16" ht="10.55" customHeight="1" x14ac:dyDescent="0.3">
      <c r="B20893" s="1">
        <v>406321</v>
      </c>
      <c r="C20893"/>
      <c r="D20893" s="1" t="s">
        <v>59598</v>
      </c>
      <c r="E20893" s="12">
        <v>406321</v>
      </c>
      <c r="F20893" s="1" t="s">
        <v>59599</v>
      </c>
      <c r="G20893" s="1" t="s">
        <v>59600</v>
      </c>
      <c r="H20893" s="1">
        <v>85605270</v>
      </c>
      <c r="I20893" s="1" t="s">
        <v>59592</v>
      </c>
      <c r="J20893" s="1" t="s">
        <v>327</v>
      </c>
      <c r="K20893" s="1" t="s">
        <v>19</v>
      </c>
      <c r="L20893"/>
      <c r="M20893"/>
      <c r="N20893" s="1" t="s">
        <v>20</v>
      </c>
      <c r="O20893" s="1" t="s">
        <v>161</v>
      </c>
      <c r="P20893" s="1">
        <f t="shared" si="326"/>
        <v>406321</v>
      </c>
    </row>
    <row r="20894" spans="2:16" ht="10.55" customHeight="1" x14ac:dyDescent="0.3">
      <c r="B20894" s="1">
        <v>407354</v>
      </c>
      <c r="C20894"/>
      <c r="D20894" s="1" t="s">
        <v>59601</v>
      </c>
      <c r="E20894" s="12">
        <v>407354</v>
      </c>
      <c r="F20894" s="1" t="s">
        <v>59601</v>
      </c>
      <c r="G20894" s="1" t="s">
        <v>59602</v>
      </c>
      <c r="H20894" s="1">
        <v>85602030</v>
      </c>
      <c r="I20894" s="1" t="s">
        <v>59592</v>
      </c>
      <c r="J20894" s="1" t="s">
        <v>327</v>
      </c>
      <c r="K20894" s="1" t="s">
        <v>19</v>
      </c>
      <c r="L20894"/>
      <c r="M20894"/>
      <c r="N20894" s="1" t="s">
        <v>20</v>
      </c>
      <c r="O20894" s="1" t="s">
        <v>161</v>
      </c>
      <c r="P20894" s="1">
        <f t="shared" si="326"/>
        <v>407354</v>
      </c>
    </row>
    <row r="20895" spans="2:16" ht="10.55" customHeight="1" x14ac:dyDescent="0.3">
      <c r="B20895" s="1">
        <v>407355</v>
      </c>
      <c r="C20895"/>
      <c r="D20895" s="1" t="s">
        <v>59603</v>
      </c>
      <c r="E20895" s="12">
        <v>407355</v>
      </c>
      <c r="F20895" s="1" t="s">
        <v>59604</v>
      </c>
      <c r="G20895" s="1" t="s">
        <v>59602</v>
      </c>
      <c r="H20895" s="1">
        <v>85602030</v>
      </c>
      <c r="I20895" s="1" t="s">
        <v>59592</v>
      </c>
      <c r="J20895" s="1" t="s">
        <v>327</v>
      </c>
      <c r="K20895" s="1" t="s">
        <v>19</v>
      </c>
      <c r="L20895"/>
      <c r="M20895"/>
      <c r="N20895" s="1" t="s">
        <v>20</v>
      </c>
      <c r="O20895" s="1" t="s">
        <v>161</v>
      </c>
      <c r="P20895" s="1">
        <f t="shared" si="326"/>
        <v>407355</v>
      </c>
    </row>
    <row r="20896" spans="2:16" ht="10.55" customHeight="1" x14ac:dyDescent="0.3">
      <c r="B20896" s="1">
        <v>408519</v>
      </c>
      <c r="C20896"/>
      <c r="D20896" s="1" t="s">
        <v>59605</v>
      </c>
      <c r="E20896" s="12">
        <v>408519</v>
      </c>
      <c r="F20896" s="1" t="s">
        <v>59606</v>
      </c>
      <c r="G20896" s="1" t="s">
        <v>59607</v>
      </c>
      <c r="H20896" s="1">
        <v>85601010</v>
      </c>
      <c r="I20896" s="1" t="s">
        <v>59592</v>
      </c>
      <c r="J20896" s="1" t="s">
        <v>327</v>
      </c>
      <c r="K20896" s="1" t="s">
        <v>19</v>
      </c>
      <c r="L20896"/>
      <c r="M20896"/>
      <c r="N20896" s="1" t="s">
        <v>20</v>
      </c>
      <c r="O20896" s="1" t="s">
        <v>161</v>
      </c>
      <c r="P20896" s="1">
        <f t="shared" si="326"/>
        <v>408519</v>
      </c>
    </row>
    <row r="20897" spans="2:16" ht="10.55" customHeight="1" x14ac:dyDescent="0.3">
      <c r="B20897" s="1">
        <v>408520</v>
      </c>
      <c r="C20897"/>
      <c r="D20897" s="1" t="s">
        <v>59608</v>
      </c>
      <c r="E20897" s="12">
        <v>408520</v>
      </c>
      <c r="F20897" s="1" t="s">
        <v>59609</v>
      </c>
      <c r="G20897" s="1" t="s">
        <v>59610</v>
      </c>
      <c r="H20897" s="1">
        <v>85605090</v>
      </c>
      <c r="I20897" s="1" t="s">
        <v>59592</v>
      </c>
      <c r="J20897" s="1" t="s">
        <v>327</v>
      </c>
      <c r="K20897" s="1" t="s">
        <v>19</v>
      </c>
      <c r="L20897"/>
      <c r="M20897"/>
      <c r="N20897" s="1" t="s">
        <v>20</v>
      </c>
      <c r="O20897" s="1" t="s">
        <v>161</v>
      </c>
      <c r="P20897" s="1">
        <f t="shared" si="326"/>
        <v>408520</v>
      </c>
    </row>
    <row r="20898" spans="2:16" ht="10.55" customHeight="1" x14ac:dyDescent="0.3">
      <c r="B20898" s="1">
        <v>408927</v>
      </c>
      <c r="C20898"/>
      <c r="D20898" s="1" t="s">
        <v>59611</v>
      </c>
      <c r="E20898" s="12">
        <v>408927</v>
      </c>
      <c r="F20898" s="1" t="s">
        <v>59611</v>
      </c>
      <c r="G20898" s="1" t="s">
        <v>59612</v>
      </c>
      <c r="H20898" s="1">
        <v>85601580</v>
      </c>
      <c r="I20898" s="1" t="s">
        <v>59592</v>
      </c>
      <c r="J20898" s="1" t="s">
        <v>327</v>
      </c>
      <c r="K20898" s="1" t="s">
        <v>19</v>
      </c>
      <c r="L20898"/>
      <c r="M20898"/>
      <c r="N20898" s="1" t="s">
        <v>20</v>
      </c>
      <c r="O20898" s="1" t="s">
        <v>161</v>
      </c>
      <c r="P20898" s="1">
        <f t="shared" si="326"/>
        <v>408927</v>
      </c>
    </row>
    <row r="20899" spans="2:16" ht="10.55" customHeight="1" x14ac:dyDescent="0.3">
      <c r="B20899" s="1">
        <v>409138</v>
      </c>
      <c r="C20899"/>
      <c r="D20899" s="1" t="s">
        <v>59613</v>
      </c>
      <c r="E20899" s="12">
        <v>409138</v>
      </c>
      <c r="F20899" s="1" t="s">
        <v>59614</v>
      </c>
      <c r="G20899" s="1" t="s">
        <v>59615</v>
      </c>
      <c r="H20899" s="1">
        <v>85601000</v>
      </c>
      <c r="I20899" s="1" t="s">
        <v>59592</v>
      </c>
      <c r="J20899" s="1" t="s">
        <v>327</v>
      </c>
      <c r="K20899" s="1" t="s">
        <v>19</v>
      </c>
      <c r="L20899"/>
      <c r="M20899"/>
      <c r="N20899" s="1" t="s">
        <v>20</v>
      </c>
      <c r="O20899" s="1" t="s">
        <v>161</v>
      </c>
      <c r="P20899" s="1">
        <f t="shared" si="326"/>
        <v>409138</v>
      </c>
    </row>
    <row r="20900" spans="2:16" ht="10.55" customHeight="1" x14ac:dyDescent="0.3">
      <c r="B20900" s="1">
        <v>410685</v>
      </c>
      <c r="C20900"/>
      <c r="D20900" s="1" t="s">
        <v>59616</v>
      </c>
      <c r="E20900" s="12">
        <v>410685</v>
      </c>
      <c r="F20900" s="1" t="s">
        <v>59617</v>
      </c>
      <c r="G20900" s="1" t="s">
        <v>59618</v>
      </c>
      <c r="H20900" s="1">
        <v>85601400</v>
      </c>
      <c r="I20900" s="1" t="s">
        <v>59592</v>
      </c>
      <c r="J20900" s="1" t="s">
        <v>327</v>
      </c>
      <c r="K20900" s="1" t="s">
        <v>19</v>
      </c>
      <c r="L20900"/>
      <c r="M20900"/>
      <c r="N20900" s="1" t="s">
        <v>20</v>
      </c>
      <c r="O20900" s="1" t="s">
        <v>161</v>
      </c>
      <c r="P20900" s="1">
        <f t="shared" si="326"/>
        <v>410685</v>
      </c>
    </row>
    <row r="20901" spans="2:16" ht="10.55" customHeight="1" x14ac:dyDescent="0.3">
      <c r="B20901" s="1">
        <v>411126</v>
      </c>
      <c r="C20901"/>
      <c r="D20901" s="1" t="s">
        <v>59619</v>
      </c>
      <c r="E20901" s="12">
        <v>411126</v>
      </c>
      <c r="F20901" s="1" t="s">
        <v>59619</v>
      </c>
      <c r="G20901" s="1" t="s">
        <v>59620</v>
      </c>
      <c r="H20901" s="1">
        <v>85604020</v>
      </c>
      <c r="I20901" s="1" t="s">
        <v>59592</v>
      </c>
      <c r="J20901" s="1" t="s">
        <v>327</v>
      </c>
      <c r="K20901" s="1" t="s">
        <v>19</v>
      </c>
      <c r="L20901"/>
      <c r="M20901"/>
      <c r="N20901" s="1" t="s">
        <v>20</v>
      </c>
      <c r="O20901" s="1" t="s">
        <v>161</v>
      </c>
      <c r="P20901" s="1">
        <f t="shared" si="326"/>
        <v>411126</v>
      </c>
    </row>
    <row r="20902" spans="2:16" ht="10.55" customHeight="1" x14ac:dyDescent="0.3">
      <c r="B20902" s="1">
        <v>14097</v>
      </c>
      <c r="C20902" s="1">
        <v>800003256</v>
      </c>
      <c r="D20902" s="1" t="s">
        <v>59621</v>
      </c>
      <c r="E20902" s="12">
        <v>10805893000449</v>
      </c>
      <c r="F20902" s="1" t="s">
        <v>59622</v>
      </c>
      <c r="G20902" s="1" t="s">
        <v>59623</v>
      </c>
      <c r="H20902" s="1">
        <v>7901000</v>
      </c>
      <c r="I20902" s="1" t="s">
        <v>59624</v>
      </c>
      <c r="J20902" s="1" t="s">
        <v>51</v>
      </c>
      <c r="K20902" s="1" t="s">
        <v>19</v>
      </c>
      <c r="L20902"/>
      <c r="M20902"/>
      <c r="N20902" s="1" t="s">
        <v>20</v>
      </c>
      <c r="O20902" s="1" t="s">
        <v>52</v>
      </c>
      <c r="P20902" s="1">
        <f t="shared" si="326"/>
        <v>14097</v>
      </c>
    </row>
    <row r="20903" spans="2:16" ht="10.55" customHeight="1" x14ac:dyDescent="0.3">
      <c r="B20903" s="1">
        <v>25193</v>
      </c>
      <c r="C20903" s="1">
        <v>800018131</v>
      </c>
      <c r="D20903" s="1" t="s">
        <v>59625</v>
      </c>
      <c r="E20903" s="12">
        <v>9456471000183</v>
      </c>
      <c r="F20903" s="1" t="s">
        <v>59626</v>
      </c>
      <c r="G20903" s="1" t="s">
        <v>59627</v>
      </c>
      <c r="H20903" s="1">
        <v>7986100</v>
      </c>
      <c r="I20903" s="1" t="s">
        <v>59624</v>
      </c>
      <c r="J20903" s="1" t="s">
        <v>51</v>
      </c>
      <c r="K20903" s="1" t="s">
        <v>19</v>
      </c>
      <c r="L20903"/>
      <c r="M20903"/>
      <c r="N20903" s="1" t="s">
        <v>20</v>
      </c>
      <c r="O20903" s="1" t="s">
        <v>52</v>
      </c>
      <c r="P20903" s="1">
        <f t="shared" si="326"/>
        <v>25193</v>
      </c>
    </row>
    <row r="20904" spans="2:16" ht="10.55" customHeight="1" x14ac:dyDescent="0.3">
      <c r="B20904" s="1">
        <v>408030</v>
      </c>
      <c r="C20904"/>
      <c r="D20904" s="1" t="s">
        <v>59628</v>
      </c>
      <c r="E20904" s="12">
        <v>408030</v>
      </c>
      <c r="F20904" s="1" t="s">
        <v>59629</v>
      </c>
      <c r="G20904" s="1" t="s">
        <v>59630</v>
      </c>
      <c r="H20904" s="1">
        <v>7790000</v>
      </c>
      <c r="I20904" s="1" t="s">
        <v>59624</v>
      </c>
      <c r="J20904" s="1" t="s">
        <v>51</v>
      </c>
      <c r="K20904" s="1" t="s">
        <v>19</v>
      </c>
      <c r="L20904"/>
      <c r="M20904"/>
      <c r="N20904" s="1" t="s">
        <v>20</v>
      </c>
      <c r="O20904" s="1" t="s">
        <v>52</v>
      </c>
      <c r="P20904" s="1">
        <f t="shared" si="326"/>
        <v>408030</v>
      </c>
    </row>
    <row r="20905" spans="2:16" ht="10.55" customHeight="1" x14ac:dyDescent="0.3">
      <c r="B20905" s="1">
        <v>410552</v>
      </c>
      <c r="C20905"/>
      <c r="D20905" s="1" t="s">
        <v>59631</v>
      </c>
      <c r="E20905" s="12">
        <v>410552</v>
      </c>
      <c r="F20905" s="1" t="s">
        <v>59632</v>
      </c>
      <c r="G20905" s="1" t="s">
        <v>59633</v>
      </c>
      <c r="H20905" s="1">
        <v>7790000</v>
      </c>
      <c r="I20905" s="1" t="s">
        <v>59624</v>
      </c>
      <c r="J20905" s="1" t="s">
        <v>51</v>
      </c>
      <c r="K20905" s="1" t="s">
        <v>19</v>
      </c>
      <c r="L20905"/>
      <c r="M20905"/>
      <c r="N20905" s="1" t="s">
        <v>20</v>
      </c>
      <c r="O20905" s="1" t="s">
        <v>52</v>
      </c>
      <c r="P20905" s="1">
        <f t="shared" si="326"/>
        <v>410552</v>
      </c>
    </row>
    <row r="20906" spans="2:16" ht="10.55" customHeight="1" x14ac:dyDescent="0.3">
      <c r="B20906" s="1">
        <v>405672</v>
      </c>
      <c r="C20906"/>
      <c r="D20906" s="1" t="s">
        <v>59634</v>
      </c>
      <c r="E20906" s="12">
        <v>405672</v>
      </c>
      <c r="F20906" s="1" t="s">
        <v>59635</v>
      </c>
      <c r="G20906" s="1" t="s">
        <v>59636</v>
      </c>
      <c r="H20906" s="1">
        <v>39580000</v>
      </c>
      <c r="I20906" s="1" t="s">
        <v>59637</v>
      </c>
      <c r="J20906" s="1" t="s">
        <v>45</v>
      </c>
      <c r="K20906" s="1" t="s">
        <v>19</v>
      </c>
      <c r="L20906"/>
      <c r="M20906"/>
      <c r="N20906" s="1" t="s">
        <v>20</v>
      </c>
      <c r="O20906" s="1" t="s">
        <v>46</v>
      </c>
      <c r="P20906" s="1">
        <f t="shared" si="326"/>
        <v>405672</v>
      </c>
    </row>
    <row r="20907" spans="2:16" ht="10.55" customHeight="1" x14ac:dyDescent="0.3">
      <c r="B20907" s="1">
        <v>407090</v>
      </c>
      <c r="C20907"/>
      <c r="D20907" s="1" t="s">
        <v>28780</v>
      </c>
      <c r="E20907" s="12">
        <v>407090</v>
      </c>
      <c r="F20907" s="1" t="s">
        <v>59638</v>
      </c>
      <c r="G20907" s="1" t="s">
        <v>59639</v>
      </c>
      <c r="H20907" s="1">
        <v>39580000</v>
      </c>
      <c r="I20907" s="1" t="s">
        <v>59637</v>
      </c>
      <c r="J20907" s="1" t="s">
        <v>45</v>
      </c>
      <c r="K20907" s="1" t="s">
        <v>19</v>
      </c>
      <c r="L20907"/>
      <c r="M20907"/>
      <c r="N20907" s="1" t="s">
        <v>20</v>
      </c>
      <c r="O20907" s="1" t="s">
        <v>46</v>
      </c>
      <c r="P20907" s="1">
        <f t="shared" si="326"/>
        <v>407090</v>
      </c>
    </row>
    <row r="20908" spans="2:16" ht="10.55" customHeight="1" x14ac:dyDescent="0.3">
      <c r="B20908" s="1">
        <v>13543</v>
      </c>
      <c r="C20908" s="1">
        <v>800003067</v>
      </c>
      <c r="D20908" s="1" t="s">
        <v>59640</v>
      </c>
      <c r="E20908" s="12">
        <v>61403481000766</v>
      </c>
      <c r="F20908" s="1" t="s">
        <v>59641</v>
      </c>
      <c r="G20908" s="1" t="s">
        <v>59642</v>
      </c>
      <c r="H20908" s="1">
        <v>7860140</v>
      </c>
      <c r="I20908" s="1" t="s">
        <v>59643</v>
      </c>
      <c r="J20908" s="1" t="s">
        <v>51</v>
      </c>
      <c r="K20908" s="1" t="s">
        <v>19</v>
      </c>
      <c r="L20908"/>
      <c r="M20908"/>
      <c r="N20908" s="1" t="s">
        <v>20</v>
      </c>
      <c r="O20908" s="1" t="s">
        <v>52</v>
      </c>
      <c r="P20908" s="1">
        <f t="shared" si="326"/>
        <v>13543</v>
      </c>
    </row>
    <row r="20909" spans="2:16" ht="10.55" customHeight="1" x14ac:dyDescent="0.3">
      <c r="B20909" s="1">
        <v>27981</v>
      </c>
      <c r="C20909" s="1">
        <v>800005797</v>
      </c>
      <c r="D20909" s="1" t="s">
        <v>59644</v>
      </c>
      <c r="E20909" s="12">
        <v>44123362000145</v>
      </c>
      <c r="F20909" s="1" t="s">
        <v>59645</v>
      </c>
      <c r="G20909" s="1" t="s">
        <v>59646</v>
      </c>
      <c r="H20909" s="1">
        <v>7810000</v>
      </c>
      <c r="I20909" s="1" t="s">
        <v>59643</v>
      </c>
      <c r="J20909" s="1" t="s">
        <v>51</v>
      </c>
      <c r="K20909" s="1" t="s">
        <v>19</v>
      </c>
      <c r="L20909"/>
      <c r="M20909"/>
      <c r="N20909" s="1" t="s">
        <v>20</v>
      </c>
      <c r="O20909" s="1" t="s">
        <v>52</v>
      </c>
      <c r="P20909" s="1">
        <f t="shared" si="326"/>
        <v>27981</v>
      </c>
    </row>
    <row r="20910" spans="2:16" ht="10.55" customHeight="1" x14ac:dyDescent="0.3">
      <c r="B20910" s="1">
        <v>20961</v>
      </c>
      <c r="C20910" s="1">
        <v>800013248</v>
      </c>
      <c r="D20910" s="1" t="s">
        <v>59647</v>
      </c>
      <c r="E20910" s="12">
        <v>9419923000157</v>
      </c>
      <c r="F20910" s="1" t="s">
        <v>59648</v>
      </c>
      <c r="G20910" s="1" t="s">
        <v>59649</v>
      </c>
      <c r="H20910" s="1">
        <v>7832420</v>
      </c>
      <c r="I20910" s="1" t="s">
        <v>59643</v>
      </c>
      <c r="J20910" s="1" t="s">
        <v>51</v>
      </c>
      <c r="K20910" s="1" t="s">
        <v>19</v>
      </c>
      <c r="L20910"/>
      <c r="M20910"/>
      <c r="N20910" s="1" t="s">
        <v>20</v>
      </c>
      <c r="O20910" s="1" t="s">
        <v>52</v>
      </c>
      <c r="P20910" s="1">
        <f t="shared" si="326"/>
        <v>20961</v>
      </c>
    </row>
    <row r="20911" spans="2:16" ht="10.55" customHeight="1" x14ac:dyDescent="0.3">
      <c r="B20911" s="1">
        <v>22977</v>
      </c>
      <c r="C20911" s="1">
        <v>800015109</v>
      </c>
      <c r="D20911" s="1" t="s">
        <v>59650</v>
      </c>
      <c r="E20911" s="12">
        <v>348017000134</v>
      </c>
      <c r="F20911" s="1" t="s">
        <v>59651</v>
      </c>
      <c r="G20911" s="1" t="s">
        <v>59652</v>
      </c>
      <c r="H20911" s="1">
        <v>7846060</v>
      </c>
      <c r="I20911" s="1" t="s">
        <v>59643</v>
      </c>
      <c r="J20911" s="1" t="s">
        <v>51</v>
      </c>
      <c r="K20911" s="1" t="s">
        <v>19</v>
      </c>
      <c r="L20911"/>
      <c r="M20911"/>
      <c r="N20911" s="1" t="s">
        <v>20</v>
      </c>
      <c r="O20911" s="1" t="s">
        <v>52</v>
      </c>
      <c r="P20911" s="1">
        <f t="shared" si="326"/>
        <v>22977</v>
      </c>
    </row>
    <row r="20912" spans="2:16" ht="10.55" customHeight="1" x14ac:dyDescent="0.3">
      <c r="B20912" s="1">
        <v>38050</v>
      </c>
      <c r="C20912" s="1">
        <v>800016067</v>
      </c>
      <c r="D20912" s="1" t="s">
        <v>59653</v>
      </c>
      <c r="E20912" s="12">
        <v>47344197000140</v>
      </c>
      <c r="F20912" s="1" t="s">
        <v>59654</v>
      </c>
      <c r="G20912" s="1" t="s">
        <v>59655</v>
      </c>
      <c r="H20912" s="1">
        <v>7803970</v>
      </c>
      <c r="I20912" s="1" t="s">
        <v>59643</v>
      </c>
      <c r="J20912" s="1" t="s">
        <v>51</v>
      </c>
      <c r="K20912" s="1" t="s">
        <v>19</v>
      </c>
      <c r="L20912"/>
      <c r="M20912"/>
      <c r="N20912" s="1" t="s">
        <v>20</v>
      </c>
      <c r="O20912" s="1" t="s">
        <v>52</v>
      </c>
      <c r="P20912" s="1">
        <f t="shared" si="326"/>
        <v>38050</v>
      </c>
    </row>
    <row r="20913" spans="2:16" ht="10.55" customHeight="1" x14ac:dyDescent="0.3">
      <c r="B20913" s="1">
        <v>33967</v>
      </c>
      <c r="C20913" s="1">
        <v>800031352</v>
      </c>
      <c r="D20913" s="1" t="s">
        <v>59656</v>
      </c>
      <c r="E20913" s="12">
        <v>68032648000264</v>
      </c>
      <c r="F20913" s="1" t="s">
        <v>59657</v>
      </c>
      <c r="G20913" s="1" t="s">
        <v>59658</v>
      </c>
      <c r="H20913" s="1">
        <v>7859390</v>
      </c>
      <c r="I20913" s="1" t="s">
        <v>59643</v>
      </c>
      <c r="J20913" s="1" t="s">
        <v>51</v>
      </c>
      <c r="K20913" s="1" t="s">
        <v>19</v>
      </c>
      <c r="L20913"/>
      <c r="M20913"/>
      <c r="N20913" s="1" t="s">
        <v>20</v>
      </c>
      <c r="O20913" s="1" t="s">
        <v>52</v>
      </c>
      <c r="P20913" s="1">
        <f t="shared" si="326"/>
        <v>33967</v>
      </c>
    </row>
    <row r="20914" spans="2:16" ht="10.55" customHeight="1" x14ac:dyDescent="0.3">
      <c r="B20914" s="1">
        <v>9990</v>
      </c>
      <c r="C20914" s="1">
        <v>800037214</v>
      </c>
      <c r="D20914" s="1" t="s">
        <v>59659</v>
      </c>
      <c r="E20914" s="12">
        <v>54732581000428</v>
      </c>
      <c r="F20914" s="1" t="s">
        <v>59660</v>
      </c>
      <c r="G20914" s="1" t="s">
        <v>59661</v>
      </c>
      <c r="H20914" s="1">
        <v>7803050</v>
      </c>
      <c r="I20914" s="1" t="s">
        <v>59643</v>
      </c>
      <c r="J20914" s="1" t="s">
        <v>51</v>
      </c>
      <c r="K20914" s="1" t="s">
        <v>19</v>
      </c>
      <c r="L20914"/>
      <c r="M20914"/>
      <c r="N20914" s="1" t="s">
        <v>20</v>
      </c>
      <c r="O20914" s="1" t="s">
        <v>52</v>
      </c>
      <c r="P20914" s="1">
        <f t="shared" si="326"/>
        <v>9990</v>
      </c>
    </row>
    <row r="20915" spans="2:16" ht="10.55" customHeight="1" x14ac:dyDescent="0.3">
      <c r="B20915" s="1">
        <v>39471</v>
      </c>
      <c r="C20915" s="1">
        <v>800039203</v>
      </c>
      <c r="D20915" s="1" t="s">
        <v>59662</v>
      </c>
      <c r="E20915" s="12">
        <v>13401034000130</v>
      </c>
      <c r="F20915" s="1" t="s">
        <v>59663</v>
      </c>
      <c r="G20915" s="1" t="s">
        <v>59664</v>
      </c>
      <c r="H20915" s="1">
        <v>7849050</v>
      </c>
      <c r="I20915" s="1" t="s">
        <v>59643</v>
      </c>
      <c r="J20915" s="1" t="s">
        <v>51</v>
      </c>
      <c r="K20915" s="1" t="s">
        <v>19</v>
      </c>
      <c r="L20915"/>
      <c r="M20915"/>
      <c r="N20915" s="1" t="s">
        <v>20</v>
      </c>
      <c r="O20915" s="1" t="s">
        <v>52</v>
      </c>
      <c r="P20915" s="1">
        <f t="shared" si="326"/>
        <v>39471</v>
      </c>
    </row>
    <row r="20916" spans="2:16" ht="10.55" customHeight="1" x14ac:dyDescent="0.3">
      <c r="B20916" s="1">
        <v>25450</v>
      </c>
      <c r="C20916"/>
      <c r="D20916" s="1" t="s">
        <v>59665</v>
      </c>
      <c r="E20916" s="12">
        <v>61573416000355</v>
      </c>
      <c r="F20916" s="1" t="s">
        <v>59666</v>
      </c>
      <c r="G20916" s="1" t="s">
        <v>59667</v>
      </c>
      <c r="H20916" s="1">
        <v>7780000</v>
      </c>
      <c r="I20916" s="1" t="s">
        <v>59643</v>
      </c>
      <c r="J20916" s="1" t="s">
        <v>51</v>
      </c>
      <c r="K20916" s="1" t="s">
        <v>19</v>
      </c>
      <c r="L20916"/>
      <c r="M20916"/>
      <c r="N20916" s="1" t="s">
        <v>20</v>
      </c>
      <c r="O20916" s="1" t="s">
        <v>52</v>
      </c>
      <c r="P20916" s="1">
        <f t="shared" si="326"/>
        <v>25450</v>
      </c>
    </row>
    <row r="20917" spans="2:16" ht="10.55" customHeight="1" x14ac:dyDescent="0.3">
      <c r="B20917" s="1">
        <v>71810</v>
      </c>
      <c r="C20917"/>
      <c r="D20917" s="1" t="s">
        <v>59668</v>
      </c>
      <c r="E20917" s="12">
        <v>43052976000110</v>
      </c>
      <c r="F20917" s="1" t="s">
        <v>59669</v>
      </c>
      <c r="G20917" s="1" t="s">
        <v>59670</v>
      </c>
      <c r="H20917" s="1">
        <v>7780000</v>
      </c>
      <c r="I20917" s="1" t="s">
        <v>59643</v>
      </c>
      <c r="J20917" s="1" t="s">
        <v>51</v>
      </c>
      <c r="K20917" s="1" t="s">
        <v>19</v>
      </c>
      <c r="L20917"/>
      <c r="M20917"/>
      <c r="N20917" s="1" t="s">
        <v>20</v>
      </c>
      <c r="O20917" s="1" t="s">
        <v>52</v>
      </c>
      <c r="P20917" s="1">
        <f t="shared" si="326"/>
        <v>71810</v>
      </c>
    </row>
    <row r="20918" spans="2:16" ht="10.55" customHeight="1" x14ac:dyDescent="0.3">
      <c r="B20918" s="1">
        <v>404171</v>
      </c>
      <c r="C20918"/>
      <c r="D20918" s="1" t="s">
        <v>59671</v>
      </c>
      <c r="E20918" s="12">
        <v>404171</v>
      </c>
      <c r="F20918" s="1" t="s">
        <v>59672</v>
      </c>
      <c r="G20918" s="1" t="s">
        <v>59673</v>
      </c>
      <c r="H20918" s="1">
        <v>7780000</v>
      </c>
      <c r="I20918" s="1" t="s">
        <v>59643</v>
      </c>
      <c r="J20918" s="1" t="s">
        <v>51</v>
      </c>
      <c r="K20918" s="1" t="s">
        <v>19</v>
      </c>
      <c r="L20918"/>
      <c r="M20918"/>
      <c r="N20918" s="1" t="s">
        <v>20</v>
      </c>
      <c r="O20918" s="1" t="s">
        <v>52</v>
      </c>
      <c r="P20918" s="1">
        <f t="shared" si="326"/>
        <v>404171</v>
      </c>
    </row>
    <row r="20919" spans="2:16" ht="10.55" customHeight="1" x14ac:dyDescent="0.3">
      <c r="B20919" s="1">
        <v>404578</v>
      </c>
      <c r="C20919"/>
      <c r="D20919" s="1" t="s">
        <v>56314</v>
      </c>
      <c r="E20919" s="12">
        <v>404578</v>
      </c>
      <c r="F20919" s="1" t="s">
        <v>59674</v>
      </c>
      <c r="G20919" s="1" t="s">
        <v>59675</v>
      </c>
      <c r="H20919" s="1">
        <v>7780000</v>
      </c>
      <c r="I20919" s="1" t="s">
        <v>59643</v>
      </c>
      <c r="J20919" s="1" t="s">
        <v>51</v>
      </c>
      <c r="K20919" s="1" t="s">
        <v>19</v>
      </c>
      <c r="L20919"/>
      <c r="M20919"/>
      <c r="N20919" s="1" t="s">
        <v>20</v>
      </c>
      <c r="O20919" s="1" t="s">
        <v>52</v>
      </c>
      <c r="P20919" s="1">
        <f t="shared" si="326"/>
        <v>404578</v>
      </c>
    </row>
    <row r="20920" spans="2:16" ht="10.55" customHeight="1" x14ac:dyDescent="0.3">
      <c r="B20920" s="1">
        <v>411064</v>
      </c>
      <c r="C20920"/>
      <c r="D20920" s="1" t="s">
        <v>59676</v>
      </c>
      <c r="E20920" s="12">
        <v>411064</v>
      </c>
      <c r="F20920" s="1" t="s">
        <v>59677</v>
      </c>
      <c r="G20920" s="1" t="s">
        <v>59678</v>
      </c>
      <c r="H20920" s="1">
        <v>7859540</v>
      </c>
      <c r="I20920" s="1" t="s">
        <v>59643</v>
      </c>
      <c r="J20920" s="1" t="s">
        <v>51</v>
      </c>
      <c r="K20920" s="1" t="s">
        <v>19</v>
      </c>
      <c r="L20920"/>
      <c r="M20920"/>
      <c r="N20920" s="1" t="s">
        <v>20</v>
      </c>
      <c r="O20920" s="1" t="s">
        <v>52</v>
      </c>
      <c r="P20920" s="1">
        <f t="shared" si="326"/>
        <v>411064</v>
      </c>
    </row>
    <row r="20921" spans="2:16" ht="10.55" customHeight="1" x14ac:dyDescent="0.3">
      <c r="B20921" s="1">
        <v>1299</v>
      </c>
      <c r="C20921" s="1">
        <v>800000109</v>
      </c>
      <c r="D20921" s="1" t="s">
        <v>59679</v>
      </c>
      <c r="E20921" s="12">
        <v>1299</v>
      </c>
      <c r="F20921" s="1" t="s">
        <v>59680</v>
      </c>
      <c r="G20921" s="1" t="s">
        <v>59681</v>
      </c>
      <c r="H20921" s="1">
        <v>0</v>
      </c>
      <c r="I20921" s="1" t="s">
        <v>59682</v>
      </c>
      <c r="J20921" s="1" t="s">
        <v>144</v>
      </c>
      <c r="K20921" s="1" t="s">
        <v>35</v>
      </c>
      <c r="L20921"/>
      <c r="M20921"/>
      <c r="N20921" s="1" t="s">
        <v>36</v>
      </c>
      <c r="O20921" s="1" t="s">
        <v>37</v>
      </c>
      <c r="P20921" s="1">
        <f t="shared" si="326"/>
        <v>1299</v>
      </c>
    </row>
    <row r="20922" spans="2:16" ht="10.55" customHeight="1" x14ac:dyDescent="0.3">
      <c r="B20922" s="1">
        <v>81737</v>
      </c>
      <c r="C20922" s="1">
        <v>800014799</v>
      </c>
      <c r="D20922" s="1" t="s">
        <v>59683</v>
      </c>
      <c r="E20922" s="12">
        <v>81737</v>
      </c>
      <c r="F20922" s="1" t="s">
        <v>59684</v>
      </c>
      <c r="G20922" s="1" t="s">
        <v>59685</v>
      </c>
      <c r="H20922" s="1">
        <v>60441</v>
      </c>
      <c r="I20922" s="1" t="s">
        <v>59682</v>
      </c>
      <c r="J20922" s="1" t="s">
        <v>910</v>
      </c>
      <c r="K20922" s="1" t="s">
        <v>35</v>
      </c>
      <c r="L20922"/>
      <c r="M20922"/>
      <c r="N20922" s="1" t="s">
        <v>36</v>
      </c>
      <c r="O20922" s="1" t="s">
        <v>37</v>
      </c>
      <c r="P20922" s="1">
        <f t="shared" si="326"/>
        <v>81737</v>
      </c>
    </row>
    <row r="20923" spans="2:16" ht="10.55" customHeight="1" x14ac:dyDescent="0.3">
      <c r="B20923" s="1">
        <v>80055</v>
      </c>
      <c r="C20923"/>
      <c r="D20923" s="1" t="s">
        <v>59686</v>
      </c>
      <c r="E20923" s="12">
        <v>80055</v>
      </c>
      <c r="F20923" s="1" t="s">
        <v>59686</v>
      </c>
      <c r="G20923" s="1" t="s">
        <v>59687</v>
      </c>
      <c r="H20923" s="1">
        <v>0</v>
      </c>
      <c r="I20923" s="1" t="s">
        <v>59682</v>
      </c>
      <c r="J20923"/>
      <c r="K20923" s="1" t="s">
        <v>35</v>
      </c>
      <c r="L20923"/>
      <c r="M20923"/>
      <c r="N20923" s="1" t="s">
        <v>36</v>
      </c>
      <c r="O20923" s="1" t="s">
        <v>37</v>
      </c>
      <c r="P20923" s="1">
        <f t="shared" si="326"/>
        <v>80055</v>
      </c>
    </row>
    <row r="20924" spans="2:16" ht="10.55" customHeight="1" x14ac:dyDescent="0.3">
      <c r="B20924" s="1">
        <v>81715</v>
      </c>
      <c r="C20924"/>
      <c r="D20924" s="1" t="s">
        <v>59688</v>
      </c>
      <c r="E20924" s="12">
        <v>81715</v>
      </c>
      <c r="F20924" s="1" t="s">
        <v>59688</v>
      </c>
      <c r="G20924" s="1" t="s">
        <v>57635</v>
      </c>
      <c r="H20924" s="1">
        <v>0</v>
      </c>
      <c r="I20924" s="1" t="s">
        <v>59682</v>
      </c>
      <c r="J20924"/>
      <c r="K20924" s="1" t="s">
        <v>35</v>
      </c>
      <c r="L20924"/>
      <c r="M20924"/>
      <c r="N20924" s="1" t="s">
        <v>36</v>
      </c>
      <c r="O20924" s="1" t="s">
        <v>37</v>
      </c>
      <c r="P20924" s="1">
        <f t="shared" si="326"/>
        <v>81715</v>
      </c>
    </row>
    <row r="20925" spans="2:16" ht="10.55" customHeight="1" x14ac:dyDescent="0.3">
      <c r="B20925" s="1">
        <v>84370</v>
      </c>
      <c r="C20925"/>
      <c r="D20925" s="1" t="s">
        <v>59689</v>
      </c>
      <c r="E20925" s="12">
        <v>84370</v>
      </c>
      <c r="F20925" s="1" t="s">
        <v>59690</v>
      </c>
      <c r="G20925" s="1" t="s">
        <v>59691</v>
      </c>
      <c r="H20925" s="1">
        <v>0</v>
      </c>
      <c r="I20925" s="1" t="s">
        <v>59682</v>
      </c>
      <c r="J20925"/>
      <c r="K20925" s="1" t="s">
        <v>35</v>
      </c>
      <c r="L20925"/>
      <c r="M20925"/>
      <c r="N20925" s="1" t="s">
        <v>36</v>
      </c>
      <c r="O20925" s="1" t="s">
        <v>37</v>
      </c>
      <c r="P20925" s="1">
        <f t="shared" si="326"/>
        <v>84370</v>
      </c>
    </row>
    <row r="20926" spans="2:16" ht="10.55" customHeight="1" x14ac:dyDescent="0.3">
      <c r="B20926" s="1">
        <v>84502</v>
      </c>
      <c r="C20926"/>
      <c r="D20926" s="1" t="s">
        <v>59692</v>
      </c>
      <c r="E20926" s="12">
        <v>84502</v>
      </c>
      <c r="F20926" s="1" t="s">
        <v>59692</v>
      </c>
      <c r="G20926" s="1" t="s">
        <v>59693</v>
      </c>
      <c r="H20926" s="1">
        <v>0</v>
      </c>
      <c r="I20926" s="1" t="s">
        <v>59682</v>
      </c>
      <c r="J20926"/>
      <c r="K20926" s="1" t="s">
        <v>35</v>
      </c>
      <c r="L20926"/>
      <c r="M20926"/>
      <c r="N20926" s="1" t="s">
        <v>36</v>
      </c>
      <c r="O20926" s="1" t="s">
        <v>37</v>
      </c>
      <c r="P20926" s="1">
        <f t="shared" si="326"/>
        <v>84502</v>
      </c>
    </row>
    <row r="20927" spans="2:16" ht="10.55" customHeight="1" x14ac:dyDescent="0.3">
      <c r="B20927" s="1">
        <v>80201</v>
      </c>
      <c r="C20927"/>
      <c r="D20927" s="1" t="s">
        <v>59694</v>
      </c>
      <c r="E20927" s="12">
        <v>80201</v>
      </c>
      <c r="F20927" s="1" t="s">
        <v>59695</v>
      </c>
      <c r="G20927" s="1" t="s">
        <v>59696</v>
      </c>
      <c r="H20927" s="1">
        <v>0</v>
      </c>
      <c r="I20927" s="1" t="s">
        <v>59697</v>
      </c>
      <c r="J20927"/>
      <c r="K20927" s="1" t="s">
        <v>35</v>
      </c>
      <c r="L20927"/>
      <c r="M20927"/>
      <c r="N20927" s="1" t="s">
        <v>36</v>
      </c>
      <c r="O20927" s="1" t="s">
        <v>37</v>
      </c>
      <c r="P20927" s="1">
        <f t="shared" si="326"/>
        <v>80201</v>
      </c>
    </row>
    <row r="20928" spans="2:16" ht="10.55" customHeight="1" x14ac:dyDescent="0.3">
      <c r="B20928" s="1">
        <v>1361</v>
      </c>
      <c r="C20928" s="1">
        <v>800000163</v>
      </c>
      <c r="D20928" s="1" t="s">
        <v>59698</v>
      </c>
      <c r="E20928" s="12">
        <v>1361</v>
      </c>
      <c r="F20928" s="1" t="s">
        <v>59699</v>
      </c>
      <c r="G20928" s="1" t="s">
        <v>59700</v>
      </c>
      <c r="H20928" s="1">
        <v>60314</v>
      </c>
      <c r="I20928" s="1" t="s">
        <v>59701</v>
      </c>
      <c r="J20928" s="1" t="s">
        <v>910</v>
      </c>
      <c r="K20928" s="1" t="s">
        <v>35</v>
      </c>
      <c r="L20928"/>
      <c r="M20928"/>
      <c r="N20928" s="1" t="s">
        <v>36</v>
      </c>
      <c r="O20928" s="1" t="s">
        <v>37</v>
      </c>
      <c r="P20928" s="1">
        <f t="shared" si="326"/>
        <v>1361</v>
      </c>
    </row>
    <row r="20929" spans="2:16" ht="10.55" customHeight="1" x14ac:dyDescent="0.3">
      <c r="B20929" s="1">
        <v>87528</v>
      </c>
      <c r="C20929" s="1">
        <v>800035693</v>
      </c>
      <c r="D20929" s="1" t="s">
        <v>59702</v>
      </c>
      <c r="E20929" s="12">
        <v>87528</v>
      </c>
      <c r="F20929" s="1" t="s">
        <v>59703</v>
      </c>
      <c r="G20929" s="1" t="s">
        <v>59704</v>
      </c>
      <c r="H20929" s="1">
        <v>60489</v>
      </c>
      <c r="I20929" s="1" t="s">
        <v>59701</v>
      </c>
      <c r="J20929" s="1" t="s">
        <v>910</v>
      </c>
      <c r="K20929" s="1" t="s">
        <v>35</v>
      </c>
      <c r="L20929"/>
      <c r="M20929"/>
      <c r="N20929" s="1" t="s">
        <v>36</v>
      </c>
      <c r="O20929" s="1" t="s">
        <v>37</v>
      </c>
      <c r="P20929" s="1">
        <f t="shared" si="326"/>
        <v>87528</v>
      </c>
    </row>
    <row r="20930" spans="2:16" ht="10.55" customHeight="1" x14ac:dyDescent="0.3">
      <c r="B20930" s="1">
        <v>83046</v>
      </c>
      <c r="C20930" s="1">
        <v>800016748</v>
      </c>
      <c r="D20930" s="1" t="s">
        <v>59705</v>
      </c>
      <c r="E20930" s="12">
        <v>83046</v>
      </c>
      <c r="F20930" s="1" t="s">
        <v>59706</v>
      </c>
      <c r="G20930" s="1" t="s">
        <v>59707</v>
      </c>
      <c r="H20930" s="1">
        <v>21703736</v>
      </c>
      <c r="I20930" s="1" t="s">
        <v>59708</v>
      </c>
      <c r="J20930" s="1" t="s">
        <v>43917</v>
      </c>
      <c r="K20930" s="1" t="s">
        <v>41</v>
      </c>
      <c r="L20930"/>
      <c r="M20930"/>
      <c r="N20930" s="1" t="s">
        <v>42</v>
      </c>
      <c r="O20930" s="1" t="s">
        <v>37</v>
      </c>
      <c r="P20930" s="1">
        <f t="shared" ref="P20930:P20993" si="327">B20930</f>
        <v>83046</v>
      </c>
    </row>
    <row r="20931" spans="2:16" ht="10.55" customHeight="1" x14ac:dyDescent="0.3">
      <c r="B20931" s="1">
        <v>9567</v>
      </c>
      <c r="C20931" s="1">
        <v>800002086</v>
      </c>
      <c r="D20931" s="1" t="s">
        <v>41457</v>
      </c>
      <c r="E20931" s="12">
        <v>94089398000390</v>
      </c>
      <c r="F20931" s="1" t="s">
        <v>59709</v>
      </c>
      <c r="G20931" s="1" t="s">
        <v>59710</v>
      </c>
      <c r="H20931" s="1">
        <v>98400000</v>
      </c>
      <c r="I20931" s="1" t="s">
        <v>59711</v>
      </c>
      <c r="J20931" s="1" t="s">
        <v>160</v>
      </c>
      <c r="K20931" s="1" t="s">
        <v>19</v>
      </c>
      <c r="L20931"/>
      <c r="M20931"/>
      <c r="N20931" s="1" t="s">
        <v>20</v>
      </c>
      <c r="O20931" s="1" t="s">
        <v>161</v>
      </c>
      <c r="P20931" s="1">
        <f t="shared" si="327"/>
        <v>9567</v>
      </c>
    </row>
    <row r="20932" spans="2:16" ht="10.55" customHeight="1" x14ac:dyDescent="0.3">
      <c r="B20932" s="1">
        <v>15013</v>
      </c>
      <c r="C20932"/>
      <c r="D20932" s="1" t="s">
        <v>33525</v>
      </c>
      <c r="E20932" s="12">
        <v>95591723003487</v>
      </c>
      <c r="F20932" s="1" t="s">
        <v>41988</v>
      </c>
      <c r="G20932" s="1" t="s">
        <v>59712</v>
      </c>
      <c r="H20932" s="1">
        <v>98400000</v>
      </c>
      <c r="I20932" s="1" t="s">
        <v>59711</v>
      </c>
      <c r="J20932" s="1" t="s">
        <v>160</v>
      </c>
      <c r="K20932" s="1" t="s">
        <v>19</v>
      </c>
      <c r="L20932"/>
      <c r="M20932"/>
      <c r="N20932" s="1" t="s">
        <v>20</v>
      </c>
      <c r="O20932" s="1" t="s">
        <v>161</v>
      </c>
      <c r="P20932" s="1">
        <f t="shared" si="327"/>
        <v>15013</v>
      </c>
    </row>
    <row r="20933" spans="2:16" ht="10.55" customHeight="1" x14ac:dyDescent="0.3">
      <c r="B20933" s="1">
        <v>66293</v>
      </c>
      <c r="C20933"/>
      <c r="D20933" s="1" t="s">
        <v>4416</v>
      </c>
      <c r="E20933" s="12">
        <v>83568147013350</v>
      </c>
      <c r="F20933" s="1" t="s">
        <v>59713</v>
      </c>
      <c r="G20933" s="1" t="s">
        <v>59714</v>
      </c>
      <c r="H20933" s="1">
        <v>98400000</v>
      </c>
      <c r="I20933" s="1" t="s">
        <v>59711</v>
      </c>
      <c r="J20933" s="1" t="s">
        <v>160</v>
      </c>
      <c r="K20933" s="1" t="s">
        <v>19</v>
      </c>
      <c r="L20933"/>
      <c r="M20933"/>
      <c r="N20933" s="1" t="s">
        <v>20</v>
      </c>
      <c r="O20933" s="1" t="s">
        <v>161</v>
      </c>
      <c r="P20933" s="1">
        <f t="shared" si="327"/>
        <v>66293</v>
      </c>
    </row>
    <row r="20934" spans="2:16" ht="10.55" customHeight="1" x14ac:dyDescent="0.3">
      <c r="B20934" s="1">
        <v>408275</v>
      </c>
      <c r="C20934"/>
      <c r="D20934" s="1" t="s">
        <v>59715</v>
      </c>
      <c r="E20934" s="12">
        <v>408275</v>
      </c>
      <c r="F20934" s="1" t="s">
        <v>59716</v>
      </c>
      <c r="G20934" s="1" t="s">
        <v>59717</v>
      </c>
      <c r="H20934" s="1">
        <v>58195000</v>
      </c>
      <c r="I20934" s="1" t="s">
        <v>59718</v>
      </c>
      <c r="J20934" s="1" t="s">
        <v>793</v>
      </c>
      <c r="K20934" s="1" t="s">
        <v>19</v>
      </c>
      <c r="L20934"/>
      <c r="M20934"/>
      <c r="N20934" s="1" t="s">
        <v>20</v>
      </c>
      <c r="O20934" s="1" t="s">
        <v>27</v>
      </c>
      <c r="P20934" s="1">
        <f t="shared" si="327"/>
        <v>408275</v>
      </c>
    </row>
    <row r="20935" spans="2:16" ht="10.55" customHeight="1" x14ac:dyDescent="0.3">
      <c r="B20935" s="1">
        <v>408276</v>
      </c>
      <c r="C20935"/>
      <c r="D20935" s="1" t="s">
        <v>59719</v>
      </c>
      <c r="E20935" s="12">
        <v>408276</v>
      </c>
      <c r="F20935" s="1" t="s">
        <v>59720</v>
      </c>
      <c r="G20935" s="1" t="s">
        <v>59721</v>
      </c>
      <c r="H20935" s="1">
        <v>58195000</v>
      </c>
      <c r="I20935" s="1" t="s">
        <v>59718</v>
      </c>
      <c r="J20935" s="1" t="s">
        <v>793</v>
      </c>
      <c r="K20935" s="1" t="s">
        <v>19</v>
      </c>
      <c r="L20935"/>
      <c r="M20935"/>
      <c r="N20935" s="1" t="s">
        <v>20</v>
      </c>
      <c r="O20935" s="1" t="s">
        <v>27</v>
      </c>
      <c r="P20935" s="1">
        <f t="shared" si="327"/>
        <v>408276</v>
      </c>
    </row>
    <row r="20936" spans="2:16" ht="10.55" customHeight="1" x14ac:dyDescent="0.3">
      <c r="B20936" s="1">
        <v>408277</v>
      </c>
      <c r="C20936"/>
      <c r="D20936" s="1" t="s">
        <v>59722</v>
      </c>
      <c r="E20936" s="12">
        <v>408277</v>
      </c>
      <c r="F20936" s="1" t="s">
        <v>59723</v>
      </c>
      <c r="G20936" s="1" t="s">
        <v>59724</v>
      </c>
      <c r="H20936" s="1">
        <v>58195000</v>
      </c>
      <c r="I20936" s="1" t="s">
        <v>59718</v>
      </c>
      <c r="J20936" s="1" t="s">
        <v>793</v>
      </c>
      <c r="K20936" s="1" t="s">
        <v>19</v>
      </c>
      <c r="L20936"/>
      <c r="M20936"/>
      <c r="N20936" s="1" t="s">
        <v>20</v>
      </c>
      <c r="O20936" s="1" t="s">
        <v>27</v>
      </c>
      <c r="P20936" s="1">
        <f t="shared" si="327"/>
        <v>408277</v>
      </c>
    </row>
    <row r="20937" spans="2:16" ht="10.55" customHeight="1" x14ac:dyDescent="0.3">
      <c r="B20937" s="1">
        <v>408278</v>
      </c>
      <c r="C20937"/>
      <c r="D20937" s="1" t="s">
        <v>59725</v>
      </c>
      <c r="E20937" s="12">
        <v>408278</v>
      </c>
      <c r="F20937" s="1" t="s">
        <v>59726</v>
      </c>
      <c r="G20937" s="1" t="s">
        <v>59727</v>
      </c>
      <c r="H20937" s="1">
        <v>58195000</v>
      </c>
      <c r="I20937" s="1" t="s">
        <v>59718</v>
      </c>
      <c r="J20937" s="1" t="s">
        <v>793</v>
      </c>
      <c r="K20937" s="1" t="s">
        <v>19</v>
      </c>
      <c r="L20937"/>
      <c r="M20937"/>
      <c r="N20937" s="1" t="s">
        <v>20</v>
      </c>
      <c r="O20937" s="1" t="s">
        <v>27</v>
      </c>
      <c r="P20937" s="1">
        <f t="shared" si="327"/>
        <v>408278</v>
      </c>
    </row>
    <row r="20938" spans="2:16" ht="10.55" customHeight="1" x14ac:dyDescent="0.3">
      <c r="B20938" s="1">
        <v>408279</v>
      </c>
      <c r="C20938"/>
      <c r="D20938" s="1" t="s">
        <v>59728</v>
      </c>
      <c r="E20938" s="12">
        <v>408279</v>
      </c>
      <c r="F20938" s="1" t="s">
        <v>59729</v>
      </c>
      <c r="G20938" s="1" t="s">
        <v>59730</v>
      </c>
      <c r="H20938" s="1">
        <v>58195000</v>
      </c>
      <c r="I20938" s="1" t="s">
        <v>59718</v>
      </c>
      <c r="J20938" s="1" t="s">
        <v>793</v>
      </c>
      <c r="K20938" s="1" t="s">
        <v>19</v>
      </c>
      <c r="L20938"/>
      <c r="M20938"/>
      <c r="N20938" s="1" t="s">
        <v>20</v>
      </c>
      <c r="O20938" s="1" t="s">
        <v>27</v>
      </c>
      <c r="P20938" s="1">
        <f t="shared" si="327"/>
        <v>408279</v>
      </c>
    </row>
    <row r="20939" spans="2:16" ht="10.55" customHeight="1" x14ac:dyDescent="0.3">
      <c r="B20939" s="1">
        <v>408280</v>
      </c>
      <c r="C20939"/>
      <c r="D20939" s="1" t="s">
        <v>59731</v>
      </c>
      <c r="E20939" s="12">
        <v>408280</v>
      </c>
      <c r="F20939" s="1" t="s">
        <v>59732</v>
      </c>
      <c r="G20939" s="1" t="s">
        <v>59733</v>
      </c>
      <c r="H20939" s="1">
        <v>58195000</v>
      </c>
      <c r="I20939" s="1" t="s">
        <v>59718</v>
      </c>
      <c r="J20939" s="1" t="s">
        <v>793</v>
      </c>
      <c r="K20939" s="1" t="s">
        <v>19</v>
      </c>
      <c r="L20939"/>
      <c r="M20939"/>
      <c r="N20939" s="1" t="s">
        <v>20</v>
      </c>
      <c r="O20939" s="1" t="s">
        <v>27</v>
      </c>
      <c r="P20939" s="1">
        <f t="shared" si="327"/>
        <v>408280</v>
      </c>
    </row>
    <row r="20940" spans="2:16" ht="10.55" customHeight="1" x14ac:dyDescent="0.3">
      <c r="B20940" s="1">
        <v>408281</v>
      </c>
      <c r="C20940"/>
      <c r="D20940" s="1" t="s">
        <v>59734</v>
      </c>
      <c r="E20940" s="12">
        <v>408281</v>
      </c>
      <c r="F20940" s="1" t="s">
        <v>59735</v>
      </c>
      <c r="G20940" s="1" t="s">
        <v>59736</v>
      </c>
      <c r="H20940" s="1">
        <v>58195000</v>
      </c>
      <c r="I20940" s="1" t="s">
        <v>59718</v>
      </c>
      <c r="J20940" s="1" t="s">
        <v>793</v>
      </c>
      <c r="K20940" s="1" t="s">
        <v>19</v>
      </c>
      <c r="L20940"/>
      <c r="M20940"/>
      <c r="N20940" s="1" t="s">
        <v>20</v>
      </c>
      <c r="O20940" s="1" t="s">
        <v>27</v>
      </c>
      <c r="P20940" s="1">
        <f t="shared" si="327"/>
        <v>408281</v>
      </c>
    </row>
    <row r="20941" spans="2:16" ht="10.55" customHeight="1" x14ac:dyDescent="0.3">
      <c r="B20941" s="1">
        <v>408282</v>
      </c>
      <c r="C20941"/>
      <c r="D20941" s="1" t="s">
        <v>59737</v>
      </c>
      <c r="E20941" s="12">
        <v>408282</v>
      </c>
      <c r="F20941" s="1" t="s">
        <v>59738</v>
      </c>
      <c r="G20941" s="1" t="s">
        <v>59739</v>
      </c>
      <c r="H20941" s="1">
        <v>58195000</v>
      </c>
      <c r="I20941" s="1" t="s">
        <v>59718</v>
      </c>
      <c r="J20941" s="1" t="s">
        <v>793</v>
      </c>
      <c r="K20941" s="1" t="s">
        <v>19</v>
      </c>
      <c r="L20941"/>
      <c r="M20941"/>
      <c r="N20941" s="1" t="s">
        <v>20</v>
      </c>
      <c r="O20941" s="1" t="s">
        <v>27</v>
      </c>
      <c r="P20941" s="1">
        <f t="shared" si="327"/>
        <v>408282</v>
      </c>
    </row>
    <row r="20942" spans="2:16" ht="10.55" customHeight="1" x14ac:dyDescent="0.3">
      <c r="B20942" s="1">
        <v>408283</v>
      </c>
      <c r="C20942"/>
      <c r="D20942" s="1" t="s">
        <v>59740</v>
      </c>
      <c r="E20942" s="12">
        <v>408283</v>
      </c>
      <c r="F20942" s="1" t="s">
        <v>59741</v>
      </c>
      <c r="G20942" s="1" t="s">
        <v>59742</v>
      </c>
      <c r="H20942" s="1">
        <v>58195000</v>
      </c>
      <c r="I20942" s="1" t="s">
        <v>59718</v>
      </c>
      <c r="J20942" s="1" t="s">
        <v>793</v>
      </c>
      <c r="K20942" s="1" t="s">
        <v>19</v>
      </c>
      <c r="L20942"/>
      <c r="M20942"/>
      <c r="N20942" s="1" t="s">
        <v>20</v>
      </c>
      <c r="O20942" s="1" t="s">
        <v>27</v>
      </c>
      <c r="P20942" s="1">
        <f t="shared" si="327"/>
        <v>408283</v>
      </c>
    </row>
    <row r="20943" spans="2:16" ht="10.55" customHeight="1" x14ac:dyDescent="0.3">
      <c r="B20943" s="1">
        <v>408284</v>
      </c>
      <c r="C20943"/>
      <c r="D20943" s="1" t="s">
        <v>59743</v>
      </c>
      <c r="E20943" s="12">
        <v>408284</v>
      </c>
      <c r="F20943" s="1" t="s">
        <v>59744</v>
      </c>
      <c r="G20943" s="1" t="s">
        <v>59745</v>
      </c>
      <c r="H20943" s="1">
        <v>58195000</v>
      </c>
      <c r="I20943" s="1" t="s">
        <v>59718</v>
      </c>
      <c r="J20943" s="1" t="s">
        <v>793</v>
      </c>
      <c r="K20943" s="1" t="s">
        <v>19</v>
      </c>
      <c r="L20943"/>
      <c r="M20943"/>
      <c r="N20943" s="1" t="s">
        <v>20</v>
      </c>
      <c r="O20943" s="1" t="s">
        <v>27</v>
      </c>
      <c r="P20943" s="1">
        <f t="shared" si="327"/>
        <v>408284</v>
      </c>
    </row>
    <row r="20944" spans="2:16" ht="10.55" customHeight="1" x14ac:dyDescent="0.3">
      <c r="B20944" s="1">
        <v>408285</v>
      </c>
      <c r="C20944"/>
      <c r="D20944" s="1" t="s">
        <v>59746</v>
      </c>
      <c r="E20944" s="12">
        <v>408285</v>
      </c>
      <c r="F20944" s="1" t="s">
        <v>59747</v>
      </c>
      <c r="G20944" s="1" t="s">
        <v>59748</v>
      </c>
      <c r="H20944" s="1">
        <v>58195000</v>
      </c>
      <c r="I20944" s="1" t="s">
        <v>59718</v>
      </c>
      <c r="J20944" s="1" t="s">
        <v>793</v>
      </c>
      <c r="K20944" s="1" t="s">
        <v>19</v>
      </c>
      <c r="L20944"/>
      <c r="M20944"/>
      <c r="N20944" s="1" t="s">
        <v>20</v>
      </c>
      <c r="O20944" s="1" t="s">
        <v>27</v>
      </c>
      <c r="P20944" s="1">
        <f t="shared" si="327"/>
        <v>408285</v>
      </c>
    </row>
    <row r="20945" spans="2:16" ht="10.55" customHeight="1" x14ac:dyDescent="0.3">
      <c r="B20945" s="1">
        <v>408286</v>
      </c>
      <c r="C20945"/>
      <c r="D20945" s="1" t="s">
        <v>59749</v>
      </c>
      <c r="E20945" s="12">
        <v>408286</v>
      </c>
      <c r="F20945" s="1" t="s">
        <v>59750</v>
      </c>
      <c r="G20945" s="1" t="s">
        <v>59751</v>
      </c>
      <c r="H20945" s="1">
        <v>58195000</v>
      </c>
      <c r="I20945" s="1" t="s">
        <v>59718</v>
      </c>
      <c r="J20945" s="1" t="s">
        <v>793</v>
      </c>
      <c r="K20945" s="1" t="s">
        <v>19</v>
      </c>
      <c r="L20945"/>
      <c r="M20945"/>
      <c r="N20945" s="1" t="s">
        <v>20</v>
      </c>
      <c r="O20945" s="1" t="s">
        <v>27</v>
      </c>
      <c r="P20945" s="1">
        <f t="shared" si="327"/>
        <v>408286</v>
      </c>
    </row>
    <row r="20946" spans="2:16" ht="10.55" customHeight="1" x14ac:dyDescent="0.3">
      <c r="B20946" s="1">
        <v>409816</v>
      </c>
      <c r="C20946"/>
      <c r="D20946" s="1" t="s">
        <v>59752</v>
      </c>
      <c r="E20946" s="12">
        <v>409816</v>
      </c>
      <c r="F20946" s="1" t="s">
        <v>59752</v>
      </c>
      <c r="G20946" s="1" t="s">
        <v>59753</v>
      </c>
      <c r="H20946" s="1">
        <v>89530000</v>
      </c>
      <c r="I20946" s="1" t="s">
        <v>59754</v>
      </c>
      <c r="J20946" s="1" t="s">
        <v>406</v>
      </c>
      <c r="K20946" s="1" t="s">
        <v>19</v>
      </c>
      <c r="L20946"/>
      <c r="M20946"/>
      <c r="N20946" s="1" t="s">
        <v>20</v>
      </c>
      <c r="O20946" s="1" t="s">
        <v>161</v>
      </c>
      <c r="P20946" s="1">
        <f t="shared" si="327"/>
        <v>409816</v>
      </c>
    </row>
    <row r="20947" spans="2:16" ht="10.55" customHeight="1" x14ac:dyDescent="0.3">
      <c r="B20947" s="1">
        <v>80340</v>
      </c>
      <c r="C20947" s="1">
        <v>800006808</v>
      </c>
      <c r="D20947" s="1" t="s">
        <v>59755</v>
      </c>
      <c r="E20947" s="12">
        <v>80340</v>
      </c>
      <c r="F20947" s="1" t="s">
        <v>59756</v>
      </c>
      <c r="G20947" s="1" t="s">
        <v>59757</v>
      </c>
      <c r="H20947" s="1">
        <v>74385</v>
      </c>
      <c r="I20947" s="1" t="s">
        <v>59758</v>
      </c>
      <c r="J20947" s="1" t="s">
        <v>144</v>
      </c>
      <c r="K20947" s="1" t="s">
        <v>35</v>
      </c>
      <c r="L20947"/>
      <c r="M20947"/>
      <c r="N20947" s="1" t="s">
        <v>36</v>
      </c>
      <c r="O20947" s="1" t="s">
        <v>37</v>
      </c>
      <c r="P20947" s="1">
        <f t="shared" si="327"/>
        <v>80340</v>
      </c>
    </row>
    <row r="20948" spans="2:16" ht="10.55" customHeight="1" x14ac:dyDescent="0.3">
      <c r="B20948" s="1">
        <v>83522</v>
      </c>
      <c r="C20948" s="1">
        <v>800022598</v>
      </c>
      <c r="D20948" s="1" t="s">
        <v>59759</v>
      </c>
      <c r="E20948" s="12">
        <v>83522</v>
      </c>
      <c r="F20948" s="1" t="s">
        <v>59759</v>
      </c>
      <c r="G20948" s="1" t="s">
        <v>59760</v>
      </c>
      <c r="H20948" s="1">
        <v>9599</v>
      </c>
      <c r="I20948" s="1" t="s">
        <v>59758</v>
      </c>
      <c r="J20948" s="1" t="s">
        <v>54400</v>
      </c>
      <c r="K20948" s="1" t="s">
        <v>35</v>
      </c>
      <c r="L20948"/>
      <c r="M20948"/>
      <c r="N20948" s="1" t="s">
        <v>36</v>
      </c>
      <c r="O20948" s="1" t="s">
        <v>37</v>
      </c>
      <c r="P20948" s="1">
        <f t="shared" si="327"/>
        <v>83522</v>
      </c>
    </row>
    <row r="20949" spans="2:16" ht="10.55" customHeight="1" x14ac:dyDescent="0.3">
      <c r="B20949" s="1">
        <v>86752</v>
      </c>
      <c r="C20949" s="1">
        <v>800032256</v>
      </c>
      <c r="D20949" s="1" t="s">
        <v>59761</v>
      </c>
      <c r="E20949" s="12">
        <v>86752</v>
      </c>
      <c r="F20949" s="1" t="s">
        <v>34448</v>
      </c>
      <c r="G20949" s="1" t="s">
        <v>59762</v>
      </c>
      <c r="H20949" s="1">
        <v>74401</v>
      </c>
      <c r="I20949" s="1" t="s">
        <v>59763</v>
      </c>
      <c r="J20949" s="1" t="s">
        <v>3608</v>
      </c>
      <c r="K20949" s="1" t="s">
        <v>34451</v>
      </c>
      <c r="L20949"/>
      <c r="M20949"/>
      <c r="N20949" s="1" t="s">
        <v>36</v>
      </c>
      <c r="O20949" s="1" t="s">
        <v>37</v>
      </c>
      <c r="P20949" s="1">
        <f t="shared" si="327"/>
        <v>86752</v>
      </c>
    </row>
    <row r="20950" spans="2:16" ht="10.55" customHeight="1" x14ac:dyDescent="0.3">
      <c r="B20950" s="1">
        <v>84670</v>
      </c>
      <c r="C20950" s="1">
        <v>800007690</v>
      </c>
      <c r="D20950" s="1" t="s">
        <v>5285</v>
      </c>
      <c r="E20950" s="12">
        <v>84670</v>
      </c>
      <c r="F20950" s="1" t="s">
        <v>59764</v>
      </c>
      <c r="G20950" s="1" t="s">
        <v>59765</v>
      </c>
      <c r="H20950" s="1">
        <v>0</v>
      </c>
      <c r="I20950" s="1" t="s">
        <v>59766</v>
      </c>
      <c r="J20950" s="1" t="s">
        <v>43039</v>
      </c>
      <c r="K20950" s="1" t="s">
        <v>3918</v>
      </c>
      <c r="L20950"/>
      <c r="M20950"/>
      <c r="N20950" s="1" t="s">
        <v>36</v>
      </c>
      <c r="O20950" s="1" t="s">
        <v>37</v>
      </c>
      <c r="P20950" s="1">
        <f t="shared" si="327"/>
        <v>84670</v>
      </c>
    </row>
    <row r="20951" spans="2:16" ht="10.55" customHeight="1" x14ac:dyDescent="0.3">
      <c r="B20951" s="1">
        <v>86852</v>
      </c>
      <c r="C20951" s="1">
        <v>800032565</v>
      </c>
      <c r="D20951" s="1" t="s">
        <v>59767</v>
      </c>
      <c r="E20951" s="12">
        <v>86852</v>
      </c>
      <c r="F20951" s="1" t="s">
        <v>54567</v>
      </c>
      <c r="G20951" s="1" t="s">
        <v>59768</v>
      </c>
      <c r="H20951" s="1">
        <v>88046</v>
      </c>
      <c r="I20951" s="1" t="s">
        <v>59769</v>
      </c>
      <c r="J20951" s="1" t="s">
        <v>622</v>
      </c>
      <c r="K20951" s="1" t="s">
        <v>35</v>
      </c>
      <c r="L20951"/>
      <c r="M20951"/>
      <c r="N20951" s="1" t="s">
        <v>36</v>
      </c>
      <c r="O20951" s="1" t="s">
        <v>37</v>
      </c>
      <c r="P20951" s="1">
        <f t="shared" si="327"/>
        <v>86852</v>
      </c>
    </row>
    <row r="20952" spans="2:16" ht="10.55" customHeight="1" x14ac:dyDescent="0.3">
      <c r="B20952" s="1">
        <v>80181</v>
      </c>
      <c r="C20952" s="1">
        <v>800006743</v>
      </c>
      <c r="D20952" s="1" t="s">
        <v>59770</v>
      </c>
      <c r="E20952" s="12">
        <v>80181</v>
      </c>
      <c r="F20952" s="1" t="s">
        <v>59771</v>
      </c>
      <c r="G20952" s="1" t="s">
        <v>59772</v>
      </c>
      <c r="H20952" s="1">
        <v>0</v>
      </c>
      <c r="I20952" s="1" t="s">
        <v>59773</v>
      </c>
      <c r="J20952" s="1" t="s">
        <v>43039</v>
      </c>
      <c r="K20952" s="1" t="s">
        <v>3918</v>
      </c>
      <c r="L20952"/>
      <c r="M20952"/>
      <c r="N20952" s="1" t="s">
        <v>36</v>
      </c>
      <c r="O20952" s="1" t="s">
        <v>37</v>
      </c>
      <c r="P20952" s="1">
        <f t="shared" si="327"/>
        <v>80181</v>
      </c>
    </row>
    <row r="20953" spans="2:16" ht="10.55" customHeight="1" x14ac:dyDescent="0.3">
      <c r="B20953" s="1">
        <v>86648</v>
      </c>
      <c r="C20953" s="1">
        <v>800031878</v>
      </c>
      <c r="D20953" s="1" t="s">
        <v>59774</v>
      </c>
      <c r="E20953" s="12">
        <v>86648</v>
      </c>
      <c r="F20953" s="1" t="s">
        <v>59775</v>
      </c>
      <c r="G20953" s="1" t="s">
        <v>59776</v>
      </c>
      <c r="H20953" s="1">
        <v>3100</v>
      </c>
      <c r="I20953" s="1" t="s">
        <v>59777</v>
      </c>
      <c r="J20953" s="1" t="s">
        <v>3436</v>
      </c>
      <c r="K20953" s="1" t="s">
        <v>78</v>
      </c>
      <c r="L20953"/>
      <c r="M20953"/>
      <c r="N20953" s="1" t="s">
        <v>36</v>
      </c>
      <c r="O20953" s="1" t="s">
        <v>37</v>
      </c>
      <c r="P20953" s="1">
        <f t="shared" si="327"/>
        <v>86648</v>
      </c>
    </row>
    <row r="20954" spans="2:16" ht="10.55" customHeight="1" x14ac:dyDescent="0.3">
      <c r="B20954" s="1">
        <v>80616</v>
      </c>
      <c r="C20954" s="1">
        <v>800006984</v>
      </c>
      <c r="D20954" s="1" t="s">
        <v>59778</v>
      </c>
      <c r="E20954" s="12">
        <v>80616</v>
      </c>
      <c r="F20954" s="1" t="s">
        <v>59779</v>
      </c>
      <c r="G20954" s="1" t="s">
        <v>59780</v>
      </c>
      <c r="H20954" s="1">
        <v>0</v>
      </c>
      <c r="I20954" s="1" t="s">
        <v>59781</v>
      </c>
      <c r="J20954" s="1" t="s">
        <v>92</v>
      </c>
      <c r="K20954" s="1" t="s">
        <v>78</v>
      </c>
      <c r="L20954"/>
      <c r="M20954"/>
      <c r="N20954" s="1" t="s">
        <v>36</v>
      </c>
      <c r="O20954" s="1" t="s">
        <v>37</v>
      </c>
      <c r="P20954" s="1">
        <f t="shared" si="327"/>
        <v>80616</v>
      </c>
    </row>
    <row r="20955" spans="2:16" ht="10.55" customHeight="1" x14ac:dyDescent="0.3">
      <c r="B20955" s="1">
        <v>80630</v>
      </c>
      <c r="C20955" s="1">
        <v>800006998</v>
      </c>
      <c r="D20955" s="1" t="s">
        <v>59782</v>
      </c>
      <c r="E20955" s="12">
        <v>80630</v>
      </c>
      <c r="F20955" s="1" t="s">
        <v>59783</v>
      </c>
      <c r="G20955" s="1" t="s">
        <v>59784</v>
      </c>
      <c r="H20955" s="1">
        <v>0</v>
      </c>
      <c r="I20955" s="1" t="s">
        <v>59781</v>
      </c>
      <c r="J20955" s="1" t="s">
        <v>92</v>
      </c>
      <c r="K20955" s="1" t="s">
        <v>78</v>
      </c>
      <c r="L20955"/>
      <c r="M20955"/>
      <c r="N20955" s="1" t="s">
        <v>36</v>
      </c>
      <c r="O20955" s="1" t="s">
        <v>37</v>
      </c>
      <c r="P20955" s="1">
        <f t="shared" si="327"/>
        <v>80630</v>
      </c>
    </row>
    <row r="20956" spans="2:16" ht="10.55" customHeight="1" x14ac:dyDescent="0.3">
      <c r="B20956" s="1">
        <v>9880</v>
      </c>
      <c r="C20956" s="1">
        <v>800027063</v>
      </c>
      <c r="D20956" s="1" t="s">
        <v>59785</v>
      </c>
      <c r="E20956" s="12">
        <v>738238000461</v>
      </c>
      <c r="F20956" s="1" t="s">
        <v>59786</v>
      </c>
      <c r="G20956" s="1" t="s">
        <v>59787</v>
      </c>
      <c r="H20956" s="1">
        <v>38200000</v>
      </c>
      <c r="I20956" s="1" t="s">
        <v>59788</v>
      </c>
      <c r="J20956" s="1" t="s">
        <v>45</v>
      </c>
      <c r="K20956" s="1" t="s">
        <v>19</v>
      </c>
      <c r="L20956"/>
      <c r="M20956"/>
      <c r="N20956" s="1" t="s">
        <v>20</v>
      </c>
      <c r="O20956" s="1" t="s">
        <v>46</v>
      </c>
      <c r="P20956" s="1">
        <f t="shared" si="327"/>
        <v>9880</v>
      </c>
    </row>
    <row r="20957" spans="2:16" ht="10.55" customHeight="1" x14ac:dyDescent="0.3">
      <c r="B20957" s="1">
        <v>9058</v>
      </c>
      <c r="C20957"/>
      <c r="D20957" s="1" t="s">
        <v>59789</v>
      </c>
      <c r="E20957" s="12">
        <v>26263848000105</v>
      </c>
      <c r="F20957" s="1" t="s">
        <v>59790</v>
      </c>
      <c r="G20957" s="1" t="s">
        <v>59791</v>
      </c>
      <c r="H20957" s="1">
        <v>38200000</v>
      </c>
      <c r="I20957" s="1" t="s">
        <v>59788</v>
      </c>
      <c r="J20957" s="1" t="s">
        <v>45</v>
      </c>
      <c r="K20957" s="1" t="s">
        <v>19</v>
      </c>
      <c r="L20957"/>
      <c r="M20957"/>
      <c r="N20957" s="1" t="s">
        <v>20</v>
      </c>
      <c r="O20957" s="1" t="s">
        <v>46</v>
      </c>
      <c r="P20957" s="1">
        <f t="shared" si="327"/>
        <v>9058</v>
      </c>
    </row>
    <row r="20958" spans="2:16" ht="10.55" customHeight="1" x14ac:dyDescent="0.3">
      <c r="B20958" s="1">
        <v>404938</v>
      </c>
      <c r="C20958"/>
      <c r="D20958" s="1" t="s">
        <v>59792</v>
      </c>
      <c r="E20958" s="12">
        <v>404938</v>
      </c>
      <c r="F20958" s="1" t="s">
        <v>59793</v>
      </c>
      <c r="G20958" s="1" t="s">
        <v>59794</v>
      </c>
      <c r="H20958" s="1">
        <v>38200000</v>
      </c>
      <c r="I20958" s="1" t="s">
        <v>59788</v>
      </c>
      <c r="J20958" s="1" t="s">
        <v>45</v>
      </c>
      <c r="K20958" s="1" t="s">
        <v>19</v>
      </c>
      <c r="L20958"/>
      <c r="M20958"/>
      <c r="N20958" s="1" t="s">
        <v>20</v>
      </c>
      <c r="O20958" s="1" t="s">
        <v>46</v>
      </c>
      <c r="P20958" s="1">
        <f t="shared" si="327"/>
        <v>404938</v>
      </c>
    </row>
    <row r="20959" spans="2:16" ht="10.55" customHeight="1" x14ac:dyDescent="0.3">
      <c r="B20959" s="1">
        <v>404939</v>
      </c>
      <c r="C20959"/>
      <c r="D20959" s="1" t="s">
        <v>59795</v>
      </c>
      <c r="E20959" s="12">
        <v>404939</v>
      </c>
      <c r="F20959" s="1" t="s">
        <v>59796</v>
      </c>
      <c r="G20959" s="1" t="s">
        <v>59797</v>
      </c>
      <c r="H20959" s="1">
        <v>38200000</v>
      </c>
      <c r="I20959" s="1" t="s">
        <v>59788</v>
      </c>
      <c r="J20959" s="1" t="s">
        <v>45</v>
      </c>
      <c r="K20959" s="1" t="s">
        <v>19</v>
      </c>
      <c r="L20959"/>
      <c r="M20959"/>
      <c r="N20959" s="1" t="s">
        <v>20</v>
      </c>
      <c r="O20959" s="1" t="s">
        <v>46</v>
      </c>
      <c r="P20959" s="1">
        <f t="shared" si="327"/>
        <v>404939</v>
      </c>
    </row>
    <row r="20960" spans="2:16" ht="10.55" customHeight="1" x14ac:dyDescent="0.3">
      <c r="B20960" s="1">
        <v>405258</v>
      </c>
      <c r="C20960"/>
      <c r="D20960" s="1" t="s">
        <v>59792</v>
      </c>
      <c r="E20960" s="12">
        <v>405258</v>
      </c>
      <c r="F20960" s="1" t="s">
        <v>59793</v>
      </c>
      <c r="G20960" s="1" t="s">
        <v>59794</v>
      </c>
      <c r="H20960" s="1">
        <v>38200000</v>
      </c>
      <c r="I20960" s="1" t="s">
        <v>59788</v>
      </c>
      <c r="J20960" s="1" t="s">
        <v>45</v>
      </c>
      <c r="K20960" s="1" t="s">
        <v>19</v>
      </c>
      <c r="L20960"/>
      <c r="M20960"/>
      <c r="N20960" s="1" t="s">
        <v>20</v>
      </c>
      <c r="O20960" s="1" t="s">
        <v>46</v>
      </c>
      <c r="P20960" s="1">
        <f t="shared" si="327"/>
        <v>405258</v>
      </c>
    </row>
    <row r="20961" spans="2:16" ht="10.55" customHeight="1" x14ac:dyDescent="0.3">
      <c r="B20961" s="1">
        <v>405665</v>
      </c>
      <c r="C20961"/>
      <c r="D20961" s="1" t="s">
        <v>59798</v>
      </c>
      <c r="E20961" s="12">
        <v>405665</v>
      </c>
      <c r="F20961" s="1" t="s">
        <v>59799</v>
      </c>
      <c r="G20961" s="1" t="s">
        <v>59800</v>
      </c>
      <c r="H20961" s="1">
        <v>38200000</v>
      </c>
      <c r="I20961" s="1" t="s">
        <v>59788</v>
      </c>
      <c r="J20961" s="1" t="s">
        <v>45</v>
      </c>
      <c r="K20961" s="1" t="s">
        <v>19</v>
      </c>
      <c r="L20961"/>
      <c r="M20961"/>
      <c r="N20961" s="1" t="s">
        <v>20</v>
      </c>
      <c r="O20961" s="1" t="s">
        <v>46</v>
      </c>
      <c r="P20961" s="1">
        <f t="shared" si="327"/>
        <v>405665</v>
      </c>
    </row>
    <row r="20962" spans="2:16" ht="10.55" customHeight="1" x14ac:dyDescent="0.3">
      <c r="B20962" s="1">
        <v>408999</v>
      </c>
      <c r="C20962"/>
      <c r="D20962" s="1" t="s">
        <v>59801</v>
      </c>
      <c r="E20962" s="12">
        <v>408999</v>
      </c>
      <c r="F20962" s="1" t="s">
        <v>59802</v>
      </c>
      <c r="G20962" s="1" t="s">
        <v>59803</v>
      </c>
      <c r="H20962" s="1">
        <v>38200000</v>
      </c>
      <c r="I20962" s="1" t="s">
        <v>59788</v>
      </c>
      <c r="J20962" s="1" t="s">
        <v>45</v>
      </c>
      <c r="K20962" s="1" t="s">
        <v>19</v>
      </c>
      <c r="L20962"/>
      <c r="M20962"/>
      <c r="N20962" s="1" t="s">
        <v>20</v>
      </c>
      <c r="O20962" s="1" t="s">
        <v>46</v>
      </c>
      <c r="P20962" s="1">
        <f t="shared" si="327"/>
        <v>408999</v>
      </c>
    </row>
    <row r="20963" spans="2:16" ht="10.55" customHeight="1" x14ac:dyDescent="0.3">
      <c r="B20963" s="1">
        <v>81100</v>
      </c>
      <c r="C20963" s="1">
        <v>800007422</v>
      </c>
      <c r="D20963" s="1" t="s">
        <v>59804</v>
      </c>
      <c r="E20963" s="12">
        <v>81100</v>
      </c>
      <c r="F20963" s="1" t="s">
        <v>59805</v>
      </c>
      <c r="G20963" s="1" t="s">
        <v>59806</v>
      </c>
      <c r="H20963" s="1">
        <v>0</v>
      </c>
      <c r="I20963" s="1" t="s">
        <v>59807</v>
      </c>
      <c r="J20963" s="1" t="s">
        <v>144</v>
      </c>
      <c r="K20963" s="1" t="s">
        <v>35</v>
      </c>
      <c r="L20963"/>
      <c r="M20963"/>
      <c r="N20963" s="1" t="s">
        <v>36</v>
      </c>
      <c r="O20963" s="1" t="s">
        <v>37</v>
      </c>
      <c r="P20963" s="1">
        <f t="shared" si="327"/>
        <v>81100</v>
      </c>
    </row>
    <row r="20964" spans="2:16" ht="10.55" customHeight="1" x14ac:dyDescent="0.3">
      <c r="B20964" s="1">
        <v>83580</v>
      </c>
      <c r="C20964" s="1">
        <v>800023020</v>
      </c>
      <c r="D20964" s="1" t="s">
        <v>5165</v>
      </c>
      <c r="E20964" s="12">
        <v>83580</v>
      </c>
      <c r="F20964" s="1" t="s">
        <v>59808</v>
      </c>
      <c r="G20964" s="1" t="s">
        <v>59809</v>
      </c>
      <c r="H20964" s="1">
        <v>41785</v>
      </c>
      <c r="I20964" s="1" t="s">
        <v>59810</v>
      </c>
      <c r="J20964" s="1" t="s">
        <v>59811</v>
      </c>
      <c r="K20964" s="1" t="s">
        <v>490</v>
      </c>
      <c r="L20964"/>
      <c r="M20964"/>
      <c r="N20964" s="1" t="s">
        <v>272</v>
      </c>
      <c r="O20964" s="1" t="s">
        <v>37</v>
      </c>
      <c r="P20964" s="1">
        <f t="shared" si="327"/>
        <v>83580</v>
      </c>
    </row>
    <row r="20965" spans="2:16" ht="10.55" customHeight="1" x14ac:dyDescent="0.3">
      <c r="B20965" s="1">
        <v>87168</v>
      </c>
      <c r="C20965" s="1">
        <v>800033866</v>
      </c>
      <c r="D20965" s="1" t="s">
        <v>59812</v>
      </c>
      <c r="E20965" s="12">
        <v>87168</v>
      </c>
      <c r="F20965" s="1" t="s">
        <v>59812</v>
      </c>
      <c r="G20965" s="1" t="s">
        <v>59813</v>
      </c>
      <c r="H20965"/>
      <c r="I20965" s="1" t="s">
        <v>59814</v>
      </c>
      <c r="J20965" s="1" t="s">
        <v>59815</v>
      </c>
      <c r="K20965" s="1" t="s">
        <v>645</v>
      </c>
      <c r="L20965"/>
      <c r="M20965"/>
      <c r="N20965" s="1" t="s">
        <v>36</v>
      </c>
      <c r="O20965" s="1" t="s">
        <v>37</v>
      </c>
      <c r="P20965" s="1">
        <f t="shared" si="327"/>
        <v>87168</v>
      </c>
    </row>
    <row r="20966" spans="2:16" ht="10.55" customHeight="1" x14ac:dyDescent="0.3">
      <c r="B20966" s="1">
        <v>88962</v>
      </c>
      <c r="C20966" s="1">
        <v>800039338</v>
      </c>
      <c r="D20966" s="1" t="s">
        <v>59816</v>
      </c>
      <c r="E20966" s="12">
        <v>88962</v>
      </c>
      <c r="F20966" s="1" t="s">
        <v>59817</v>
      </c>
      <c r="G20966" s="1" t="s">
        <v>59818</v>
      </c>
      <c r="H20966" s="1">
        <v>9000064</v>
      </c>
      <c r="I20966" s="1" t="s">
        <v>59814</v>
      </c>
      <c r="J20966" s="1" t="s">
        <v>59815</v>
      </c>
      <c r="K20966" s="1" t="s">
        <v>645</v>
      </c>
      <c r="L20966"/>
      <c r="M20966"/>
      <c r="N20966" s="1" t="s">
        <v>36</v>
      </c>
      <c r="O20966" s="1" t="s">
        <v>37</v>
      </c>
      <c r="P20966" s="1">
        <f t="shared" si="327"/>
        <v>88962</v>
      </c>
    </row>
    <row r="20967" spans="2:16" ht="10.55" customHeight="1" x14ac:dyDescent="0.3">
      <c r="B20967" s="1">
        <v>16785</v>
      </c>
      <c r="C20967" s="1">
        <v>800004164</v>
      </c>
      <c r="D20967" s="1" t="s">
        <v>59819</v>
      </c>
      <c r="E20967" s="12">
        <v>24899338001914</v>
      </c>
      <c r="F20967" s="1" t="s">
        <v>59820</v>
      </c>
      <c r="G20967" s="1" t="s">
        <v>59821</v>
      </c>
      <c r="H20967" s="1">
        <v>29185000</v>
      </c>
      <c r="I20967" s="1" t="s">
        <v>59822</v>
      </c>
      <c r="J20967" s="1" t="s">
        <v>349</v>
      </c>
      <c r="K20967" s="1" t="s">
        <v>19</v>
      </c>
      <c r="L20967"/>
      <c r="M20967"/>
      <c r="N20967" s="1" t="s">
        <v>20</v>
      </c>
      <c r="O20967" s="1" t="s">
        <v>350</v>
      </c>
      <c r="P20967" s="1">
        <f t="shared" si="327"/>
        <v>16785</v>
      </c>
    </row>
    <row r="20968" spans="2:16" ht="10.55" customHeight="1" x14ac:dyDescent="0.3">
      <c r="B20968" s="1">
        <v>6817</v>
      </c>
      <c r="C20968"/>
      <c r="D20968" s="1" t="s">
        <v>59823</v>
      </c>
      <c r="E20968" s="12">
        <v>5355450000110</v>
      </c>
      <c r="F20968" s="1" t="s">
        <v>59824</v>
      </c>
      <c r="G20968" s="1" t="s">
        <v>59825</v>
      </c>
      <c r="H20968" s="1">
        <v>29185000</v>
      </c>
      <c r="I20968" s="1" t="s">
        <v>59822</v>
      </c>
      <c r="J20968" s="1" t="s">
        <v>349</v>
      </c>
      <c r="K20968" s="1" t="s">
        <v>19</v>
      </c>
      <c r="L20968"/>
      <c r="M20968"/>
      <c r="N20968" s="1" t="s">
        <v>20</v>
      </c>
      <c r="O20968" s="1" t="s">
        <v>350</v>
      </c>
      <c r="P20968" s="1">
        <f t="shared" si="327"/>
        <v>6817</v>
      </c>
    </row>
    <row r="20969" spans="2:16" ht="10.55" customHeight="1" x14ac:dyDescent="0.3">
      <c r="B20969" s="1">
        <v>407799</v>
      </c>
      <c r="C20969"/>
      <c r="D20969" s="1" t="s">
        <v>59826</v>
      </c>
      <c r="E20969" s="12">
        <v>407799</v>
      </c>
      <c r="F20969" s="1" t="s">
        <v>59827</v>
      </c>
      <c r="G20969" s="1" t="s">
        <v>59828</v>
      </c>
      <c r="H20969" s="1">
        <v>29187000</v>
      </c>
      <c r="I20969" s="1" t="s">
        <v>59822</v>
      </c>
      <c r="J20969" s="1" t="s">
        <v>349</v>
      </c>
      <c r="K20969" s="1" t="s">
        <v>19</v>
      </c>
      <c r="L20969"/>
      <c r="M20969"/>
      <c r="N20969" s="1" t="s">
        <v>20</v>
      </c>
      <c r="O20969" s="1" t="s">
        <v>350</v>
      </c>
      <c r="P20969" s="1">
        <f t="shared" si="327"/>
        <v>407799</v>
      </c>
    </row>
    <row r="20970" spans="2:16" ht="10.55" customHeight="1" x14ac:dyDescent="0.3">
      <c r="B20970" s="1">
        <v>87672</v>
      </c>
      <c r="C20970" s="1">
        <v>800036537</v>
      </c>
      <c r="D20970" s="1" t="s">
        <v>59829</v>
      </c>
      <c r="E20970" s="12">
        <v>87672</v>
      </c>
      <c r="F20970" s="1" t="s">
        <v>59830</v>
      </c>
      <c r="G20970" s="1" t="s">
        <v>59831</v>
      </c>
      <c r="H20970" s="1">
        <v>48034</v>
      </c>
      <c r="I20970" s="1" t="s">
        <v>59832</v>
      </c>
      <c r="J20970" s="1" t="s">
        <v>59833</v>
      </c>
      <c r="K20970" s="1" t="s">
        <v>78</v>
      </c>
      <c r="L20970"/>
      <c r="M20970"/>
      <c r="N20970" s="1" t="s">
        <v>36</v>
      </c>
      <c r="O20970" s="1" t="s">
        <v>37</v>
      </c>
      <c r="P20970" s="1">
        <f t="shared" si="327"/>
        <v>87672</v>
      </c>
    </row>
    <row r="20971" spans="2:16" ht="10.55" customHeight="1" x14ac:dyDescent="0.3">
      <c r="B20971" s="1">
        <v>89404</v>
      </c>
      <c r="C20971" s="1">
        <v>800043157</v>
      </c>
      <c r="D20971" s="1" t="s">
        <v>59834</v>
      </c>
      <c r="E20971" s="12">
        <v>89404</v>
      </c>
      <c r="F20971" s="1" t="s">
        <v>59835</v>
      </c>
      <c r="G20971" s="1" t="s">
        <v>59836</v>
      </c>
      <c r="H20971" s="1">
        <v>123004</v>
      </c>
      <c r="I20971" s="1" t="s">
        <v>59837</v>
      </c>
      <c r="J20971" s="1" t="s">
        <v>1622</v>
      </c>
      <c r="K20971" s="1" t="s">
        <v>4156</v>
      </c>
      <c r="L20971"/>
      <c r="M20971"/>
      <c r="N20971" s="1" t="s">
        <v>272</v>
      </c>
      <c r="O20971" s="1" t="s">
        <v>37</v>
      </c>
      <c r="P20971" s="1">
        <f t="shared" si="327"/>
        <v>89404</v>
      </c>
    </row>
    <row r="20972" spans="2:16" ht="10.55" customHeight="1" x14ac:dyDescent="0.3">
      <c r="B20972" s="1">
        <v>400209</v>
      </c>
      <c r="C20972"/>
      <c r="D20972" s="1" t="s">
        <v>35498</v>
      </c>
      <c r="E20972" s="12">
        <v>400209</v>
      </c>
      <c r="F20972" s="1" t="s">
        <v>59838</v>
      </c>
      <c r="G20972" s="1" t="s">
        <v>59839</v>
      </c>
      <c r="H20972" s="1">
        <v>72460185</v>
      </c>
      <c r="I20972" s="1" t="s">
        <v>59840</v>
      </c>
      <c r="J20972" s="1" t="s">
        <v>3306</v>
      </c>
      <c r="K20972" s="1" t="s">
        <v>19</v>
      </c>
      <c r="L20972"/>
      <c r="M20972"/>
      <c r="N20972" s="1" t="s">
        <v>20</v>
      </c>
      <c r="O20972" s="1" t="s">
        <v>184</v>
      </c>
      <c r="P20972" s="1">
        <f t="shared" si="327"/>
        <v>400209</v>
      </c>
    </row>
    <row r="20973" spans="2:16" ht="10.55" customHeight="1" x14ac:dyDescent="0.3">
      <c r="B20973" s="1">
        <v>401393</v>
      </c>
      <c r="C20973"/>
      <c r="D20973" s="1" t="s">
        <v>59841</v>
      </c>
      <c r="E20973" s="12">
        <v>401393</v>
      </c>
      <c r="F20973" s="1" t="s">
        <v>59842</v>
      </c>
      <c r="G20973" s="1" t="s">
        <v>59843</v>
      </c>
      <c r="H20973" s="1">
        <v>72400000</v>
      </c>
      <c r="I20973" s="1" t="s">
        <v>59840</v>
      </c>
      <c r="J20973" s="1" t="s">
        <v>3306</v>
      </c>
      <c r="K20973" s="1" t="s">
        <v>19</v>
      </c>
      <c r="L20973"/>
      <c r="M20973"/>
      <c r="N20973" s="1" t="s">
        <v>20</v>
      </c>
      <c r="O20973" s="1" t="s">
        <v>184</v>
      </c>
      <c r="P20973" s="1">
        <f t="shared" si="327"/>
        <v>401393</v>
      </c>
    </row>
    <row r="20974" spans="2:16" ht="10.55" customHeight="1" x14ac:dyDescent="0.3">
      <c r="B20974" s="1">
        <v>401561</v>
      </c>
      <c r="C20974"/>
      <c r="D20974" s="1" t="s">
        <v>498</v>
      </c>
      <c r="E20974" s="12">
        <v>401561</v>
      </c>
      <c r="F20974" s="1" t="s">
        <v>59844</v>
      </c>
      <c r="G20974" s="1" t="s">
        <v>59845</v>
      </c>
      <c r="H20974" s="1">
        <v>72410715</v>
      </c>
      <c r="I20974" s="1" t="s">
        <v>59840</v>
      </c>
      <c r="J20974" s="1" t="s">
        <v>3306</v>
      </c>
      <c r="K20974" s="1" t="s">
        <v>19</v>
      </c>
      <c r="L20974"/>
      <c r="M20974"/>
      <c r="N20974" s="1" t="s">
        <v>20</v>
      </c>
      <c r="O20974" s="1" t="s">
        <v>184</v>
      </c>
      <c r="P20974" s="1">
        <f t="shared" si="327"/>
        <v>401561</v>
      </c>
    </row>
    <row r="20975" spans="2:16" ht="10.55" customHeight="1" x14ac:dyDescent="0.3">
      <c r="B20975" s="1">
        <v>401703</v>
      </c>
      <c r="C20975"/>
      <c r="D20975" s="1" t="s">
        <v>59846</v>
      </c>
      <c r="E20975" s="12">
        <v>401703</v>
      </c>
      <c r="F20975" s="1" t="s">
        <v>59847</v>
      </c>
      <c r="G20975" s="1" t="s">
        <v>59848</v>
      </c>
      <c r="H20975" s="1">
        <v>72405170</v>
      </c>
      <c r="I20975" s="1" t="s">
        <v>59840</v>
      </c>
      <c r="J20975" s="1" t="s">
        <v>3306</v>
      </c>
      <c r="K20975" s="1" t="s">
        <v>19</v>
      </c>
      <c r="L20975"/>
      <c r="M20975"/>
      <c r="N20975" s="1" t="s">
        <v>20</v>
      </c>
      <c r="O20975" s="1" t="s">
        <v>184</v>
      </c>
      <c r="P20975" s="1">
        <f t="shared" si="327"/>
        <v>401703</v>
      </c>
    </row>
    <row r="20976" spans="2:16" ht="10.55" customHeight="1" x14ac:dyDescent="0.3">
      <c r="B20976" s="1">
        <v>402271</v>
      </c>
      <c r="C20976"/>
      <c r="D20976" s="1" t="s">
        <v>59849</v>
      </c>
      <c r="E20976" s="12">
        <v>402271</v>
      </c>
      <c r="F20976" s="1" t="s">
        <v>59850</v>
      </c>
      <c r="G20976" s="1" t="s">
        <v>59851</v>
      </c>
      <c r="H20976" s="1">
        <v>72425000</v>
      </c>
      <c r="I20976" s="1" t="s">
        <v>59840</v>
      </c>
      <c r="J20976" s="1" t="s">
        <v>3306</v>
      </c>
      <c r="K20976" s="1" t="s">
        <v>19</v>
      </c>
      <c r="L20976"/>
      <c r="M20976"/>
      <c r="N20976" s="1" t="s">
        <v>20</v>
      </c>
      <c r="O20976" s="1" t="s">
        <v>184</v>
      </c>
      <c r="P20976" s="1">
        <f t="shared" si="327"/>
        <v>402271</v>
      </c>
    </row>
    <row r="20977" spans="2:16" ht="10.55" customHeight="1" x14ac:dyDescent="0.3">
      <c r="B20977" s="1">
        <v>402295</v>
      </c>
      <c r="C20977"/>
      <c r="D20977" s="1" t="s">
        <v>35524</v>
      </c>
      <c r="E20977" s="12">
        <v>402295</v>
      </c>
      <c r="F20977" s="1" t="s">
        <v>59852</v>
      </c>
      <c r="G20977" s="1" t="s">
        <v>59853</v>
      </c>
      <c r="H20977" s="1">
        <v>72405050</v>
      </c>
      <c r="I20977" s="1" t="s">
        <v>59840</v>
      </c>
      <c r="J20977" s="1" t="s">
        <v>3306</v>
      </c>
      <c r="K20977" s="1" t="s">
        <v>19</v>
      </c>
      <c r="L20977"/>
      <c r="M20977"/>
      <c r="N20977" s="1" t="s">
        <v>20</v>
      </c>
      <c r="O20977" s="1" t="s">
        <v>184</v>
      </c>
      <c r="P20977" s="1">
        <f t="shared" si="327"/>
        <v>402295</v>
      </c>
    </row>
    <row r="20978" spans="2:16" ht="10.55" customHeight="1" x14ac:dyDescent="0.3">
      <c r="B20978" s="1">
        <v>402296</v>
      </c>
      <c r="C20978"/>
      <c r="D20978" s="1" t="s">
        <v>35524</v>
      </c>
      <c r="E20978" s="12">
        <v>402296</v>
      </c>
      <c r="F20978" s="1" t="s">
        <v>59854</v>
      </c>
      <c r="G20978" s="1" t="s">
        <v>59855</v>
      </c>
      <c r="H20978" s="1">
        <v>72420060</v>
      </c>
      <c r="I20978" s="1" t="s">
        <v>59840</v>
      </c>
      <c r="J20978" s="1" t="s">
        <v>3306</v>
      </c>
      <c r="K20978" s="1" t="s">
        <v>19</v>
      </c>
      <c r="L20978"/>
      <c r="M20978"/>
      <c r="N20978" s="1" t="s">
        <v>20</v>
      </c>
      <c r="O20978" s="1" t="s">
        <v>184</v>
      </c>
      <c r="P20978" s="1">
        <f t="shared" si="327"/>
        <v>402296</v>
      </c>
    </row>
    <row r="20979" spans="2:16" ht="10.55" customHeight="1" x14ac:dyDescent="0.3">
      <c r="B20979" s="1">
        <v>402297</v>
      </c>
      <c r="C20979"/>
      <c r="D20979" s="1" t="s">
        <v>35524</v>
      </c>
      <c r="E20979" s="12">
        <v>402297</v>
      </c>
      <c r="F20979" s="1" t="s">
        <v>59856</v>
      </c>
      <c r="G20979" s="1" t="s">
        <v>59857</v>
      </c>
      <c r="H20979" s="1">
        <v>72410620</v>
      </c>
      <c r="I20979" s="1" t="s">
        <v>59840</v>
      </c>
      <c r="J20979" s="1" t="s">
        <v>3306</v>
      </c>
      <c r="K20979" s="1" t="s">
        <v>19</v>
      </c>
      <c r="L20979"/>
      <c r="M20979"/>
      <c r="N20979" s="1" t="s">
        <v>20</v>
      </c>
      <c r="O20979" s="1" t="s">
        <v>184</v>
      </c>
      <c r="P20979" s="1">
        <f t="shared" si="327"/>
        <v>402297</v>
      </c>
    </row>
    <row r="20980" spans="2:16" ht="10.55" customHeight="1" x14ac:dyDescent="0.3">
      <c r="B20980" s="1">
        <v>402298</v>
      </c>
      <c r="C20980"/>
      <c r="D20980" s="1" t="s">
        <v>35524</v>
      </c>
      <c r="E20980" s="12">
        <v>402298</v>
      </c>
      <c r="F20980" s="1" t="s">
        <v>59858</v>
      </c>
      <c r="G20980" s="1" t="s">
        <v>59859</v>
      </c>
      <c r="H20980" s="1">
        <v>74000000</v>
      </c>
      <c r="I20980" s="1" t="s">
        <v>59840</v>
      </c>
      <c r="J20980" s="1" t="s">
        <v>3306</v>
      </c>
      <c r="K20980" s="1" t="s">
        <v>19</v>
      </c>
      <c r="L20980"/>
      <c r="M20980"/>
      <c r="N20980" s="1" t="s">
        <v>20</v>
      </c>
      <c r="O20980" s="1" t="s">
        <v>184</v>
      </c>
      <c r="P20980" s="1">
        <f t="shared" si="327"/>
        <v>402298</v>
      </c>
    </row>
    <row r="20981" spans="2:16" ht="10.55" customHeight="1" x14ac:dyDescent="0.3">
      <c r="B20981" s="1">
        <v>402299</v>
      </c>
      <c r="C20981"/>
      <c r="D20981" s="1" t="s">
        <v>35524</v>
      </c>
      <c r="E20981" s="12">
        <v>402299</v>
      </c>
      <c r="F20981" s="1" t="s">
        <v>59860</v>
      </c>
      <c r="G20981" s="1" t="s">
        <v>59861</v>
      </c>
      <c r="H20981" s="1">
        <v>72450120</v>
      </c>
      <c r="I20981" s="1" t="s">
        <v>59840</v>
      </c>
      <c r="J20981" s="1" t="s">
        <v>3306</v>
      </c>
      <c r="K20981" s="1" t="s">
        <v>19</v>
      </c>
      <c r="L20981"/>
      <c r="M20981"/>
      <c r="N20981" s="1" t="s">
        <v>20</v>
      </c>
      <c r="O20981" s="1" t="s">
        <v>184</v>
      </c>
      <c r="P20981" s="1">
        <f t="shared" si="327"/>
        <v>402299</v>
      </c>
    </row>
    <row r="20982" spans="2:16" ht="10.55" customHeight="1" x14ac:dyDescent="0.3">
      <c r="B20982" s="1">
        <v>402300</v>
      </c>
      <c r="C20982"/>
      <c r="D20982" s="1" t="s">
        <v>35524</v>
      </c>
      <c r="E20982" s="12">
        <v>402300</v>
      </c>
      <c r="F20982" s="1" t="s">
        <v>59862</v>
      </c>
      <c r="G20982" s="1" t="s">
        <v>59863</v>
      </c>
      <c r="H20982" s="1">
        <v>72405165</v>
      </c>
      <c r="I20982" s="1" t="s">
        <v>59840</v>
      </c>
      <c r="J20982" s="1" t="s">
        <v>3306</v>
      </c>
      <c r="K20982" s="1" t="s">
        <v>19</v>
      </c>
      <c r="L20982"/>
      <c r="M20982"/>
      <c r="N20982" s="1" t="s">
        <v>20</v>
      </c>
      <c r="O20982" s="1" t="s">
        <v>184</v>
      </c>
      <c r="P20982" s="1">
        <f t="shared" si="327"/>
        <v>402300</v>
      </c>
    </row>
    <row r="20983" spans="2:16" ht="10.55" customHeight="1" x14ac:dyDescent="0.3">
      <c r="B20983" s="1">
        <v>402342</v>
      </c>
      <c r="C20983"/>
      <c r="D20983" s="1" t="s">
        <v>35805</v>
      </c>
      <c r="E20983" s="12">
        <v>402342</v>
      </c>
      <c r="F20983" s="1" t="s">
        <v>59864</v>
      </c>
      <c r="G20983" s="1" t="s">
        <v>59865</v>
      </c>
      <c r="H20983" s="1">
        <v>72420167</v>
      </c>
      <c r="I20983" s="1" t="s">
        <v>59840</v>
      </c>
      <c r="J20983" s="1" t="s">
        <v>3306</v>
      </c>
      <c r="K20983" s="1" t="s">
        <v>19</v>
      </c>
      <c r="L20983"/>
      <c r="M20983"/>
      <c r="N20983" s="1" t="s">
        <v>20</v>
      </c>
      <c r="O20983" s="1" t="s">
        <v>184</v>
      </c>
      <c r="P20983" s="1">
        <f t="shared" si="327"/>
        <v>402342</v>
      </c>
    </row>
    <row r="20984" spans="2:16" ht="10.55" customHeight="1" x14ac:dyDescent="0.3">
      <c r="B20984" s="1">
        <v>403703</v>
      </c>
      <c r="C20984"/>
      <c r="D20984" s="1" t="s">
        <v>59866</v>
      </c>
      <c r="E20984" s="12">
        <v>403703</v>
      </c>
      <c r="F20984" s="1" t="s">
        <v>59867</v>
      </c>
      <c r="G20984" s="1" t="s">
        <v>59868</v>
      </c>
      <c r="H20984" s="1">
        <v>72405000</v>
      </c>
      <c r="I20984" s="1" t="s">
        <v>59840</v>
      </c>
      <c r="J20984" s="1" t="s">
        <v>3306</v>
      </c>
      <c r="K20984" s="1" t="s">
        <v>19</v>
      </c>
      <c r="L20984"/>
      <c r="M20984"/>
      <c r="N20984" s="1" t="s">
        <v>20</v>
      </c>
      <c r="O20984" s="1" t="s">
        <v>184</v>
      </c>
      <c r="P20984" s="1">
        <f t="shared" si="327"/>
        <v>403703</v>
      </c>
    </row>
    <row r="20985" spans="2:16" ht="10.55" customHeight="1" x14ac:dyDescent="0.3">
      <c r="B20985" s="1">
        <v>407233</v>
      </c>
      <c r="C20985"/>
      <c r="D20985" s="1" t="s">
        <v>59869</v>
      </c>
      <c r="E20985" s="12">
        <v>407233</v>
      </c>
      <c r="F20985" s="1" t="s">
        <v>59870</v>
      </c>
      <c r="G20985" s="1" t="s">
        <v>59871</v>
      </c>
      <c r="H20985" s="1">
        <v>72400000</v>
      </c>
      <c r="I20985" s="1" t="s">
        <v>59840</v>
      </c>
      <c r="J20985" s="1" t="s">
        <v>3306</v>
      </c>
      <c r="K20985" s="1" t="s">
        <v>19</v>
      </c>
      <c r="L20985"/>
      <c r="M20985"/>
      <c r="N20985" s="1" t="s">
        <v>20</v>
      </c>
      <c r="O20985" s="1" t="s">
        <v>184</v>
      </c>
      <c r="P20985" s="1">
        <f t="shared" si="327"/>
        <v>407233</v>
      </c>
    </row>
    <row r="20986" spans="2:16" ht="10.55" customHeight="1" x14ac:dyDescent="0.3">
      <c r="B20986" s="1">
        <v>410858</v>
      </c>
      <c r="C20986"/>
      <c r="D20986" s="1" t="s">
        <v>59872</v>
      </c>
      <c r="E20986" s="12">
        <v>410858</v>
      </c>
      <c r="F20986" s="1" t="s">
        <v>59873</v>
      </c>
      <c r="G20986" s="1" t="s">
        <v>59874</v>
      </c>
      <c r="H20986" s="1">
        <v>55530000</v>
      </c>
      <c r="I20986" s="1" t="s">
        <v>59875</v>
      </c>
      <c r="J20986" s="1" t="s">
        <v>26</v>
      </c>
      <c r="K20986" s="1" t="s">
        <v>19</v>
      </c>
      <c r="L20986"/>
      <c r="M20986"/>
      <c r="N20986" s="1" t="s">
        <v>20</v>
      </c>
      <c r="O20986" s="1" t="s">
        <v>214</v>
      </c>
      <c r="P20986" s="1">
        <f t="shared" si="327"/>
        <v>410858</v>
      </c>
    </row>
    <row r="20987" spans="2:16" ht="10.55" customHeight="1" x14ac:dyDescent="0.3">
      <c r="B20987" s="1">
        <v>410612</v>
      </c>
      <c r="C20987"/>
      <c r="D20987" s="1" t="s">
        <v>59876</v>
      </c>
      <c r="E20987" s="12">
        <v>410612</v>
      </c>
      <c r="F20987" s="1" t="s">
        <v>59877</v>
      </c>
      <c r="G20987" s="1" t="s">
        <v>59878</v>
      </c>
      <c r="H20987" s="1">
        <v>55530000</v>
      </c>
      <c r="I20987" s="1" t="s">
        <v>59875</v>
      </c>
      <c r="J20987" s="1" t="s">
        <v>26</v>
      </c>
      <c r="K20987" s="1" t="s">
        <v>19</v>
      </c>
      <c r="L20987"/>
      <c r="M20987"/>
      <c r="N20987" s="1" t="s">
        <v>20</v>
      </c>
      <c r="O20987" s="1" t="s">
        <v>214</v>
      </c>
      <c r="P20987" s="1">
        <f t="shared" si="327"/>
        <v>410612</v>
      </c>
    </row>
    <row r="20988" spans="2:16" ht="10.55" customHeight="1" x14ac:dyDescent="0.3">
      <c r="B20988" s="1">
        <v>87105</v>
      </c>
      <c r="C20988" s="1">
        <v>800033526</v>
      </c>
      <c r="D20988" s="1" t="s">
        <v>59879</v>
      </c>
      <c r="E20988" s="12">
        <v>87105</v>
      </c>
      <c r="F20988" s="1" t="s">
        <v>59880</v>
      </c>
      <c r="G20988" s="1" t="s">
        <v>59881</v>
      </c>
      <c r="H20988" s="1">
        <v>500073</v>
      </c>
      <c r="I20988" s="1" t="s">
        <v>59882</v>
      </c>
      <c r="J20988" s="1" t="s">
        <v>522</v>
      </c>
      <c r="K20988" s="1" t="s">
        <v>4140</v>
      </c>
      <c r="L20988"/>
      <c r="M20988"/>
      <c r="N20988" s="1" t="s">
        <v>272</v>
      </c>
      <c r="O20988" s="1" t="s">
        <v>37</v>
      </c>
      <c r="P20988" s="1">
        <f t="shared" si="327"/>
        <v>87105</v>
      </c>
    </row>
    <row r="20989" spans="2:16" ht="10.55" customHeight="1" x14ac:dyDescent="0.3">
      <c r="B20989" s="1">
        <v>9263</v>
      </c>
      <c r="C20989" s="1">
        <v>800001971</v>
      </c>
      <c r="D20989" s="1" t="s">
        <v>59883</v>
      </c>
      <c r="E20989" s="12">
        <v>10675197000112</v>
      </c>
      <c r="F20989" s="1" t="s">
        <v>59884</v>
      </c>
      <c r="G20989" s="1" t="s">
        <v>59885</v>
      </c>
      <c r="H20989" s="1">
        <v>55295510</v>
      </c>
      <c r="I20989" s="1" t="s">
        <v>59886</v>
      </c>
      <c r="J20989" s="1" t="s">
        <v>26</v>
      </c>
      <c r="K20989" s="1" t="s">
        <v>19</v>
      </c>
      <c r="L20989"/>
      <c r="M20989"/>
      <c r="N20989" s="1" t="s">
        <v>20</v>
      </c>
      <c r="O20989" s="1" t="s">
        <v>214</v>
      </c>
      <c r="P20989" s="1">
        <f t="shared" si="327"/>
        <v>9263</v>
      </c>
    </row>
    <row r="20990" spans="2:16" ht="10.55" customHeight="1" x14ac:dyDescent="0.3">
      <c r="B20990" s="1">
        <v>15007</v>
      </c>
      <c r="C20990"/>
      <c r="D20990" s="1" t="s">
        <v>33525</v>
      </c>
      <c r="E20990" s="12">
        <v>95591723011072</v>
      </c>
      <c r="F20990" s="1" t="s">
        <v>59594</v>
      </c>
      <c r="G20990" s="1" t="s">
        <v>59887</v>
      </c>
      <c r="H20990" s="1">
        <v>85055010</v>
      </c>
      <c r="I20990" s="1" t="s">
        <v>59888</v>
      </c>
      <c r="J20990" s="1" t="s">
        <v>327</v>
      </c>
      <c r="K20990" s="1" t="s">
        <v>19</v>
      </c>
      <c r="L20990"/>
      <c r="M20990"/>
      <c r="N20990" s="1" t="s">
        <v>20</v>
      </c>
      <c r="O20990" s="1" t="s">
        <v>161</v>
      </c>
      <c r="P20990" s="1">
        <f t="shared" si="327"/>
        <v>15007</v>
      </c>
    </row>
    <row r="20991" spans="2:16" ht="10.55" customHeight="1" x14ac:dyDescent="0.3">
      <c r="B20991" s="1">
        <v>402929</v>
      </c>
      <c r="C20991"/>
      <c r="D20991" s="1" t="s">
        <v>59889</v>
      </c>
      <c r="E20991" s="12">
        <v>402929</v>
      </c>
      <c r="F20991" s="1" t="s">
        <v>59890</v>
      </c>
      <c r="G20991" s="1" t="s">
        <v>59891</v>
      </c>
      <c r="H20991" s="1">
        <v>11400000</v>
      </c>
      <c r="I20991" s="1" t="s">
        <v>59892</v>
      </c>
      <c r="J20991" s="1" t="s">
        <v>51</v>
      </c>
      <c r="K20991" s="1" t="s">
        <v>19</v>
      </c>
      <c r="L20991"/>
      <c r="M20991"/>
      <c r="N20991" s="1" t="s">
        <v>20</v>
      </c>
      <c r="O20991" s="1" t="s">
        <v>52</v>
      </c>
      <c r="P20991" s="1">
        <f t="shared" si="327"/>
        <v>402929</v>
      </c>
    </row>
    <row r="20992" spans="2:16" ht="10.55" customHeight="1" x14ac:dyDescent="0.3">
      <c r="B20992" s="1">
        <v>403036</v>
      </c>
      <c r="C20992"/>
      <c r="D20992" s="1" t="s">
        <v>59893</v>
      </c>
      <c r="E20992" s="12">
        <v>403036</v>
      </c>
      <c r="F20992" s="1" t="s">
        <v>59893</v>
      </c>
      <c r="G20992" s="1" t="s">
        <v>59894</v>
      </c>
      <c r="H20992" s="1">
        <v>17400000</v>
      </c>
      <c r="I20992" s="1" t="s">
        <v>59892</v>
      </c>
      <c r="J20992" s="1" t="s">
        <v>51</v>
      </c>
      <c r="K20992" s="1" t="s">
        <v>19</v>
      </c>
      <c r="L20992"/>
      <c r="M20992"/>
      <c r="N20992" s="1" t="s">
        <v>20</v>
      </c>
      <c r="O20992" s="1" t="s">
        <v>52</v>
      </c>
      <c r="P20992" s="1">
        <f t="shared" si="327"/>
        <v>403036</v>
      </c>
    </row>
    <row r="20993" spans="2:16" ht="10.55" customHeight="1" x14ac:dyDescent="0.3">
      <c r="B20993" s="1">
        <v>409271</v>
      </c>
      <c r="C20993"/>
      <c r="D20993" s="1" t="s">
        <v>3721</v>
      </c>
      <c r="E20993" s="12">
        <v>409271</v>
      </c>
      <c r="F20993" s="1" t="s">
        <v>59895</v>
      </c>
      <c r="G20993" s="1" t="s">
        <v>59896</v>
      </c>
      <c r="H20993" s="1">
        <v>17400000</v>
      </c>
      <c r="I20993" s="1" t="s">
        <v>59892</v>
      </c>
      <c r="J20993" s="1" t="s">
        <v>51</v>
      </c>
      <c r="K20993" s="1" t="s">
        <v>19</v>
      </c>
      <c r="L20993"/>
      <c r="M20993"/>
      <c r="N20993" s="1" t="s">
        <v>20</v>
      </c>
      <c r="O20993" s="1" t="s">
        <v>52</v>
      </c>
      <c r="P20993" s="1">
        <f t="shared" si="327"/>
        <v>409271</v>
      </c>
    </row>
    <row r="20994" spans="2:16" ht="10.55" customHeight="1" x14ac:dyDescent="0.3">
      <c r="B20994" s="1">
        <v>83527</v>
      </c>
      <c r="C20994" s="1">
        <v>800022599</v>
      </c>
      <c r="D20994" s="1" t="s">
        <v>59897</v>
      </c>
      <c r="E20994" s="12">
        <v>83527</v>
      </c>
      <c r="F20994" s="1" t="s">
        <v>59898</v>
      </c>
      <c r="G20994" s="1" t="s">
        <v>59899</v>
      </c>
      <c r="H20994" s="1">
        <v>90248</v>
      </c>
      <c r="I20994" s="1" t="s">
        <v>59900</v>
      </c>
      <c r="J20994" s="1" t="s">
        <v>629</v>
      </c>
      <c r="K20994" s="1" t="s">
        <v>41</v>
      </c>
      <c r="L20994"/>
      <c r="M20994"/>
      <c r="N20994" s="1" t="s">
        <v>42</v>
      </c>
      <c r="O20994" s="1" t="s">
        <v>37</v>
      </c>
      <c r="P20994" s="1">
        <f t="shared" ref="P20994:P21057" si="328">B20994</f>
        <v>83527</v>
      </c>
    </row>
    <row r="20995" spans="2:16" ht="10.55" customHeight="1" x14ac:dyDescent="0.3">
      <c r="B20995" s="1">
        <v>83098</v>
      </c>
      <c r="C20995" s="1">
        <v>800017075</v>
      </c>
      <c r="D20995" s="1" t="s">
        <v>57693</v>
      </c>
      <c r="E20995" s="12">
        <v>83098</v>
      </c>
      <c r="F20995" s="1" t="s">
        <v>59901</v>
      </c>
      <c r="G20995" s="1" t="s">
        <v>59902</v>
      </c>
      <c r="H20995" s="1">
        <v>25063</v>
      </c>
      <c r="I20995" s="1" t="s">
        <v>59903</v>
      </c>
      <c r="J20995" s="1" t="s">
        <v>335</v>
      </c>
      <c r="K20995" s="1" t="s">
        <v>78</v>
      </c>
      <c r="L20995"/>
      <c r="M20995"/>
      <c r="N20995" s="1" t="s">
        <v>36</v>
      </c>
      <c r="O20995" s="1" t="s">
        <v>37</v>
      </c>
      <c r="P20995" s="1">
        <f t="shared" si="328"/>
        <v>83098</v>
      </c>
    </row>
    <row r="20996" spans="2:16" ht="10.55" customHeight="1" x14ac:dyDescent="0.3">
      <c r="B20996" s="1">
        <v>86773</v>
      </c>
      <c r="C20996" s="1">
        <v>800017075</v>
      </c>
      <c r="D20996" s="1" t="s">
        <v>57693</v>
      </c>
      <c r="E20996" s="12">
        <v>86773</v>
      </c>
      <c r="F20996" s="1" t="s">
        <v>59901</v>
      </c>
      <c r="G20996" s="1" t="s">
        <v>59904</v>
      </c>
      <c r="H20996" s="1">
        <v>25063</v>
      </c>
      <c r="I20996" s="1" t="s">
        <v>59903</v>
      </c>
      <c r="J20996" s="1" t="s">
        <v>335</v>
      </c>
      <c r="K20996" s="1" t="s">
        <v>78</v>
      </c>
      <c r="L20996"/>
      <c r="M20996"/>
      <c r="N20996" s="1" t="s">
        <v>36</v>
      </c>
      <c r="O20996" s="1" t="s">
        <v>37</v>
      </c>
      <c r="P20996" s="1">
        <f t="shared" si="328"/>
        <v>86773</v>
      </c>
    </row>
    <row r="20997" spans="2:16" ht="10.55" customHeight="1" x14ac:dyDescent="0.3">
      <c r="B20997" s="1">
        <v>18290</v>
      </c>
      <c r="C20997" s="1">
        <v>800005099</v>
      </c>
      <c r="D20997" s="1" t="s">
        <v>59905</v>
      </c>
      <c r="E20997" s="12">
        <v>43993591000409</v>
      </c>
      <c r="F20997" s="1" t="s">
        <v>59906</v>
      </c>
      <c r="G20997" s="1" t="s">
        <v>59907</v>
      </c>
      <c r="H20997" s="1">
        <v>95720000</v>
      </c>
      <c r="I20997" s="1" t="s">
        <v>59908</v>
      </c>
      <c r="J20997" s="1" t="s">
        <v>160</v>
      </c>
      <c r="K20997" s="1" t="s">
        <v>19</v>
      </c>
      <c r="L20997"/>
      <c r="M20997"/>
      <c r="N20997" s="1" t="s">
        <v>20</v>
      </c>
      <c r="O20997" s="1" t="s">
        <v>161</v>
      </c>
      <c r="P20997" s="1">
        <f t="shared" si="328"/>
        <v>18290</v>
      </c>
    </row>
    <row r="20998" spans="2:16" ht="10.55" customHeight="1" x14ac:dyDescent="0.3">
      <c r="B20998" s="1">
        <v>23516</v>
      </c>
      <c r="C20998" s="1">
        <v>800015852</v>
      </c>
      <c r="D20998" s="1" t="s">
        <v>59909</v>
      </c>
      <c r="E20998" s="12">
        <v>72446172000102</v>
      </c>
      <c r="F20998" s="1" t="s">
        <v>59910</v>
      </c>
      <c r="G20998" s="1" t="s">
        <v>59911</v>
      </c>
      <c r="H20998" s="1">
        <v>95720000</v>
      </c>
      <c r="I20998" s="1" t="s">
        <v>59908</v>
      </c>
      <c r="J20998" s="1" t="s">
        <v>160</v>
      </c>
      <c r="K20998" s="1" t="s">
        <v>19</v>
      </c>
      <c r="L20998"/>
      <c r="M20998"/>
      <c r="N20998" s="1" t="s">
        <v>20</v>
      </c>
      <c r="O20998" s="1" t="s">
        <v>161</v>
      </c>
      <c r="P20998" s="1">
        <f t="shared" si="328"/>
        <v>23516</v>
      </c>
    </row>
    <row r="20999" spans="2:16" ht="10.55" customHeight="1" x14ac:dyDescent="0.3">
      <c r="B20999" s="1">
        <v>25823</v>
      </c>
      <c r="C20999" s="1">
        <v>800018986</v>
      </c>
      <c r="D20999" s="1" t="s">
        <v>59912</v>
      </c>
      <c r="E20999" s="12">
        <v>90049792000181</v>
      </c>
      <c r="F20999" s="1" t="s">
        <v>59913</v>
      </c>
      <c r="G20999" s="1" t="s">
        <v>59914</v>
      </c>
      <c r="H20999" s="1">
        <v>95720000</v>
      </c>
      <c r="I20999" s="1" t="s">
        <v>59908</v>
      </c>
      <c r="J20999" s="1" t="s">
        <v>160</v>
      </c>
      <c r="K20999" s="1" t="s">
        <v>19</v>
      </c>
      <c r="L20999"/>
      <c r="M20999"/>
      <c r="N20999" s="1" t="s">
        <v>20</v>
      </c>
      <c r="O20999" s="1" t="s">
        <v>161</v>
      </c>
      <c r="P20999" s="1">
        <f t="shared" si="328"/>
        <v>25823</v>
      </c>
    </row>
    <row r="21000" spans="2:16" ht="10.55" customHeight="1" x14ac:dyDescent="0.3">
      <c r="B21000" s="1">
        <v>31675</v>
      </c>
      <c r="C21000" s="1">
        <v>800028308</v>
      </c>
      <c r="D21000" s="1" t="s">
        <v>59915</v>
      </c>
      <c r="E21000" s="12">
        <v>3720294000114</v>
      </c>
      <c r="F21000" s="1" t="s">
        <v>59916</v>
      </c>
      <c r="G21000" s="1" t="s">
        <v>59917</v>
      </c>
      <c r="H21000" s="1">
        <v>95720000</v>
      </c>
      <c r="I21000" s="1" t="s">
        <v>59908</v>
      </c>
      <c r="J21000" s="1" t="s">
        <v>160</v>
      </c>
      <c r="K21000" s="1" t="s">
        <v>19</v>
      </c>
      <c r="L21000"/>
      <c r="M21000"/>
      <c r="N21000" s="1" t="s">
        <v>20</v>
      </c>
      <c r="O21000" s="1" t="s">
        <v>161</v>
      </c>
      <c r="P21000" s="1">
        <f t="shared" si="328"/>
        <v>31675</v>
      </c>
    </row>
    <row r="21001" spans="2:16" ht="10.55" customHeight="1" x14ac:dyDescent="0.3">
      <c r="B21001" s="1">
        <v>33627</v>
      </c>
      <c r="C21001" s="1">
        <v>800030846</v>
      </c>
      <c r="D21001" s="1" t="s">
        <v>59918</v>
      </c>
      <c r="E21001" s="12">
        <v>90051160000152</v>
      </c>
      <c r="F21001" s="1" t="s">
        <v>59919</v>
      </c>
      <c r="G21001" s="1" t="s">
        <v>59920</v>
      </c>
      <c r="H21001" s="1">
        <v>95720000</v>
      </c>
      <c r="I21001" s="1" t="s">
        <v>59908</v>
      </c>
      <c r="J21001" s="1" t="s">
        <v>160</v>
      </c>
      <c r="K21001" s="1" t="s">
        <v>19</v>
      </c>
      <c r="L21001"/>
      <c r="M21001"/>
      <c r="N21001" s="1" t="s">
        <v>20</v>
      </c>
      <c r="O21001" s="1" t="s">
        <v>161</v>
      </c>
      <c r="P21001" s="1">
        <f t="shared" si="328"/>
        <v>33627</v>
      </c>
    </row>
    <row r="21002" spans="2:16" ht="10.55" customHeight="1" x14ac:dyDescent="0.3">
      <c r="B21002" s="1">
        <v>406734</v>
      </c>
      <c r="C21002"/>
      <c r="D21002" s="1" t="s">
        <v>59921</v>
      </c>
      <c r="E21002" s="12">
        <v>406734</v>
      </c>
      <c r="F21002" s="1" t="s">
        <v>59921</v>
      </c>
      <c r="G21002" s="1" t="s">
        <v>59922</v>
      </c>
      <c r="H21002" s="1">
        <v>95720000</v>
      </c>
      <c r="I21002" s="1" t="s">
        <v>59908</v>
      </c>
      <c r="J21002" s="1" t="s">
        <v>160</v>
      </c>
      <c r="K21002" s="1" t="s">
        <v>19</v>
      </c>
      <c r="L21002"/>
      <c r="M21002"/>
      <c r="N21002" s="1" t="s">
        <v>20</v>
      </c>
      <c r="O21002" s="1" t="s">
        <v>161</v>
      </c>
      <c r="P21002" s="1">
        <f t="shared" si="328"/>
        <v>406734</v>
      </c>
    </row>
    <row r="21003" spans="2:16" ht="10.55" customHeight="1" x14ac:dyDescent="0.3">
      <c r="B21003" s="1">
        <v>408438</v>
      </c>
      <c r="C21003"/>
      <c r="D21003" s="1" t="s">
        <v>59923</v>
      </c>
      <c r="E21003" s="12">
        <v>408438</v>
      </c>
      <c r="F21003" s="1" t="s">
        <v>59923</v>
      </c>
      <c r="G21003" s="1" t="s">
        <v>59924</v>
      </c>
      <c r="H21003" s="1">
        <v>95725000</v>
      </c>
      <c r="I21003" s="1" t="s">
        <v>59908</v>
      </c>
      <c r="J21003" s="1" t="s">
        <v>160</v>
      </c>
      <c r="K21003" s="1" t="s">
        <v>19</v>
      </c>
      <c r="L21003"/>
      <c r="M21003"/>
      <c r="N21003" s="1" t="s">
        <v>20</v>
      </c>
      <c r="O21003" s="1" t="s">
        <v>161</v>
      </c>
      <c r="P21003" s="1">
        <f t="shared" si="328"/>
        <v>408438</v>
      </c>
    </row>
    <row r="21004" spans="2:16" ht="10.55" customHeight="1" x14ac:dyDescent="0.3">
      <c r="B21004" s="1">
        <v>408618</v>
      </c>
      <c r="C21004"/>
      <c r="D21004" s="1" t="s">
        <v>59925</v>
      </c>
      <c r="E21004" s="12">
        <v>408618</v>
      </c>
      <c r="F21004" s="1" t="s">
        <v>59926</v>
      </c>
      <c r="G21004" s="1" t="s">
        <v>59927</v>
      </c>
      <c r="H21004" s="1">
        <v>95720000</v>
      </c>
      <c r="I21004" s="1" t="s">
        <v>59908</v>
      </c>
      <c r="J21004" s="1" t="s">
        <v>160</v>
      </c>
      <c r="K21004" s="1" t="s">
        <v>19</v>
      </c>
      <c r="L21004"/>
      <c r="M21004"/>
      <c r="N21004" s="1" t="s">
        <v>20</v>
      </c>
      <c r="O21004" s="1" t="s">
        <v>161</v>
      </c>
      <c r="P21004" s="1">
        <f t="shared" si="328"/>
        <v>408618</v>
      </c>
    </row>
    <row r="21005" spans="2:16" ht="10.55" customHeight="1" x14ac:dyDescent="0.3">
      <c r="B21005" s="1">
        <v>80378</v>
      </c>
      <c r="C21005" s="1">
        <v>800006824</v>
      </c>
      <c r="D21005" s="1" t="s">
        <v>59928</v>
      </c>
      <c r="E21005" s="12">
        <v>80378</v>
      </c>
      <c r="F21005" s="1" t="s">
        <v>59929</v>
      </c>
      <c r="G21005" s="1" t="s">
        <v>59930</v>
      </c>
      <c r="H21005" s="1">
        <v>0</v>
      </c>
      <c r="I21005" s="1" t="s">
        <v>59931</v>
      </c>
      <c r="J21005" s="1" t="s">
        <v>92</v>
      </c>
      <c r="K21005" s="1" t="s">
        <v>78</v>
      </c>
      <c r="L21005"/>
      <c r="M21005"/>
      <c r="N21005" s="1" t="s">
        <v>36</v>
      </c>
      <c r="O21005" s="1" t="s">
        <v>37</v>
      </c>
      <c r="P21005" s="1">
        <f t="shared" si="328"/>
        <v>80378</v>
      </c>
    </row>
    <row r="21006" spans="2:16" ht="10.55" customHeight="1" x14ac:dyDescent="0.3">
      <c r="B21006" s="1">
        <v>29589</v>
      </c>
      <c r="C21006" s="1">
        <v>800024253</v>
      </c>
      <c r="D21006" s="1" t="s">
        <v>59932</v>
      </c>
      <c r="E21006" s="12">
        <v>10779632000159</v>
      </c>
      <c r="F21006" s="1" t="s">
        <v>59933</v>
      </c>
      <c r="G21006" s="1" t="s">
        <v>59934</v>
      </c>
      <c r="H21006" s="1">
        <v>88495000</v>
      </c>
      <c r="I21006" s="1" t="s">
        <v>59935</v>
      </c>
      <c r="J21006" s="1" t="s">
        <v>406</v>
      </c>
      <c r="K21006" s="1" t="s">
        <v>19</v>
      </c>
      <c r="L21006"/>
      <c r="M21006"/>
      <c r="N21006" s="1" t="s">
        <v>20</v>
      </c>
      <c r="O21006" s="1" t="s">
        <v>161</v>
      </c>
      <c r="P21006" s="1">
        <f t="shared" si="328"/>
        <v>29589</v>
      </c>
    </row>
    <row r="21007" spans="2:16" ht="10.55" customHeight="1" x14ac:dyDescent="0.3">
      <c r="B21007" s="1">
        <v>33194</v>
      </c>
      <c r="C21007" s="1">
        <v>800030289</v>
      </c>
      <c r="D21007" s="1" t="s">
        <v>59936</v>
      </c>
      <c r="E21007" s="12">
        <v>18057853000125</v>
      </c>
      <c r="F21007" s="1" t="s">
        <v>59937</v>
      </c>
      <c r="G21007" s="1" t="s">
        <v>59938</v>
      </c>
      <c r="H21007" s="1">
        <v>88495000</v>
      </c>
      <c r="I21007" s="1" t="s">
        <v>59935</v>
      </c>
      <c r="J21007" s="1" t="s">
        <v>406</v>
      </c>
      <c r="K21007" s="1" t="s">
        <v>19</v>
      </c>
      <c r="L21007"/>
      <c r="M21007"/>
      <c r="N21007" s="1" t="s">
        <v>20</v>
      </c>
      <c r="O21007" s="1" t="s">
        <v>161</v>
      </c>
      <c r="P21007" s="1">
        <f t="shared" si="328"/>
        <v>33194</v>
      </c>
    </row>
    <row r="21008" spans="2:16" ht="10.55" customHeight="1" x14ac:dyDescent="0.3">
      <c r="B21008" s="1">
        <v>51033</v>
      </c>
      <c r="C21008" s="1">
        <v>800006207</v>
      </c>
      <c r="D21008" s="1" t="s">
        <v>59939</v>
      </c>
      <c r="E21008" s="12">
        <v>47242920000180</v>
      </c>
      <c r="F21008" s="1" t="s">
        <v>59940</v>
      </c>
      <c r="G21008" s="1" t="s">
        <v>59941</v>
      </c>
      <c r="H21008" s="1">
        <v>7231000</v>
      </c>
      <c r="I21008" s="1" t="s">
        <v>100</v>
      </c>
      <c r="J21008" s="1" t="s">
        <v>51</v>
      </c>
      <c r="K21008" s="1" t="s">
        <v>19</v>
      </c>
      <c r="L21008"/>
      <c r="M21008"/>
      <c r="N21008" s="1" t="s">
        <v>20</v>
      </c>
      <c r="O21008" s="1" t="s">
        <v>52</v>
      </c>
      <c r="P21008" s="1">
        <f t="shared" si="328"/>
        <v>51033</v>
      </c>
    </row>
    <row r="21009" spans="2:16" ht="10.55" customHeight="1" x14ac:dyDescent="0.3">
      <c r="B21009" s="1">
        <v>35021</v>
      </c>
      <c r="C21009"/>
      <c r="D21009" s="1" t="s">
        <v>59942</v>
      </c>
      <c r="E21009" s="12">
        <v>51777357000111</v>
      </c>
      <c r="F21009" s="1" t="s">
        <v>59943</v>
      </c>
      <c r="G21009" s="1" t="s">
        <v>59944</v>
      </c>
      <c r="H21009" s="1">
        <v>7051000</v>
      </c>
      <c r="I21009" s="1" t="s">
        <v>100</v>
      </c>
      <c r="J21009" s="1" t="s">
        <v>51</v>
      </c>
      <c r="K21009" s="1" t="s">
        <v>19</v>
      </c>
      <c r="L21009"/>
      <c r="M21009"/>
      <c r="N21009" s="1" t="s">
        <v>20</v>
      </c>
      <c r="O21009" s="1" t="s">
        <v>52</v>
      </c>
      <c r="P21009" s="1">
        <f t="shared" si="328"/>
        <v>35021</v>
      </c>
    </row>
    <row r="21010" spans="2:16" ht="10.55" customHeight="1" x14ac:dyDescent="0.3">
      <c r="B21010" s="1">
        <v>16780</v>
      </c>
      <c r="C21010" s="1">
        <v>800009261</v>
      </c>
      <c r="D21010" s="1" t="s">
        <v>50359</v>
      </c>
      <c r="E21010" s="12">
        <v>48605695000242</v>
      </c>
      <c r="F21010" s="1" t="s">
        <v>59945</v>
      </c>
      <c r="G21010" s="1" t="s">
        <v>59946</v>
      </c>
      <c r="H21010" s="1">
        <v>89248000</v>
      </c>
      <c r="I21010" s="1" t="s">
        <v>59947</v>
      </c>
      <c r="J21010" s="1" t="s">
        <v>406</v>
      </c>
      <c r="K21010" s="1" t="s">
        <v>19</v>
      </c>
      <c r="L21010"/>
      <c r="M21010"/>
      <c r="N21010" s="1" t="s">
        <v>20</v>
      </c>
      <c r="O21010" s="1" t="s">
        <v>161</v>
      </c>
      <c r="P21010" s="1">
        <f t="shared" si="328"/>
        <v>16780</v>
      </c>
    </row>
    <row r="21011" spans="2:16" ht="10.55" customHeight="1" x14ac:dyDescent="0.3">
      <c r="B21011" s="1">
        <v>31653</v>
      </c>
      <c r="C21011" s="1">
        <v>800028267</v>
      </c>
      <c r="D21011" s="1" t="s">
        <v>59948</v>
      </c>
      <c r="E21011" s="12">
        <v>2462609000450</v>
      </c>
      <c r="F21011" s="1" t="s">
        <v>59949</v>
      </c>
      <c r="G21011" s="1" t="s">
        <v>59950</v>
      </c>
      <c r="H21011" s="1">
        <v>89248000</v>
      </c>
      <c r="I21011" s="1" t="s">
        <v>59947</v>
      </c>
      <c r="J21011" s="1" t="s">
        <v>406</v>
      </c>
      <c r="K21011" s="1" t="s">
        <v>19</v>
      </c>
      <c r="L21011"/>
      <c r="M21011"/>
      <c r="N21011" s="1" t="s">
        <v>20</v>
      </c>
      <c r="O21011" s="1" t="s">
        <v>161</v>
      </c>
      <c r="P21011" s="1">
        <f t="shared" si="328"/>
        <v>31653</v>
      </c>
    </row>
    <row r="21012" spans="2:16" ht="10.55" customHeight="1" x14ac:dyDescent="0.3">
      <c r="B21012" s="1">
        <v>31947</v>
      </c>
      <c r="C21012" s="1">
        <v>800028688</v>
      </c>
      <c r="D21012" s="1" t="s">
        <v>59951</v>
      </c>
      <c r="E21012" s="12">
        <v>10625840000101</v>
      </c>
      <c r="F21012" s="1" t="s">
        <v>59952</v>
      </c>
      <c r="G21012" s="1" t="s">
        <v>59953</v>
      </c>
      <c r="H21012" s="1">
        <v>89110000</v>
      </c>
      <c r="I21012" s="1" t="s">
        <v>59954</v>
      </c>
      <c r="J21012" s="1" t="s">
        <v>406</v>
      </c>
      <c r="K21012" s="1" t="s">
        <v>19</v>
      </c>
      <c r="L21012"/>
      <c r="M21012"/>
      <c r="N21012" s="1" t="s">
        <v>20</v>
      </c>
      <c r="O21012" s="1" t="s">
        <v>161</v>
      </c>
      <c r="P21012" s="1">
        <f t="shared" si="328"/>
        <v>31947</v>
      </c>
    </row>
    <row r="21013" spans="2:16" ht="10.55" customHeight="1" x14ac:dyDescent="0.3">
      <c r="B21013" s="1">
        <v>32579</v>
      </c>
      <c r="C21013" s="1">
        <v>800029535</v>
      </c>
      <c r="D21013" s="1" t="s">
        <v>2194</v>
      </c>
      <c r="E21013" s="12">
        <v>5421234000126</v>
      </c>
      <c r="F21013" s="1" t="s">
        <v>59955</v>
      </c>
      <c r="G21013" s="1" t="s">
        <v>59956</v>
      </c>
      <c r="H21013" s="1">
        <v>89110000</v>
      </c>
      <c r="I21013" s="1" t="s">
        <v>59954</v>
      </c>
      <c r="J21013" s="1" t="s">
        <v>406</v>
      </c>
      <c r="K21013" s="1" t="s">
        <v>19</v>
      </c>
      <c r="L21013"/>
      <c r="M21013"/>
      <c r="N21013" s="1" t="s">
        <v>20</v>
      </c>
      <c r="O21013" s="1" t="s">
        <v>161</v>
      </c>
      <c r="P21013" s="1">
        <f t="shared" si="328"/>
        <v>32579</v>
      </c>
    </row>
    <row r="21014" spans="2:16" ht="10.55" customHeight="1" x14ac:dyDescent="0.3">
      <c r="B21014" s="1">
        <v>44836</v>
      </c>
      <c r="C21014" s="1">
        <v>800044288</v>
      </c>
      <c r="D21014" s="1" t="s">
        <v>59957</v>
      </c>
      <c r="E21014" s="12">
        <v>84046101000193</v>
      </c>
      <c r="F21014" s="1" t="s">
        <v>59958</v>
      </c>
      <c r="G21014" s="1" t="s">
        <v>59959</v>
      </c>
      <c r="H21014" s="1">
        <v>89115901</v>
      </c>
      <c r="I21014" s="1" t="s">
        <v>59954</v>
      </c>
      <c r="J21014" s="1" t="s">
        <v>406</v>
      </c>
      <c r="K21014" s="1" t="s">
        <v>19</v>
      </c>
      <c r="L21014"/>
      <c r="M21014"/>
      <c r="N21014" s="1" t="s">
        <v>20</v>
      </c>
      <c r="O21014" s="1" t="s">
        <v>161</v>
      </c>
      <c r="P21014" s="1">
        <f t="shared" si="328"/>
        <v>44836</v>
      </c>
    </row>
    <row r="21015" spans="2:16" ht="10.55" customHeight="1" x14ac:dyDescent="0.3">
      <c r="B21015" s="1">
        <v>403813</v>
      </c>
      <c r="C21015"/>
      <c r="D21015" s="1" t="s">
        <v>59960</v>
      </c>
      <c r="E21015" s="12">
        <v>403813</v>
      </c>
      <c r="F21015" s="1" t="s">
        <v>59961</v>
      </c>
      <c r="G21015" s="1" t="s">
        <v>59962</v>
      </c>
      <c r="H21015" s="1">
        <v>89110000</v>
      </c>
      <c r="I21015" s="1" t="s">
        <v>59954</v>
      </c>
      <c r="J21015" s="1" t="s">
        <v>406</v>
      </c>
      <c r="K21015" s="1" t="s">
        <v>19</v>
      </c>
      <c r="L21015"/>
      <c r="M21015"/>
      <c r="N21015" s="1" t="s">
        <v>20</v>
      </c>
      <c r="O21015" s="1" t="s">
        <v>161</v>
      </c>
      <c r="P21015" s="1">
        <f t="shared" si="328"/>
        <v>403813</v>
      </c>
    </row>
    <row r="21016" spans="2:16" ht="10.55" customHeight="1" x14ac:dyDescent="0.3">
      <c r="B21016" s="1">
        <v>408542</v>
      </c>
      <c r="C21016"/>
      <c r="D21016" s="1" t="s">
        <v>6426</v>
      </c>
      <c r="E21016" s="12">
        <v>408542</v>
      </c>
      <c r="F21016" s="1" t="s">
        <v>59963</v>
      </c>
      <c r="G21016" s="1" t="s">
        <v>59964</v>
      </c>
      <c r="H21016" s="1">
        <v>89110000</v>
      </c>
      <c r="I21016" s="1" t="s">
        <v>59954</v>
      </c>
      <c r="J21016" s="1" t="s">
        <v>406</v>
      </c>
      <c r="K21016" s="1" t="s">
        <v>19</v>
      </c>
      <c r="L21016"/>
      <c r="M21016"/>
      <c r="N21016" s="1" t="s">
        <v>20</v>
      </c>
      <c r="O21016" s="1" t="s">
        <v>161</v>
      </c>
      <c r="P21016" s="1">
        <f t="shared" si="328"/>
        <v>408542</v>
      </c>
    </row>
    <row r="21017" spans="2:16" ht="10.55" customHeight="1" x14ac:dyDescent="0.3">
      <c r="B21017" s="1">
        <v>409024</v>
      </c>
      <c r="C21017"/>
      <c r="D21017" s="1" t="s">
        <v>59965</v>
      </c>
      <c r="E21017" s="12">
        <v>409024</v>
      </c>
      <c r="F21017" s="1" t="s">
        <v>59966</v>
      </c>
      <c r="G21017" s="1" t="s">
        <v>59967</v>
      </c>
      <c r="H21017" s="1">
        <v>89110000</v>
      </c>
      <c r="I21017" s="1" t="s">
        <v>59954</v>
      </c>
      <c r="J21017" s="1" t="s">
        <v>406</v>
      </c>
      <c r="K21017" s="1" t="s">
        <v>19</v>
      </c>
      <c r="L21017"/>
      <c r="M21017"/>
      <c r="N21017" s="1" t="s">
        <v>20</v>
      </c>
      <c r="O21017" s="1" t="s">
        <v>161</v>
      </c>
      <c r="P21017" s="1">
        <f t="shared" si="328"/>
        <v>409024</v>
      </c>
    </row>
    <row r="21018" spans="2:16" ht="10.55" customHeight="1" x14ac:dyDescent="0.3">
      <c r="B21018" s="1">
        <v>410156</v>
      </c>
      <c r="C21018"/>
      <c r="D21018" s="1" t="s">
        <v>59968</v>
      </c>
      <c r="E21018" s="12">
        <v>410156</v>
      </c>
      <c r="F21018" s="1" t="s">
        <v>59969</v>
      </c>
      <c r="G21018" s="1" t="s">
        <v>59970</v>
      </c>
      <c r="H21018" s="1">
        <v>89110000</v>
      </c>
      <c r="I21018" s="1" t="s">
        <v>59954</v>
      </c>
      <c r="J21018" s="1" t="s">
        <v>406</v>
      </c>
      <c r="K21018" s="1" t="s">
        <v>19</v>
      </c>
      <c r="L21018"/>
      <c r="M21018"/>
      <c r="N21018" s="1" t="s">
        <v>20</v>
      </c>
      <c r="O21018" s="1" t="s">
        <v>161</v>
      </c>
      <c r="P21018" s="1">
        <f t="shared" si="328"/>
        <v>410156</v>
      </c>
    </row>
    <row r="21019" spans="2:16" ht="10.55" customHeight="1" x14ac:dyDescent="0.3">
      <c r="B21019" s="1">
        <v>86483</v>
      </c>
      <c r="C21019" s="1">
        <v>800031300</v>
      </c>
      <c r="D21019" s="1" t="s">
        <v>59971</v>
      </c>
      <c r="E21019" s="12">
        <v>86483</v>
      </c>
      <c r="F21019" s="1" t="s">
        <v>59971</v>
      </c>
      <c r="G21019" s="1" t="s">
        <v>59972</v>
      </c>
      <c r="H21019" s="1">
        <v>28052</v>
      </c>
      <c r="I21019" s="1" t="s">
        <v>59973</v>
      </c>
      <c r="J21019" s="1" t="s">
        <v>41914</v>
      </c>
      <c r="K21019" s="1" t="s">
        <v>41</v>
      </c>
      <c r="L21019"/>
      <c r="M21019"/>
      <c r="N21019" s="1" t="s">
        <v>42</v>
      </c>
      <c r="O21019" s="1" t="s">
        <v>37</v>
      </c>
      <c r="P21019" s="1">
        <f t="shared" si="328"/>
        <v>86483</v>
      </c>
    </row>
    <row r="21020" spans="2:16" ht="10.55" customHeight="1" x14ac:dyDescent="0.3">
      <c r="B21020" s="1">
        <v>86484</v>
      </c>
      <c r="C21020" s="1">
        <v>800031300</v>
      </c>
      <c r="D21020" s="1" t="s">
        <v>59971</v>
      </c>
      <c r="E21020" s="12">
        <v>86484</v>
      </c>
      <c r="F21020" s="1" t="s">
        <v>59971</v>
      </c>
      <c r="G21020" s="1" t="s">
        <v>59972</v>
      </c>
      <c r="H21020" s="1">
        <v>28052</v>
      </c>
      <c r="I21020" s="1" t="s">
        <v>59973</v>
      </c>
      <c r="J21020" s="1" t="s">
        <v>41914</v>
      </c>
      <c r="K21020" s="1" t="s">
        <v>41</v>
      </c>
      <c r="L21020"/>
      <c r="M21020"/>
      <c r="N21020" s="1" t="s">
        <v>42</v>
      </c>
      <c r="O21020" s="1" t="s">
        <v>37</v>
      </c>
      <c r="P21020" s="1">
        <f t="shared" si="328"/>
        <v>86484</v>
      </c>
    </row>
    <row r="21021" spans="2:16" ht="10.55" customHeight="1" x14ac:dyDescent="0.3">
      <c r="B21021" s="1">
        <v>86486</v>
      </c>
      <c r="C21021" s="1">
        <v>800031300</v>
      </c>
      <c r="D21021" s="1" t="s">
        <v>59971</v>
      </c>
      <c r="E21021" s="12">
        <v>86486</v>
      </c>
      <c r="F21021" s="1" t="s">
        <v>59971</v>
      </c>
      <c r="G21021" s="1" t="s">
        <v>59972</v>
      </c>
      <c r="H21021" s="1">
        <v>28052</v>
      </c>
      <c r="I21021" s="1" t="s">
        <v>59973</v>
      </c>
      <c r="J21021" s="1" t="s">
        <v>41914</v>
      </c>
      <c r="K21021" s="1" t="s">
        <v>41</v>
      </c>
      <c r="L21021"/>
      <c r="M21021"/>
      <c r="N21021" s="1" t="s">
        <v>42</v>
      </c>
      <c r="O21021" s="1" t="s">
        <v>37</v>
      </c>
      <c r="P21021" s="1">
        <f t="shared" si="328"/>
        <v>86486</v>
      </c>
    </row>
    <row r="21022" spans="2:16" ht="10.55" customHeight="1" x14ac:dyDescent="0.3">
      <c r="B21022" s="1">
        <v>86487</v>
      </c>
      <c r="C21022" s="1">
        <v>800031300</v>
      </c>
      <c r="D21022" s="1" t="s">
        <v>59971</v>
      </c>
      <c r="E21022" s="12">
        <v>86487</v>
      </c>
      <c r="F21022" s="1" t="s">
        <v>59971</v>
      </c>
      <c r="G21022" s="1" t="s">
        <v>59972</v>
      </c>
      <c r="H21022" s="1">
        <v>28052</v>
      </c>
      <c r="I21022" s="1" t="s">
        <v>59973</v>
      </c>
      <c r="J21022" s="1" t="s">
        <v>41914</v>
      </c>
      <c r="K21022" s="1" t="s">
        <v>41</v>
      </c>
      <c r="L21022"/>
      <c r="M21022"/>
      <c r="N21022" s="1" t="s">
        <v>42</v>
      </c>
      <c r="O21022" s="1" t="s">
        <v>37</v>
      </c>
      <c r="P21022" s="1">
        <f t="shared" si="328"/>
        <v>86487</v>
      </c>
    </row>
    <row r="21023" spans="2:16" ht="10.55" customHeight="1" x14ac:dyDescent="0.3">
      <c r="B21023" s="1">
        <v>86488</v>
      </c>
      <c r="C21023" s="1">
        <v>800031300</v>
      </c>
      <c r="D21023" s="1" t="s">
        <v>59971</v>
      </c>
      <c r="E21023" s="12">
        <v>86488</v>
      </c>
      <c r="F21023" s="1" t="s">
        <v>59971</v>
      </c>
      <c r="G21023" s="1" t="s">
        <v>59972</v>
      </c>
      <c r="H21023" s="1">
        <v>28052</v>
      </c>
      <c r="I21023" s="1" t="s">
        <v>59973</v>
      </c>
      <c r="J21023" s="1" t="s">
        <v>41914</v>
      </c>
      <c r="K21023" s="1" t="s">
        <v>41</v>
      </c>
      <c r="L21023"/>
      <c r="M21023"/>
      <c r="N21023" s="1" t="s">
        <v>42</v>
      </c>
      <c r="O21023" s="1" t="s">
        <v>37</v>
      </c>
      <c r="P21023" s="1">
        <f t="shared" si="328"/>
        <v>86488</v>
      </c>
    </row>
    <row r="21024" spans="2:16" ht="10.55" customHeight="1" x14ac:dyDescent="0.3">
      <c r="B21024" s="1">
        <v>87281</v>
      </c>
      <c r="C21024" s="1">
        <v>800034409</v>
      </c>
      <c r="D21024" s="1" t="s">
        <v>59974</v>
      </c>
      <c r="E21024" s="12">
        <v>87281</v>
      </c>
      <c r="F21024" s="1" t="s">
        <v>59975</v>
      </c>
      <c r="G21024" s="1" t="s">
        <v>59976</v>
      </c>
      <c r="H21024" s="1">
        <v>35410</v>
      </c>
      <c r="I21024" s="1" t="s">
        <v>59977</v>
      </c>
      <c r="J21024" s="1" t="s">
        <v>59978</v>
      </c>
      <c r="K21024" s="1" t="s">
        <v>36853</v>
      </c>
      <c r="L21024"/>
      <c r="M21024"/>
      <c r="N21024" s="1" t="s">
        <v>36</v>
      </c>
      <c r="O21024" s="1" t="s">
        <v>37</v>
      </c>
      <c r="P21024" s="1">
        <f t="shared" si="328"/>
        <v>87281</v>
      </c>
    </row>
    <row r="21025" spans="2:16" ht="10.55" customHeight="1" x14ac:dyDescent="0.3">
      <c r="B21025" s="1">
        <v>87282</v>
      </c>
      <c r="C21025" s="1">
        <v>800034409</v>
      </c>
      <c r="D21025" s="1" t="s">
        <v>59974</v>
      </c>
      <c r="E21025" s="12">
        <v>87282</v>
      </c>
      <c r="F21025" s="1" t="s">
        <v>59975</v>
      </c>
      <c r="G21025" s="1" t="s">
        <v>59979</v>
      </c>
      <c r="H21025" s="1">
        <v>35410</v>
      </c>
      <c r="I21025" s="1" t="s">
        <v>59977</v>
      </c>
      <c r="J21025" s="1" t="s">
        <v>59978</v>
      </c>
      <c r="K21025" s="1" t="s">
        <v>36853</v>
      </c>
      <c r="L21025"/>
      <c r="M21025"/>
      <c r="N21025" s="1" t="s">
        <v>36</v>
      </c>
      <c r="O21025" s="1" t="s">
        <v>37</v>
      </c>
      <c r="P21025" s="1">
        <f t="shared" si="328"/>
        <v>87282</v>
      </c>
    </row>
    <row r="21026" spans="2:16" ht="10.55" customHeight="1" x14ac:dyDescent="0.3">
      <c r="B21026" s="1">
        <v>87287</v>
      </c>
      <c r="C21026" s="1">
        <v>800034409</v>
      </c>
      <c r="D21026" s="1" t="s">
        <v>59974</v>
      </c>
      <c r="E21026" s="12">
        <v>87287</v>
      </c>
      <c r="F21026" s="1" t="s">
        <v>59975</v>
      </c>
      <c r="G21026" s="1" t="s">
        <v>59979</v>
      </c>
      <c r="H21026" s="1">
        <v>35410</v>
      </c>
      <c r="I21026" s="1" t="s">
        <v>59977</v>
      </c>
      <c r="J21026" s="1" t="s">
        <v>59978</v>
      </c>
      <c r="K21026" s="1" t="s">
        <v>36853</v>
      </c>
      <c r="L21026"/>
      <c r="M21026"/>
      <c r="N21026" s="1" t="s">
        <v>36</v>
      </c>
      <c r="O21026" s="1" t="s">
        <v>37</v>
      </c>
      <c r="P21026" s="1">
        <f t="shared" si="328"/>
        <v>87287</v>
      </c>
    </row>
    <row r="21027" spans="2:16" ht="10.55" customHeight="1" x14ac:dyDescent="0.3">
      <c r="B21027" s="1">
        <v>87288</v>
      </c>
      <c r="C21027" s="1">
        <v>800034409</v>
      </c>
      <c r="D21027" s="1" t="s">
        <v>59974</v>
      </c>
      <c r="E21027" s="12">
        <v>87288</v>
      </c>
      <c r="F21027" s="1" t="s">
        <v>59975</v>
      </c>
      <c r="G21027" s="1" t="s">
        <v>59976</v>
      </c>
      <c r="H21027" s="1">
        <v>35410</v>
      </c>
      <c r="I21027" s="1" t="s">
        <v>59977</v>
      </c>
      <c r="J21027" s="1" t="s">
        <v>59978</v>
      </c>
      <c r="K21027" s="1" t="s">
        <v>36853</v>
      </c>
      <c r="L21027"/>
      <c r="M21027"/>
      <c r="N21027" s="1" t="s">
        <v>36</v>
      </c>
      <c r="O21027" s="1" t="s">
        <v>37</v>
      </c>
      <c r="P21027" s="1">
        <f t="shared" si="328"/>
        <v>87288</v>
      </c>
    </row>
    <row r="21028" spans="2:16" ht="10.55" customHeight="1" x14ac:dyDescent="0.3">
      <c r="B21028" s="1">
        <v>86680</v>
      </c>
      <c r="C21028" s="1">
        <v>800032080</v>
      </c>
      <c r="D21028" s="1" t="s">
        <v>59980</v>
      </c>
      <c r="E21028" s="12">
        <v>86680</v>
      </c>
      <c r="F21028" s="1" t="s">
        <v>59981</v>
      </c>
      <c r="G21028" s="1" t="s">
        <v>59982</v>
      </c>
      <c r="H21028" s="1">
        <v>80298</v>
      </c>
      <c r="I21028" s="1" t="s">
        <v>59983</v>
      </c>
      <c r="J21028" s="1" t="s">
        <v>1010</v>
      </c>
      <c r="K21028" s="1" t="s">
        <v>33315</v>
      </c>
      <c r="L21028"/>
      <c r="M21028"/>
      <c r="N21028" s="1" t="s">
        <v>36</v>
      </c>
      <c r="O21028" s="1" t="s">
        <v>37</v>
      </c>
      <c r="P21028" s="1">
        <f t="shared" si="328"/>
        <v>86680</v>
      </c>
    </row>
    <row r="21029" spans="2:16" ht="10.55" customHeight="1" x14ac:dyDescent="0.3">
      <c r="B21029" s="1">
        <v>86553</v>
      </c>
      <c r="C21029" s="1">
        <v>800031599</v>
      </c>
      <c r="D21029" s="1" t="s">
        <v>59984</v>
      </c>
      <c r="E21029" s="12">
        <v>86553</v>
      </c>
      <c r="F21029" s="1" t="s">
        <v>59985</v>
      </c>
      <c r="G21029" s="1" t="s">
        <v>59986</v>
      </c>
      <c r="H21029" s="1">
        <v>41400</v>
      </c>
      <c r="I21029" s="1" t="s">
        <v>59987</v>
      </c>
      <c r="J21029" s="1" t="s">
        <v>59988</v>
      </c>
      <c r="K21029" s="1" t="s">
        <v>36853</v>
      </c>
      <c r="L21029"/>
      <c r="M21029"/>
      <c r="N21029" s="1" t="s">
        <v>36</v>
      </c>
      <c r="O21029" s="1" t="s">
        <v>37</v>
      </c>
      <c r="P21029" s="1">
        <f t="shared" si="328"/>
        <v>86553</v>
      </c>
    </row>
    <row r="21030" spans="2:16" ht="10.55" customHeight="1" x14ac:dyDescent="0.3">
      <c r="B21030" s="1">
        <v>86554</v>
      </c>
      <c r="C21030" s="1">
        <v>800031599</v>
      </c>
      <c r="D21030" s="1" t="s">
        <v>59984</v>
      </c>
      <c r="E21030" s="12">
        <v>86554</v>
      </c>
      <c r="F21030" s="1" t="s">
        <v>59989</v>
      </c>
      <c r="G21030" s="1" t="s">
        <v>59986</v>
      </c>
      <c r="H21030" s="1">
        <v>41400</v>
      </c>
      <c r="I21030" s="1" t="s">
        <v>59987</v>
      </c>
      <c r="J21030" s="1" t="s">
        <v>59988</v>
      </c>
      <c r="K21030" s="1" t="s">
        <v>36853</v>
      </c>
      <c r="L21030"/>
      <c r="M21030"/>
      <c r="N21030" s="1" t="s">
        <v>36</v>
      </c>
      <c r="O21030" s="1" t="s">
        <v>37</v>
      </c>
      <c r="P21030" s="1">
        <f t="shared" si="328"/>
        <v>86554</v>
      </c>
    </row>
    <row r="21031" spans="2:16" ht="10.55" customHeight="1" x14ac:dyDescent="0.3">
      <c r="B21031" s="1">
        <v>81122</v>
      </c>
      <c r="C21031" s="1">
        <v>800007441</v>
      </c>
      <c r="D21031" s="1" t="s">
        <v>3639</v>
      </c>
      <c r="E21031" s="12">
        <v>81122</v>
      </c>
      <c r="F21031" s="1" t="s">
        <v>59990</v>
      </c>
      <c r="G21031" s="1" t="s">
        <v>59991</v>
      </c>
      <c r="H21031" s="1">
        <v>0</v>
      </c>
      <c r="I21031" s="1" t="s">
        <v>59992</v>
      </c>
      <c r="J21031" s="1" t="s">
        <v>522</v>
      </c>
      <c r="K21031" s="1" t="s">
        <v>36853</v>
      </c>
      <c r="L21031"/>
      <c r="M21031"/>
      <c r="N21031" s="1" t="s">
        <v>36</v>
      </c>
      <c r="O21031" s="1" t="s">
        <v>37</v>
      </c>
      <c r="P21031" s="1">
        <f t="shared" si="328"/>
        <v>81122</v>
      </c>
    </row>
    <row r="21032" spans="2:16" ht="10.55" customHeight="1" x14ac:dyDescent="0.3">
      <c r="B21032" s="1">
        <v>89076</v>
      </c>
      <c r="C21032" s="1">
        <v>800040616</v>
      </c>
      <c r="D21032" s="1" t="s">
        <v>59993</v>
      </c>
      <c r="E21032" s="12">
        <v>89076</v>
      </c>
      <c r="F21032" s="1" t="s">
        <v>59994</v>
      </c>
      <c r="G21032" s="1" t="s">
        <v>59995</v>
      </c>
      <c r="H21032" s="1">
        <v>21502</v>
      </c>
      <c r="I21032" s="1" t="s">
        <v>59996</v>
      </c>
      <c r="J21032" s="1" t="s">
        <v>3436</v>
      </c>
      <c r="K21032" s="1" t="s">
        <v>35</v>
      </c>
      <c r="L21032"/>
      <c r="M21032"/>
      <c r="N21032" s="1" t="s">
        <v>36</v>
      </c>
      <c r="O21032" s="1" t="s">
        <v>37</v>
      </c>
      <c r="P21032" s="1">
        <f t="shared" si="328"/>
        <v>89076</v>
      </c>
    </row>
    <row r="21033" spans="2:16" ht="10.55" customHeight="1" x14ac:dyDescent="0.3">
      <c r="B21033" s="1">
        <v>81523</v>
      </c>
      <c r="C21033" s="1">
        <v>800009611</v>
      </c>
      <c r="D21033" s="1" t="s">
        <v>59997</v>
      </c>
      <c r="E21033" s="12">
        <v>81523</v>
      </c>
      <c r="F21033" s="1" t="s">
        <v>59998</v>
      </c>
      <c r="G21033" s="1" t="s">
        <v>59999</v>
      </c>
      <c r="H21033" s="1">
        <v>52511</v>
      </c>
      <c r="I21033" s="1" t="s">
        <v>60000</v>
      </c>
      <c r="J21033" s="1" t="s">
        <v>154</v>
      </c>
      <c r="K21033" s="1" t="s">
        <v>35</v>
      </c>
      <c r="L21033"/>
      <c r="M21033"/>
      <c r="N21033" s="1" t="s">
        <v>36</v>
      </c>
      <c r="O21033" s="1" t="s">
        <v>37</v>
      </c>
      <c r="P21033" s="1">
        <f t="shared" si="328"/>
        <v>81523</v>
      </c>
    </row>
    <row r="21034" spans="2:16" ht="10.55" customHeight="1" x14ac:dyDescent="0.3">
      <c r="B21034" s="1">
        <v>81599</v>
      </c>
      <c r="C21034" s="1">
        <v>800012880</v>
      </c>
      <c r="D21034" s="1" t="s">
        <v>59997</v>
      </c>
      <c r="E21034" s="12">
        <v>81599</v>
      </c>
      <c r="F21034" s="1" t="s">
        <v>59998</v>
      </c>
      <c r="G21034" s="1" t="s">
        <v>60001</v>
      </c>
      <c r="H21034"/>
      <c r="I21034" s="1" t="s">
        <v>60002</v>
      </c>
      <c r="J21034" s="1" t="s">
        <v>522</v>
      </c>
      <c r="K21034" s="1" t="s">
        <v>35</v>
      </c>
      <c r="L21034"/>
      <c r="M21034"/>
      <c r="N21034" s="1" t="s">
        <v>36</v>
      </c>
      <c r="O21034" s="1" t="s">
        <v>37</v>
      </c>
      <c r="P21034" s="1">
        <f t="shared" si="328"/>
        <v>81599</v>
      </c>
    </row>
    <row r="21035" spans="2:16" ht="10.55" customHeight="1" x14ac:dyDescent="0.3">
      <c r="B21035" s="1">
        <v>80935</v>
      </c>
      <c r="C21035" s="1">
        <v>800007283</v>
      </c>
      <c r="D21035" s="1" t="s">
        <v>3471</v>
      </c>
      <c r="E21035" s="12">
        <v>80935</v>
      </c>
      <c r="F21035" s="1" t="s">
        <v>60003</v>
      </c>
      <c r="G21035" s="1" t="s">
        <v>60004</v>
      </c>
      <c r="H21035" s="1">
        <v>0</v>
      </c>
      <c r="I21035" s="1" t="s">
        <v>60005</v>
      </c>
      <c r="J21035" s="1" t="s">
        <v>144</v>
      </c>
      <c r="K21035" s="1" t="s">
        <v>35</v>
      </c>
      <c r="L21035"/>
      <c r="M21035"/>
      <c r="N21035" s="1" t="s">
        <v>36</v>
      </c>
      <c r="O21035" s="1" t="s">
        <v>37</v>
      </c>
      <c r="P21035" s="1">
        <f t="shared" si="328"/>
        <v>80935</v>
      </c>
    </row>
    <row r="21036" spans="2:16" ht="10.55" customHeight="1" x14ac:dyDescent="0.3">
      <c r="B21036" s="1">
        <v>80939</v>
      </c>
      <c r="C21036" s="1">
        <v>800007287</v>
      </c>
      <c r="D21036" s="1" t="s">
        <v>60006</v>
      </c>
      <c r="E21036" s="12">
        <v>80939</v>
      </c>
      <c r="F21036" s="1" t="s">
        <v>60007</v>
      </c>
      <c r="G21036" s="1" t="s">
        <v>60008</v>
      </c>
      <c r="H21036" s="1">
        <v>0</v>
      </c>
      <c r="I21036" s="1" t="s">
        <v>60005</v>
      </c>
      <c r="J21036" s="1" t="s">
        <v>144</v>
      </c>
      <c r="K21036" s="1" t="s">
        <v>35</v>
      </c>
      <c r="L21036"/>
      <c r="M21036"/>
      <c r="N21036" s="1" t="s">
        <v>36</v>
      </c>
      <c r="O21036" s="1" t="s">
        <v>37</v>
      </c>
      <c r="P21036" s="1">
        <f t="shared" si="328"/>
        <v>80939</v>
      </c>
    </row>
    <row r="21037" spans="2:16" ht="10.55" customHeight="1" x14ac:dyDescent="0.3">
      <c r="B21037" s="1">
        <v>81083</v>
      </c>
      <c r="C21037" s="1">
        <v>800007407</v>
      </c>
      <c r="D21037" s="1" t="s">
        <v>60006</v>
      </c>
      <c r="E21037" s="12">
        <v>81083</v>
      </c>
      <c r="F21037" s="1" t="s">
        <v>60007</v>
      </c>
      <c r="G21037" s="1" t="s">
        <v>60009</v>
      </c>
      <c r="H21037" s="1">
        <v>0</v>
      </c>
      <c r="I21037" s="1" t="s">
        <v>60005</v>
      </c>
      <c r="J21037" s="1" t="s">
        <v>144</v>
      </c>
      <c r="K21037" s="1" t="s">
        <v>35</v>
      </c>
      <c r="L21037"/>
      <c r="M21037"/>
      <c r="N21037" s="1" t="s">
        <v>36</v>
      </c>
      <c r="O21037" s="1" t="s">
        <v>37</v>
      </c>
      <c r="P21037" s="1">
        <f t="shared" si="328"/>
        <v>81083</v>
      </c>
    </row>
    <row r="21038" spans="2:16" ht="10.55" customHeight="1" x14ac:dyDescent="0.3">
      <c r="B21038" s="1">
        <v>81131</v>
      </c>
      <c r="C21038" s="1">
        <v>800007448</v>
      </c>
      <c r="D21038" s="1" t="s">
        <v>60010</v>
      </c>
      <c r="E21038" s="12">
        <v>81131</v>
      </c>
      <c r="F21038" s="1" t="s">
        <v>60011</v>
      </c>
      <c r="G21038" s="1" t="s">
        <v>60012</v>
      </c>
      <c r="H21038" s="1">
        <v>0</v>
      </c>
      <c r="I21038" s="1" t="s">
        <v>60005</v>
      </c>
      <c r="J21038" s="1" t="s">
        <v>144</v>
      </c>
      <c r="K21038" s="1" t="s">
        <v>35</v>
      </c>
      <c r="L21038"/>
      <c r="M21038"/>
      <c r="N21038" s="1" t="s">
        <v>36</v>
      </c>
      <c r="O21038" s="1" t="s">
        <v>37</v>
      </c>
      <c r="P21038" s="1">
        <f t="shared" si="328"/>
        <v>81131</v>
      </c>
    </row>
    <row r="21039" spans="2:16" ht="10.55" customHeight="1" x14ac:dyDescent="0.3">
      <c r="B21039" s="1">
        <v>81136</v>
      </c>
      <c r="C21039"/>
      <c r="D21039" s="1" t="s">
        <v>60010</v>
      </c>
      <c r="E21039" s="12">
        <v>81136</v>
      </c>
      <c r="F21039" s="1" t="s">
        <v>60013</v>
      </c>
      <c r="G21039" s="1" t="s">
        <v>60014</v>
      </c>
      <c r="H21039" s="1">
        <v>63551</v>
      </c>
      <c r="I21039" s="1" t="s">
        <v>60005</v>
      </c>
      <c r="J21039"/>
      <c r="K21039" s="1" t="s">
        <v>35</v>
      </c>
      <c r="L21039"/>
      <c r="M21039"/>
      <c r="N21039" s="1" t="s">
        <v>36</v>
      </c>
      <c r="O21039" s="1" t="s">
        <v>37</v>
      </c>
      <c r="P21039" s="1">
        <f t="shared" si="328"/>
        <v>81136</v>
      </c>
    </row>
    <row r="21040" spans="2:16" ht="10.55" customHeight="1" x14ac:dyDescent="0.3">
      <c r="B21040" s="1">
        <v>407549</v>
      </c>
      <c r="C21040"/>
      <c r="D21040" s="1" t="s">
        <v>60015</v>
      </c>
      <c r="E21040" s="12">
        <v>407549</v>
      </c>
      <c r="F21040" s="1" t="s">
        <v>60016</v>
      </c>
      <c r="G21040" s="1" t="s">
        <v>60017</v>
      </c>
      <c r="H21040" s="1">
        <v>95820000</v>
      </c>
      <c r="I21040" s="1" t="s">
        <v>60018</v>
      </c>
      <c r="J21040" s="1" t="s">
        <v>160</v>
      </c>
      <c r="K21040" s="1" t="s">
        <v>19</v>
      </c>
      <c r="L21040"/>
      <c r="M21040"/>
      <c r="N21040" s="1" t="s">
        <v>20</v>
      </c>
      <c r="O21040" s="1" t="s">
        <v>161</v>
      </c>
      <c r="P21040" s="1">
        <f t="shared" si="328"/>
        <v>407549</v>
      </c>
    </row>
    <row r="21041" spans="2:16" ht="10.55" customHeight="1" x14ac:dyDescent="0.3">
      <c r="B21041" s="1">
        <v>83204</v>
      </c>
      <c r="C21041" s="1">
        <v>800018220</v>
      </c>
      <c r="D21041" s="1" t="s">
        <v>37527</v>
      </c>
      <c r="E21041" s="12">
        <v>83204</v>
      </c>
      <c r="F21041" s="1" t="s">
        <v>60019</v>
      </c>
      <c r="G21041" s="1" t="s">
        <v>60020</v>
      </c>
      <c r="H21041" s="1">
        <v>1617</v>
      </c>
      <c r="I21041" s="1" t="s">
        <v>60021</v>
      </c>
      <c r="J21041" s="1" t="s">
        <v>522</v>
      </c>
      <c r="K21041" s="1" t="s">
        <v>3786</v>
      </c>
      <c r="L21041"/>
      <c r="M21041"/>
      <c r="N21041" s="1" t="s">
        <v>2348</v>
      </c>
      <c r="O21041" s="1" t="s">
        <v>37</v>
      </c>
      <c r="P21041" s="1">
        <f t="shared" si="328"/>
        <v>83204</v>
      </c>
    </row>
    <row r="21042" spans="2:16" ht="10.55" customHeight="1" x14ac:dyDescent="0.3">
      <c r="B21042" s="1">
        <v>406936</v>
      </c>
      <c r="C21042"/>
      <c r="D21042" s="1" t="s">
        <v>60022</v>
      </c>
      <c r="E21042" s="12">
        <v>406936</v>
      </c>
      <c r="F21042" s="1" t="s">
        <v>60023</v>
      </c>
      <c r="G21042" s="1" t="s">
        <v>60024</v>
      </c>
      <c r="H21042" s="1">
        <v>15300000</v>
      </c>
      <c r="I21042" s="1" t="s">
        <v>60025</v>
      </c>
      <c r="J21042" s="1" t="s">
        <v>51</v>
      </c>
      <c r="K21042" s="1" t="s">
        <v>19</v>
      </c>
      <c r="L21042"/>
      <c r="M21042"/>
      <c r="N21042" s="1" t="s">
        <v>20</v>
      </c>
      <c r="O21042" s="1" t="s">
        <v>52</v>
      </c>
      <c r="P21042" s="1">
        <f t="shared" si="328"/>
        <v>406936</v>
      </c>
    </row>
    <row r="21043" spans="2:16" ht="10.55" customHeight="1" x14ac:dyDescent="0.3">
      <c r="B21043" s="1">
        <v>407709</v>
      </c>
      <c r="C21043"/>
      <c r="D21043" s="1" t="s">
        <v>60026</v>
      </c>
      <c r="E21043" s="12">
        <v>407709</v>
      </c>
      <c r="F21043" s="1" t="s">
        <v>60027</v>
      </c>
      <c r="G21043" s="1" t="s">
        <v>60028</v>
      </c>
      <c r="H21043" s="1">
        <v>15300000</v>
      </c>
      <c r="I21043" s="1" t="s">
        <v>60025</v>
      </c>
      <c r="J21043" s="1" t="s">
        <v>51</v>
      </c>
      <c r="K21043" s="1" t="s">
        <v>19</v>
      </c>
      <c r="L21043"/>
      <c r="M21043"/>
      <c r="N21043" s="1" t="s">
        <v>20</v>
      </c>
      <c r="O21043" s="1" t="s">
        <v>52</v>
      </c>
      <c r="P21043" s="1">
        <f t="shared" si="328"/>
        <v>407709</v>
      </c>
    </row>
    <row r="21044" spans="2:16" ht="10.55" customHeight="1" x14ac:dyDescent="0.3">
      <c r="B21044" s="1">
        <v>80636</v>
      </c>
      <c r="C21044" s="1">
        <v>800007004</v>
      </c>
      <c r="D21044" s="1" t="s">
        <v>60029</v>
      </c>
      <c r="E21044" s="12">
        <v>80636</v>
      </c>
      <c r="F21044" s="1" t="s">
        <v>60030</v>
      </c>
      <c r="G21044" s="1" t="s">
        <v>60031</v>
      </c>
      <c r="H21044" s="1">
        <v>0</v>
      </c>
      <c r="I21044" s="1" t="s">
        <v>60032</v>
      </c>
      <c r="J21044" s="1" t="s">
        <v>43039</v>
      </c>
      <c r="K21044" s="1" t="s">
        <v>3918</v>
      </c>
      <c r="L21044"/>
      <c r="M21044"/>
      <c r="N21044" s="1" t="s">
        <v>36</v>
      </c>
      <c r="O21044" s="1" t="s">
        <v>37</v>
      </c>
      <c r="P21044" s="1">
        <f t="shared" si="328"/>
        <v>80636</v>
      </c>
    </row>
    <row r="21045" spans="2:16" ht="10.55" customHeight="1" x14ac:dyDescent="0.3">
      <c r="B21045" s="1">
        <v>80693</v>
      </c>
      <c r="C21045" s="1">
        <v>800007053</v>
      </c>
      <c r="D21045" s="1" t="s">
        <v>60033</v>
      </c>
      <c r="E21045" s="12">
        <v>80693</v>
      </c>
      <c r="F21045" s="1" t="s">
        <v>60034</v>
      </c>
      <c r="G21045" s="1" t="s">
        <v>60035</v>
      </c>
      <c r="H21045" s="1">
        <v>0</v>
      </c>
      <c r="I21045" s="1" t="s">
        <v>60032</v>
      </c>
      <c r="J21045" s="1" t="s">
        <v>43039</v>
      </c>
      <c r="K21045" s="1" t="s">
        <v>3918</v>
      </c>
      <c r="L21045"/>
      <c r="M21045"/>
      <c r="N21045" s="1" t="s">
        <v>36</v>
      </c>
      <c r="O21045" s="1" t="s">
        <v>37</v>
      </c>
      <c r="P21045" s="1">
        <f t="shared" si="328"/>
        <v>80693</v>
      </c>
    </row>
    <row r="21046" spans="2:16" ht="10.55" customHeight="1" x14ac:dyDescent="0.3">
      <c r="B21046" s="1">
        <v>80026</v>
      </c>
      <c r="C21046"/>
      <c r="D21046" s="1" t="s">
        <v>60036</v>
      </c>
      <c r="E21046" s="12">
        <v>80026</v>
      </c>
      <c r="F21046" s="1" t="s">
        <v>60037</v>
      </c>
      <c r="G21046" s="1" t="s">
        <v>60038</v>
      </c>
      <c r="H21046" s="1">
        <v>0</v>
      </c>
      <c r="I21046" s="1" t="s">
        <v>60032</v>
      </c>
      <c r="J21046"/>
      <c r="K21046" s="1" t="s">
        <v>3918</v>
      </c>
      <c r="L21046"/>
      <c r="M21046"/>
      <c r="N21046" s="1" t="s">
        <v>36</v>
      </c>
      <c r="O21046" s="1" t="s">
        <v>37</v>
      </c>
      <c r="P21046" s="1">
        <f t="shared" si="328"/>
        <v>80026</v>
      </c>
    </row>
    <row r="21047" spans="2:16" ht="10.55" customHeight="1" x14ac:dyDescent="0.3">
      <c r="B21047" s="1">
        <v>89745</v>
      </c>
      <c r="C21047"/>
      <c r="D21047" s="1" t="s">
        <v>60039</v>
      </c>
      <c r="E21047" s="12">
        <v>89745</v>
      </c>
      <c r="F21047" s="1" t="s">
        <v>60040</v>
      </c>
      <c r="G21047" s="1" t="s">
        <v>60041</v>
      </c>
      <c r="H21047" s="1">
        <v>0</v>
      </c>
      <c r="I21047" s="1" t="s">
        <v>60032</v>
      </c>
      <c r="J21047"/>
      <c r="K21047" s="1" t="s">
        <v>3918</v>
      </c>
      <c r="L21047"/>
      <c r="M21047"/>
      <c r="N21047" s="1" t="s">
        <v>36</v>
      </c>
      <c r="O21047" s="1" t="s">
        <v>37</v>
      </c>
      <c r="P21047" s="1">
        <f t="shared" si="328"/>
        <v>89745</v>
      </c>
    </row>
    <row r="21048" spans="2:16" ht="10.55" customHeight="1" x14ac:dyDescent="0.3">
      <c r="B21048" s="1">
        <v>87198</v>
      </c>
      <c r="C21048" s="1">
        <v>800033931</v>
      </c>
      <c r="D21048" s="1" t="s">
        <v>60042</v>
      </c>
      <c r="E21048" s="12">
        <v>87198</v>
      </c>
      <c r="F21048" s="1" t="s">
        <v>60043</v>
      </c>
      <c r="G21048" s="1" t="s">
        <v>60044</v>
      </c>
      <c r="H21048" s="1">
        <v>3600</v>
      </c>
      <c r="I21048" s="1" t="s">
        <v>60045</v>
      </c>
      <c r="J21048" s="1" t="s">
        <v>178</v>
      </c>
      <c r="K21048" s="1" t="s">
        <v>3437</v>
      </c>
      <c r="L21048"/>
      <c r="M21048"/>
      <c r="N21048" s="1" t="s">
        <v>36</v>
      </c>
      <c r="O21048" s="1" t="s">
        <v>37</v>
      </c>
      <c r="P21048" s="1">
        <f t="shared" si="328"/>
        <v>87198</v>
      </c>
    </row>
    <row r="21049" spans="2:16" ht="10.55" customHeight="1" x14ac:dyDescent="0.3">
      <c r="B21049" s="1">
        <v>80427</v>
      </c>
      <c r="C21049" s="1">
        <v>800006845</v>
      </c>
      <c r="D21049" s="1" t="s">
        <v>60046</v>
      </c>
      <c r="E21049" s="12">
        <v>80427</v>
      </c>
      <c r="F21049" s="1" t="s">
        <v>60047</v>
      </c>
      <c r="G21049" s="1" t="s">
        <v>60048</v>
      </c>
      <c r="H21049" s="1">
        <v>0</v>
      </c>
      <c r="I21049" s="1" t="s">
        <v>60049</v>
      </c>
      <c r="J21049" s="1" t="s">
        <v>92</v>
      </c>
      <c r="K21049" s="1" t="s">
        <v>78</v>
      </c>
      <c r="L21049"/>
      <c r="M21049"/>
      <c r="N21049" s="1" t="s">
        <v>36</v>
      </c>
      <c r="O21049" s="1" t="s">
        <v>37</v>
      </c>
      <c r="P21049" s="1">
        <f t="shared" si="328"/>
        <v>80427</v>
      </c>
    </row>
    <row r="21050" spans="2:16" ht="10.55" customHeight="1" x14ac:dyDescent="0.3">
      <c r="B21050" s="1">
        <v>80516</v>
      </c>
      <c r="C21050" s="1">
        <v>800006899</v>
      </c>
      <c r="D21050" s="1" t="s">
        <v>40753</v>
      </c>
      <c r="E21050" s="12">
        <v>80516</v>
      </c>
      <c r="F21050" s="1" t="s">
        <v>60050</v>
      </c>
      <c r="G21050" s="1" t="s">
        <v>60051</v>
      </c>
      <c r="H21050" s="1">
        <v>0</v>
      </c>
      <c r="I21050" s="1" t="s">
        <v>60049</v>
      </c>
      <c r="J21050" s="1" t="s">
        <v>92</v>
      </c>
      <c r="K21050" s="1" t="s">
        <v>78</v>
      </c>
      <c r="L21050"/>
      <c r="M21050"/>
      <c r="N21050" s="1" t="s">
        <v>36</v>
      </c>
      <c r="O21050" s="1" t="s">
        <v>37</v>
      </c>
      <c r="P21050" s="1">
        <f t="shared" si="328"/>
        <v>80516</v>
      </c>
    </row>
    <row r="21051" spans="2:16" ht="10.55" customHeight="1" x14ac:dyDescent="0.3">
      <c r="B21051" s="1">
        <v>80569</v>
      </c>
      <c r="C21051" s="1">
        <v>800006944</v>
      </c>
      <c r="D21051" s="1" t="s">
        <v>34515</v>
      </c>
      <c r="E21051" s="12">
        <v>80569</v>
      </c>
      <c r="F21051" s="1" t="s">
        <v>60052</v>
      </c>
      <c r="G21051" s="1" t="s">
        <v>60053</v>
      </c>
      <c r="H21051" s="1">
        <v>0</v>
      </c>
      <c r="I21051" s="1" t="s">
        <v>60049</v>
      </c>
      <c r="J21051" s="1" t="s">
        <v>92</v>
      </c>
      <c r="K21051" s="1" t="s">
        <v>78</v>
      </c>
      <c r="L21051"/>
      <c r="M21051"/>
      <c r="N21051" s="1" t="s">
        <v>36</v>
      </c>
      <c r="O21051" s="1" t="s">
        <v>37</v>
      </c>
      <c r="P21051" s="1">
        <f t="shared" si="328"/>
        <v>80569</v>
      </c>
    </row>
    <row r="21052" spans="2:16" ht="10.55" customHeight="1" x14ac:dyDescent="0.3">
      <c r="B21052" s="1">
        <v>80572</v>
      </c>
      <c r="C21052" s="1">
        <v>800006947</v>
      </c>
      <c r="D21052" s="1" t="s">
        <v>60054</v>
      </c>
      <c r="E21052" s="12">
        <v>80572</v>
      </c>
      <c r="F21052" s="1" t="s">
        <v>60055</v>
      </c>
      <c r="G21052" s="1" t="s">
        <v>60056</v>
      </c>
      <c r="H21052" s="1">
        <v>0</v>
      </c>
      <c r="I21052" s="1" t="s">
        <v>60049</v>
      </c>
      <c r="J21052" s="1" t="s">
        <v>92</v>
      </c>
      <c r="K21052" s="1" t="s">
        <v>78</v>
      </c>
      <c r="L21052"/>
      <c r="M21052"/>
      <c r="N21052" s="1" t="s">
        <v>36</v>
      </c>
      <c r="O21052" s="1" t="s">
        <v>37</v>
      </c>
      <c r="P21052" s="1">
        <f t="shared" si="328"/>
        <v>80572</v>
      </c>
    </row>
    <row r="21053" spans="2:16" ht="10.55" customHeight="1" x14ac:dyDescent="0.3">
      <c r="B21053" s="1">
        <v>80832</v>
      </c>
      <c r="C21053" s="1">
        <v>800007191</v>
      </c>
      <c r="D21053" s="1" t="s">
        <v>60057</v>
      </c>
      <c r="E21053" s="12">
        <v>80832</v>
      </c>
      <c r="F21053" s="1" t="s">
        <v>60058</v>
      </c>
      <c r="G21053" s="1" t="s">
        <v>60059</v>
      </c>
      <c r="H21053" s="1">
        <v>0</v>
      </c>
      <c r="I21053" s="1" t="s">
        <v>60049</v>
      </c>
      <c r="J21053" s="1" t="s">
        <v>92</v>
      </c>
      <c r="K21053" s="1" t="s">
        <v>78</v>
      </c>
      <c r="L21053"/>
      <c r="M21053"/>
      <c r="N21053" s="1" t="s">
        <v>36</v>
      </c>
      <c r="O21053" s="1" t="s">
        <v>37</v>
      </c>
      <c r="P21053" s="1">
        <f t="shared" si="328"/>
        <v>80832</v>
      </c>
    </row>
    <row r="21054" spans="2:16" ht="10.55" customHeight="1" x14ac:dyDescent="0.3">
      <c r="B21054" s="1">
        <v>81141</v>
      </c>
      <c r="C21054" s="1">
        <v>800007456</v>
      </c>
      <c r="D21054" s="1" t="s">
        <v>60060</v>
      </c>
      <c r="E21054" s="12">
        <v>81141</v>
      </c>
      <c r="F21054" s="1" t="s">
        <v>60061</v>
      </c>
      <c r="G21054" s="1" t="s">
        <v>60062</v>
      </c>
      <c r="H21054" s="1">
        <v>0</v>
      </c>
      <c r="I21054" s="1" t="s">
        <v>60049</v>
      </c>
      <c r="J21054" s="1" t="s">
        <v>92</v>
      </c>
      <c r="K21054" s="1" t="s">
        <v>78</v>
      </c>
      <c r="L21054"/>
      <c r="M21054"/>
      <c r="N21054" s="1" t="s">
        <v>36</v>
      </c>
      <c r="O21054" s="1" t="s">
        <v>37</v>
      </c>
      <c r="P21054" s="1">
        <f t="shared" si="328"/>
        <v>81141</v>
      </c>
    </row>
    <row r="21055" spans="2:16" ht="10.55" customHeight="1" x14ac:dyDescent="0.3">
      <c r="B21055" s="1">
        <v>81328</v>
      </c>
      <c r="C21055" s="1">
        <v>800007610</v>
      </c>
      <c r="D21055" s="1" t="s">
        <v>60063</v>
      </c>
      <c r="E21055" s="12">
        <v>81328</v>
      </c>
      <c r="F21055" s="1" t="s">
        <v>60064</v>
      </c>
      <c r="G21055" s="1" t="s">
        <v>60065</v>
      </c>
      <c r="H21055" s="1">
        <v>0</v>
      </c>
      <c r="I21055" s="1" t="s">
        <v>60049</v>
      </c>
      <c r="J21055" s="1" t="s">
        <v>92</v>
      </c>
      <c r="K21055" s="1" t="s">
        <v>78</v>
      </c>
      <c r="L21055"/>
      <c r="M21055"/>
      <c r="N21055" s="1" t="s">
        <v>36</v>
      </c>
      <c r="O21055" s="1" t="s">
        <v>37</v>
      </c>
      <c r="P21055" s="1">
        <f t="shared" si="328"/>
        <v>81328</v>
      </c>
    </row>
    <row r="21056" spans="2:16" ht="10.55" customHeight="1" x14ac:dyDescent="0.3">
      <c r="B21056" s="1">
        <v>84230</v>
      </c>
      <c r="C21056" s="1">
        <v>800007680</v>
      </c>
      <c r="D21056" s="1" t="s">
        <v>60066</v>
      </c>
      <c r="E21056" s="12">
        <v>84230</v>
      </c>
      <c r="F21056" s="1" t="s">
        <v>60067</v>
      </c>
      <c r="G21056" s="1" t="s">
        <v>60068</v>
      </c>
      <c r="H21056" s="1">
        <v>0</v>
      </c>
      <c r="I21056" s="1" t="s">
        <v>60049</v>
      </c>
      <c r="J21056" s="1" t="s">
        <v>92</v>
      </c>
      <c r="K21056" s="1" t="s">
        <v>78</v>
      </c>
      <c r="L21056"/>
      <c r="M21056"/>
      <c r="N21056" s="1" t="s">
        <v>36</v>
      </c>
      <c r="O21056" s="1" t="s">
        <v>37</v>
      </c>
      <c r="P21056" s="1">
        <f t="shared" si="328"/>
        <v>84230</v>
      </c>
    </row>
    <row r="21057" spans="2:16" ht="10.55" customHeight="1" x14ac:dyDescent="0.3">
      <c r="B21057" s="1">
        <v>83093</v>
      </c>
      <c r="C21057" s="1">
        <v>800017032</v>
      </c>
      <c r="D21057" s="1" t="s">
        <v>60069</v>
      </c>
      <c r="E21057" s="12">
        <v>83093</v>
      </c>
      <c r="F21057" s="1" t="s">
        <v>60070</v>
      </c>
      <c r="G21057" s="1" t="s">
        <v>60071</v>
      </c>
      <c r="H21057" s="1">
        <v>16121</v>
      </c>
      <c r="I21057" s="1" t="s">
        <v>60049</v>
      </c>
      <c r="J21057" s="1" t="s">
        <v>43039</v>
      </c>
      <c r="K21057" s="1" t="s">
        <v>78</v>
      </c>
      <c r="L21057"/>
      <c r="M21057"/>
      <c r="N21057" s="1" t="s">
        <v>36</v>
      </c>
      <c r="O21057" s="1" t="s">
        <v>37</v>
      </c>
      <c r="P21057" s="1">
        <f t="shared" si="328"/>
        <v>83093</v>
      </c>
    </row>
    <row r="21058" spans="2:16" ht="10.55" customHeight="1" x14ac:dyDescent="0.3">
      <c r="B21058" s="1">
        <v>80308</v>
      </c>
      <c r="C21058"/>
      <c r="D21058" s="1" t="s">
        <v>60072</v>
      </c>
      <c r="E21058" s="12">
        <v>80308</v>
      </c>
      <c r="F21058" s="1" t="s">
        <v>60073</v>
      </c>
      <c r="G21058" s="1" t="s">
        <v>60074</v>
      </c>
      <c r="H21058" s="1">
        <v>16148</v>
      </c>
      <c r="I21058" s="1" t="s">
        <v>60049</v>
      </c>
      <c r="J21058"/>
      <c r="K21058" s="1" t="s">
        <v>78</v>
      </c>
      <c r="L21058"/>
      <c r="M21058"/>
      <c r="N21058" s="1" t="s">
        <v>36</v>
      </c>
      <c r="O21058" s="1" t="s">
        <v>37</v>
      </c>
      <c r="P21058" s="1">
        <f t="shared" ref="P21058:P21121" si="329">B21058</f>
        <v>80308</v>
      </c>
    </row>
    <row r="21059" spans="2:16" ht="10.55" customHeight="1" x14ac:dyDescent="0.3">
      <c r="B21059" s="1">
        <v>80440</v>
      </c>
      <c r="C21059"/>
      <c r="D21059" s="1" t="s">
        <v>60075</v>
      </c>
      <c r="E21059" s="12">
        <v>80440</v>
      </c>
      <c r="F21059" s="1" t="s">
        <v>60076</v>
      </c>
      <c r="G21059" s="1" t="s">
        <v>60077</v>
      </c>
      <c r="H21059" s="1">
        <v>16121</v>
      </c>
      <c r="I21059" s="1" t="s">
        <v>60049</v>
      </c>
      <c r="J21059"/>
      <c r="K21059" s="1" t="s">
        <v>78</v>
      </c>
      <c r="L21059"/>
      <c r="M21059"/>
      <c r="N21059" s="1" t="s">
        <v>36</v>
      </c>
      <c r="O21059" s="1" t="s">
        <v>37</v>
      </c>
      <c r="P21059" s="1">
        <f t="shared" si="329"/>
        <v>80440</v>
      </c>
    </row>
    <row r="21060" spans="2:16" ht="10.55" customHeight="1" x14ac:dyDescent="0.3">
      <c r="B21060" s="1">
        <v>80473</v>
      </c>
      <c r="C21060"/>
      <c r="D21060" s="1" t="s">
        <v>23849</v>
      </c>
      <c r="E21060" s="12">
        <v>80473</v>
      </c>
      <c r="F21060" s="1" t="s">
        <v>60078</v>
      </c>
      <c r="G21060" s="1" t="s">
        <v>60079</v>
      </c>
      <c r="H21060" s="1">
        <v>16152</v>
      </c>
      <c r="I21060" s="1" t="s">
        <v>60049</v>
      </c>
      <c r="J21060"/>
      <c r="K21060" s="1" t="s">
        <v>78</v>
      </c>
      <c r="L21060"/>
      <c r="M21060"/>
      <c r="N21060" s="1" t="s">
        <v>36</v>
      </c>
      <c r="O21060" s="1" t="s">
        <v>37</v>
      </c>
      <c r="P21060" s="1">
        <f t="shared" si="329"/>
        <v>80473</v>
      </c>
    </row>
    <row r="21061" spans="2:16" ht="10.55" customHeight="1" x14ac:dyDescent="0.3">
      <c r="B21061" s="1">
        <v>80523</v>
      </c>
      <c r="C21061"/>
      <c r="D21061" s="1" t="s">
        <v>40753</v>
      </c>
      <c r="E21061" s="12">
        <v>80523</v>
      </c>
      <c r="F21061" s="1" t="s">
        <v>60080</v>
      </c>
      <c r="G21061" s="1" t="s">
        <v>60081</v>
      </c>
      <c r="H21061" s="1">
        <v>16121</v>
      </c>
      <c r="I21061" s="1" t="s">
        <v>60049</v>
      </c>
      <c r="J21061" s="1" t="s">
        <v>60082</v>
      </c>
      <c r="K21061" s="1" t="s">
        <v>78</v>
      </c>
      <c r="L21061"/>
      <c r="M21061"/>
      <c r="N21061" s="1" t="s">
        <v>36</v>
      </c>
      <c r="O21061" s="1" t="s">
        <v>37</v>
      </c>
      <c r="P21061" s="1">
        <f t="shared" si="329"/>
        <v>80523</v>
      </c>
    </row>
    <row r="21062" spans="2:16" ht="10.55" customHeight="1" x14ac:dyDescent="0.3">
      <c r="B21062" s="1">
        <v>83400</v>
      </c>
      <c r="C21062"/>
      <c r="D21062" s="1" t="s">
        <v>60083</v>
      </c>
      <c r="E21062" s="12">
        <v>83400</v>
      </c>
      <c r="F21062" s="1" t="s">
        <v>60084</v>
      </c>
      <c r="G21062" s="1" t="s">
        <v>60085</v>
      </c>
      <c r="H21062" s="1">
        <v>0</v>
      </c>
      <c r="I21062" s="1" t="s">
        <v>60049</v>
      </c>
      <c r="J21062"/>
      <c r="K21062" s="1" t="s">
        <v>78</v>
      </c>
      <c r="L21062"/>
      <c r="M21062"/>
      <c r="N21062" s="1" t="s">
        <v>36</v>
      </c>
      <c r="O21062" s="1" t="s">
        <v>37</v>
      </c>
      <c r="P21062" s="1">
        <f t="shared" si="329"/>
        <v>83400</v>
      </c>
    </row>
    <row r="21063" spans="2:16" ht="10.55" customHeight="1" x14ac:dyDescent="0.3">
      <c r="B21063" s="1">
        <v>89298</v>
      </c>
      <c r="C21063" s="1">
        <v>800042313</v>
      </c>
      <c r="D21063" s="1" t="s">
        <v>60086</v>
      </c>
      <c r="E21063" s="12">
        <v>89298</v>
      </c>
      <c r="F21063" s="1" t="s">
        <v>60087</v>
      </c>
      <c r="G21063" s="1" t="s">
        <v>60088</v>
      </c>
      <c r="H21063" s="1">
        <v>16124</v>
      </c>
      <c r="I21063" s="1" t="s">
        <v>60089</v>
      </c>
      <c r="J21063" s="1" t="s">
        <v>3436</v>
      </c>
      <c r="K21063" s="1" t="s">
        <v>78</v>
      </c>
      <c r="L21063"/>
      <c r="M21063"/>
      <c r="N21063" s="1" t="s">
        <v>36</v>
      </c>
      <c r="O21063" s="1" t="s">
        <v>37</v>
      </c>
      <c r="P21063" s="1">
        <f t="shared" si="329"/>
        <v>89298</v>
      </c>
    </row>
    <row r="21064" spans="2:16" ht="10.55" customHeight="1" x14ac:dyDescent="0.3">
      <c r="B21064" s="1">
        <v>86894</v>
      </c>
      <c r="C21064" s="1">
        <v>800032838</v>
      </c>
      <c r="D21064" s="1" t="s">
        <v>60090</v>
      </c>
      <c r="E21064" s="12">
        <v>86894</v>
      </c>
      <c r="F21064" s="1" t="s">
        <v>60091</v>
      </c>
      <c r="G21064" s="1" t="s">
        <v>60092</v>
      </c>
      <c r="H21064" s="1">
        <v>95634</v>
      </c>
      <c r="I21064" s="1" t="s">
        <v>60093</v>
      </c>
      <c r="J21064" s="1" t="s">
        <v>629</v>
      </c>
      <c r="K21064" s="1" t="s">
        <v>41</v>
      </c>
      <c r="L21064"/>
      <c r="M21064"/>
      <c r="N21064" s="1" t="s">
        <v>42</v>
      </c>
      <c r="O21064" s="1" t="s">
        <v>37</v>
      </c>
      <c r="P21064" s="1">
        <f t="shared" si="329"/>
        <v>86894</v>
      </c>
    </row>
    <row r="21065" spans="2:16" ht="10.55" customHeight="1" x14ac:dyDescent="0.3">
      <c r="B21065" s="1">
        <v>80283</v>
      </c>
      <c r="C21065" s="1">
        <v>800006782</v>
      </c>
      <c r="D21065" s="1" t="s">
        <v>60094</v>
      </c>
      <c r="E21065" s="12">
        <v>80283</v>
      </c>
      <c r="F21065" s="1" t="s">
        <v>60095</v>
      </c>
      <c r="G21065" s="1" t="s">
        <v>60096</v>
      </c>
      <c r="H21065" s="1">
        <v>0</v>
      </c>
      <c r="I21065" s="1" t="s">
        <v>60097</v>
      </c>
      <c r="J21065" s="1" t="s">
        <v>3306</v>
      </c>
      <c r="K21065" s="1" t="s">
        <v>60098</v>
      </c>
      <c r="L21065"/>
      <c r="M21065"/>
      <c r="N21065" s="1" t="s">
        <v>2348</v>
      </c>
      <c r="O21065" s="1" t="s">
        <v>37</v>
      </c>
      <c r="P21065" s="1">
        <f t="shared" si="329"/>
        <v>80283</v>
      </c>
    </row>
    <row r="21066" spans="2:16" ht="10.55" customHeight="1" x14ac:dyDescent="0.3">
      <c r="B21066" s="1">
        <v>80284</v>
      </c>
      <c r="C21066"/>
      <c r="D21066" s="1" t="s">
        <v>60099</v>
      </c>
      <c r="E21066" s="12">
        <v>80284</v>
      </c>
      <c r="F21066" s="1" t="s">
        <v>60100</v>
      </c>
      <c r="G21066" s="1" t="s">
        <v>60101</v>
      </c>
      <c r="H21066"/>
      <c r="I21066" s="1" t="s">
        <v>60102</v>
      </c>
      <c r="J21066"/>
      <c r="K21066" s="1" t="s">
        <v>41</v>
      </c>
      <c r="L21066"/>
      <c r="M21066"/>
      <c r="N21066" s="1" t="s">
        <v>42</v>
      </c>
      <c r="O21066" s="1" t="s">
        <v>37</v>
      </c>
      <c r="P21066" s="1">
        <f t="shared" si="329"/>
        <v>80284</v>
      </c>
    </row>
    <row r="21067" spans="2:16" ht="10.55" customHeight="1" x14ac:dyDescent="0.3">
      <c r="B21067" s="1">
        <v>89136</v>
      </c>
      <c r="C21067" s="1">
        <v>800040860</v>
      </c>
      <c r="D21067" s="1" t="s">
        <v>60103</v>
      </c>
      <c r="E21067" s="12">
        <v>89136</v>
      </c>
      <c r="F21067" s="1" t="s">
        <v>60104</v>
      </c>
      <c r="G21067" s="1" t="s">
        <v>60105</v>
      </c>
      <c r="H21067" s="1">
        <v>49124</v>
      </c>
      <c r="I21067" s="1" t="s">
        <v>60106</v>
      </c>
      <c r="J21067" s="1" t="s">
        <v>3436</v>
      </c>
      <c r="K21067" s="1" t="s">
        <v>35</v>
      </c>
      <c r="L21067"/>
      <c r="M21067"/>
      <c r="N21067" s="1" t="s">
        <v>36</v>
      </c>
      <c r="O21067" s="1" t="s">
        <v>37</v>
      </c>
      <c r="P21067" s="1">
        <f t="shared" si="329"/>
        <v>89136</v>
      </c>
    </row>
    <row r="21068" spans="2:16" ht="10.55" customHeight="1" x14ac:dyDescent="0.3">
      <c r="B21068" s="1">
        <v>81390</v>
      </c>
      <c r="C21068"/>
      <c r="D21068" s="1" t="s">
        <v>60107</v>
      </c>
      <c r="E21068" s="12">
        <v>81390</v>
      </c>
      <c r="F21068" s="1" t="s">
        <v>60108</v>
      </c>
      <c r="G21068" s="1" t="s">
        <v>60109</v>
      </c>
      <c r="H21068"/>
      <c r="I21068" s="1" t="s">
        <v>60110</v>
      </c>
      <c r="J21068"/>
      <c r="K21068" s="1" t="s">
        <v>35</v>
      </c>
      <c r="L21068"/>
      <c r="M21068"/>
      <c r="N21068" s="1" t="s">
        <v>36</v>
      </c>
      <c r="O21068" s="1" t="s">
        <v>37</v>
      </c>
      <c r="P21068" s="1">
        <f t="shared" si="329"/>
        <v>81390</v>
      </c>
    </row>
    <row r="21069" spans="2:16" ht="10.55" customHeight="1" x14ac:dyDescent="0.25">
      <c r="B21069" s="1">
        <v>80023</v>
      </c>
      <c r="C21069" s="1">
        <v>800006683</v>
      </c>
      <c r="D21069" s="1" t="s">
        <v>30277</v>
      </c>
      <c r="E21069" s="12">
        <v>80023</v>
      </c>
      <c r="F21069" s="1" t="s">
        <v>60111</v>
      </c>
      <c r="G21069" s="1" t="s">
        <v>60112</v>
      </c>
      <c r="H21069" s="1">
        <v>0</v>
      </c>
      <c r="I21069" s="1" t="s">
        <v>60113</v>
      </c>
      <c r="J21069" s="1" t="s">
        <v>144</v>
      </c>
      <c r="K21069" s="1" t="s">
        <v>35</v>
      </c>
      <c r="L21069" s="1">
        <v>90.635837800000004</v>
      </c>
      <c r="M21069" s="1">
        <v>48.786053600000002</v>
      </c>
      <c r="N21069" s="1" t="s">
        <v>36</v>
      </c>
      <c r="O21069" s="1" t="s">
        <v>37</v>
      </c>
      <c r="P21069" s="1">
        <f t="shared" si="329"/>
        <v>80023</v>
      </c>
    </row>
    <row r="21070" spans="2:16" ht="10.55" customHeight="1" x14ac:dyDescent="0.3">
      <c r="B21070" s="1">
        <v>86277</v>
      </c>
      <c r="C21070" s="1">
        <v>800025993</v>
      </c>
      <c r="D21070" s="1" t="s">
        <v>60114</v>
      </c>
      <c r="E21070" s="12">
        <v>86277</v>
      </c>
      <c r="F21070" s="1" t="s">
        <v>60111</v>
      </c>
      <c r="G21070" s="1" t="s">
        <v>60115</v>
      </c>
      <c r="H21070" s="1">
        <v>70839</v>
      </c>
      <c r="I21070" s="1" t="s">
        <v>60113</v>
      </c>
      <c r="J21070" s="1" t="s">
        <v>3436</v>
      </c>
      <c r="K21070" s="1" t="s">
        <v>35</v>
      </c>
      <c r="L21070"/>
      <c r="M21070"/>
      <c r="N21070" s="1" t="s">
        <v>36</v>
      </c>
      <c r="O21070" s="1" t="s">
        <v>37</v>
      </c>
      <c r="P21070" s="1">
        <f t="shared" si="329"/>
        <v>86277</v>
      </c>
    </row>
    <row r="21071" spans="2:16" ht="10.55" customHeight="1" x14ac:dyDescent="0.3">
      <c r="B21071" s="1">
        <v>86278</v>
      </c>
      <c r="C21071" s="1">
        <v>800025993</v>
      </c>
      <c r="D21071" s="1" t="s">
        <v>60114</v>
      </c>
      <c r="E21071" s="12">
        <v>86278</v>
      </c>
      <c r="F21071" s="1" t="s">
        <v>60111</v>
      </c>
      <c r="G21071" s="1" t="s">
        <v>60116</v>
      </c>
      <c r="H21071" s="1">
        <v>70839</v>
      </c>
      <c r="I21071" s="1" t="s">
        <v>60113</v>
      </c>
      <c r="J21071" s="1" t="s">
        <v>3436</v>
      </c>
      <c r="K21071" s="1" t="s">
        <v>35</v>
      </c>
      <c r="L21071"/>
      <c r="M21071"/>
      <c r="N21071" s="1" t="s">
        <v>36</v>
      </c>
      <c r="O21071" s="1" t="s">
        <v>37</v>
      </c>
      <c r="P21071" s="1">
        <f t="shared" si="329"/>
        <v>86278</v>
      </c>
    </row>
    <row r="21072" spans="2:16" ht="10.55" customHeight="1" x14ac:dyDescent="0.3">
      <c r="B21072" s="1">
        <v>81246</v>
      </c>
      <c r="C21072" s="1">
        <v>800007548</v>
      </c>
      <c r="D21072" s="1" t="s">
        <v>60117</v>
      </c>
      <c r="E21072" s="12">
        <v>81246</v>
      </c>
      <c r="F21072" s="1" t="s">
        <v>60118</v>
      </c>
      <c r="G21072" s="1" t="s">
        <v>60119</v>
      </c>
      <c r="H21072" s="1">
        <v>0</v>
      </c>
      <c r="I21072" s="1" t="s">
        <v>60120</v>
      </c>
      <c r="J21072" s="1" t="s">
        <v>144</v>
      </c>
      <c r="K21072" s="1" t="s">
        <v>35</v>
      </c>
      <c r="L21072"/>
      <c r="M21072"/>
      <c r="N21072" s="1" t="s">
        <v>36</v>
      </c>
      <c r="O21072" s="1" t="s">
        <v>37</v>
      </c>
      <c r="P21072" s="1">
        <f t="shared" si="329"/>
        <v>81246</v>
      </c>
    </row>
    <row r="21073" spans="2:16" ht="10.55" customHeight="1" x14ac:dyDescent="0.3">
      <c r="B21073" s="1">
        <v>81608</v>
      </c>
      <c r="C21073" s="1">
        <v>800012935</v>
      </c>
      <c r="D21073" s="1" t="s">
        <v>60121</v>
      </c>
      <c r="E21073" s="12">
        <v>81608</v>
      </c>
      <c r="F21073" s="1" t="s">
        <v>60122</v>
      </c>
      <c r="G21073" s="1" t="s">
        <v>60123</v>
      </c>
      <c r="H21073"/>
      <c r="I21073" s="1" t="s">
        <v>60120</v>
      </c>
      <c r="J21073" s="1" t="s">
        <v>522</v>
      </c>
      <c r="K21073" s="1" t="s">
        <v>35</v>
      </c>
      <c r="L21073"/>
      <c r="M21073"/>
      <c r="N21073" s="1" t="s">
        <v>36</v>
      </c>
      <c r="O21073" s="1" t="s">
        <v>37</v>
      </c>
      <c r="P21073" s="1">
        <f t="shared" si="329"/>
        <v>81608</v>
      </c>
    </row>
    <row r="21074" spans="2:16" ht="10.55" customHeight="1" x14ac:dyDescent="0.3">
      <c r="B21074" s="1">
        <v>81630</v>
      </c>
      <c r="C21074" s="1">
        <v>800025670</v>
      </c>
      <c r="D21074" s="1" t="s">
        <v>724</v>
      </c>
      <c r="E21074" s="12">
        <v>81630</v>
      </c>
      <c r="F21074" s="1" t="s">
        <v>60124</v>
      </c>
      <c r="G21074" s="1" t="s">
        <v>60125</v>
      </c>
      <c r="H21074" s="1">
        <v>73479</v>
      </c>
      <c r="I21074" s="1" t="s">
        <v>60120</v>
      </c>
      <c r="J21074" s="1" t="s">
        <v>622</v>
      </c>
      <c r="K21074" s="1" t="s">
        <v>35</v>
      </c>
      <c r="L21074"/>
      <c r="M21074"/>
      <c r="N21074" s="1" t="s">
        <v>36</v>
      </c>
      <c r="O21074" s="1" t="s">
        <v>37</v>
      </c>
      <c r="P21074" s="1">
        <f t="shared" si="329"/>
        <v>81630</v>
      </c>
    </row>
    <row r="21075" spans="2:16" ht="10.55" customHeight="1" x14ac:dyDescent="0.3">
      <c r="B21075" s="1">
        <v>86159</v>
      </c>
      <c r="C21075" s="1">
        <v>800029461</v>
      </c>
      <c r="D21075" s="1" t="s">
        <v>60126</v>
      </c>
      <c r="E21075" s="12">
        <v>86159</v>
      </c>
      <c r="F21075" s="1" t="s">
        <v>60127</v>
      </c>
      <c r="G21075" s="1" t="s">
        <v>60128</v>
      </c>
      <c r="H21075" s="1">
        <v>53797</v>
      </c>
      <c r="I21075" s="1" t="s">
        <v>60120</v>
      </c>
      <c r="J21075" s="1" t="s">
        <v>144</v>
      </c>
      <c r="K21075" s="1" t="s">
        <v>35</v>
      </c>
      <c r="L21075"/>
      <c r="M21075"/>
      <c r="N21075" s="1" t="s">
        <v>36</v>
      </c>
      <c r="O21075" s="1" t="s">
        <v>37</v>
      </c>
      <c r="P21075" s="1">
        <f t="shared" si="329"/>
        <v>86159</v>
      </c>
    </row>
    <row r="21076" spans="2:16" ht="10.55" customHeight="1" x14ac:dyDescent="0.3">
      <c r="B21076" s="1">
        <v>86604</v>
      </c>
      <c r="C21076" s="1">
        <v>800029461</v>
      </c>
      <c r="D21076" s="1" t="s">
        <v>60126</v>
      </c>
      <c r="E21076" s="12">
        <v>86604</v>
      </c>
      <c r="F21076" s="1" t="s">
        <v>60127</v>
      </c>
      <c r="G21076" s="1" t="s">
        <v>60129</v>
      </c>
      <c r="H21076" s="1">
        <v>53797</v>
      </c>
      <c r="I21076" s="1" t="s">
        <v>60120</v>
      </c>
      <c r="J21076" s="1" t="s">
        <v>144</v>
      </c>
      <c r="K21076" s="1" t="s">
        <v>35</v>
      </c>
      <c r="L21076"/>
      <c r="M21076"/>
      <c r="N21076" s="1" t="s">
        <v>36</v>
      </c>
      <c r="O21076" s="1" t="s">
        <v>37</v>
      </c>
      <c r="P21076" s="1">
        <f t="shared" si="329"/>
        <v>86604</v>
      </c>
    </row>
    <row r="21077" spans="2:16" ht="10.55" customHeight="1" x14ac:dyDescent="0.3">
      <c r="B21077" s="1">
        <v>1304</v>
      </c>
      <c r="C21077" s="1">
        <v>800000112</v>
      </c>
      <c r="D21077" s="1" t="s">
        <v>60130</v>
      </c>
      <c r="E21077" s="12">
        <v>1304</v>
      </c>
      <c r="F21077" s="1" t="s">
        <v>60131</v>
      </c>
      <c r="G21077" s="1" t="s">
        <v>60132</v>
      </c>
      <c r="H21077" s="1">
        <v>0</v>
      </c>
      <c r="I21077" s="1" t="s">
        <v>60133</v>
      </c>
      <c r="J21077" s="1" t="s">
        <v>60134</v>
      </c>
      <c r="K21077" s="1" t="s">
        <v>60135</v>
      </c>
      <c r="L21077"/>
      <c r="M21077"/>
      <c r="N21077" s="1" t="s">
        <v>60136</v>
      </c>
      <c r="O21077" s="1" t="s">
        <v>37</v>
      </c>
      <c r="P21077" s="1">
        <f t="shared" si="329"/>
        <v>1304</v>
      </c>
    </row>
    <row r="21078" spans="2:16" ht="10.55" customHeight="1" x14ac:dyDescent="0.3">
      <c r="B21078" s="1">
        <v>80732</v>
      </c>
      <c r="C21078" s="1">
        <v>800007092</v>
      </c>
      <c r="D21078" s="1" t="s">
        <v>60137</v>
      </c>
      <c r="E21078" s="12">
        <v>80732</v>
      </c>
      <c r="F21078" s="1" t="s">
        <v>60138</v>
      </c>
      <c r="G21078" s="1" t="s">
        <v>60139</v>
      </c>
      <c r="H21078" s="1">
        <v>86368</v>
      </c>
      <c r="I21078" s="1" t="s">
        <v>60140</v>
      </c>
      <c r="J21078" s="1" t="s">
        <v>144</v>
      </c>
      <c r="K21078" s="1" t="s">
        <v>35</v>
      </c>
      <c r="L21078"/>
      <c r="M21078"/>
      <c r="N21078" s="1" t="s">
        <v>36</v>
      </c>
      <c r="O21078" s="1" t="s">
        <v>37</v>
      </c>
      <c r="P21078" s="1">
        <f t="shared" si="329"/>
        <v>80732</v>
      </c>
    </row>
    <row r="21079" spans="2:16" ht="10.55" customHeight="1" x14ac:dyDescent="0.3">
      <c r="B21079" s="1">
        <v>83082</v>
      </c>
      <c r="C21079" s="1">
        <v>800016971</v>
      </c>
      <c r="D21079" s="1" t="s">
        <v>60141</v>
      </c>
      <c r="E21079" s="12">
        <v>83082</v>
      </c>
      <c r="F21079" s="1" t="s">
        <v>60142</v>
      </c>
      <c r="G21079" s="1" t="s">
        <v>60143</v>
      </c>
      <c r="H21079" s="1">
        <v>86368</v>
      </c>
      <c r="I21079" s="1" t="s">
        <v>60140</v>
      </c>
      <c r="J21079" s="1" t="s">
        <v>1010</v>
      </c>
      <c r="K21079" s="1" t="s">
        <v>35</v>
      </c>
      <c r="L21079"/>
      <c r="M21079"/>
      <c r="N21079" s="1" t="s">
        <v>36</v>
      </c>
      <c r="O21079" s="1" t="s">
        <v>37</v>
      </c>
      <c r="P21079" s="1">
        <f t="shared" si="329"/>
        <v>83082</v>
      </c>
    </row>
    <row r="21080" spans="2:16" ht="10.55" customHeight="1" x14ac:dyDescent="0.3">
      <c r="B21080" s="1">
        <v>83276</v>
      </c>
      <c r="C21080" s="1">
        <v>800019049</v>
      </c>
      <c r="D21080" s="1" t="s">
        <v>60144</v>
      </c>
      <c r="E21080" s="12">
        <v>83276</v>
      </c>
      <c r="F21080" s="1" t="s">
        <v>60145</v>
      </c>
      <c r="G21080" s="1" t="s">
        <v>60146</v>
      </c>
      <c r="H21080" s="1">
        <v>86368</v>
      </c>
      <c r="I21080" s="1" t="s">
        <v>60140</v>
      </c>
      <c r="J21080" s="1" t="s">
        <v>1010</v>
      </c>
      <c r="K21080" s="1" t="s">
        <v>35</v>
      </c>
      <c r="L21080"/>
      <c r="M21080"/>
      <c r="N21080" s="1" t="s">
        <v>36</v>
      </c>
      <c r="O21080" s="1" t="s">
        <v>37</v>
      </c>
      <c r="P21080" s="1">
        <f t="shared" si="329"/>
        <v>83276</v>
      </c>
    </row>
    <row r="21081" spans="2:16" ht="10.55" customHeight="1" x14ac:dyDescent="0.3">
      <c r="B21081" s="1">
        <v>89400</v>
      </c>
      <c r="C21081"/>
      <c r="D21081" s="1" t="s">
        <v>60147</v>
      </c>
      <c r="E21081" s="12">
        <v>89400</v>
      </c>
      <c r="F21081" s="1" t="s">
        <v>60147</v>
      </c>
      <c r="G21081" s="1" t="s">
        <v>60148</v>
      </c>
      <c r="H21081"/>
      <c r="I21081" s="1" t="s">
        <v>60149</v>
      </c>
      <c r="J21081"/>
      <c r="K21081" s="1" t="s">
        <v>35</v>
      </c>
      <c r="L21081"/>
      <c r="M21081"/>
      <c r="N21081" s="1" t="s">
        <v>36</v>
      </c>
      <c r="O21081" s="1" t="s">
        <v>37</v>
      </c>
      <c r="P21081" s="1">
        <f t="shared" si="329"/>
        <v>89400</v>
      </c>
    </row>
    <row r="21082" spans="2:16" ht="10.55" customHeight="1" x14ac:dyDescent="0.3">
      <c r="B21082" s="1">
        <v>86243</v>
      </c>
      <c r="C21082" s="1">
        <v>800030340</v>
      </c>
      <c r="D21082" s="1" t="s">
        <v>60150</v>
      </c>
      <c r="E21082" s="12">
        <v>86243</v>
      </c>
      <c r="F21082" s="1" t="s">
        <v>60150</v>
      </c>
      <c r="G21082" s="1" t="s">
        <v>60151</v>
      </c>
      <c r="H21082" s="1">
        <v>307200</v>
      </c>
      <c r="I21082" s="1" t="s">
        <v>60152</v>
      </c>
      <c r="J21082" s="1" t="s">
        <v>60153</v>
      </c>
      <c r="K21082" s="1" t="s">
        <v>56306</v>
      </c>
      <c r="L21082"/>
      <c r="M21082"/>
      <c r="N21082" s="1" t="s">
        <v>36</v>
      </c>
      <c r="O21082" s="1" t="s">
        <v>37</v>
      </c>
      <c r="P21082" s="1">
        <f t="shared" si="329"/>
        <v>86243</v>
      </c>
    </row>
    <row r="21083" spans="2:16" ht="10.55" customHeight="1" x14ac:dyDescent="0.3">
      <c r="B21083" s="1">
        <v>86244</v>
      </c>
      <c r="C21083" s="1">
        <v>800030340</v>
      </c>
      <c r="D21083" s="1" t="s">
        <v>60150</v>
      </c>
      <c r="E21083" s="12">
        <v>86244</v>
      </c>
      <c r="F21083" s="1" t="s">
        <v>60150</v>
      </c>
      <c r="G21083" s="1" t="s">
        <v>60151</v>
      </c>
      <c r="H21083" s="1">
        <v>307200</v>
      </c>
      <c r="I21083" s="1" t="s">
        <v>60152</v>
      </c>
      <c r="J21083" s="1" t="s">
        <v>60153</v>
      </c>
      <c r="K21083" s="1" t="s">
        <v>56306</v>
      </c>
      <c r="L21083"/>
      <c r="M21083"/>
      <c r="N21083" s="1" t="s">
        <v>36</v>
      </c>
      <c r="O21083" s="1" t="s">
        <v>37</v>
      </c>
      <c r="P21083" s="1">
        <f t="shared" si="329"/>
        <v>86244</v>
      </c>
    </row>
    <row r="21084" spans="2:16" ht="10.55" customHeight="1" x14ac:dyDescent="0.3">
      <c r="B21084" s="1">
        <v>86245</v>
      </c>
      <c r="C21084" s="1">
        <v>800030340</v>
      </c>
      <c r="D21084" s="1" t="s">
        <v>60150</v>
      </c>
      <c r="E21084" s="12">
        <v>86245</v>
      </c>
      <c r="F21084" s="1" t="s">
        <v>60150</v>
      </c>
      <c r="G21084" s="1" t="s">
        <v>60151</v>
      </c>
      <c r="H21084" s="1">
        <v>307200</v>
      </c>
      <c r="I21084" s="1" t="s">
        <v>60152</v>
      </c>
      <c r="J21084" s="1" t="s">
        <v>60153</v>
      </c>
      <c r="K21084" s="1" t="s">
        <v>56306</v>
      </c>
      <c r="L21084"/>
      <c r="M21084"/>
      <c r="N21084" s="1" t="s">
        <v>36</v>
      </c>
      <c r="O21084" s="1" t="s">
        <v>37</v>
      </c>
      <c r="P21084" s="1">
        <f t="shared" si="329"/>
        <v>86245</v>
      </c>
    </row>
    <row r="21085" spans="2:16" ht="10.55" customHeight="1" x14ac:dyDescent="0.3">
      <c r="B21085" s="1">
        <v>86246</v>
      </c>
      <c r="C21085" s="1">
        <v>800030340</v>
      </c>
      <c r="D21085" s="1" t="s">
        <v>60150</v>
      </c>
      <c r="E21085" s="12">
        <v>86246</v>
      </c>
      <c r="F21085" s="1" t="s">
        <v>60150</v>
      </c>
      <c r="G21085" s="1" t="s">
        <v>60151</v>
      </c>
      <c r="H21085" s="1">
        <v>307200</v>
      </c>
      <c r="I21085" s="1" t="s">
        <v>60152</v>
      </c>
      <c r="J21085" s="1" t="s">
        <v>60153</v>
      </c>
      <c r="K21085" s="1" t="s">
        <v>56306</v>
      </c>
      <c r="L21085"/>
      <c r="M21085"/>
      <c r="N21085" s="1" t="s">
        <v>36</v>
      </c>
      <c r="O21085" s="1" t="s">
        <v>37</v>
      </c>
      <c r="P21085" s="1">
        <f t="shared" si="329"/>
        <v>86246</v>
      </c>
    </row>
    <row r="21086" spans="2:16" ht="10.55" customHeight="1" x14ac:dyDescent="0.3">
      <c r="B21086" s="1">
        <v>86247</v>
      </c>
      <c r="C21086" s="1">
        <v>800030340</v>
      </c>
      <c r="D21086" s="1" t="s">
        <v>60150</v>
      </c>
      <c r="E21086" s="12">
        <v>86247</v>
      </c>
      <c r="F21086" s="1" t="s">
        <v>60150</v>
      </c>
      <c r="G21086" s="1" t="s">
        <v>60151</v>
      </c>
      <c r="H21086" s="1">
        <v>307200</v>
      </c>
      <c r="I21086" s="1" t="s">
        <v>60152</v>
      </c>
      <c r="J21086" s="1" t="s">
        <v>60153</v>
      </c>
      <c r="K21086" s="1" t="s">
        <v>56306</v>
      </c>
      <c r="L21086"/>
      <c r="M21086"/>
      <c r="N21086" s="1" t="s">
        <v>36</v>
      </c>
      <c r="O21086" s="1" t="s">
        <v>37</v>
      </c>
      <c r="P21086" s="1">
        <f t="shared" si="329"/>
        <v>86247</v>
      </c>
    </row>
    <row r="21087" spans="2:16" ht="10.55" customHeight="1" x14ac:dyDescent="0.3">
      <c r="B21087" s="1">
        <v>86248</v>
      </c>
      <c r="C21087" s="1">
        <v>800030340</v>
      </c>
      <c r="D21087" s="1" t="s">
        <v>60150</v>
      </c>
      <c r="E21087" s="12">
        <v>86248</v>
      </c>
      <c r="F21087" s="1" t="s">
        <v>60150</v>
      </c>
      <c r="G21087" s="1" t="s">
        <v>60151</v>
      </c>
      <c r="H21087" s="1">
        <v>307200</v>
      </c>
      <c r="I21087" s="1" t="s">
        <v>60152</v>
      </c>
      <c r="J21087" s="1" t="s">
        <v>60153</v>
      </c>
      <c r="K21087" s="1" t="s">
        <v>56306</v>
      </c>
      <c r="L21087"/>
      <c r="M21087"/>
      <c r="N21087" s="1" t="s">
        <v>36</v>
      </c>
      <c r="O21087" s="1" t="s">
        <v>37</v>
      </c>
      <c r="P21087" s="1">
        <f t="shared" si="329"/>
        <v>86248</v>
      </c>
    </row>
    <row r="21088" spans="2:16" ht="10.55" customHeight="1" x14ac:dyDescent="0.3">
      <c r="B21088" s="1">
        <v>86249</v>
      </c>
      <c r="C21088" s="1">
        <v>800030340</v>
      </c>
      <c r="D21088" s="1" t="s">
        <v>60150</v>
      </c>
      <c r="E21088" s="12">
        <v>86249</v>
      </c>
      <c r="F21088" s="1" t="s">
        <v>60150</v>
      </c>
      <c r="G21088" s="1" t="s">
        <v>60151</v>
      </c>
      <c r="H21088" s="1">
        <v>307200</v>
      </c>
      <c r="I21088" s="1" t="s">
        <v>60152</v>
      </c>
      <c r="J21088" s="1" t="s">
        <v>60153</v>
      </c>
      <c r="K21088" s="1" t="s">
        <v>56306</v>
      </c>
      <c r="L21088"/>
      <c r="M21088"/>
      <c r="N21088" s="1" t="s">
        <v>36</v>
      </c>
      <c r="O21088" s="1" t="s">
        <v>37</v>
      </c>
      <c r="P21088" s="1">
        <f t="shared" si="329"/>
        <v>86249</v>
      </c>
    </row>
    <row r="21089" spans="2:16" ht="10.55" customHeight="1" x14ac:dyDescent="0.3">
      <c r="B21089" s="1">
        <v>86250</v>
      </c>
      <c r="C21089" s="1">
        <v>800030340</v>
      </c>
      <c r="D21089" s="1" t="s">
        <v>60150</v>
      </c>
      <c r="E21089" s="12">
        <v>86250</v>
      </c>
      <c r="F21089" s="1" t="s">
        <v>60150</v>
      </c>
      <c r="G21089" s="1" t="s">
        <v>60151</v>
      </c>
      <c r="H21089" s="1">
        <v>307200</v>
      </c>
      <c r="I21089" s="1" t="s">
        <v>60152</v>
      </c>
      <c r="J21089" s="1" t="s">
        <v>60153</v>
      </c>
      <c r="K21089" s="1" t="s">
        <v>56306</v>
      </c>
      <c r="L21089"/>
      <c r="M21089"/>
      <c r="N21089" s="1" t="s">
        <v>36</v>
      </c>
      <c r="O21089" s="1" t="s">
        <v>37</v>
      </c>
      <c r="P21089" s="1">
        <f t="shared" si="329"/>
        <v>86250</v>
      </c>
    </row>
    <row r="21090" spans="2:16" ht="10.55" customHeight="1" x14ac:dyDescent="0.3">
      <c r="B21090" s="1">
        <v>86251</v>
      </c>
      <c r="C21090" s="1">
        <v>800030340</v>
      </c>
      <c r="D21090" s="1" t="s">
        <v>60150</v>
      </c>
      <c r="E21090" s="12">
        <v>86251</v>
      </c>
      <c r="F21090" s="1" t="s">
        <v>60150</v>
      </c>
      <c r="G21090" s="1" t="s">
        <v>60151</v>
      </c>
      <c r="H21090" s="1">
        <v>307200</v>
      </c>
      <c r="I21090" s="1" t="s">
        <v>60152</v>
      </c>
      <c r="J21090" s="1" t="s">
        <v>60153</v>
      </c>
      <c r="K21090" s="1" t="s">
        <v>56306</v>
      </c>
      <c r="L21090"/>
      <c r="M21090"/>
      <c r="N21090" s="1" t="s">
        <v>36</v>
      </c>
      <c r="O21090" s="1" t="s">
        <v>37</v>
      </c>
      <c r="P21090" s="1">
        <f t="shared" si="329"/>
        <v>86251</v>
      </c>
    </row>
    <row r="21091" spans="2:16" ht="10.55" customHeight="1" x14ac:dyDescent="0.3">
      <c r="B21091" s="1">
        <v>86252</v>
      </c>
      <c r="C21091" s="1">
        <v>800030340</v>
      </c>
      <c r="D21091" s="1" t="s">
        <v>60150</v>
      </c>
      <c r="E21091" s="12">
        <v>86252</v>
      </c>
      <c r="F21091" s="1" t="s">
        <v>60150</v>
      </c>
      <c r="G21091" s="1" t="s">
        <v>60151</v>
      </c>
      <c r="H21091" s="1">
        <v>307200</v>
      </c>
      <c r="I21091" s="1" t="s">
        <v>60152</v>
      </c>
      <c r="J21091" s="1" t="s">
        <v>60153</v>
      </c>
      <c r="K21091" s="1" t="s">
        <v>56306</v>
      </c>
      <c r="L21091"/>
      <c r="M21091"/>
      <c r="N21091" s="1" t="s">
        <v>36</v>
      </c>
      <c r="O21091" s="1" t="s">
        <v>37</v>
      </c>
      <c r="P21091" s="1">
        <f t="shared" si="329"/>
        <v>86252</v>
      </c>
    </row>
    <row r="21092" spans="2:16" ht="10.55" customHeight="1" x14ac:dyDescent="0.3">
      <c r="B21092" s="1">
        <v>80020</v>
      </c>
      <c r="C21092" s="1">
        <v>800006682</v>
      </c>
      <c r="D21092" s="1" t="s">
        <v>60154</v>
      </c>
      <c r="E21092" s="12">
        <v>80020</v>
      </c>
      <c r="F21092" s="1" t="s">
        <v>60154</v>
      </c>
      <c r="G21092" s="1" t="s">
        <v>60155</v>
      </c>
      <c r="H21092" s="1">
        <v>0</v>
      </c>
      <c r="I21092" s="1" t="s">
        <v>60156</v>
      </c>
      <c r="J21092" s="1" t="s">
        <v>144</v>
      </c>
      <c r="K21092" s="1" t="s">
        <v>35</v>
      </c>
      <c r="L21092"/>
      <c r="M21092"/>
      <c r="N21092" s="1" t="s">
        <v>36</v>
      </c>
      <c r="O21092" s="1" t="s">
        <v>37</v>
      </c>
      <c r="P21092" s="1">
        <f t="shared" si="329"/>
        <v>80020</v>
      </c>
    </row>
    <row r="21093" spans="2:16" ht="10.55" customHeight="1" x14ac:dyDescent="0.3">
      <c r="B21093" s="1">
        <v>87361</v>
      </c>
      <c r="C21093" s="1">
        <v>800034877</v>
      </c>
      <c r="D21093" s="1" t="s">
        <v>60157</v>
      </c>
      <c r="E21093" s="12">
        <v>87361</v>
      </c>
      <c r="F21093" s="1" t="s">
        <v>60158</v>
      </c>
      <c r="G21093" s="1" t="s">
        <v>60159</v>
      </c>
      <c r="H21093" s="1">
        <v>82205</v>
      </c>
      <c r="I21093" s="1" t="s">
        <v>60160</v>
      </c>
      <c r="J21093" s="1">
        <v>9</v>
      </c>
      <c r="K21093" s="1" t="s">
        <v>35</v>
      </c>
      <c r="L21093"/>
      <c r="M21093"/>
      <c r="N21093" s="1" t="s">
        <v>36</v>
      </c>
      <c r="O21093" s="1" t="s">
        <v>37</v>
      </c>
      <c r="P21093" s="1">
        <f t="shared" si="329"/>
        <v>87361</v>
      </c>
    </row>
    <row r="21094" spans="2:16" ht="10.55" customHeight="1" x14ac:dyDescent="0.3">
      <c r="B21094" s="1">
        <v>40092</v>
      </c>
      <c r="C21094" s="1">
        <v>800040186</v>
      </c>
      <c r="D21094" s="1" t="s">
        <v>60161</v>
      </c>
      <c r="E21094" s="12">
        <v>25618133000742</v>
      </c>
      <c r="F21094" s="1" t="s">
        <v>60162</v>
      </c>
      <c r="G21094" s="1" t="s">
        <v>60163</v>
      </c>
      <c r="H21094" s="1">
        <v>55900000</v>
      </c>
      <c r="I21094" s="1" t="s">
        <v>42963</v>
      </c>
      <c r="J21094" s="1" t="s">
        <v>26</v>
      </c>
      <c r="K21094" s="1" t="s">
        <v>19</v>
      </c>
      <c r="L21094"/>
      <c r="M21094"/>
      <c r="N21094" s="1" t="s">
        <v>20</v>
      </c>
      <c r="O21094" s="1" t="s">
        <v>214</v>
      </c>
      <c r="P21094" s="1">
        <f t="shared" si="329"/>
        <v>40092</v>
      </c>
    </row>
    <row r="21095" spans="2:16" ht="10.55" customHeight="1" x14ac:dyDescent="0.3">
      <c r="B21095" s="1">
        <v>30593</v>
      </c>
      <c r="C21095" s="1">
        <v>800025551</v>
      </c>
      <c r="D21095" s="1" t="s">
        <v>60164</v>
      </c>
      <c r="E21095" s="12">
        <v>5904730000130</v>
      </c>
      <c r="F21095" s="1" t="s">
        <v>60165</v>
      </c>
      <c r="G21095" s="1" t="s">
        <v>60166</v>
      </c>
      <c r="H21095" s="1">
        <v>74280330</v>
      </c>
      <c r="I21095" s="1" t="s">
        <v>60167</v>
      </c>
      <c r="J21095" s="1" t="s">
        <v>183</v>
      </c>
      <c r="K21095" s="1" t="s">
        <v>19</v>
      </c>
      <c r="L21095"/>
      <c r="M21095"/>
      <c r="N21095" s="1" t="s">
        <v>20</v>
      </c>
      <c r="O21095" s="1" t="s">
        <v>184</v>
      </c>
      <c r="P21095" s="1">
        <f t="shared" si="329"/>
        <v>30593</v>
      </c>
    </row>
    <row r="21096" spans="2:16" ht="10.55" customHeight="1" x14ac:dyDescent="0.3">
      <c r="B21096" s="1">
        <v>407645</v>
      </c>
      <c r="C21096"/>
      <c r="D21096" s="1" t="s">
        <v>60168</v>
      </c>
      <c r="E21096" s="12">
        <v>407645</v>
      </c>
      <c r="F21096" s="1" t="s">
        <v>60169</v>
      </c>
      <c r="G21096" s="1" t="s">
        <v>60170</v>
      </c>
      <c r="H21096" s="1">
        <v>98870000</v>
      </c>
      <c r="I21096" s="1" t="s">
        <v>60171</v>
      </c>
      <c r="J21096" s="1" t="s">
        <v>160</v>
      </c>
      <c r="K21096" s="1" t="s">
        <v>19</v>
      </c>
      <c r="L21096"/>
      <c r="M21096"/>
      <c r="N21096" s="1" t="s">
        <v>20</v>
      </c>
      <c r="O21096" s="1" t="s">
        <v>161</v>
      </c>
      <c r="P21096" s="1">
        <f t="shared" si="329"/>
        <v>407645</v>
      </c>
    </row>
    <row r="21097" spans="2:16" ht="10.55" customHeight="1" x14ac:dyDescent="0.3">
      <c r="B21097" s="1">
        <v>86036</v>
      </c>
      <c r="C21097" s="1">
        <v>800028701</v>
      </c>
      <c r="D21097" s="1" t="s">
        <v>60172</v>
      </c>
      <c r="E21097" s="12">
        <v>86036</v>
      </c>
      <c r="F21097" s="1" t="s">
        <v>60173</v>
      </c>
      <c r="G21097" s="1" t="s">
        <v>60174</v>
      </c>
      <c r="H21097" s="1">
        <v>66054</v>
      </c>
      <c r="I21097" s="1" t="s">
        <v>60175</v>
      </c>
      <c r="J21097" s="1" t="s">
        <v>7372</v>
      </c>
      <c r="K21097" s="1" t="s">
        <v>78</v>
      </c>
      <c r="L21097"/>
      <c r="M21097"/>
      <c r="N21097" s="1" t="s">
        <v>36</v>
      </c>
      <c r="O21097" s="1" t="s">
        <v>37</v>
      </c>
      <c r="P21097" s="1">
        <f t="shared" si="329"/>
        <v>86036</v>
      </c>
    </row>
    <row r="21098" spans="2:16" ht="10.55" customHeight="1" x14ac:dyDescent="0.3">
      <c r="B21098" s="1">
        <v>83265</v>
      </c>
      <c r="C21098" s="1">
        <v>800018984</v>
      </c>
      <c r="D21098" s="1" t="s">
        <v>60176</v>
      </c>
      <c r="E21098" s="12">
        <v>83265</v>
      </c>
      <c r="F21098" s="1" t="s">
        <v>60177</v>
      </c>
      <c r="G21098" s="1" t="s">
        <v>60178</v>
      </c>
      <c r="H21098" s="1">
        <v>42701</v>
      </c>
      <c r="I21098" s="1" t="s">
        <v>60179</v>
      </c>
      <c r="J21098" s="1" t="s">
        <v>58137</v>
      </c>
      <c r="K21098" s="1" t="s">
        <v>41</v>
      </c>
      <c r="L21098"/>
      <c r="M21098"/>
      <c r="N21098" s="1" t="s">
        <v>42</v>
      </c>
      <c r="O21098" s="1" t="s">
        <v>37</v>
      </c>
      <c r="P21098" s="1">
        <f t="shared" si="329"/>
        <v>83265</v>
      </c>
    </row>
    <row r="21099" spans="2:16" ht="10.55" customHeight="1" x14ac:dyDescent="0.3">
      <c r="B21099" s="1">
        <v>89240</v>
      </c>
      <c r="C21099" s="1">
        <v>800041667</v>
      </c>
      <c r="D21099" s="1" t="s">
        <v>60180</v>
      </c>
      <c r="E21099" s="12">
        <v>89240</v>
      </c>
      <c r="F21099" s="1" t="s">
        <v>60181</v>
      </c>
      <c r="G21099" s="1" t="s">
        <v>60182</v>
      </c>
      <c r="H21099"/>
      <c r="I21099" s="1" t="s">
        <v>60183</v>
      </c>
      <c r="J21099" s="1" t="s">
        <v>3436</v>
      </c>
      <c r="K21099" s="1" t="s">
        <v>35</v>
      </c>
      <c r="L21099"/>
      <c r="M21099"/>
      <c r="N21099" s="1" t="s">
        <v>36</v>
      </c>
      <c r="O21099" s="1" t="s">
        <v>37</v>
      </c>
      <c r="P21099" s="1">
        <f t="shared" si="329"/>
        <v>89240</v>
      </c>
    </row>
    <row r="21100" spans="2:16" ht="10.55" customHeight="1" x14ac:dyDescent="0.3">
      <c r="B21100" s="1">
        <v>80358</v>
      </c>
      <c r="C21100"/>
      <c r="D21100" s="1" t="s">
        <v>60184</v>
      </c>
      <c r="E21100" s="12">
        <v>80358</v>
      </c>
      <c r="F21100" s="1" t="s">
        <v>60185</v>
      </c>
      <c r="G21100" s="1" t="s">
        <v>60186</v>
      </c>
      <c r="H21100" s="1">
        <v>91201</v>
      </c>
      <c r="I21100" s="1" t="s">
        <v>60187</v>
      </c>
      <c r="J21100"/>
      <c r="K21100" s="1" t="s">
        <v>41</v>
      </c>
      <c r="L21100"/>
      <c r="M21100"/>
      <c r="N21100" s="1" t="s">
        <v>42</v>
      </c>
      <c r="O21100" s="1" t="s">
        <v>37</v>
      </c>
      <c r="P21100" s="1">
        <f t="shared" si="329"/>
        <v>80358</v>
      </c>
    </row>
    <row r="21101" spans="2:16" ht="10.55" customHeight="1" x14ac:dyDescent="0.3">
      <c r="B21101" s="1">
        <v>80792</v>
      </c>
      <c r="C21101" s="1">
        <v>800007152</v>
      </c>
      <c r="D21101" s="1" t="s">
        <v>60188</v>
      </c>
      <c r="E21101" s="12">
        <v>80792</v>
      </c>
      <c r="F21101" s="1" t="s">
        <v>60188</v>
      </c>
      <c r="G21101" s="1" t="s">
        <v>60189</v>
      </c>
      <c r="H21101" s="1">
        <v>0</v>
      </c>
      <c r="I21101" s="1" t="s">
        <v>60190</v>
      </c>
      <c r="J21101" s="1" t="s">
        <v>870</v>
      </c>
      <c r="K21101" s="1" t="s">
        <v>41</v>
      </c>
      <c r="L21101"/>
      <c r="M21101"/>
      <c r="N21101" s="1" t="s">
        <v>42</v>
      </c>
      <c r="O21101" s="1" t="s">
        <v>37</v>
      </c>
      <c r="P21101" s="1">
        <f t="shared" si="329"/>
        <v>80792</v>
      </c>
    </row>
    <row r="21102" spans="2:16" ht="10.55" customHeight="1" x14ac:dyDescent="0.3">
      <c r="B21102" s="1">
        <v>81294</v>
      </c>
      <c r="C21102" s="1">
        <v>800007585</v>
      </c>
      <c r="D21102" s="1" t="s">
        <v>60191</v>
      </c>
      <c r="E21102" s="12">
        <v>81294</v>
      </c>
      <c r="F21102" s="1" t="s">
        <v>60192</v>
      </c>
      <c r="G21102" s="1" t="s">
        <v>60193</v>
      </c>
      <c r="H21102" s="1">
        <v>60025</v>
      </c>
      <c r="I21102" s="1" t="s">
        <v>60194</v>
      </c>
      <c r="J21102" s="1" t="s">
        <v>323</v>
      </c>
      <c r="K21102" s="1" t="s">
        <v>41</v>
      </c>
      <c r="L21102"/>
      <c r="M21102"/>
      <c r="N21102" s="1" t="s">
        <v>42</v>
      </c>
      <c r="O21102" s="1" t="s">
        <v>37</v>
      </c>
      <c r="P21102" s="1">
        <f t="shared" si="329"/>
        <v>81294</v>
      </c>
    </row>
    <row r="21103" spans="2:16" ht="10.55" customHeight="1" x14ac:dyDescent="0.3">
      <c r="B21103" s="1">
        <v>81515</v>
      </c>
      <c r="C21103" s="1">
        <v>800009538</v>
      </c>
      <c r="D21103" s="1" t="s">
        <v>60195</v>
      </c>
      <c r="E21103" s="12">
        <v>81515</v>
      </c>
      <c r="F21103" s="1" t="s">
        <v>60196</v>
      </c>
      <c r="G21103" s="1" t="s">
        <v>60197</v>
      </c>
      <c r="H21103" s="1">
        <v>50354</v>
      </c>
      <c r="I21103" s="1" t="s">
        <v>60198</v>
      </c>
      <c r="J21103" s="1" t="s">
        <v>3608</v>
      </c>
      <c r="K21103" s="1" t="s">
        <v>35</v>
      </c>
      <c r="L21103"/>
      <c r="M21103"/>
      <c r="N21103" s="1" t="s">
        <v>36</v>
      </c>
      <c r="O21103" s="1" t="s">
        <v>37</v>
      </c>
      <c r="P21103" s="1">
        <f t="shared" si="329"/>
        <v>81515</v>
      </c>
    </row>
    <row r="21104" spans="2:16" ht="10.55" customHeight="1" x14ac:dyDescent="0.3">
      <c r="B21104" s="1">
        <v>13544</v>
      </c>
      <c r="C21104"/>
      <c r="D21104" s="1" t="s">
        <v>4735</v>
      </c>
      <c r="E21104" s="12">
        <v>28340032000406</v>
      </c>
      <c r="F21104" s="1" t="s">
        <v>60199</v>
      </c>
      <c r="G21104" s="1" t="s">
        <v>60200</v>
      </c>
      <c r="H21104" s="1">
        <v>16270000</v>
      </c>
      <c r="I21104" s="1" t="s">
        <v>60201</v>
      </c>
      <c r="J21104" s="1" t="s">
        <v>51</v>
      </c>
      <c r="K21104" s="1" t="s">
        <v>19</v>
      </c>
      <c r="L21104"/>
      <c r="M21104"/>
      <c r="N21104" s="1" t="s">
        <v>20</v>
      </c>
      <c r="O21104" s="1" t="s">
        <v>52</v>
      </c>
      <c r="P21104" s="1">
        <f t="shared" si="329"/>
        <v>13544</v>
      </c>
    </row>
    <row r="21105" spans="2:16" ht="10.55" customHeight="1" x14ac:dyDescent="0.3">
      <c r="B21105" s="1">
        <v>14876</v>
      </c>
      <c r="C21105"/>
      <c r="D21105" s="1" t="s">
        <v>60202</v>
      </c>
      <c r="E21105" s="12">
        <v>2835498000219</v>
      </c>
      <c r="F21105" s="1" t="s">
        <v>60203</v>
      </c>
      <c r="G21105" s="1" t="s">
        <v>60204</v>
      </c>
      <c r="H21105" s="1">
        <v>16270000</v>
      </c>
      <c r="I21105" s="1" t="s">
        <v>60201</v>
      </c>
      <c r="J21105" s="1" t="s">
        <v>51</v>
      </c>
      <c r="K21105" s="1" t="s">
        <v>19</v>
      </c>
      <c r="L21105"/>
      <c r="M21105"/>
      <c r="N21105" s="1" t="s">
        <v>20</v>
      </c>
      <c r="O21105" s="1" t="s">
        <v>52</v>
      </c>
      <c r="P21105" s="1">
        <f t="shared" si="329"/>
        <v>14876</v>
      </c>
    </row>
    <row r="21106" spans="2:16" ht="10.55" customHeight="1" x14ac:dyDescent="0.3">
      <c r="B21106" s="1">
        <v>30795</v>
      </c>
      <c r="C21106"/>
      <c r="D21106" s="1" t="s">
        <v>60205</v>
      </c>
      <c r="E21106" s="12">
        <v>60733037000312</v>
      </c>
      <c r="F21106" s="1" t="s">
        <v>60206</v>
      </c>
      <c r="G21106" s="1" t="s">
        <v>60207</v>
      </c>
      <c r="H21106" s="1">
        <v>16270000</v>
      </c>
      <c r="I21106" s="1" t="s">
        <v>60201</v>
      </c>
      <c r="J21106" s="1" t="s">
        <v>51</v>
      </c>
      <c r="K21106" s="1" t="s">
        <v>19</v>
      </c>
      <c r="L21106"/>
      <c r="M21106"/>
      <c r="N21106" s="1" t="s">
        <v>20</v>
      </c>
      <c r="O21106" s="1" t="s">
        <v>52</v>
      </c>
      <c r="P21106" s="1">
        <f t="shared" si="329"/>
        <v>30795</v>
      </c>
    </row>
    <row r="21107" spans="2:16" ht="10.55" customHeight="1" x14ac:dyDescent="0.3">
      <c r="B21107" s="1">
        <v>86280</v>
      </c>
      <c r="C21107" s="1">
        <v>800030451</v>
      </c>
      <c r="D21107" s="1" t="s">
        <v>60208</v>
      </c>
      <c r="E21107" s="12">
        <v>86280</v>
      </c>
      <c r="F21107" s="1" t="s">
        <v>60209</v>
      </c>
      <c r="G21107" s="1" t="s">
        <v>60210</v>
      </c>
      <c r="H21107" s="1">
        <v>44109</v>
      </c>
      <c r="I21107" s="1" t="s">
        <v>60211</v>
      </c>
      <c r="J21107" s="1" t="s">
        <v>60212</v>
      </c>
      <c r="K21107" s="1" t="s">
        <v>33315</v>
      </c>
      <c r="L21107"/>
      <c r="M21107"/>
      <c r="N21107" s="1" t="s">
        <v>36</v>
      </c>
      <c r="O21107" s="1" t="s">
        <v>37</v>
      </c>
      <c r="P21107" s="1">
        <f t="shared" si="329"/>
        <v>86280</v>
      </c>
    </row>
    <row r="21108" spans="2:16" ht="10.55" customHeight="1" x14ac:dyDescent="0.3">
      <c r="B21108" s="1">
        <v>86282</v>
      </c>
      <c r="C21108" s="1">
        <v>800030451</v>
      </c>
      <c r="D21108" s="1" t="s">
        <v>60208</v>
      </c>
      <c r="E21108" s="12">
        <v>86282</v>
      </c>
      <c r="F21108" s="1" t="s">
        <v>60209</v>
      </c>
      <c r="G21108" s="1" t="s">
        <v>60213</v>
      </c>
      <c r="H21108" s="1">
        <v>44109</v>
      </c>
      <c r="I21108" s="1" t="s">
        <v>60211</v>
      </c>
      <c r="J21108" s="1" t="s">
        <v>60212</v>
      </c>
      <c r="K21108" s="1" t="s">
        <v>33315</v>
      </c>
      <c r="L21108"/>
      <c r="M21108"/>
      <c r="N21108" s="1" t="s">
        <v>36</v>
      </c>
      <c r="O21108" s="1" t="s">
        <v>37</v>
      </c>
      <c r="P21108" s="1">
        <f t="shared" si="329"/>
        <v>86282</v>
      </c>
    </row>
    <row r="21109" spans="2:16" ht="10.55" customHeight="1" x14ac:dyDescent="0.3">
      <c r="B21109" s="1">
        <v>26694</v>
      </c>
      <c r="C21109" s="1">
        <v>800020144</v>
      </c>
      <c r="D21109" s="1" t="s">
        <v>60214</v>
      </c>
      <c r="E21109" s="12">
        <v>9163466000182</v>
      </c>
      <c r="F21109" s="1" t="s">
        <v>60215</v>
      </c>
      <c r="G21109" s="1" t="s">
        <v>60216</v>
      </c>
      <c r="H21109" s="1">
        <v>94380000</v>
      </c>
      <c r="I21109" s="1" t="s">
        <v>60217</v>
      </c>
      <c r="J21109" s="1" t="s">
        <v>160</v>
      </c>
      <c r="K21109" s="1" t="s">
        <v>19</v>
      </c>
      <c r="L21109"/>
      <c r="M21109"/>
      <c r="N21109" s="1" t="s">
        <v>20</v>
      </c>
      <c r="O21109" s="1" t="s">
        <v>161</v>
      </c>
      <c r="P21109" s="1">
        <f t="shared" si="329"/>
        <v>26694</v>
      </c>
    </row>
    <row r="21110" spans="2:16" ht="10.55" customHeight="1" x14ac:dyDescent="0.3">
      <c r="B21110" s="1">
        <v>80115</v>
      </c>
      <c r="C21110"/>
      <c r="D21110" s="1" t="s">
        <v>60218</v>
      </c>
      <c r="E21110" s="12">
        <v>80115</v>
      </c>
      <c r="F21110" s="1" t="s">
        <v>60219</v>
      </c>
      <c r="G21110" s="1" t="s">
        <v>60220</v>
      </c>
      <c r="H21110"/>
      <c r="I21110" s="1" t="s">
        <v>60221</v>
      </c>
      <c r="J21110"/>
      <c r="K21110" s="1" t="s">
        <v>34188</v>
      </c>
      <c r="L21110"/>
      <c r="M21110"/>
      <c r="N21110" s="1" t="s">
        <v>36</v>
      </c>
      <c r="O21110" s="1" t="s">
        <v>37</v>
      </c>
      <c r="P21110" s="1">
        <f t="shared" si="329"/>
        <v>80115</v>
      </c>
    </row>
    <row r="21111" spans="2:16" ht="10.55" customHeight="1" x14ac:dyDescent="0.3">
      <c r="B21111" s="1">
        <v>89292</v>
      </c>
      <c r="C21111" s="1">
        <v>800042303</v>
      </c>
      <c r="D21111" s="1" t="s">
        <v>60222</v>
      </c>
      <c r="E21111" s="12">
        <v>89292</v>
      </c>
      <c r="F21111" s="1" t="s">
        <v>60223</v>
      </c>
      <c r="G21111" s="1" t="s">
        <v>60224</v>
      </c>
      <c r="H21111"/>
      <c r="I21111" s="1" t="s">
        <v>60225</v>
      </c>
      <c r="J21111" s="1" t="s">
        <v>3436</v>
      </c>
      <c r="K21111" s="1" t="s">
        <v>33315</v>
      </c>
      <c r="L21111"/>
      <c r="M21111"/>
      <c r="N21111" s="1" t="s">
        <v>36</v>
      </c>
      <c r="O21111" s="1" t="s">
        <v>37</v>
      </c>
      <c r="P21111" s="1">
        <f t="shared" si="329"/>
        <v>89292</v>
      </c>
    </row>
    <row r="21112" spans="2:16" ht="10.55" customHeight="1" x14ac:dyDescent="0.3">
      <c r="B21112" s="1">
        <v>80052</v>
      </c>
      <c r="C21112" s="1">
        <v>800006692</v>
      </c>
      <c r="D21112" s="1" t="s">
        <v>60226</v>
      </c>
      <c r="E21112" s="12">
        <v>80052</v>
      </c>
      <c r="F21112" s="1" t="s">
        <v>60227</v>
      </c>
      <c r="G21112" s="1" t="s">
        <v>60228</v>
      </c>
      <c r="H21112" s="1">
        <v>0</v>
      </c>
      <c r="I21112" s="1" t="s">
        <v>60229</v>
      </c>
      <c r="J21112" s="1" t="s">
        <v>144</v>
      </c>
      <c r="K21112" s="1" t="s">
        <v>35</v>
      </c>
      <c r="L21112"/>
      <c r="M21112"/>
      <c r="N21112" s="1" t="s">
        <v>36</v>
      </c>
      <c r="O21112" s="1" t="s">
        <v>37</v>
      </c>
      <c r="P21112" s="1">
        <f t="shared" si="329"/>
        <v>80052</v>
      </c>
    </row>
    <row r="21113" spans="2:16" ht="10.55" customHeight="1" x14ac:dyDescent="0.3">
      <c r="B21113" s="1">
        <v>80029</v>
      </c>
      <c r="C21113"/>
      <c r="D21113" s="1" t="s">
        <v>60230</v>
      </c>
      <c r="E21113" s="12">
        <v>80029</v>
      </c>
      <c r="F21113" s="1" t="s">
        <v>60231</v>
      </c>
      <c r="G21113" s="1" t="s">
        <v>60232</v>
      </c>
      <c r="H21113" s="1">
        <v>0</v>
      </c>
      <c r="I21113" s="1" t="s">
        <v>60233</v>
      </c>
      <c r="J21113"/>
      <c r="K21113" s="1" t="s">
        <v>35</v>
      </c>
      <c r="L21113"/>
      <c r="M21113"/>
      <c r="N21113" s="1" t="s">
        <v>36</v>
      </c>
      <c r="O21113" s="1" t="s">
        <v>37</v>
      </c>
      <c r="P21113" s="1">
        <f t="shared" si="329"/>
        <v>80029</v>
      </c>
    </row>
    <row r="21114" spans="2:16" ht="10.55" customHeight="1" x14ac:dyDescent="0.3">
      <c r="B21114" s="1">
        <v>80074</v>
      </c>
      <c r="C21114"/>
      <c r="D21114" s="1" t="s">
        <v>60234</v>
      </c>
      <c r="E21114" s="12">
        <v>80074</v>
      </c>
      <c r="F21114" s="1" t="s">
        <v>60235</v>
      </c>
      <c r="G21114" s="1" t="s">
        <v>60236</v>
      </c>
      <c r="H21114" s="1">
        <v>0</v>
      </c>
      <c r="I21114" s="1" t="s">
        <v>60237</v>
      </c>
      <c r="J21114"/>
      <c r="K21114" s="1" t="s">
        <v>35</v>
      </c>
      <c r="L21114"/>
      <c r="M21114"/>
      <c r="N21114" s="1" t="s">
        <v>36</v>
      </c>
      <c r="O21114" s="1" t="s">
        <v>37</v>
      </c>
      <c r="P21114" s="1">
        <f t="shared" si="329"/>
        <v>80074</v>
      </c>
    </row>
    <row r="21115" spans="2:16" ht="10.55" customHeight="1" x14ac:dyDescent="0.3">
      <c r="B21115" s="1">
        <v>16579</v>
      </c>
      <c r="C21115"/>
      <c r="D21115" s="1" t="s">
        <v>60238</v>
      </c>
      <c r="E21115" s="12">
        <v>24850414000178</v>
      </c>
      <c r="F21115" s="1" t="s">
        <v>60239</v>
      </c>
      <c r="G21115" s="1" t="s">
        <v>60240</v>
      </c>
      <c r="H21115" s="1">
        <v>74120080</v>
      </c>
      <c r="I21115" s="1" t="s">
        <v>60167</v>
      </c>
      <c r="J21115" s="1" t="s">
        <v>183</v>
      </c>
      <c r="K21115" s="1" t="s">
        <v>19</v>
      </c>
      <c r="L21115"/>
      <c r="M21115"/>
      <c r="N21115" s="1" t="s">
        <v>20</v>
      </c>
      <c r="O21115" s="1" t="s">
        <v>184</v>
      </c>
      <c r="P21115" s="1">
        <f t="shared" si="329"/>
        <v>16579</v>
      </c>
    </row>
    <row r="21116" spans="2:16" ht="10.55" customHeight="1" x14ac:dyDescent="0.3">
      <c r="B21116" s="1">
        <v>407823</v>
      </c>
      <c r="C21116"/>
      <c r="D21116" s="1" t="s">
        <v>60241</v>
      </c>
      <c r="E21116" s="12">
        <v>407823</v>
      </c>
      <c r="F21116" s="1" t="s">
        <v>60242</v>
      </c>
      <c r="G21116" s="1" t="s">
        <v>60243</v>
      </c>
      <c r="H21116" s="1">
        <v>35248000</v>
      </c>
      <c r="I21116" s="1" t="s">
        <v>60244</v>
      </c>
      <c r="J21116" s="1" t="s">
        <v>45</v>
      </c>
      <c r="K21116" s="1" t="s">
        <v>19</v>
      </c>
      <c r="L21116"/>
      <c r="M21116"/>
      <c r="N21116" s="1" t="s">
        <v>20</v>
      </c>
      <c r="O21116" s="1" t="s">
        <v>46</v>
      </c>
      <c r="P21116" s="1">
        <f t="shared" si="329"/>
        <v>407823</v>
      </c>
    </row>
    <row r="21117" spans="2:16" ht="10.55" customHeight="1" x14ac:dyDescent="0.3">
      <c r="B21117" s="1">
        <v>407824</v>
      </c>
      <c r="C21117"/>
      <c r="D21117" s="1" t="s">
        <v>60245</v>
      </c>
      <c r="E21117" s="12">
        <v>407824</v>
      </c>
      <c r="F21117" s="1" t="s">
        <v>60246</v>
      </c>
      <c r="G21117" s="1" t="s">
        <v>60247</v>
      </c>
      <c r="H21117" s="1">
        <v>35248000</v>
      </c>
      <c r="I21117" s="1" t="s">
        <v>60244</v>
      </c>
      <c r="J21117" s="1" t="s">
        <v>45</v>
      </c>
      <c r="K21117" s="1" t="s">
        <v>19</v>
      </c>
      <c r="L21117"/>
      <c r="M21117"/>
      <c r="N21117" s="1" t="s">
        <v>20</v>
      </c>
      <c r="O21117" s="1" t="s">
        <v>46</v>
      </c>
      <c r="P21117" s="1">
        <f t="shared" si="329"/>
        <v>407824</v>
      </c>
    </row>
    <row r="21118" spans="2:16" ht="10.55" customHeight="1" x14ac:dyDescent="0.3">
      <c r="B21118" s="1">
        <v>407825</v>
      </c>
      <c r="C21118"/>
      <c r="D21118" s="1" t="s">
        <v>60248</v>
      </c>
      <c r="E21118" s="12">
        <v>407825</v>
      </c>
      <c r="F21118" s="1" t="s">
        <v>60249</v>
      </c>
      <c r="G21118" s="1" t="s">
        <v>60250</v>
      </c>
      <c r="H21118" s="1">
        <v>35248000</v>
      </c>
      <c r="I21118" s="1" t="s">
        <v>60244</v>
      </c>
      <c r="J21118" s="1" t="s">
        <v>45</v>
      </c>
      <c r="K21118" s="1" t="s">
        <v>19</v>
      </c>
      <c r="L21118"/>
      <c r="M21118"/>
      <c r="N21118" s="1" t="s">
        <v>20</v>
      </c>
      <c r="O21118" s="1" t="s">
        <v>46</v>
      </c>
      <c r="P21118" s="1">
        <f t="shared" si="329"/>
        <v>407825</v>
      </c>
    </row>
    <row r="21119" spans="2:16" ht="10.55" customHeight="1" x14ac:dyDescent="0.3">
      <c r="B21119" s="1">
        <v>407826</v>
      </c>
      <c r="C21119"/>
      <c r="D21119" s="1" t="s">
        <v>60251</v>
      </c>
      <c r="E21119" s="12">
        <v>407826</v>
      </c>
      <c r="F21119" s="1" t="s">
        <v>60252</v>
      </c>
      <c r="G21119" s="1" t="s">
        <v>60253</v>
      </c>
      <c r="H21119" s="1">
        <v>35248000</v>
      </c>
      <c r="I21119" s="1" t="s">
        <v>60244</v>
      </c>
      <c r="J21119" s="1" t="s">
        <v>45</v>
      </c>
      <c r="K21119" s="1" t="s">
        <v>19</v>
      </c>
      <c r="L21119"/>
      <c r="M21119"/>
      <c r="N21119" s="1" t="s">
        <v>20</v>
      </c>
      <c r="O21119" s="1" t="s">
        <v>46</v>
      </c>
      <c r="P21119" s="1">
        <f t="shared" si="329"/>
        <v>407826</v>
      </c>
    </row>
    <row r="21120" spans="2:16" ht="10.55" customHeight="1" x14ac:dyDescent="0.3">
      <c r="B21120" s="1">
        <v>29107</v>
      </c>
      <c r="C21120" s="1">
        <v>800023562</v>
      </c>
      <c r="D21120" s="1" t="s">
        <v>60254</v>
      </c>
      <c r="E21120" s="12">
        <v>13954023000187</v>
      </c>
      <c r="F21120" s="1" t="s">
        <v>60255</v>
      </c>
      <c r="G21120" s="1" t="s">
        <v>60256</v>
      </c>
      <c r="H21120" s="1">
        <v>55900000</v>
      </c>
      <c r="I21120" s="1" t="s">
        <v>42963</v>
      </c>
      <c r="J21120" s="1" t="s">
        <v>26</v>
      </c>
      <c r="K21120" s="1" t="s">
        <v>19</v>
      </c>
      <c r="L21120"/>
      <c r="M21120"/>
      <c r="N21120" s="1" t="s">
        <v>20</v>
      </c>
      <c r="O21120" s="1" t="s">
        <v>214</v>
      </c>
      <c r="P21120" s="1">
        <f t="shared" si="329"/>
        <v>29107</v>
      </c>
    </row>
    <row r="21121" spans="2:16" ht="10.55" customHeight="1" x14ac:dyDescent="0.3">
      <c r="B21121" s="1">
        <v>30744</v>
      </c>
      <c r="C21121" s="1">
        <v>800026993</v>
      </c>
      <c r="D21121" s="1" t="s">
        <v>60257</v>
      </c>
      <c r="E21121" s="12">
        <v>629924000747</v>
      </c>
      <c r="F21121" s="1" t="s">
        <v>60258</v>
      </c>
      <c r="G21121" s="1" t="s">
        <v>60259</v>
      </c>
      <c r="H21121" s="1">
        <v>55900000</v>
      </c>
      <c r="I21121" s="1" t="s">
        <v>42963</v>
      </c>
      <c r="J21121" s="1" t="s">
        <v>26</v>
      </c>
      <c r="K21121" s="1" t="s">
        <v>19</v>
      </c>
      <c r="L21121"/>
      <c r="M21121"/>
      <c r="N21121" s="1" t="s">
        <v>20</v>
      </c>
      <c r="O21121" s="1" t="s">
        <v>214</v>
      </c>
      <c r="P21121" s="1">
        <f t="shared" si="329"/>
        <v>30744</v>
      </c>
    </row>
    <row r="21122" spans="2:16" ht="10.55" customHeight="1" x14ac:dyDescent="0.3">
      <c r="B21122" s="1">
        <v>1122</v>
      </c>
      <c r="C21122" s="1">
        <v>800027783</v>
      </c>
      <c r="D21122" s="1" t="s">
        <v>29943</v>
      </c>
      <c r="E21122" s="12">
        <v>763047000883</v>
      </c>
      <c r="F21122" s="1" t="s">
        <v>60260</v>
      </c>
      <c r="G21122" s="1" t="s">
        <v>60261</v>
      </c>
      <c r="H21122" s="1">
        <v>55900000</v>
      </c>
      <c r="I21122" s="1" t="s">
        <v>42963</v>
      </c>
      <c r="J21122" s="1" t="s">
        <v>26</v>
      </c>
      <c r="K21122" s="1" t="s">
        <v>19</v>
      </c>
      <c r="L21122"/>
      <c r="M21122"/>
      <c r="N21122" s="1" t="s">
        <v>20</v>
      </c>
      <c r="O21122" s="1" t="s">
        <v>214</v>
      </c>
      <c r="P21122" s="1">
        <f t="shared" ref="P21122:P21185" si="330">B21122</f>
        <v>1122</v>
      </c>
    </row>
    <row r="21123" spans="2:16" ht="10.55" customHeight="1" x14ac:dyDescent="0.3">
      <c r="B21123" s="1">
        <v>32251</v>
      </c>
      <c r="C21123" s="1">
        <v>800029063</v>
      </c>
      <c r="D21123" s="1" t="s">
        <v>60262</v>
      </c>
      <c r="E21123" s="12">
        <v>17499061000148</v>
      </c>
      <c r="F21123" s="1" t="s">
        <v>60263</v>
      </c>
      <c r="G21123" s="1" t="s">
        <v>60264</v>
      </c>
      <c r="H21123" s="1">
        <v>55900000</v>
      </c>
      <c r="I21123" s="1" t="s">
        <v>42963</v>
      </c>
      <c r="J21123" s="1" t="s">
        <v>26</v>
      </c>
      <c r="K21123" s="1" t="s">
        <v>19</v>
      </c>
      <c r="L21123"/>
      <c r="M21123"/>
      <c r="N21123" s="1" t="s">
        <v>20</v>
      </c>
      <c r="O21123" s="1" t="s">
        <v>214</v>
      </c>
      <c r="P21123" s="1">
        <f t="shared" si="330"/>
        <v>32251</v>
      </c>
    </row>
    <row r="21124" spans="2:16" ht="10.55" customHeight="1" x14ac:dyDescent="0.25">
      <c r="B21124" s="1">
        <v>1125</v>
      </c>
      <c r="C21124" s="1">
        <v>800029167</v>
      </c>
      <c r="D21124" s="1" t="s">
        <v>60265</v>
      </c>
      <c r="E21124" s="12">
        <v>13260523000119</v>
      </c>
      <c r="F21124" s="1" t="s">
        <v>60266</v>
      </c>
      <c r="G21124" s="1" t="s">
        <v>60267</v>
      </c>
      <c r="H21124" s="1">
        <v>55900000</v>
      </c>
      <c r="I21124" s="1" t="s">
        <v>42963</v>
      </c>
      <c r="J21124" s="1" t="s">
        <v>26</v>
      </c>
      <c r="K21124" s="1" t="s">
        <v>19</v>
      </c>
      <c r="L21124" s="1">
        <v>-7.563015</v>
      </c>
      <c r="M21124" s="1">
        <v>-35.013142999999999</v>
      </c>
      <c r="N21124" s="1" t="s">
        <v>20</v>
      </c>
      <c r="O21124" s="1" t="s">
        <v>214</v>
      </c>
      <c r="P21124" s="1">
        <f t="shared" si="330"/>
        <v>1125</v>
      </c>
    </row>
    <row r="21125" spans="2:16" ht="10.55" customHeight="1" x14ac:dyDescent="0.3">
      <c r="B21125" s="1">
        <v>1126</v>
      </c>
      <c r="C21125" s="1">
        <v>800029587</v>
      </c>
      <c r="D21125" s="1" t="s">
        <v>1237</v>
      </c>
      <c r="E21125" s="12">
        <v>18084354000127</v>
      </c>
      <c r="F21125" s="1" t="s">
        <v>60268</v>
      </c>
      <c r="G21125" s="1" t="s">
        <v>60269</v>
      </c>
      <c r="H21125" s="1">
        <v>55900000</v>
      </c>
      <c r="I21125" s="1" t="s">
        <v>42963</v>
      </c>
      <c r="J21125" s="1" t="s">
        <v>26</v>
      </c>
      <c r="K21125" s="1" t="s">
        <v>19</v>
      </c>
      <c r="L21125"/>
      <c r="M21125"/>
      <c r="N21125" s="1" t="s">
        <v>20</v>
      </c>
      <c r="O21125" s="1" t="s">
        <v>214</v>
      </c>
      <c r="P21125" s="1">
        <f t="shared" si="330"/>
        <v>1126</v>
      </c>
    </row>
    <row r="21126" spans="2:16" ht="10.55" customHeight="1" x14ac:dyDescent="0.3">
      <c r="B21126" s="1">
        <v>32716</v>
      </c>
      <c r="C21126" s="1">
        <v>800029664</v>
      </c>
      <c r="D21126" s="1" t="s">
        <v>60270</v>
      </c>
      <c r="E21126" s="12">
        <v>10150043000107</v>
      </c>
      <c r="F21126" s="1" t="s">
        <v>60271</v>
      </c>
      <c r="G21126" s="1" t="s">
        <v>60272</v>
      </c>
      <c r="H21126" s="1">
        <v>55900000</v>
      </c>
      <c r="I21126" s="1" t="s">
        <v>42963</v>
      </c>
      <c r="J21126" s="1" t="s">
        <v>26</v>
      </c>
      <c r="K21126" s="1" t="s">
        <v>19</v>
      </c>
      <c r="L21126"/>
      <c r="M21126"/>
      <c r="N21126" s="1" t="s">
        <v>20</v>
      </c>
      <c r="O21126" s="1" t="s">
        <v>214</v>
      </c>
      <c r="P21126" s="1">
        <f t="shared" si="330"/>
        <v>32716</v>
      </c>
    </row>
    <row r="21127" spans="2:16" ht="10.55" customHeight="1" x14ac:dyDescent="0.3">
      <c r="B21127" s="1">
        <v>32726</v>
      </c>
      <c r="C21127" s="1">
        <v>800029674</v>
      </c>
      <c r="D21127" s="1" t="s">
        <v>60273</v>
      </c>
      <c r="E21127" s="12">
        <v>10814708000130</v>
      </c>
      <c r="F21127" s="1" t="s">
        <v>60274</v>
      </c>
      <c r="G21127" s="1" t="s">
        <v>60275</v>
      </c>
      <c r="H21127" s="1">
        <v>55900000</v>
      </c>
      <c r="I21127" s="1" t="s">
        <v>42963</v>
      </c>
      <c r="J21127" s="1" t="s">
        <v>26</v>
      </c>
      <c r="K21127" s="1" t="s">
        <v>19</v>
      </c>
      <c r="L21127"/>
      <c r="M21127"/>
      <c r="N21127" s="1" t="s">
        <v>20</v>
      </c>
      <c r="O21127" s="1" t="s">
        <v>214</v>
      </c>
      <c r="P21127" s="1">
        <f t="shared" si="330"/>
        <v>32726</v>
      </c>
    </row>
    <row r="21128" spans="2:16" ht="10.55" customHeight="1" x14ac:dyDescent="0.3">
      <c r="B21128" s="1">
        <v>32746</v>
      </c>
      <c r="C21128" s="1">
        <v>800029696</v>
      </c>
      <c r="D21128" s="1" t="s">
        <v>60276</v>
      </c>
      <c r="E21128" s="12">
        <v>3238298000322</v>
      </c>
      <c r="F21128" s="1" t="s">
        <v>60277</v>
      </c>
      <c r="G21128" s="1" t="s">
        <v>60278</v>
      </c>
      <c r="H21128" s="1">
        <v>55900000</v>
      </c>
      <c r="I21128" s="1" t="s">
        <v>42963</v>
      </c>
      <c r="J21128" s="1" t="s">
        <v>26</v>
      </c>
      <c r="K21128" s="1" t="s">
        <v>19</v>
      </c>
      <c r="L21128"/>
      <c r="M21128"/>
      <c r="N21128" s="1" t="s">
        <v>20</v>
      </c>
      <c r="O21128" s="1" t="s">
        <v>214</v>
      </c>
      <c r="P21128" s="1">
        <f t="shared" si="330"/>
        <v>32746</v>
      </c>
    </row>
    <row r="21129" spans="2:16" ht="10.55" customHeight="1" x14ac:dyDescent="0.3">
      <c r="B21129" s="1">
        <v>32781</v>
      </c>
      <c r="C21129" s="1">
        <v>800029734</v>
      </c>
      <c r="D21129" s="1" t="s">
        <v>60279</v>
      </c>
      <c r="E21129" s="12">
        <v>14781342000109</v>
      </c>
      <c r="F21129" s="1" t="s">
        <v>60280</v>
      </c>
      <c r="G21129" s="1" t="s">
        <v>60281</v>
      </c>
      <c r="H21129" s="1">
        <v>55900000</v>
      </c>
      <c r="I21129" s="1" t="s">
        <v>42963</v>
      </c>
      <c r="J21129" s="1" t="s">
        <v>26</v>
      </c>
      <c r="K21129" s="1" t="s">
        <v>19</v>
      </c>
      <c r="L21129"/>
      <c r="M21129"/>
      <c r="N21129" s="1" t="s">
        <v>20</v>
      </c>
      <c r="O21129" s="1" t="s">
        <v>214</v>
      </c>
      <c r="P21129" s="1">
        <f t="shared" si="330"/>
        <v>32781</v>
      </c>
    </row>
    <row r="21130" spans="2:16" ht="10.55" customHeight="1" x14ac:dyDescent="0.3">
      <c r="B21130" s="1">
        <v>32790</v>
      </c>
      <c r="C21130" s="1">
        <v>800029743</v>
      </c>
      <c r="D21130" s="1" t="s">
        <v>60282</v>
      </c>
      <c r="E21130" s="12">
        <v>16482187000490</v>
      </c>
      <c r="F21130" s="1" t="s">
        <v>60283</v>
      </c>
      <c r="G21130" s="1" t="s">
        <v>60284</v>
      </c>
      <c r="H21130" s="1">
        <v>55900000</v>
      </c>
      <c r="I21130" s="1" t="s">
        <v>42963</v>
      </c>
      <c r="J21130" s="1" t="s">
        <v>26</v>
      </c>
      <c r="K21130" s="1" t="s">
        <v>19</v>
      </c>
      <c r="L21130"/>
      <c r="M21130"/>
      <c r="N21130" s="1" t="s">
        <v>20</v>
      </c>
      <c r="O21130" s="1" t="s">
        <v>214</v>
      </c>
      <c r="P21130" s="1">
        <f t="shared" si="330"/>
        <v>32790</v>
      </c>
    </row>
    <row r="21131" spans="2:16" ht="10.55" customHeight="1" x14ac:dyDescent="0.3">
      <c r="B21131" s="1">
        <v>32849</v>
      </c>
      <c r="C21131" s="1">
        <v>800029809</v>
      </c>
      <c r="D21131" s="1" t="s">
        <v>60285</v>
      </c>
      <c r="E21131" s="12">
        <v>5659785004543</v>
      </c>
      <c r="F21131" s="1" t="s">
        <v>60286</v>
      </c>
      <c r="G21131" s="1" t="s">
        <v>60287</v>
      </c>
      <c r="H21131" s="1">
        <v>55900000</v>
      </c>
      <c r="I21131" s="1" t="s">
        <v>42963</v>
      </c>
      <c r="J21131" s="1" t="s">
        <v>26</v>
      </c>
      <c r="K21131" s="1" t="s">
        <v>19</v>
      </c>
      <c r="L21131"/>
      <c r="M21131"/>
      <c r="N21131" s="1" t="s">
        <v>20</v>
      </c>
      <c r="O21131" s="1" t="s">
        <v>214</v>
      </c>
      <c r="P21131" s="1">
        <f t="shared" si="330"/>
        <v>32849</v>
      </c>
    </row>
    <row r="21132" spans="2:16" ht="10.55" customHeight="1" x14ac:dyDescent="0.3">
      <c r="B21132" s="1">
        <v>32932</v>
      </c>
      <c r="C21132" s="1">
        <v>800029915</v>
      </c>
      <c r="D21132" s="1" t="s">
        <v>17039</v>
      </c>
      <c r="E21132" s="12">
        <v>19243737000163</v>
      </c>
      <c r="F21132" s="1" t="s">
        <v>60288</v>
      </c>
      <c r="G21132" s="1" t="s">
        <v>60289</v>
      </c>
      <c r="H21132" s="1">
        <v>55900000</v>
      </c>
      <c r="I21132" s="1" t="s">
        <v>42963</v>
      </c>
      <c r="J21132" s="1" t="s">
        <v>26</v>
      </c>
      <c r="K21132" s="1" t="s">
        <v>19</v>
      </c>
      <c r="L21132"/>
      <c r="M21132"/>
      <c r="N21132" s="1" t="s">
        <v>20</v>
      </c>
      <c r="O21132" s="1" t="s">
        <v>214</v>
      </c>
      <c r="P21132" s="1">
        <f t="shared" si="330"/>
        <v>32932</v>
      </c>
    </row>
    <row r="21133" spans="2:16" ht="10.55" customHeight="1" x14ac:dyDescent="0.3">
      <c r="B21133" s="1">
        <v>32878</v>
      </c>
      <c r="C21133" s="1">
        <v>800029930</v>
      </c>
      <c r="D21133" s="1" t="s">
        <v>60290</v>
      </c>
      <c r="E21133" s="12">
        <v>16701316000140</v>
      </c>
      <c r="F21133" s="1" t="s">
        <v>60291</v>
      </c>
      <c r="G21133" s="1" t="s">
        <v>60292</v>
      </c>
      <c r="H21133" s="1">
        <v>51011031</v>
      </c>
      <c r="I21133" s="1" t="s">
        <v>42963</v>
      </c>
      <c r="J21133" s="1" t="s">
        <v>26</v>
      </c>
      <c r="K21133" s="1" t="s">
        <v>19</v>
      </c>
      <c r="L21133"/>
      <c r="M21133"/>
      <c r="N21133" s="1" t="s">
        <v>20</v>
      </c>
      <c r="O21133" s="1" t="s">
        <v>214</v>
      </c>
      <c r="P21133" s="1">
        <f t="shared" si="330"/>
        <v>32878</v>
      </c>
    </row>
    <row r="21134" spans="2:16" ht="10.55" customHeight="1" x14ac:dyDescent="0.3">
      <c r="B21134" s="1">
        <v>32938</v>
      </c>
      <c r="C21134" s="1">
        <v>800029939</v>
      </c>
      <c r="D21134" s="1" t="s">
        <v>60293</v>
      </c>
      <c r="E21134" s="12">
        <v>11606381000173</v>
      </c>
      <c r="F21134" s="1" t="s">
        <v>60294</v>
      </c>
      <c r="G21134" s="1" t="s">
        <v>60295</v>
      </c>
      <c r="H21134" s="1">
        <v>55900000</v>
      </c>
      <c r="I21134" s="1" t="s">
        <v>42963</v>
      </c>
      <c r="J21134" s="1" t="s">
        <v>26</v>
      </c>
      <c r="K21134" s="1" t="s">
        <v>19</v>
      </c>
      <c r="L21134"/>
      <c r="M21134"/>
      <c r="N21134" s="1" t="s">
        <v>20</v>
      </c>
      <c r="O21134" s="1" t="s">
        <v>214</v>
      </c>
      <c r="P21134" s="1">
        <f t="shared" si="330"/>
        <v>32938</v>
      </c>
    </row>
    <row r="21135" spans="2:16" ht="10.55" customHeight="1" x14ac:dyDescent="0.25">
      <c r="B21135" s="1">
        <v>1128</v>
      </c>
      <c r="C21135" s="1">
        <v>800029991</v>
      </c>
      <c r="D21135" s="1" t="s">
        <v>13336</v>
      </c>
      <c r="E21135" s="12">
        <v>16701716003686</v>
      </c>
      <c r="F21135" s="1" t="s">
        <v>6835</v>
      </c>
      <c r="G21135" s="1" t="s">
        <v>60296</v>
      </c>
      <c r="H21135" s="1">
        <v>55900000</v>
      </c>
      <c r="I21135" s="1" t="s">
        <v>42963</v>
      </c>
      <c r="J21135" s="1" t="s">
        <v>26</v>
      </c>
      <c r="K21135" s="1" t="s">
        <v>19</v>
      </c>
      <c r="L21135" s="1">
        <v>-7.563015</v>
      </c>
      <c r="M21135" s="1">
        <v>-35.013142999999999</v>
      </c>
      <c r="N21135" s="1" t="s">
        <v>20</v>
      </c>
      <c r="O21135" s="1" t="s">
        <v>214</v>
      </c>
      <c r="P21135" s="1">
        <f t="shared" si="330"/>
        <v>1128</v>
      </c>
    </row>
    <row r="21136" spans="2:16" ht="10.55" customHeight="1" x14ac:dyDescent="0.3">
      <c r="B21136" s="1">
        <v>33230</v>
      </c>
      <c r="C21136" s="1">
        <v>800030339</v>
      </c>
      <c r="D21136" s="1" t="s">
        <v>60297</v>
      </c>
      <c r="E21136" s="12">
        <v>2983190000130</v>
      </c>
      <c r="F21136" s="1" t="s">
        <v>60298</v>
      </c>
      <c r="G21136" s="1" t="s">
        <v>60299</v>
      </c>
      <c r="H21136" s="1">
        <v>55900000</v>
      </c>
      <c r="I21136" s="1" t="s">
        <v>42963</v>
      </c>
      <c r="J21136" s="1" t="s">
        <v>26</v>
      </c>
      <c r="K21136" s="1" t="s">
        <v>19</v>
      </c>
      <c r="L21136"/>
      <c r="M21136"/>
      <c r="N21136" s="1" t="s">
        <v>20</v>
      </c>
      <c r="O21136" s="1" t="s">
        <v>214</v>
      </c>
      <c r="P21136" s="1">
        <f t="shared" si="330"/>
        <v>33230</v>
      </c>
    </row>
    <row r="21137" spans="2:16" ht="10.55" customHeight="1" x14ac:dyDescent="0.3">
      <c r="B21137" s="1">
        <v>33308</v>
      </c>
      <c r="C21137" s="1">
        <v>800030441</v>
      </c>
      <c r="D21137" s="1" t="s">
        <v>60300</v>
      </c>
      <c r="E21137" s="12">
        <v>12832746000140</v>
      </c>
      <c r="F21137" s="1" t="s">
        <v>60301</v>
      </c>
      <c r="G21137" s="1" t="s">
        <v>60302</v>
      </c>
      <c r="H21137" s="1">
        <v>55900000</v>
      </c>
      <c r="I21137" s="1" t="s">
        <v>42963</v>
      </c>
      <c r="J21137" s="1" t="s">
        <v>26</v>
      </c>
      <c r="K21137" s="1" t="s">
        <v>19</v>
      </c>
      <c r="L21137"/>
      <c r="M21137"/>
      <c r="N21137" s="1" t="s">
        <v>20</v>
      </c>
      <c r="O21137" s="1" t="s">
        <v>214</v>
      </c>
      <c r="P21137" s="1">
        <f t="shared" si="330"/>
        <v>33308</v>
      </c>
    </row>
    <row r="21138" spans="2:16" ht="10.55" customHeight="1" x14ac:dyDescent="0.3">
      <c r="B21138" s="1">
        <v>33434</v>
      </c>
      <c r="C21138" s="1">
        <v>800030590</v>
      </c>
      <c r="D21138" s="1" t="s">
        <v>60303</v>
      </c>
      <c r="E21138" s="12">
        <v>13148827000199</v>
      </c>
      <c r="F21138" s="1" t="s">
        <v>60304</v>
      </c>
      <c r="G21138" s="1" t="s">
        <v>60305</v>
      </c>
      <c r="H21138" s="1">
        <v>55900000</v>
      </c>
      <c r="I21138" s="1" t="s">
        <v>42963</v>
      </c>
      <c r="J21138" s="1" t="s">
        <v>26</v>
      </c>
      <c r="K21138" s="1" t="s">
        <v>19</v>
      </c>
      <c r="L21138"/>
      <c r="M21138"/>
      <c r="N21138" s="1" t="s">
        <v>20</v>
      </c>
      <c r="O21138" s="1" t="s">
        <v>214</v>
      </c>
      <c r="P21138" s="1">
        <f t="shared" si="330"/>
        <v>33434</v>
      </c>
    </row>
    <row r="21139" spans="2:16" ht="10.55" customHeight="1" x14ac:dyDescent="0.25">
      <c r="B21139" s="1">
        <v>33429</v>
      </c>
      <c r="C21139" s="1">
        <v>800030598</v>
      </c>
      <c r="D21139" s="1" t="s">
        <v>29788</v>
      </c>
      <c r="E21139" s="12">
        <v>61064838014606</v>
      </c>
      <c r="F21139" s="1" t="s">
        <v>60306</v>
      </c>
      <c r="G21139" s="1" t="s">
        <v>60307</v>
      </c>
      <c r="H21139" s="1">
        <v>55900000</v>
      </c>
      <c r="I21139" s="1" t="s">
        <v>42963</v>
      </c>
      <c r="J21139" s="1" t="s">
        <v>26</v>
      </c>
      <c r="K21139" s="1" t="s">
        <v>19</v>
      </c>
      <c r="L21139" s="1">
        <v>-7.563015</v>
      </c>
      <c r="M21139" s="1">
        <v>-35.013142999999999</v>
      </c>
      <c r="N21139" s="1" t="s">
        <v>20</v>
      </c>
      <c r="O21139" s="1" t="s">
        <v>214</v>
      </c>
      <c r="P21139" s="1">
        <f t="shared" si="330"/>
        <v>33429</v>
      </c>
    </row>
    <row r="21140" spans="2:16" ht="10.55" customHeight="1" x14ac:dyDescent="0.3">
      <c r="B21140" s="1">
        <v>33446</v>
      </c>
      <c r="C21140" s="1">
        <v>800030619</v>
      </c>
      <c r="D21140" s="1" t="s">
        <v>60308</v>
      </c>
      <c r="E21140" s="12">
        <v>11173028000147</v>
      </c>
      <c r="F21140" s="1" t="s">
        <v>60309</v>
      </c>
      <c r="G21140" s="1" t="s">
        <v>60310</v>
      </c>
      <c r="H21140" s="1">
        <v>55900000</v>
      </c>
      <c r="I21140" s="1" t="s">
        <v>42963</v>
      </c>
      <c r="J21140" s="1" t="s">
        <v>26</v>
      </c>
      <c r="K21140" s="1" t="s">
        <v>19</v>
      </c>
      <c r="L21140"/>
      <c r="M21140"/>
      <c r="N21140" s="1" t="s">
        <v>20</v>
      </c>
      <c r="O21140" s="1" t="s">
        <v>214</v>
      </c>
      <c r="P21140" s="1">
        <f t="shared" si="330"/>
        <v>33446</v>
      </c>
    </row>
    <row r="21141" spans="2:16" ht="10.55" customHeight="1" x14ac:dyDescent="0.25">
      <c r="B21141" s="1">
        <v>33456</v>
      </c>
      <c r="C21141" s="1">
        <v>800030623</v>
      </c>
      <c r="D21141" s="1" t="s">
        <v>60311</v>
      </c>
      <c r="E21141" s="12">
        <v>20080279000178</v>
      </c>
      <c r="F21141" s="1" t="s">
        <v>60312</v>
      </c>
      <c r="G21141" s="1" t="s">
        <v>60313</v>
      </c>
      <c r="H21141" s="1">
        <v>55900000</v>
      </c>
      <c r="I21141" s="1" t="s">
        <v>42963</v>
      </c>
      <c r="J21141" s="1" t="s">
        <v>26</v>
      </c>
      <c r="K21141" s="1" t="s">
        <v>19</v>
      </c>
      <c r="L21141" s="1">
        <v>-7.563015</v>
      </c>
      <c r="M21141" s="1">
        <v>-35.013142999999999</v>
      </c>
      <c r="N21141" s="1" t="s">
        <v>20</v>
      </c>
      <c r="O21141" s="1" t="s">
        <v>214</v>
      </c>
      <c r="P21141" s="1">
        <f t="shared" si="330"/>
        <v>33456</v>
      </c>
    </row>
    <row r="21142" spans="2:16" ht="10.55" customHeight="1" x14ac:dyDescent="0.25">
      <c r="B21142" s="1">
        <v>33458</v>
      </c>
      <c r="C21142" s="1">
        <v>800030624</v>
      </c>
      <c r="D21142" s="1" t="s">
        <v>60314</v>
      </c>
      <c r="E21142" s="12">
        <v>19972682000122</v>
      </c>
      <c r="F21142" s="1" t="s">
        <v>60315</v>
      </c>
      <c r="G21142" s="1" t="s">
        <v>60316</v>
      </c>
      <c r="H21142" s="1">
        <v>55900000</v>
      </c>
      <c r="I21142" s="1" t="s">
        <v>42963</v>
      </c>
      <c r="J21142" s="1" t="s">
        <v>26</v>
      </c>
      <c r="K21142" s="1" t="s">
        <v>19</v>
      </c>
      <c r="L21142" s="1">
        <v>-7.563015</v>
      </c>
      <c r="M21142" s="1">
        <v>-35.013142999999999</v>
      </c>
      <c r="N21142" s="1" t="s">
        <v>20</v>
      </c>
      <c r="O21142" s="1" t="s">
        <v>214</v>
      </c>
      <c r="P21142" s="1">
        <f t="shared" si="330"/>
        <v>33458</v>
      </c>
    </row>
    <row r="21143" spans="2:16" ht="10.55" customHeight="1" x14ac:dyDescent="0.3">
      <c r="B21143" s="1">
        <v>33495</v>
      </c>
      <c r="C21143" s="1">
        <v>800030674</v>
      </c>
      <c r="D21143" s="1" t="s">
        <v>60317</v>
      </c>
      <c r="E21143" s="12">
        <v>8831331000185</v>
      </c>
      <c r="F21143" s="1" t="s">
        <v>60318</v>
      </c>
      <c r="G21143" s="1" t="s">
        <v>60319</v>
      </c>
      <c r="H21143" s="1">
        <v>55900000</v>
      </c>
      <c r="I21143" s="1" t="s">
        <v>42963</v>
      </c>
      <c r="J21143" s="1" t="s">
        <v>26</v>
      </c>
      <c r="K21143" s="1" t="s">
        <v>19</v>
      </c>
      <c r="L21143"/>
      <c r="M21143"/>
      <c r="N21143" s="1" t="s">
        <v>20</v>
      </c>
      <c r="O21143" s="1" t="s">
        <v>214</v>
      </c>
      <c r="P21143" s="1">
        <f t="shared" si="330"/>
        <v>33495</v>
      </c>
    </row>
    <row r="21144" spans="2:16" ht="10.55" customHeight="1" x14ac:dyDescent="0.25">
      <c r="B21144" s="1">
        <v>33551</v>
      </c>
      <c r="C21144" s="1">
        <v>800030737</v>
      </c>
      <c r="D21144" s="1" t="s">
        <v>30263</v>
      </c>
      <c r="E21144" s="12">
        <v>1998585001700</v>
      </c>
      <c r="F21144" s="1" t="s">
        <v>60320</v>
      </c>
      <c r="G21144" s="1" t="s">
        <v>60321</v>
      </c>
      <c r="H21144" s="1">
        <v>55900000</v>
      </c>
      <c r="I21144" s="1" t="s">
        <v>42963</v>
      </c>
      <c r="J21144" s="1" t="s">
        <v>26</v>
      </c>
      <c r="K21144" s="1" t="s">
        <v>19</v>
      </c>
      <c r="L21144" s="1">
        <v>-7.563015</v>
      </c>
      <c r="M21144" s="1">
        <v>-35.013142999999999</v>
      </c>
      <c r="N21144" s="1" t="s">
        <v>20</v>
      </c>
      <c r="O21144" s="1" t="s">
        <v>214</v>
      </c>
      <c r="P21144" s="1">
        <f t="shared" si="330"/>
        <v>33551</v>
      </c>
    </row>
    <row r="21145" spans="2:16" ht="10.55" customHeight="1" x14ac:dyDescent="0.3">
      <c r="B21145" s="1">
        <v>33569</v>
      </c>
      <c r="C21145" s="1">
        <v>800030750</v>
      </c>
      <c r="D21145" s="1" t="s">
        <v>2954</v>
      </c>
      <c r="E21145" s="12">
        <v>3044772000466</v>
      </c>
      <c r="F21145" s="1" t="s">
        <v>60322</v>
      </c>
      <c r="G21145" s="1" t="s">
        <v>60323</v>
      </c>
      <c r="H21145" s="1">
        <v>55900000</v>
      </c>
      <c r="I21145" s="1" t="s">
        <v>42963</v>
      </c>
      <c r="J21145" s="1" t="s">
        <v>26</v>
      </c>
      <c r="K21145" s="1" t="s">
        <v>19</v>
      </c>
      <c r="L21145"/>
      <c r="M21145"/>
      <c r="N21145" s="1" t="s">
        <v>20</v>
      </c>
      <c r="O21145" s="1" t="s">
        <v>214</v>
      </c>
      <c r="P21145" s="1">
        <f t="shared" si="330"/>
        <v>33569</v>
      </c>
    </row>
    <row r="21146" spans="2:16" ht="10.55" customHeight="1" x14ac:dyDescent="0.3">
      <c r="B21146" s="1">
        <v>33755</v>
      </c>
      <c r="C21146" s="1">
        <v>800030906</v>
      </c>
      <c r="D21146" s="1" t="s">
        <v>60324</v>
      </c>
      <c r="E21146" s="12">
        <v>19344104000222</v>
      </c>
      <c r="F21146" s="1" t="s">
        <v>60325</v>
      </c>
      <c r="G21146" s="1" t="s">
        <v>60326</v>
      </c>
      <c r="H21146" s="1">
        <v>55900000</v>
      </c>
      <c r="I21146" s="1" t="s">
        <v>42963</v>
      </c>
      <c r="J21146" s="1" t="s">
        <v>26</v>
      </c>
      <c r="K21146" s="1" t="s">
        <v>19</v>
      </c>
      <c r="L21146"/>
      <c r="M21146"/>
      <c r="N21146" s="1" t="s">
        <v>20</v>
      </c>
      <c r="O21146" s="1" t="s">
        <v>214</v>
      </c>
      <c r="P21146" s="1">
        <f t="shared" si="330"/>
        <v>33755</v>
      </c>
    </row>
    <row r="21147" spans="2:16" ht="10.55" customHeight="1" x14ac:dyDescent="0.3">
      <c r="B21147" s="1">
        <v>33675</v>
      </c>
      <c r="C21147" s="1">
        <v>800030917</v>
      </c>
      <c r="D21147" s="1" t="s">
        <v>803</v>
      </c>
      <c r="E21147" s="12">
        <v>15099162000104</v>
      </c>
      <c r="F21147" s="1" t="s">
        <v>60327</v>
      </c>
      <c r="G21147" s="1" t="s">
        <v>60328</v>
      </c>
      <c r="H21147" s="1">
        <v>55900000</v>
      </c>
      <c r="I21147" s="1" t="s">
        <v>42963</v>
      </c>
      <c r="J21147" s="1" t="s">
        <v>26</v>
      </c>
      <c r="K21147" s="1" t="s">
        <v>19</v>
      </c>
      <c r="L21147"/>
      <c r="M21147"/>
      <c r="N21147" s="1" t="s">
        <v>20</v>
      </c>
      <c r="O21147" s="1" t="s">
        <v>214</v>
      </c>
      <c r="P21147" s="1">
        <f t="shared" si="330"/>
        <v>33675</v>
      </c>
    </row>
    <row r="21148" spans="2:16" ht="10.55" customHeight="1" x14ac:dyDescent="0.25">
      <c r="B21148" s="1">
        <v>1130</v>
      </c>
      <c r="C21148" s="1">
        <v>800030952</v>
      </c>
      <c r="D21148" s="1" t="s">
        <v>60329</v>
      </c>
      <c r="E21148" s="12">
        <v>19833047000164</v>
      </c>
      <c r="F21148" s="1" t="s">
        <v>60330</v>
      </c>
      <c r="G21148" s="1" t="s">
        <v>60331</v>
      </c>
      <c r="H21148" s="1">
        <v>55900000</v>
      </c>
      <c r="I21148" s="1" t="s">
        <v>42963</v>
      </c>
      <c r="J21148" s="1" t="s">
        <v>26</v>
      </c>
      <c r="K21148" s="1" t="s">
        <v>19</v>
      </c>
      <c r="L21148" s="1">
        <v>-7.563015</v>
      </c>
      <c r="M21148" s="1">
        <v>-35.013142999999999</v>
      </c>
      <c r="N21148" s="1" t="s">
        <v>20</v>
      </c>
      <c r="O21148" s="1" t="s">
        <v>214</v>
      </c>
      <c r="P21148" s="1">
        <f t="shared" si="330"/>
        <v>1130</v>
      </c>
    </row>
    <row r="21149" spans="2:16" ht="10.55" customHeight="1" x14ac:dyDescent="0.3">
      <c r="B21149" s="1">
        <v>33716</v>
      </c>
      <c r="C21149" s="1">
        <v>800030968</v>
      </c>
      <c r="D21149" s="1" t="s">
        <v>60332</v>
      </c>
      <c r="E21149" s="12">
        <v>20123549000180</v>
      </c>
      <c r="F21149" s="1" t="s">
        <v>60333</v>
      </c>
      <c r="G21149" s="1" t="s">
        <v>60334</v>
      </c>
      <c r="H21149" s="1">
        <v>55900000</v>
      </c>
      <c r="I21149" s="1" t="s">
        <v>42963</v>
      </c>
      <c r="J21149" s="1" t="s">
        <v>26</v>
      </c>
      <c r="K21149" s="1" t="s">
        <v>19</v>
      </c>
      <c r="L21149"/>
      <c r="M21149"/>
      <c r="N21149" s="1" t="s">
        <v>20</v>
      </c>
      <c r="O21149" s="1" t="s">
        <v>214</v>
      </c>
      <c r="P21149" s="1">
        <f t="shared" si="330"/>
        <v>33716</v>
      </c>
    </row>
    <row r="21150" spans="2:16" ht="10.55" customHeight="1" x14ac:dyDescent="0.25">
      <c r="B21150" s="1">
        <v>1131</v>
      </c>
      <c r="C21150" s="1">
        <v>800031000</v>
      </c>
      <c r="D21150" s="1" t="s">
        <v>1237</v>
      </c>
      <c r="E21150" s="12">
        <v>18084354000550</v>
      </c>
      <c r="F21150" s="1" t="s">
        <v>60335</v>
      </c>
      <c r="G21150" s="1" t="s">
        <v>60336</v>
      </c>
      <c r="H21150" s="1">
        <v>55900000</v>
      </c>
      <c r="I21150" s="1" t="s">
        <v>42963</v>
      </c>
      <c r="J21150" s="1" t="s">
        <v>26</v>
      </c>
      <c r="K21150" s="1" t="s">
        <v>19</v>
      </c>
      <c r="L21150" s="1">
        <v>-7.563015</v>
      </c>
      <c r="M21150" s="1">
        <v>-35.013142999999999</v>
      </c>
      <c r="N21150" s="1" t="s">
        <v>20</v>
      </c>
      <c r="O21150" s="1" t="s">
        <v>214</v>
      </c>
      <c r="P21150" s="1">
        <f t="shared" si="330"/>
        <v>1131</v>
      </c>
    </row>
    <row r="21151" spans="2:16" ht="10.55" customHeight="1" x14ac:dyDescent="0.3">
      <c r="B21151" s="1">
        <v>1132</v>
      </c>
      <c r="C21151" s="1">
        <v>800031001</v>
      </c>
      <c r="D21151" s="1" t="s">
        <v>1237</v>
      </c>
      <c r="E21151" s="12">
        <v>18084354000399</v>
      </c>
      <c r="F21151" s="1" t="s">
        <v>60335</v>
      </c>
      <c r="G21151" s="1" t="s">
        <v>60337</v>
      </c>
      <c r="H21151" s="1">
        <v>55900000</v>
      </c>
      <c r="I21151" s="1" t="s">
        <v>42963</v>
      </c>
      <c r="J21151" s="1" t="s">
        <v>26</v>
      </c>
      <c r="K21151" s="1" t="s">
        <v>19</v>
      </c>
      <c r="L21151"/>
      <c r="M21151"/>
      <c r="N21151" s="1" t="s">
        <v>20</v>
      </c>
      <c r="O21151" s="1" t="s">
        <v>214</v>
      </c>
      <c r="P21151" s="1">
        <f t="shared" si="330"/>
        <v>1132</v>
      </c>
    </row>
    <row r="21152" spans="2:16" ht="10.55" customHeight="1" x14ac:dyDescent="0.25">
      <c r="B21152" s="1">
        <v>33769</v>
      </c>
      <c r="C21152" s="1">
        <v>800031044</v>
      </c>
      <c r="D21152" s="1" t="s">
        <v>51050</v>
      </c>
      <c r="E21152" s="12">
        <v>3523188000221</v>
      </c>
      <c r="F21152" s="1" t="s">
        <v>60338</v>
      </c>
      <c r="G21152" s="1" t="s">
        <v>60339</v>
      </c>
      <c r="H21152" s="1">
        <v>55900000</v>
      </c>
      <c r="I21152" s="1" t="s">
        <v>42963</v>
      </c>
      <c r="J21152" s="1" t="s">
        <v>26</v>
      </c>
      <c r="K21152" s="1" t="s">
        <v>19</v>
      </c>
      <c r="L21152" s="1">
        <v>-7.563015</v>
      </c>
      <c r="M21152" s="1">
        <v>-35.013142999999999</v>
      </c>
      <c r="N21152" s="1" t="s">
        <v>20</v>
      </c>
      <c r="O21152" s="1" t="s">
        <v>214</v>
      </c>
      <c r="P21152" s="1">
        <f t="shared" si="330"/>
        <v>33769</v>
      </c>
    </row>
    <row r="21153" spans="2:16" ht="10.55" customHeight="1" x14ac:dyDescent="0.25">
      <c r="B21153" s="1">
        <v>33824</v>
      </c>
      <c r="C21153" s="1">
        <v>800031137</v>
      </c>
      <c r="D21153" s="1" t="s">
        <v>60340</v>
      </c>
      <c r="E21153" s="12">
        <v>20470729000139</v>
      </c>
      <c r="F21153" s="1" t="s">
        <v>60341</v>
      </c>
      <c r="G21153" s="1" t="s">
        <v>60342</v>
      </c>
      <c r="H21153" s="1">
        <v>55900000</v>
      </c>
      <c r="I21153" s="1" t="s">
        <v>42963</v>
      </c>
      <c r="J21153" s="1" t="s">
        <v>26</v>
      </c>
      <c r="K21153" s="1" t="s">
        <v>19</v>
      </c>
      <c r="L21153" s="1">
        <v>-7.563015</v>
      </c>
      <c r="M21153" s="1">
        <v>-35.013142999999999</v>
      </c>
      <c r="N21153" s="1" t="s">
        <v>20</v>
      </c>
      <c r="O21153" s="1" t="s">
        <v>214</v>
      </c>
      <c r="P21153" s="1">
        <f t="shared" si="330"/>
        <v>33824</v>
      </c>
    </row>
    <row r="21154" spans="2:16" ht="10.55" customHeight="1" x14ac:dyDescent="0.25">
      <c r="B21154" s="1">
        <v>33929</v>
      </c>
      <c r="C21154" s="1">
        <v>800031301</v>
      </c>
      <c r="D21154" s="1" t="s">
        <v>30085</v>
      </c>
      <c r="E21154" s="12">
        <v>2258243000664</v>
      </c>
      <c r="F21154" s="1" t="s">
        <v>30086</v>
      </c>
      <c r="G21154" s="1" t="s">
        <v>60343</v>
      </c>
      <c r="H21154" s="1">
        <v>55900000</v>
      </c>
      <c r="I21154" s="1" t="s">
        <v>42963</v>
      </c>
      <c r="J21154" s="1" t="s">
        <v>26</v>
      </c>
      <c r="K21154" s="1" t="s">
        <v>19</v>
      </c>
      <c r="L21154" s="1">
        <v>-7.563015</v>
      </c>
      <c r="M21154" s="1">
        <v>-35.013142999999999</v>
      </c>
      <c r="N21154" s="1" t="s">
        <v>20</v>
      </c>
      <c r="O21154" s="1" t="s">
        <v>214</v>
      </c>
      <c r="P21154" s="1">
        <f t="shared" si="330"/>
        <v>33929</v>
      </c>
    </row>
    <row r="21155" spans="2:16" ht="10.55" customHeight="1" x14ac:dyDescent="0.3">
      <c r="B21155" s="1">
        <v>34013</v>
      </c>
      <c r="C21155" s="1">
        <v>800031395</v>
      </c>
      <c r="D21155" s="1" t="s">
        <v>60344</v>
      </c>
      <c r="E21155" s="12">
        <v>17388995000102</v>
      </c>
      <c r="F21155" s="1" t="s">
        <v>60345</v>
      </c>
      <c r="G21155" s="1" t="s">
        <v>60346</v>
      </c>
      <c r="H21155" s="1">
        <v>55900000</v>
      </c>
      <c r="I21155" s="1" t="s">
        <v>42963</v>
      </c>
      <c r="J21155" s="1" t="s">
        <v>26</v>
      </c>
      <c r="K21155" s="1" t="s">
        <v>19</v>
      </c>
      <c r="L21155"/>
      <c r="M21155"/>
      <c r="N21155" s="1" t="s">
        <v>20</v>
      </c>
      <c r="O21155" s="1" t="s">
        <v>214</v>
      </c>
      <c r="P21155" s="1">
        <f t="shared" si="330"/>
        <v>34013</v>
      </c>
    </row>
    <row r="21156" spans="2:16" ht="10.55" customHeight="1" x14ac:dyDescent="0.25">
      <c r="B21156" s="1">
        <v>34036</v>
      </c>
      <c r="C21156" s="1">
        <v>800031410</v>
      </c>
      <c r="D21156" s="1" t="s">
        <v>5315</v>
      </c>
      <c r="E21156" s="12">
        <v>59179838005449</v>
      </c>
      <c r="F21156" s="1" t="s">
        <v>57811</v>
      </c>
      <c r="G21156" s="1" t="s">
        <v>60347</v>
      </c>
      <c r="H21156" s="1">
        <v>55900000</v>
      </c>
      <c r="I21156" s="1" t="s">
        <v>42963</v>
      </c>
      <c r="J21156" s="1" t="s">
        <v>26</v>
      </c>
      <c r="K21156" s="1" t="s">
        <v>19</v>
      </c>
      <c r="L21156" s="1">
        <v>-7.563015</v>
      </c>
      <c r="M21156" s="1">
        <v>-35.013142999999999</v>
      </c>
      <c r="N21156" s="1" t="s">
        <v>20</v>
      </c>
      <c r="O21156" s="1" t="s">
        <v>214</v>
      </c>
      <c r="P21156" s="1">
        <f t="shared" si="330"/>
        <v>34036</v>
      </c>
    </row>
    <row r="21157" spans="2:16" ht="10.55" customHeight="1" x14ac:dyDescent="0.25">
      <c r="B21157" s="1">
        <v>1133</v>
      </c>
      <c r="C21157" s="1">
        <v>800031411</v>
      </c>
      <c r="D21157" s="1" t="s">
        <v>1237</v>
      </c>
      <c r="E21157" s="12">
        <v>18084354000470</v>
      </c>
      <c r="F21157" s="1" t="s">
        <v>60348</v>
      </c>
      <c r="G21157" s="1" t="s">
        <v>60349</v>
      </c>
      <c r="H21157" s="1">
        <v>55900000</v>
      </c>
      <c r="I21157" s="1" t="s">
        <v>42963</v>
      </c>
      <c r="J21157" s="1" t="s">
        <v>26</v>
      </c>
      <c r="K21157" s="1" t="s">
        <v>19</v>
      </c>
      <c r="L21157" s="1">
        <v>-7.563015</v>
      </c>
      <c r="M21157" s="1">
        <v>-35.013142999999999</v>
      </c>
      <c r="N21157" s="1" t="s">
        <v>20</v>
      </c>
      <c r="O21157" s="1" t="s">
        <v>214</v>
      </c>
      <c r="P21157" s="1">
        <f t="shared" si="330"/>
        <v>1133</v>
      </c>
    </row>
    <row r="21158" spans="2:16" ht="10.55" customHeight="1" x14ac:dyDescent="0.3">
      <c r="B21158" s="1">
        <v>1134</v>
      </c>
      <c r="C21158" s="1">
        <v>800031514</v>
      </c>
      <c r="D21158" s="1" t="s">
        <v>60350</v>
      </c>
      <c r="E21158" s="12">
        <v>19784967000130</v>
      </c>
      <c r="F21158" s="1" t="s">
        <v>60351</v>
      </c>
      <c r="G21158" s="1" t="s">
        <v>60352</v>
      </c>
      <c r="H21158" s="1">
        <v>55900000</v>
      </c>
      <c r="I21158" s="1" t="s">
        <v>42963</v>
      </c>
      <c r="J21158" s="1" t="s">
        <v>26</v>
      </c>
      <c r="K21158" s="1" t="s">
        <v>19</v>
      </c>
      <c r="L21158"/>
      <c r="M21158"/>
      <c r="N21158" s="1" t="s">
        <v>20</v>
      </c>
      <c r="O21158" s="1" t="s">
        <v>214</v>
      </c>
      <c r="P21158" s="1">
        <f t="shared" si="330"/>
        <v>1134</v>
      </c>
    </row>
    <row r="21159" spans="2:16" ht="10.55" customHeight="1" x14ac:dyDescent="0.25">
      <c r="B21159" s="1">
        <v>1135</v>
      </c>
      <c r="C21159" s="1">
        <v>800031515</v>
      </c>
      <c r="D21159" s="1" t="s">
        <v>60350</v>
      </c>
      <c r="E21159" s="12">
        <v>19784967000210</v>
      </c>
      <c r="F21159" s="1" t="s">
        <v>60351</v>
      </c>
      <c r="G21159" s="1" t="s">
        <v>60353</v>
      </c>
      <c r="H21159" s="1">
        <v>55900000</v>
      </c>
      <c r="I21159" s="1" t="s">
        <v>42963</v>
      </c>
      <c r="J21159" s="1" t="s">
        <v>26</v>
      </c>
      <c r="K21159" s="1" t="s">
        <v>19</v>
      </c>
      <c r="L21159" s="1">
        <v>-7.563015</v>
      </c>
      <c r="M21159" s="1">
        <v>-35.013142999999999</v>
      </c>
      <c r="N21159" s="1" t="s">
        <v>20</v>
      </c>
      <c r="O21159" s="1" t="s">
        <v>214</v>
      </c>
      <c r="P21159" s="1">
        <f t="shared" si="330"/>
        <v>1135</v>
      </c>
    </row>
    <row r="21160" spans="2:16" ht="10.55" customHeight="1" x14ac:dyDescent="0.3">
      <c r="B21160" s="1">
        <v>34096</v>
      </c>
      <c r="C21160" s="1">
        <v>800031519</v>
      </c>
      <c r="D21160" s="1" t="s">
        <v>2954</v>
      </c>
      <c r="E21160" s="12">
        <v>5530211000400</v>
      </c>
      <c r="F21160" s="1" t="s">
        <v>60354</v>
      </c>
      <c r="G21160" s="1" t="s">
        <v>60355</v>
      </c>
      <c r="H21160" s="1">
        <v>55900000</v>
      </c>
      <c r="I21160" s="1" t="s">
        <v>42963</v>
      </c>
      <c r="J21160" s="1" t="s">
        <v>26</v>
      </c>
      <c r="K21160" s="1" t="s">
        <v>19</v>
      </c>
      <c r="L21160"/>
      <c r="M21160"/>
      <c r="N21160" s="1" t="s">
        <v>20</v>
      </c>
      <c r="O21160" s="1" t="s">
        <v>214</v>
      </c>
      <c r="P21160" s="1">
        <f t="shared" si="330"/>
        <v>34096</v>
      </c>
    </row>
    <row r="21161" spans="2:16" ht="10.55" customHeight="1" x14ac:dyDescent="0.3">
      <c r="B21161" s="1">
        <v>34105</v>
      </c>
      <c r="C21161" s="1">
        <v>800031535</v>
      </c>
      <c r="D21161" s="1" t="s">
        <v>60356</v>
      </c>
      <c r="E21161" s="12">
        <v>7292912000123</v>
      </c>
      <c r="F21161" s="1" t="s">
        <v>60357</v>
      </c>
      <c r="G21161" s="1" t="s">
        <v>60358</v>
      </c>
      <c r="H21161" s="1">
        <v>55900000</v>
      </c>
      <c r="I21161" s="1" t="s">
        <v>42963</v>
      </c>
      <c r="J21161" s="1" t="s">
        <v>26</v>
      </c>
      <c r="K21161" s="1" t="s">
        <v>19</v>
      </c>
      <c r="L21161"/>
      <c r="M21161"/>
      <c r="N21161" s="1" t="s">
        <v>20</v>
      </c>
      <c r="O21161" s="1" t="s">
        <v>214</v>
      </c>
      <c r="P21161" s="1">
        <f t="shared" si="330"/>
        <v>34105</v>
      </c>
    </row>
    <row r="21162" spans="2:16" ht="10.55" customHeight="1" x14ac:dyDescent="0.25">
      <c r="B21162" s="1">
        <v>34140</v>
      </c>
      <c r="C21162" s="1">
        <v>800031570</v>
      </c>
      <c r="D21162" s="1" t="s">
        <v>30294</v>
      </c>
      <c r="E21162" s="12">
        <v>20907030000193</v>
      </c>
      <c r="F21162" s="1" t="s">
        <v>60359</v>
      </c>
      <c r="G21162" s="1" t="s">
        <v>60360</v>
      </c>
      <c r="H21162" s="1">
        <v>55900000</v>
      </c>
      <c r="I21162" s="1" t="s">
        <v>42963</v>
      </c>
      <c r="J21162" s="1" t="s">
        <v>26</v>
      </c>
      <c r="K21162" s="1" t="s">
        <v>19</v>
      </c>
      <c r="L21162" s="1">
        <v>-7.563015</v>
      </c>
      <c r="M21162" s="1">
        <v>-35.013142999999999</v>
      </c>
      <c r="N21162" s="1" t="s">
        <v>20</v>
      </c>
      <c r="O21162" s="1" t="s">
        <v>214</v>
      </c>
      <c r="P21162" s="1">
        <f t="shared" si="330"/>
        <v>34140</v>
      </c>
    </row>
    <row r="21163" spans="2:16" ht="10.55" customHeight="1" x14ac:dyDescent="0.3">
      <c r="B21163" s="1">
        <v>34339</v>
      </c>
      <c r="C21163" s="1">
        <v>800031811</v>
      </c>
      <c r="D21163" s="1" t="s">
        <v>60361</v>
      </c>
      <c r="E21163" s="12">
        <v>11489606000159</v>
      </c>
      <c r="F21163" s="1" t="s">
        <v>60362</v>
      </c>
      <c r="G21163" s="1" t="s">
        <v>60363</v>
      </c>
      <c r="H21163" s="1">
        <v>55900000</v>
      </c>
      <c r="I21163" s="1" t="s">
        <v>42963</v>
      </c>
      <c r="J21163" s="1" t="s">
        <v>26</v>
      </c>
      <c r="K21163" s="1" t="s">
        <v>19</v>
      </c>
      <c r="L21163"/>
      <c r="M21163"/>
      <c r="N21163" s="1" t="s">
        <v>20</v>
      </c>
      <c r="O21163" s="1" t="s">
        <v>214</v>
      </c>
      <c r="P21163" s="1">
        <f t="shared" si="330"/>
        <v>34339</v>
      </c>
    </row>
    <row r="21164" spans="2:16" ht="10.55" customHeight="1" x14ac:dyDescent="0.3">
      <c r="B21164" s="1">
        <v>34912</v>
      </c>
      <c r="C21164" s="1">
        <v>800032604</v>
      </c>
      <c r="D21164" s="1" t="s">
        <v>6650</v>
      </c>
      <c r="E21164" s="12">
        <v>19199348004680</v>
      </c>
      <c r="F21164" s="1" t="s">
        <v>6651</v>
      </c>
      <c r="G21164" s="1" t="s">
        <v>60364</v>
      </c>
      <c r="H21164" s="1">
        <v>55900000</v>
      </c>
      <c r="I21164" s="1" t="s">
        <v>42963</v>
      </c>
      <c r="J21164" s="1" t="s">
        <v>26</v>
      </c>
      <c r="K21164" s="1" t="s">
        <v>19</v>
      </c>
      <c r="L21164"/>
      <c r="M21164"/>
      <c r="N21164" s="1" t="s">
        <v>20</v>
      </c>
      <c r="O21164" s="1" t="s">
        <v>214</v>
      </c>
      <c r="P21164" s="1">
        <f t="shared" si="330"/>
        <v>34912</v>
      </c>
    </row>
    <row r="21165" spans="2:16" ht="10.55" customHeight="1" x14ac:dyDescent="0.3">
      <c r="B21165" s="1">
        <v>34971</v>
      </c>
      <c r="C21165" s="1">
        <v>800032711</v>
      </c>
      <c r="D21165" s="1" t="s">
        <v>60365</v>
      </c>
      <c r="E21165" s="12">
        <v>2388800000157</v>
      </c>
      <c r="F21165" s="1" t="s">
        <v>60366</v>
      </c>
      <c r="G21165" s="1" t="s">
        <v>60367</v>
      </c>
      <c r="H21165" s="1">
        <v>55900000</v>
      </c>
      <c r="I21165" s="1" t="s">
        <v>42963</v>
      </c>
      <c r="J21165" s="1" t="s">
        <v>26</v>
      </c>
      <c r="K21165" s="1" t="s">
        <v>19</v>
      </c>
      <c r="L21165"/>
      <c r="M21165"/>
      <c r="N21165" s="1" t="s">
        <v>20</v>
      </c>
      <c r="O21165" s="1" t="s">
        <v>214</v>
      </c>
      <c r="P21165" s="1">
        <f t="shared" si="330"/>
        <v>34971</v>
      </c>
    </row>
    <row r="21166" spans="2:16" ht="10.55" customHeight="1" x14ac:dyDescent="0.3">
      <c r="B21166" s="1">
        <v>35190</v>
      </c>
      <c r="C21166" s="1">
        <v>800032997</v>
      </c>
      <c r="D21166" s="1" t="s">
        <v>60368</v>
      </c>
      <c r="E21166" s="12">
        <v>4925827000167</v>
      </c>
      <c r="F21166" s="1" t="s">
        <v>60369</v>
      </c>
      <c r="G21166" s="1" t="s">
        <v>60370</v>
      </c>
      <c r="H21166" s="1">
        <v>55900000</v>
      </c>
      <c r="I21166" s="1" t="s">
        <v>42963</v>
      </c>
      <c r="J21166" s="1" t="s">
        <v>26</v>
      </c>
      <c r="K21166" s="1" t="s">
        <v>19</v>
      </c>
      <c r="L21166"/>
      <c r="M21166"/>
      <c r="N21166" s="1" t="s">
        <v>20</v>
      </c>
      <c r="O21166" s="1" t="s">
        <v>214</v>
      </c>
      <c r="P21166" s="1">
        <f t="shared" si="330"/>
        <v>35190</v>
      </c>
    </row>
    <row r="21167" spans="2:16" ht="10.55" customHeight="1" x14ac:dyDescent="0.3">
      <c r="B21167" s="1">
        <v>35293</v>
      </c>
      <c r="C21167" s="1">
        <v>800033130</v>
      </c>
      <c r="D21167" s="1" t="s">
        <v>60371</v>
      </c>
      <c r="E21167" s="12">
        <v>7497026488</v>
      </c>
      <c r="F21167" s="1" t="s">
        <v>60372</v>
      </c>
      <c r="G21167" s="1" t="s">
        <v>60373</v>
      </c>
      <c r="H21167" s="1">
        <v>55900000</v>
      </c>
      <c r="I21167" s="1" t="s">
        <v>42963</v>
      </c>
      <c r="J21167" s="1" t="s">
        <v>26</v>
      </c>
      <c r="K21167" s="1" t="s">
        <v>19</v>
      </c>
      <c r="L21167"/>
      <c r="M21167"/>
      <c r="N21167" s="1" t="s">
        <v>20</v>
      </c>
      <c r="O21167" s="1" t="s">
        <v>214</v>
      </c>
      <c r="P21167" s="1">
        <f t="shared" si="330"/>
        <v>35293</v>
      </c>
    </row>
    <row r="21168" spans="2:16" ht="10.55" customHeight="1" x14ac:dyDescent="0.3">
      <c r="B21168" s="1">
        <v>35327</v>
      </c>
      <c r="C21168" s="1">
        <v>800033202</v>
      </c>
      <c r="D21168" s="1" t="s">
        <v>60374</v>
      </c>
      <c r="E21168" s="12">
        <v>5750338000184</v>
      </c>
      <c r="F21168" s="1" t="s">
        <v>60375</v>
      </c>
      <c r="G21168" s="1" t="s">
        <v>60376</v>
      </c>
      <c r="H21168" s="1">
        <v>55900000</v>
      </c>
      <c r="I21168" s="1" t="s">
        <v>42963</v>
      </c>
      <c r="J21168" s="1" t="s">
        <v>26</v>
      </c>
      <c r="K21168" s="1" t="s">
        <v>19</v>
      </c>
      <c r="L21168"/>
      <c r="M21168"/>
      <c r="N21168" s="1" t="s">
        <v>20</v>
      </c>
      <c r="O21168" s="1" t="s">
        <v>214</v>
      </c>
      <c r="P21168" s="1">
        <f t="shared" si="330"/>
        <v>35327</v>
      </c>
    </row>
    <row r="21169" spans="2:16" ht="10.55" customHeight="1" x14ac:dyDescent="0.3">
      <c r="B21169" s="1">
        <v>35374</v>
      </c>
      <c r="C21169" s="1">
        <v>800033264</v>
      </c>
      <c r="D21169" s="1" t="s">
        <v>17364</v>
      </c>
      <c r="E21169" s="12">
        <v>20042299000154</v>
      </c>
      <c r="F21169" s="1" t="s">
        <v>60377</v>
      </c>
      <c r="G21169" s="1" t="s">
        <v>60378</v>
      </c>
      <c r="H21169" s="1">
        <v>55900000</v>
      </c>
      <c r="I21169" s="1" t="s">
        <v>42963</v>
      </c>
      <c r="J21169" s="1" t="s">
        <v>26</v>
      </c>
      <c r="K21169" s="1" t="s">
        <v>19</v>
      </c>
      <c r="L21169"/>
      <c r="M21169"/>
      <c r="N21169" s="1" t="s">
        <v>20</v>
      </c>
      <c r="O21169" s="1" t="s">
        <v>214</v>
      </c>
      <c r="P21169" s="1">
        <f t="shared" si="330"/>
        <v>35374</v>
      </c>
    </row>
    <row r="21170" spans="2:16" ht="10.55" customHeight="1" x14ac:dyDescent="0.3">
      <c r="B21170" s="1">
        <v>35546</v>
      </c>
      <c r="C21170" s="1">
        <v>800033484</v>
      </c>
      <c r="D21170" s="1" t="s">
        <v>60379</v>
      </c>
      <c r="E21170" s="12">
        <v>16464953000140</v>
      </c>
      <c r="F21170" s="1" t="s">
        <v>60380</v>
      </c>
      <c r="G21170" s="1" t="s">
        <v>60381</v>
      </c>
      <c r="H21170" s="1">
        <v>55900000</v>
      </c>
      <c r="I21170" s="1" t="s">
        <v>42963</v>
      </c>
      <c r="J21170" s="1" t="s">
        <v>26</v>
      </c>
      <c r="K21170" s="1" t="s">
        <v>19</v>
      </c>
      <c r="L21170"/>
      <c r="M21170"/>
      <c r="N21170" s="1" t="s">
        <v>20</v>
      </c>
      <c r="O21170" s="1" t="s">
        <v>214</v>
      </c>
      <c r="P21170" s="1">
        <f t="shared" si="330"/>
        <v>35546</v>
      </c>
    </row>
    <row r="21171" spans="2:16" ht="10.55" customHeight="1" x14ac:dyDescent="0.3">
      <c r="B21171" s="1">
        <v>35687</v>
      </c>
      <c r="C21171" s="1">
        <v>800033693</v>
      </c>
      <c r="D21171" s="1" t="s">
        <v>45423</v>
      </c>
      <c r="E21171" s="12">
        <v>6313403000258</v>
      </c>
      <c r="F21171" s="1" t="s">
        <v>60382</v>
      </c>
      <c r="G21171" s="1" t="s">
        <v>60383</v>
      </c>
      <c r="H21171" s="1">
        <v>55900000</v>
      </c>
      <c r="I21171" s="1" t="s">
        <v>42963</v>
      </c>
      <c r="J21171" s="1" t="s">
        <v>26</v>
      </c>
      <c r="K21171" s="1" t="s">
        <v>19</v>
      </c>
      <c r="L21171"/>
      <c r="M21171"/>
      <c r="N21171" s="1" t="s">
        <v>20</v>
      </c>
      <c r="O21171" s="1" t="s">
        <v>214</v>
      </c>
      <c r="P21171" s="1">
        <f t="shared" si="330"/>
        <v>35687</v>
      </c>
    </row>
    <row r="21172" spans="2:16" ht="10.55" customHeight="1" x14ac:dyDescent="0.3">
      <c r="B21172" s="1">
        <v>35834</v>
      </c>
      <c r="C21172" s="1">
        <v>800033949</v>
      </c>
      <c r="D21172" s="1" t="s">
        <v>46718</v>
      </c>
      <c r="E21172" s="12">
        <v>82270711001899</v>
      </c>
      <c r="F21172" s="1" t="s">
        <v>60384</v>
      </c>
      <c r="G21172" s="1" t="s">
        <v>60385</v>
      </c>
      <c r="H21172" s="1">
        <v>55900000</v>
      </c>
      <c r="I21172" s="1" t="s">
        <v>42963</v>
      </c>
      <c r="J21172" s="1" t="s">
        <v>26</v>
      </c>
      <c r="K21172" s="1" t="s">
        <v>19</v>
      </c>
      <c r="L21172"/>
      <c r="M21172"/>
      <c r="N21172" s="1" t="s">
        <v>20</v>
      </c>
      <c r="O21172" s="1" t="s">
        <v>214</v>
      </c>
      <c r="P21172" s="1">
        <f t="shared" si="330"/>
        <v>35834</v>
      </c>
    </row>
    <row r="21173" spans="2:16" ht="10.55" customHeight="1" x14ac:dyDescent="0.3">
      <c r="B21173" s="1">
        <v>35908</v>
      </c>
      <c r="C21173" s="1">
        <v>800034214</v>
      </c>
      <c r="D21173" s="1" t="s">
        <v>60386</v>
      </c>
      <c r="E21173" s="12">
        <v>1362131000181</v>
      </c>
      <c r="F21173" s="1" t="s">
        <v>60387</v>
      </c>
      <c r="G21173" s="1" t="s">
        <v>60388</v>
      </c>
      <c r="H21173" s="1">
        <v>55900000</v>
      </c>
      <c r="I21173" s="1" t="s">
        <v>42963</v>
      </c>
      <c r="J21173" s="1" t="s">
        <v>26</v>
      </c>
      <c r="K21173" s="1" t="s">
        <v>19</v>
      </c>
      <c r="L21173"/>
      <c r="M21173"/>
      <c r="N21173" s="1" t="s">
        <v>20</v>
      </c>
      <c r="O21173" s="1" t="s">
        <v>214</v>
      </c>
      <c r="P21173" s="1">
        <f t="shared" si="330"/>
        <v>35908</v>
      </c>
    </row>
    <row r="21174" spans="2:16" ht="10.55" customHeight="1" x14ac:dyDescent="0.3">
      <c r="B21174" s="1">
        <v>36066</v>
      </c>
      <c r="C21174" s="1">
        <v>800034250</v>
      </c>
      <c r="D21174" s="1" t="s">
        <v>60389</v>
      </c>
      <c r="E21174" s="12">
        <v>15436197000183</v>
      </c>
      <c r="F21174" s="1" t="s">
        <v>60390</v>
      </c>
      <c r="G21174" s="1" t="s">
        <v>60391</v>
      </c>
      <c r="H21174" s="1">
        <v>55900000</v>
      </c>
      <c r="I21174" s="1" t="s">
        <v>42963</v>
      </c>
      <c r="J21174" s="1" t="s">
        <v>26</v>
      </c>
      <c r="K21174" s="1" t="s">
        <v>19</v>
      </c>
      <c r="L21174"/>
      <c r="M21174"/>
      <c r="N21174" s="1" t="s">
        <v>20</v>
      </c>
      <c r="O21174" s="1" t="s">
        <v>214</v>
      </c>
      <c r="P21174" s="1">
        <f t="shared" si="330"/>
        <v>36066</v>
      </c>
    </row>
    <row r="21175" spans="2:16" ht="10.55" customHeight="1" x14ac:dyDescent="0.3">
      <c r="B21175" s="1">
        <v>36113</v>
      </c>
      <c r="C21175" s="1">
        <v>800034302</v>
      </c>
      <c r="D21175" s="1" t="s">
        <v>60392</v>
      </c>
      <c r="E21175" s="12">
        <v>8744768000181</v>
      </c>
      <c r="F21175" s="1" t="s">
        <v>60393</v>
      </c>
      <c r="G21175" s="1" t="s">
        <v>60394</v>
      </c>
      <c r="H21175" s="1">
        <v>55900000</v>
      </c>
      <c r="I21175" s="1" t="s">
        <v>42963</v>
      </c>
      <c r="J21175" s="1" t="s">
        <v>26</v>
      </c>
      <c r="K21175" s="1" t="s">
        <v>19</v>
      </c>
      <c r="L21175"/>
      <c r="M21175"/>
      <c r="N21175" s="1" t="s">
        <v>20</v>
      </c>
      <c r="O21175" s="1" t="s">
        <v>214</v>
      </c>
      <c r="P21175" s="1">
        <f t="shared" si="330"/>
        <v>36113</v>
      </c>
    </row>
    <row r="21176" spans="2:16" ht="10.55" customHeight="1" x14ac:dyDescent="0.3">
      <c r="B21176" s="1">
        <v>36225</v>
      </c>
      <c r="C21176" s="1">
        <v>800034419</v>
      </c>
      <c r="D21176" s="1" t="s">
        <v>60395</v>
      </c>
      <c r="E21176" s="12">
        <v>10572071039248</v>
      </c>
      <c r="F21176" s="1" t="s">
        <v>60396</v>
      </c>
      <c r="G21176" s="1" t="s">
        <v>60397</v>
      </c>
      <c r="H21176" s="1">
        <v>55900000</v>
      </c>
      <c r="I21176" s="1" t="s">
        <v>42963</v>
      </c>
      <c r="J21176" s="1" t="s">
        <v>26</v>
      </c>
      <c r="K21176" s="1" t="s">
        <v>19</v>
      </c>
      <c r="L21176"/>
      <c r="M21176"/>
      <c r="N21176" s="1" t="s">
        <v>20</v>
      </c>
      <c r="O21176" s="1" t="s">
        <v>214</v>
      </c>
      <c r="P21176" s="1">
        <f t="shared" si="330"/>
        <v>36225</v>
      </c>
    </row>
    <row r="21177" spans="2:16" ht="10.55" customHeight="1" x14ac:dyDescent="0.3">
      <c r="B21177" s="1">
        <v>36541</v>
      </c>
      <c r="C21177" s="1">
        <v>800034787</v>
      </c>
      <c r="D21177" s="1" t="s">
        <v>60398</v>
      </c>
      <c r="E21177" s="12">
        <v>2693750005342</v>
      </c>
      <c r="F21177" s="1" t="s">
        <v>60399</v>
      </c>
      <c r="G21177" s="1" t="s">
        <v>60400</v>
      </c>
      <c r="H21177" s="1">
        <v>55900000</v>
      </c>
      <c r="I21177" s="1" t="s">
        <v>42963</v>
      </c>
      <c r="J21177" s="1" t="s">
        <v>26</v>
      </c>
      <c r="K21177" s="1" t="s">
        <v>19</v>
      </c>
      <c r="L21177"/>
      <c r="M21177"/>
      <c r="N21177" s="1" t="s">
        <v>20</v>
      </c>
      <c r="O21177" s="1" t="s">
        <v>214</v>
      </c>
      <c r="P21177" s="1">
        <f t="shared" si="330"/>
        <v>36541</v>
      </c>
    </row>
    <row r="21178" spans="2:16" ht="10.55" customHeight="1" x14ac:dyDescent="0.3">
      <c r="B21178" s="1">
        <v>36602</v>
      </c>
      <c r="C21178" s="1">
        <v>800034862</v>
      </c>
      <c r="D21178" s="1" t="s">
        <v>60401</v>
      </c>
      <c r="E21178" s="12">
        <v>15682708000309</v>
      </c>
      <c r="F21178" s="1" t="s">
        <v>60402</v>
      </c>
      <c r="G21178" s="1" t="s">
        <v>60403</v>
      </c>
      <c r="H21178" s="1">
        <v>55900000</v>
      </c>
      <c r="I21178" s="1" t="s">
        <v>42963</v>
      </c>
      <c r="J21178" s="1" t="s">
        <v>26</v>
      </c>
      <c r="K21178" s="1" t="s">
        <v>19</v>
      </c>
      <c r="L21178"/>
      <c r="M21178"/>
      <c r="N21178" s="1" t="s">
        <v>20</v>
      </c>
      <c r="O21178" s="1" t="s">
        <v>214</v>
      </c>
      <c r="P21178" s="1">
        <f t="shared" si="330"/>
        <v>36602</v>
      </c>
    </row>
    <row r="21179" spans="2:16" ht="10.55" customHeight="1" x14ac:dyDescent="0.3">
      <c r="B21179" s="1">
        <v>36723</v>
      </c>
      <c r="C21179" s="1">
        <v>800035024</v>
      </c>
      <c r="D21179" s="1" t="s">
        <v>60404</v>
      </c>
      <c r="E21179" s="12">
        <v>17235088000123</v>
      </c>
      <c r="F21179" s="1" t="s">
        <v>60405</v>
      </c>
      <c r="G21179" s="1" t="s">
        <v>60406</v>
      </c>
      <c r="H21179" s="1">
        <v>55900000</v>
      </c>
      <c r="I21179" s="1" t="s">
        <v>42963</v>
      </c>
      <c r="J21179" s="1" t="s">
        <v>26</v>
      </c>
      <c r="K21179" s="1" t="s">
        <v>19</v>
      </c>
      <c r="L21179"/>
      <c r="M21179"/>
      <c r="N21179" s="1" t="s">
        <v>20</v>
      </c>
      <c r="O21179" s="1" t="s">
        <v>214</v>
      </c>
      <c r="P21179" s="1">
        <f t="shared" si="330"/>
        <v>36723</v>
      </c>
    </row>
    <row r="21180" spans="2:16" ht="10.55" customHeight="1" x14ac:dyDescent="0.3">
      <c r="B21180" s="1">
        <v>36997</v>
      </c>
      <c r="C21180" s="1">
        <v>800035312</v>
      </c>
      <c r="D21180" s="1" t="s">
        <v>30335</v>
      </c>
      <c r="E21180" s="12">
        <v>45985371010766</v>
      </c>
      <c r="F21180" s="1" t="s">
        <v>30336</v>
      </c>
      <c r="G21180" s="1" t="s">
        <v>60407</v>
      </c>
      <c r="H21180"/>
      <c r="I21180" s="1" t="s">
        <v>42963</v>
      </c>
      <c r="J21180" s="1" t="s">
        <v>26</v>
      </c>
      <c r="K21180" s="1" t="s">
        <v>19</v>
      </c>
      <c r="L21180" s="1">
        <v>-7.563015</v>
      </c>
      <c r="M21180" s="1">
        <v>-35.013142999999999</v>
      </c>
      <c r="N21180" s="1" t="s">
        <v>20</v>
      </c>
      <c r="O21180" s="1" t="s">
        <v>214</v>
      </c>
      <c r="P21180" s="1">
        <f t="shared" si="330"/>
        <v>36997</v>
      </c>
    </row>
    <row r="21181" spans="2:16" ht="10.55" customHeight="1" x14ac:dyDescent="0.3">
      <c r="B21181" s="1">
        <v>37283</v>
      </c>
      <c r="C21181" s="1">
        <v>800035687</v>
      </c>
      <c r="D21181" s="1" t="s">
        <v>60408</v>
      </c>
      <c r="E21181" s="12">
        <v>24559163000177</v>
      </c>
      <c r="F21181" s="1" t="s">
        <v>60409</v>
      </c>
      <c r="G21181" s="1" t="s">
        <v>60410</v>
      </c>
      <c r="H21181" s="1">
        <v>55900000</v>
      </c>
      <c r="I21181" s="1" t="s">
        <v>42963</v>
      </c>
      <c r="J21181" s="1" t="s">
        <v>26</v>
      </c>
      <c r="K21181" s="1" t="s">
        <v>19</v>
      </c>
      <c r="L21181"/>
      <c r="M21181"/>
      <c r="N21181" s="1" t="s">
        <v>20</v>
      </c>
      <c r="O21181" s="1" t="s">
        <v>214</v>
      </c>
      <c r="P21181" s="1">
        <f t="shared" si="330"/>
        <v>37283</v>
      </c>
    </row>
    <row r="21182" spans="2:16" ht="10.55" customHeight="1" x14ac:dyDescent="0.3">
      <c r="B21182" s="1">
        <v>37343</v>
      </c>
      <c r="C21182" s="1">
        <v>800035760</v>
      </c>
      <c r="D21182" s="1" t="s">
        <v>60411</v>
      </c>
      <c r="E21182" s="12">
        <v>14998963000130</v>
      </c>
      <c r="F21182" s="1" t="s">
        <v>60412</v>
      </c>
      <c r="G21182" s="1" t="s">
        <v>60413</v>
      </c>
      <c r="H21182" s="1">
        <v>55900000</v>
      </c>
      <c r="I21182" s="1" t="s">
        <v>42963</v>
      </c>
      <c r="J21182" s="1" t="s">
        <v>26</v>
      </c>
      <c r="K21182" s="1" t="s">
        <v>19</v>
      </c>
      <c r="L21182"/>
      <c r="M21182"/>
      <c r="N21182" s="1" t="s">
        <v>20</v>
      </c>
      <c r="O21182" s="1" t="s">
        <v>214</v>
      </c>
      <c r="P21182" s="1">
        <f t="shared" si="330"/>
        <v>37343</v>
      </c>
    </row>
    <row r="21183" spans="2:16" ht="10.55" customHeight="1" x14ac:dyDescent="0.3">
      <c r="B21183" s="1">
        <v>37395</v>
      </c>
      <c r="C21183" s="1">
        <v>800035825</v>
      </c>
      <c r="D21183" s="1" t="s">
        <v>60414</v>
      </c>
      <c r="E21183" s="12">
        <v>58105670453</v>
      </c>
      <c r="F21183" s="1" t="s">
        <v>60415</v>
      </c>
      <c r="G21183" s="1" t="s">
        <v>60416</v>
      </c>
      <c r="H21183" s="1">
        <v>55900000</v>
      </c>
      <c r="I21183" s="1" t="s">
        <v>42963</v>
      </c>
      <c r="J21183" s="1" t="s">
        <v>26</v>
      </c>
      <c r="K21183" s="1" t="s">
        <v>19</v>
      </c>
      <c r="L21183"/>
      <c r="M21183"/>
      <c r="N21183" s="1" t="s">
        <v>20</v>
      </c>
      <c r="O21183" s="1" t="s">
        <v>214</v>
      </c>
      <c r="P21183" s="1">
        <f t="shared" si="330"/>
        <v>37395</v>
      </c>
    </row>
    <row r="21184" spans="2:16" ht="10.55" customHeight="1" x14ac:dyDescent="0.3">
      <c r="B21184" s="1">
        <v>37480</v>
      </c>
      <c r="C21184" s="1">
        <v>800035908</v>
      </c>
      <c r="D21184" s="1" t="s">
        <v>60417</v>
      </c>
      <c r="E21184" s="12">
        <v>3401864000103</v>
      </c>
      <c r="F21184" s="1" t="s">
        <v>60418</v>
      </c>
      <c r="G21184" s="1" t="s">
        <v>60419</v>
      </c>
      <c r="H21184" s="1">
        <v>55900000</v>
      </c>
      <c r="I21184" s="1" t="s">
        <v>42963</v>
      </c>
      <c r="J21184" s="1" t="s">
        <v>26</v>
      </c>
      <c r="K21184" s="1" t="s">
        <v>19</v>
      </c>
      <c r="L21184"/>
      <c r="M21184"/>
      <c r="N21184" s="1" t="s">
        <v>20</v>
      </c>
      <c r="O21184" s="1" t="s">
        <v>214</v>
      </c>
      <c r="P21184" s="1">
        <f t="shared" si="330"/>
        <v>37480</v>
      </c>
    </row>
    <row r="21185" spans="2:16" ht="10.55" customHeight="1" x14ac:dyDescent="0.3">
      <c r="B21185" s="1">
        <v>37744</v>
      </c>
      <c r="C21185" s="1">
        <v>800036201</v>
      </c>
      <c r="D21185" s="1" t="s">
        <v>13672</v>
      </c>
      <c r="E21185" s="12">
        <v>17186685001004</v>
      </c>
      <c r="F21185" s="1" t="s">
        <v>60420</v>
      </c>
      <c r="G21185" s="1" t="s">
        <v>60421</v>
      </c>
      <c r="H21185" s="1">
        <v>55900000</v>
      </c>
      <c r="I21185" s="1" t="s">
        <v>42963</v>
      </c>
      <c r="J21185" s="1" t="s">
        <v>26</v>
      </c>
      <c r="K21185" s="1" t="s">
        <v>19</v>
      </c>
      <c r="L21185"/>
      <c r="M21185"/>
      <c r="N21185" s="1" t="s">
        <v>20</v>
      </c>
      <c r="O21185" s="1" t="s">
        <v>214</v>
      </c>
      <c r="P21185" s="1">
        <f t="shared" si="330"/>
        <v>37744</v>
      </c>
    </row>
    <row r="21186" spans="2:16" ht="10.55" customHeight="1" x14ac:dyDescent="0.3">
      <c r="B21186" s="1">
        <v>37831</v>
      </c>
      <c r="C21186" s="1">
        <v>800036340</v>
      </c>
      <c r="D21186" s="1" t="s">
        <v>60422</v>
      </c>
      <c r="E21186" s="12">
        <v>13376112000193</v>
      </c>
      <c r="F21186" s="1" t="s">
        <v>60423</v>
      </c>
      <c r="G21186" s="1" t="s">
        <v>60424</v>
      </c>
      <c r="H21186" s="1">
        <v>55900000</v>
      </c>
      <c r="I21186" s="1" t="s">
        <v>42963</v>
      </c>
      <c r="J21186" s="1" t="s">
        <v>26</v>
      </c>
      <c r="K21186" s="1" t="s">
        <v>19</v>
      </c>
      <c r="L21186"/>
      <c r="M21186"/>
      <c r="N21186" s="1" t="s">
        <v>20</v>
      </c>
      <c r="O21186" s="1" t="s">
        <v>214</v>
      </c>
      <c r="P21186" s="1">
        <f t="shared" ref="P21186:P21249" si="331">B21186</f>
        <v>37831</v>
      </c>
    </row>
    <row r="21187" spans="2:16" ht="10.55" customHeight="1" x14ac:dyDescent="0.3">
      <c r="B21187" s="1">
        <v>37971</v>
      </c>
      <c r="C21187" s="1">
        <v>800036562</v>
      </c>
      <c r="D21187" s="1" t="s">
        <v>60425</v>
      </c>
      <c r="E21187" s="12">
        <v>23235127000195</v>
      </c>
      <c r="F21187" s="1" t="s">
        <v>60426</v>
      </c>
      <c r="G21187" s="1" t="s">
        <v>60427</v>
      </c>
      <c r="H21187" s="1">
        <v>55900000</v>
      </c>
      <c r="I21187" s="1" t="s">
        <v>42963</v>
      </c>
      <c r="J21187" s="1" t="s">
        <v>26</v>
      </c>
      <c r="K21187" s="1" t="s">
        <v>19</v>
      </c>
      <c r="L21187"/>
      <c r="M21187"/>
      <c r="N21187" s="1" t="s">
        <v>20</v>
      </c>
      <c r="O21187" s="1" t="s">
        <v>214</v>
      </c>
      <c r="P21187" s="1">
        <f t="shared" si="331"/>
        <v>37971</v>
      </c>
    </row>
    <row r="21188" spans="2:16" ht="10.55" customHeight="1" x14ac:dyDescent="0.3">
      <c r="B21188" s="1">
        <v>38062</v>
      </c>
      <c r="C21188" s="1">
        <v>800036681</v>
      </c>
      <c r="D21188" s="1" t="s">
        <v>44229</v>
      </c>
      <c r="E21188" s="12">
        <v>3613421001409</v>
      </c>
      <c r="F21188" s="1" t="s">
        <v>29609</v>
      </c>
      <c r="G21188" s="1" t="s">
        <v>60428</v>
      </c>
      <c r="H21188"/>
      <c r="I21188" s="1" t="s">
        <v>42963</v>
      </c>
      <c r="J21188" s="1" t="s">
        <v>26</v>
      </c>
      <c r="K21188" s="1" t="s">
        <v>19</v>
      </c>
      <c r="L21188" s="1">
        <v>-7.563015</v>
      </c>
      <c r="M21188" s="1">
        <v>-35.013142999999999</v>
      </c>
      <c r="N21188" s="1" t="s">
        <v>20</v>
      </c>
      <c r="O21188" s="1" t="s">
        <v>214</v>
      </c>
      <c r="P21188" s="1">
        <f t="shared" si="331"/>
        <v>38062</v>
      </c>
    </row>
    <row r="21189" spans="2:16" ht="10.55" customHeight="1" x14ac:dyDescent="0.3">
      <c r="B21189" s="1">
        <v>38493</v>
      </c>
      <c r="C21189" s="1">
        <v>800037589</v>
      </c>
      <c r="D21189" s="1" t="s">
        <v>60429</v>
      </c>
      <c r="E21189" s="12">
        <v>4550917000200</v>
      </c>
      <c r="F21189" s="1" t="s">
        <v>60430</v>
      </c>
      <c r="G21189" s="1" t="s">
        <v>60431</v>
      </c>
      <c r="H21189" s="1">
        <v>55900000</v>
      </c>
      <c r="I21189" s="1" t="s">
        <v>42963</v>
      </c>
      <c r="J21189" s="1" t="s">
        <v>26</v>
      </c>
      <c r="K21189" s="1" t="s">
        <v>19</v>
      </c>
      <c r="L21189"/>
      <c r="M21189"/>
      <c r="N21189" s="1" t="s">
        <v>20</v>
      </c>
      <c r="O21189" s="1" t="s">
        <v>214</v>
      </c>
      <c r="P21189" s="1">
        <f t="shared" si="331"/>
        <v>38493</v>
      </c>
    </row>
    <row r="21190" spans="2:16" ht="10.55" customHeight="1" x14ac:dyDescent="0.3">
      <c r="B21190" s="1">
        <v>38908</v>
      </c>
      <c r="C21190" s="1">
        <v>800038134</v>
      </c>
      <c r="D21190" s="1" t="s">
        <v>60432</v>
      </c>
      <c r="E21190" s="12">
        <v>70220389000328</v>
      </c>
      <c r="F21190" s="1" t="s">
        <v>60433</v>
      </c>
      <c r="G21190" s="1" t="s">
        <v>60434</v>
      </c>
      <c r="H21190" s="1">
        <v>55900000</v>
      </c>
      <c r="I21190" s="1" t="s">
        <v>42963</v>
      </c>
      <c r="J21190" s="1" t="s">
        <v>26</v>
      </c>
      <c r="K21190" s="1" t="s">
        <v>19</v>
      </c>
      <c r="L21190"/>
      <c r="M21190"/>
      <c r="N21190" s="1" t="s">
        <v>20</v>
      </c>
      <c r="O21190" s="1" t="s">
        <v>214</v>
      </c>
      <c r="P21190" s="1">
        <f t="shared" si="331"/>
        <v>38908</v>
      </c>
    </row>
    <row r="21191" spans="2:16" ht="10.55" customHeight="1" x14ac:dyDescent="0.3">
      <c r="B21191" s="1">
        <v>39139</v>
      </c>
      <c r="C21191" s="1">
        <v>800038509</v>
      </c>
      <c r="D21191" s="1" t="s">
        <v>60435</v>
      </c>
      <c r="E21191" s="12">
        <v>24808114000120</v>
      </c>
      <c r="F21191" s="1" t="s">
        <v>60436</v>
      </c>
      <c r="G21191" s="1" t="s">
        <v>60437</v>
      </c>
      <c r="H21191" s="1">
        <v>55900000</v>
      </c>
      <c r="I21191" s="1" t="s">
        <v>42963</v>
      </c>
      <c r="J21191" s="1" t="s">
        <v>26</v>
      </c>
      <c r="K21191" s="1" t="s">
        <v>19</v>
      </c>
      <c r="L21191"/>
      <c r="M21191"/>
      <c r="N21191" s="1" t="s">
        <v>20</v>
      </c>
      <c r="O21191" s="1" t="s">
        <v>214</v>
      </c>
      <c r="P21191" s="1">
        <f t="shared" si="331"/>
        <v>39139</v>
      </c>
    </row>
    <row r="21192" spans="2:16" ht="10.55" customHeight="1" x14ac:dyDescent="0.3">
      <c r="B21192" s="1">
        <v>39182</v>
      </c>
      <c r="C21192" s="1">
        <v>800038573</v>
      </c>
      <c r="D21192" s="1" t="s">
        <v>60438</v>
      </c>
      <c r="E21192" s="12">
        <v>25204507000198</v>
      </c>
      <c r="F21192" s="1" t="s">
        <v>60439</v>
      </c>
      <c r="G21192" s="1" t="s">
        <v>60440</v>
      </c>
      <c r="H21192" s="1">
        <v>55900000</v>
      </c>
      <c r="I21192" s="1" t="s">
        <v>42963</v>
      </c>
      <c r="J21192" s="1" t="s">
        <v>26</v>
      </c>
      <c r="K21192" s="1" t="s">
        <v>19</v>
      </c>
      <c r="L21192"/>
      <c r="M21192"/>
      <c r="N21192" s="1" t="s">
        <v>20</v>
      </c>
      <c r="O21192" s="1" t="s">
        <v>214</v>
      </c>
      <c r="P21192" s="1">
        <f t="shared" si="331"/>
        <v>39182</v>
      </c>
    </row>
    <row r="21193" spans="2:16" ht="10.55" customHeight="1" x14ac:dyDescent="0.3">
      <c r="B21193" s="1">
        <v>39362</v>
      </c>
      <c r="C21193" s="1">
        <v>800038842</v>
      </c>
      <c r="D21193" s="1" t="s">
        <v>60441</v>
      </c>
      <c r="E21193" s="12">
        <v>24958031000118</v>
      </c>
      <c r="F21193" s="1" t="s">
        <v>60442</v>
      </c>
      <c r="G21193" s="1" t="s">
        <v>60443</v>
      </c>
      <c r="H21193" s="1">
        <v>55900000</v>
      </c>
      <c r="I21193" s="1" t="s">
        <v>42963</v>
      </c>
      <c r="J21193" s="1" t="s">
        <v>26</v>
      </c>
      <c r="K21193" s="1" t="s">
        <v>19</v>
      </c>
      <c r="L21193"/>
      <c r="M21193"/>
      <c r="N21193" s="1" t="s">
        <v>20</v>
      </c>
      <c r="O21193" s="1" t="s">
        <v>214</v>
      </c>
      <c r="P21193" s="1">
        <f t="shared" si="331"/>
        <v>39362</v>
      </c>
    </row>
    <row r="21194" spans="2:16" ht="10.55" customHeight="1" x14ac:dyDescent="0.3">
      <c r="B21194" s="1">
        <v>39740</v>
      </c>
      <c r="C21194" s="1">
        <v>800039505</v>
      </c>
      <c r="D21194" s="1" t="s">
        <v>60444</v>
      </c>
      <c r="E21194" s="12">
        <v>25204537000102</v>
      </c>
      <c r="F21194" s="1" t="s">
        <v>60445</v>
      </c>
      <c r="G21194" s="1" t="s">
        <v>60446</v>
      </c>
      <c r="H21194" s="1">
        <v>55900000</v>
      </c>
      <c r="I21194" s="1" t="s">
        <v>42963</v>
      </c>
      <c r="J21194" s="1" t="s">
        <v>26</v>
      </c>
      <c r="K21194" s="1" t="s">
        <v>19</v>
      </c>
      <c r="L21194"/>
      <c r="M21194"/>
      <c r="N21194" s="1" t="s">
        <v>20</v>
      </c>
      <c r="O21194" s="1" t="s">
        <v>214</v>
      </c>
      <c r="P21194" s="1">
        <f t="shared" si="331"/>
        <v>39740</v>
      </c>
    </row>
    <row r="21195" spans="2:16" ht="10.55" customHeight="1" x14ac:dyDescent="0.3">
      <c r="B21195" s="1">
        <v>39893</v>
      </c>
      <c r="C21195" s="1">
        <v>800039757</v>
      </c>
      <c r="D21195" s="1" t="s">
        <v>60447</v>
      </c>
      <c r="E21195" s="12">
        <v>13537247000355</v>
      </c>
      <c r="F21195" s="1" t="s">
        <v>60448</v>
      </c>
      <c r="G21195" s="1" t="s">
        <v>60449</v>
      </c>
      <c r="H21195" s="1">
        <v>55900000</v>
      </c>
      <c r="I21195" s="1" t="s">
        <v>42963</v>
      </c>
      <c r="J21195" s="1" t="s">
        <v>26</v>
      </c>
      <c r="K21195" s="1" t="s">
        <v>19</v>
      </c>
      <c r="L21195"/>
      <c r="M21195"/>
      <c r="N21195" s="1" t="s">
        <v>20</v>
      </c>
      <c r="O21195" s="1" t="s">
        <v>214</v>
      </c>
      <c r="P21195" s="1">
        <f t="shared" si="331"/>
        <v>39893</v>
      </c>
    </row>
    <row r="21196" spans="2:16" ht="10.55" customHeight="1" x14ac:dyDescent="0.3">
      <c r="B21196" s="1">
        <v>39941</v>
      </c>
      <c r="C21196" s="1">
        <v>800039905</v>
      </c>
      <c r="D21196" s="1" t="s">
        <v>60450</v>
      </c>
      <c r="E21196" s="12">
        <v>17663651000245</v>
      </c>
      <c r="F21196" s="1" t="s">
        <v>60451</v>
      </c>
      <c r="G21196" s="1" t="s">
        <v>60452</v>
      </c>
      <c r="H21196" s="1">
        <v>55900000</v>
      </c>
      <c r="I21196" s="1" t="s">
        <v>42963</v>
      </c>
      <c r="J21196" s="1" t="s">
        <v>26</v>
      </c>
      <c r="K21196" s="1" t="s">
        <v>19</v>
      </c>
      <c r="L21196"/>
      <c r="M21196"/>
      <c r="N21196" s="1" t="s">
        <v>20</v>
      </c>
      <c r="O21196" s="1" t="s">
        <v>214</v>
      </c>
      <c r="P21196" s="1">
        <f t="shared" si="331"/>
        <v>39941</v>
      </c>
    </row>
    <row r="21197" spans="2:16" ht="10.55" customHeight="1" x14ac:dyDescent="0.3">
      <c r="B21197" s="1">
        <v>39963</v>
      </c>
      <c r="C21197" s="1">
        <v>800039967</v>
      </c>
      <c r="D21197" s="1" t="s">
        <v>60453</v>
      </c>
      <c r="E21197" s="12">
        <v>11047337000251</v>
      </c>
      <c r="F21197" s="1" t="s">
        <v>60454</v>
      </c>
      <c r="G21197" s="1" t="s">
        <v>60455</v>
      </c>
      <c r="H21197" s="1">
        <v>55900000</v>
      </c>
      <c r="I21197" s="1" t="s">
        <v>42963</v>
      </c>
      <c r="J21197" s="1" t="s">
        <v>26</v>
      </c>
      <c r="K21197" s="1" t="s">
        <v>19</v>
      </c>
      <c r="L21197"/>
      <c r="M21197"/>
      <c r="N21197" s="1" t="s">
        <v>20</v>
      </c>
      <c r="O21197" s="1" t="s">
        <v>214</v>
      </c>
      <c r="P21197" s="1">
        <f t="shared" si="331"/>
        <v>39963</v>
      </c>
    </row>
    <row r="21198" spans="2:16" ht="10.55" customHeight="1" x14ac:dyDescent="0.3">
      <c r="B21198" s="1">
        <v>40056</v>
      </c>
      <c r="C21198" s="1">
        <v>800040117</v>
      </c>
      <c r="D21198" s="1" t="s">
        <v>47081</v>
      </c>
      <c r="E21198" s="12">
        <v>21467701000377</v>
      </c>
      <c r="F21198" s="1" t="s">
        <v>60456</v>
      </c>
      <c r="G21198" s="1" t="s">
        <v>60457</v>
      </c>
      <c r="H21198" s="1">
        <v>55900000</v>
      </c>
      <c r="I21198" s="1" t="s">
        <v>42963</v>
      </c>
      <c r="J21198" s="1" t="s">
        <v>26</v>
      </c>
      <c r="K21198" s="1" t="s">
        <v>19</v>
      </c>
      <c r="L21198"/>
      <c r="M21198"/>
      <c r="N21198" s="1" t="s">
        <v>20</v>
      </c>
      <c r="O21198" s="1" t="s">
        <v>214</v>
      </c>
      <c r="P21198" s="1">
        <f t="shared" si="331"/>
        <v>40056</v>
      </c>
    </row>
    <row r="21199" spans="2:16" ht="10.55" customHeight="1" x14ac:dyDescent="0.3">
      <c r="B21199" s="1">
        <v>40085</v>
      </c>
      <c r="C21199" s="1">
        <v>800040172</v>
      </c>
      <c r="D21199" s="1" t="s">
        <v>60458</v>
      </c>
      <c r="E21199" s="12">
        <v>9138393000330</v>
      </c>
      <c r="F21199" s="1" t="s">
        <v>60459</v>
      </c>
      <c r="G21199" s="1" t="s">
        <v>60460</v>
      </c>
      <c r="H21199" s="1">
        <v>55900000</v>
      </c>
      <c r="I21199" s="1" t="s">
        <v>42963</v>
      </c>
      <c r="J21199" s="1" t="s">
        <v>26</v>
      </c>
      <c r="K21199" s="1" t="s">
        <v>19</v>
      </c>
      <c r="L21199"/>
      <c r="M21199"/>
      <c r="N21199" s="1" t="s">
        <v>20</v>
      </c>
      <c r="O21199" s="1" t="s">
        <v>214</v>
      </c>
      <c r="P21199" s="1">
        <f t="shared" si="331"/>
        <v>40085</v>
      </c>
    </row>
    <row r="21200" spans="2:16" ht="10.55" customHeight="1" x14ac:dyDescent="0.3">
      <c r="B21200" s="1">
        <v>40204</v>
      </c>
      <c r="C21200" s="1">
        <v>800040316</v>
      </c>
      <c r="D21200" s="1" t="s">
        <v>60461</v>
      </c>
      <c r="E21200" s="12">
        <v>74437377000149</v>
      </c>
      <c r="F21200" s="1" t="s">
        <v>60462</v>
      </c>
      <c r="G21200" s="1" t="s">
        <v>60463</v>
      </c>
      <c r="H21200" s="1">
        <v>55900000</v>
      </c>
      <c r="I21200" s="1" t="s">
        <v>42963</v>
      </c>
      <c r="J21200" s="1" t="s">
        <v>26</v>
      </c>
      <c r="K21200" s="1" t="s">
        <v>19</v>
      </c>
      <c r="L21200"/>
      <c r="M21200"/>
      <c r="N21200" s="1" t="s">
        <v>20</v>
      </c>
      <c r="O21200" s="1" t="s">
        <v>214</v>
      </c>
      <c r="P21200" s="1">
        <f t="shared" si="331"/>
        <v>40204</v>
      </c>
    </row>
    <row r="21201" spans="2:16" ht="10.55" customHeight="1" x14ac:dyDescent="0.3">
      <c r="B21201" s="1">
        <v>40247</v>
      </c>
      <c r="C21201" s="1">
        <v>800040403</v>
      </c>
      <c r="D21201" s="1" t="s">
        <v>60464</v>
      </c>
      <c r="E21201" s="12">
        <v>25043581000170</v>
      </c>
      <c r="F21201" s="1" t="s">
        <v>60465</v>
      </c>
      <c r="G21201" s="1" t="s">
        <v>60466</v>
      </c>
      <c r="H21201" s="1">
        <v>55900000</v>
      </c>
      <c r="I21201" s="1" t="s">
        <v>42963</v>
      </c>
      <c r="J21201" s="1" t="s">
        <v>26</v>
      </c>
      <c r="K21201" s="1" t="s">
        <v>19</v>
      </c>
      <c r="L21201"/>
      <c r="M21201"/>
      <c r="N21201" s="1" t="s">
        <v>20</v>
      </c>
      <c r="O21201" s="1" t="s">
        <v>214</v>
      </c>
      <c r="P21201" s="1">
        <f t="shared" si="331"/>
        <v>40247</v>
      </c>
    </row>
    <row r="21202" spans="2:16" ht="10.55" customHeight="1" x14ac:dyDescent="0.3">
      <c r="B21202" s="1">
        <v>40268</v>
      </c>
      <c r="C21202" s="1">
        <v>800040411</v>
      </c>
      <c r="D21202" s="1" t="s">
        <v>60467</v>
      </c>
      <c r="E21202" s="12">
        <v>11127899000124</v>
      </c>
      <c r="F21202" s="1" t="s">
        <v>60468</v>
      </c>
      <c r="G21202" s="1" t="s">
        <v>60469</v>
      </c>
      <c r="H21202" s="1">
        <v>55900000</v>
      </c>
      <c r="I21202" s="1" t="s">
        <v>42963</v>
      </c>
      <c r="J21202" s="1" t="s">
        <v>26</v>
      </c>
      <c r="K21202" s="1" t="s">
        <v>19</v>
      </c>
      <c r="L21202"/>
      <c r="M21202"/>
      <c r="N21202" s="1" t="s">
        <v>20</v>
      </c>
      <c r="O21202" s="1" t="s">
        <v>214</v>
      </c>
      <c r="P21202" s="1">
        <f t="shared" si="331"/>
        <v>40268</v>
      </c>
    </row>
    <row r="21203" spans="2:16" ht="10.55" customHeight="1" x14ac:dyDescent="0.3">
      <c r="B21203" s="1">
        <v>40295</v>
      </c>
      <c r="C21203" s="1">
        <v>800040472</v>
      </c>
      <c r="D21203" s="1" t="s">
        <v>60470</v>
      </c>
      <c r="E21203" s="12">
        <v>11009871000192</v>
      </c>
      <c r="F21203" s="1" t="s">
        <v>60471</v>
      </c>
      <c r="G21203" s="1" t="s">
        <v>60472</v>
      </c>
      <c r="H21203" s="1">
        <v>55900000</v>
      </c>
      <c r="I21203" s="1" t="s">
        <v>42963</v>
      </c>
      <c r="J21203" s="1" t="s">
        <v>26</v>
      </c>
      <c r="K21203" s="1" t="s">
        <v>19</v>
      </c>
      <c r="L21203"/>
      <c r="M21203"/>
      <c r="N21203" s="1" t="s">
        <v>20</v>
      </c>
      <c r="O21203" s="1" t="s">
        <v>214</v>
      </c>
      <c r="P21203" s="1">
        <f t="shared" si="331"/>
        <v>40295</v>
      </c>
    </row>
    <row r="21204" spans="2:16" ht="10.55" customHeight="1" x14ac:dyDescent="0.3">
      <c r="B21204" s="1">
        <v>40343</v>
      </c>
      <c r="C21204" s="1">
        <v>800040530</v>
      </c>
      <c r="D21204" s="1" t="s">
        <v>60473</v>
      </c>
      <c r="E21204" s="12">
        <v>30744771000154</v>
      </c>
      <c r="F21204" s="1" t="s">
        <v>60474</v>
      </c>
      <c r="G21204" s="1" t="s">
        <v>60475</v>
      </c>
      <c r="H21204" s="1">
        <v>55900000</v>
      </c>
      <c r="I21204" s="1" t="s">
        <v>42963</v>
      </c>
      <c r="J21204" s="1" t="s">
        <v>26</v>
      </c>
      <c r="K21204" s="1" t="s">
        <v>19</v>
      </c>
      <c r="L21204"/>
      <c r="M21204"/>
      <c r="N21204" s="1" t="s">
        <v>20</v>
      </c>
      <c r="O21204" s="1" t="s">
        <v>214</v>
      </c>
      <c r="P21204" s="1">
        <f t="shared" si="331"/>
        <v>40343</v>
      </c>
    </row>
    <row r="21205" spans="2:16" ht="10.55" customHeight="1" x14ac:dyDescent="0.3">
      <c r="B21205" s="1">
        <v>40336</v>
      </c>
      <c r="C21205" s="1">
        <v>800040532</v>
      </c>
      <c r="D21205" s="1" t="s">
        <v>60476</v>
      </c>
      <c r="E21205" s="12">
        <v>19595977000208</v>
      </c>
      <c r="F21205" s="1" t="s">
        <v>60477</v>
      </c>
      <c r="G21205" s="1" t="s">
        <v>60452</v>
      </c>
      <c r="H21205" s="1">
        <v>55900000</v>
      </c>
      <c r="I21205" s="1" t="s">
        <v>42963</v>
      </c>
      <c r="J21205" s="1" t="s">
        <v>26</v>
      </c>
      <c r="K21205" s="1" t="s">
        <v>19</v>
      </c>
      <c r="L21205"/>
      <c r="M21205"/>
      <c r="N21205" s="1" t="s">
        <v>20</v>
      </c>
      <c r="O21205" s="1" t="s">
        <v>214</v>
      </c>
      <c r="P21205" s="1">
        <f t="shared" si="331"/>
        <v>40336</v>
      </c>
    </row>
    <row r="21206" spans="2:16" ht="10.55" customHeight="1" x14ac:dyDescent="0.25">
      <c r="B21206" s="1">
        <v>40444</v>
      </c>
      <c r="C21206" s="1">
        <v>800040697</v>
      </c>
      <c r="D21206" s="1" t="s">
        <v>30359</v>
      </c>
      <c r="E21206" s="12">
        <v>43996693002766</v>
      </c>
      <c r="F21206" s="1" t="s">
        <v>30360</v>
      </c>
      <c r="G21206" s="1" t="s">
        <v>60478</v>
      </c>
      <c r="H21206" s="1" t="s">
        <v>60479</v>
      </c>
      <c r="I21206" s="1" t="s">
        <v>42963</v>
      </c>
      <c r="J21206" s="1" t="s">
        <v>26</v>
      </c>
      <c r="K21206" s="1" t="s">
        <v>19</v>
      </c>
      <c r="L21206" s="1">
        <v>-7.563015</v>
      </c>
      <c r="M21206" s="1">
        <v>-35.013142999999999</v>
      </c>
      <c r="N21206" s="1" t="s">
        <v>20</v>
      </c>
      <c r="O21206" s="1" t="s">
        <v>214</v>
      </c>
      <c r="P21206" s="1">
        <f t="shared" si="331"/>
        <v>40444</v>
      </c>
    </row>
    <row r="21207" spans="2:16" ht="10.55" customHeight="1" x14ac:dyDescent="0.25">
      <c r="B21207" s="1">
        <v>40552</v>
      </c>
      <c r="C21207" s="1">
        <v>800040873</v>
      </c>
      <c r="D21207" s="1" t="s">
        <v>60350</v>
      </c>
      <c r="E21207" s="12">
        <v>19784967000482</v>
      </c>
      <c r="F21207" s="1" t="s">
        <v>60480</v>
      </c>
      <c r="G21207" s="1" t="s">
        <v>60481</v>
      </c>
      <c r="H21207" s="1" t="s">
        <v>60479</v>
      </c>
      <c r="I21207" s="1" t="s">
        <v>42963</v>
      </c>
      <c r="J21207" s="1" t="s">
        <v>26</v>
      </c>
      <c r="K21207" s="1" t="s">
        <v>19</v>
      </c>
      <c r="L21207" s="1">
        <v>-7.563015</v>
      </c>
      <c r="M21207" s="1">
        <v>-35.013142999999999</v>
      </c>
      <c r="N21207" s="1" t="s">
        <v>20</v>
      </c>
      <c r="O21207" s="1" t="s">
        <v>214</v>
      </c>
      <c r="P21207" s="1">
        <f t="shared" si="331"/>
        <v>40552</v>
      </c>
    </row>
    <row r="21208" spans="2:16" ht="10.55" customHeight="1" x14ac:dyDescent="0.3">
      <c r="B21208" s="1">
        <v>40569</v>
      </c>
      <c r="C21208" s="1">
        <v>800040896</v>
      </c>
      <c r="D21208" s="1" t="s">
        <v>60482</v>
      </c>
      <c r="E21208" s="12">
        <v>24401853000101</v>
      </c>
      <c r="F21208" s="1" t="s">
        <v>60483</v>
      </c>
      <c r="G21208" s="1" t="s">
        <v>60484</v>
      </c>
      <c r="H21208" s="1">
        <v>55900000</v>
      </c>
      <c r="I21208" s="1" t="s">
        <v>42963</v>
      </c>
      <c r="J21208" s="1" t="s">
        <v>26</v>
      </c>
      <c r="K21208" s="1" t="s">
        <v>19</v>
      </c>
      <c r="L21208"/>
      <c r="M21208"/>
      <c r="N21208" s="1" t="s">
        <v>20</v>
      </c>
      <c r="O21208" s="1" t="s">
        <v>214</v>
      </c>
      <c r="P21208" s="1">
        <f t="shared" si="331"/>
        <v>40569</v>
      </c>
    </row>
    <row r="21209" spans="2:16" ht="10.55" customHeight="1" x14ac:dyDescent="0.3">
      <c r="B21209" s="1">
        <v>40583</v>
      </c>
      <c r="C21209" s="1">
        <v>800040921</v>
      </c>
      <c r="D21209" s="1" t="s">
        <v>31962</v>
      </c>
      <c r="E21209" s="12">
        <v>24078780000665</v>
      </c>
      <c r="F21209" s="1" t="s">
        <v>31963</v>
      </c>
      <c r="G21209" s="1" t="s">
        <v>60485</v>
      </c>
      <c r="H21209" s="1">
        <v>55900000</v>
      </c>
      <c r="I21209" s="1" t="s">
        <v>42963</v>
      </c>
      <c r="J21209" s="1" t="s">
        <v>26</v>
      </c>
      <c r="K21209" s="1" t="s">
        <v>19</v>
      </c>
      <c r="L21209"/>
      <c r="M21209"/>
      <c r="N21209" s="1" t="s">
        <v>20</v>
      </c>
      <c r="O21209" s="1" t="s">
        <v>214</v>
      </c>
      <c r="P21209" s="1">
        <f t="shared" si="331"/>
        <v>40583</v>
      </c>
    </row>
    <row r="21210" spans="2:16" ht="10.55" customHeight="1" x14ac:dyDescent="0.3">
      <c r="B21210" s="1">
        <v>40665</v>
      </c>
      <c r="C21210" s="1">
        <v>800041037</v>
      </c>
      <c r="D21210" s="1" t="s">
        <v>31599</v>
      </c>
      <c r="E21210" s="12">
        <v>7430695000271</v>
      </c>
      <c r="F21210" s="1" t="s">
        <v>60486</v>
      </c>
      <c r="G21210" s="1" t="s">
        <v>60487</v>
      </c>
      <c r="H21210" s="1">
        <v>55900000</v>
      </c>
      <c r="I21210" s="1" t="s">
        <v>42963</v>
      </c>
      <c r="J21210" s="1" t="s">
        <v>26</v>
      </c>
      <c r="K21210" s="1" t="s">
        <v>19</v>
      </c>
      <c r="L21210"/>
      <c r="M21210"/>
      <c r="N21210" s="1" t="s">
        <v>20</v>
      </c>
      <c r="O21210" s="1" t="s">
        <v>214</v>
      </c>
      <c r="P21210" s="1">
        <f t="shared" si="331"/>
        <v>40665</v>
      </c>
    </row>
    <row r="21211" spans="2:16" ht="10.55" customHeight="1" x14ac:dyDescent="0.3">
      <c r="B21211" s="1">
        <v>40670</v>
      </c>
      <c r="C21211" s="1">
        <v>800041038</v>
      </c>
      <c r="D21211" s="1" t="s">
        <v>60488</v>
      </c>
      <c r="E21211" s="12">
        <v>16946389000445</v>
      </c>
      <c r="F21211" s="1" t="s">
        <v>60489</v>
      </c>
      <c r="G21211" s="1" t="s">
        <v>60490</v>
      </c>
      <c r="H21211" s="1">
        <v>55900000</v>
      </c>
      <c r="I21211" s="1" t="s">
        <v>42963</v>
      </c>
      <c r="J21211" s="1" t="s">
        <v>26</v>
      </c>
      <c r="K21211" s="1" t="s">
        <v>19</v>
      </c>
      <c r="L21211"/>
      <c r="M21211"/>
      <c r="N21211" s="1" t="s">
        <v>20</v>
      </c>
      <c r="O21211" s="1" t="s">
        <v>214</v>
      </c>
      <c r="P21211" s="1">
        <f t="shared" si="331"/>
        <v>40670</v>
      </c>
    </row>
    <row r="21212" spans="2:16" ht="10.55" customHeight="1" x14ac:dyDescent="0.3">
      <c r="B21212" s="1">
        <v>40838</v>
      </c>
      <c r="C21212" s="1">
        <v>800041323</v>
      </c>
      <c r="D21212" s="1" t="s">
        <v>60491</v>
      </c>
      <c r="E21212" s="12">
        <v>30950602000170</v>
      </c>
      <c r="F21212" s="1" t="s">
        <v>60492</v>
      </c>
      <c r="G21212" s="1" t="s">
        <v>60493</v>
      </c>
      <c r="H21212" s="1">
        <v>55900000</v>
      </c>
      <c r="I21212" s="1" t="s">
        <v>42963</v>
      </c>
      <c r="J21212" s="1" t="s">
        <v>26</v>
      </c>
      <c r="K21212" s="1" t="s">
        <v>19</v>
      </c>
      <c r="L21212"/>
      <c r="M21212"/>
      <c r="N21212" s="1" t="s">
        <v>20</v>
      </c>
      <c r="O21212" s="1" t="s">
        <v>214</v>
      </c>
      <c r="P21212" s="1">
        <f t="shared" si="331"/>
        <v>40838</v>
      </c>
    </row>
    <row r="21213" spans="2:16" ht="10.55" customHeight="1" x14ac:dyDescent="0.3">
      <c r="B21213" s="1">
        <v>40879</v>
      </c>
      <c r="C21213" s="1">
        <v>800041370</v>
      </c>
      <c r="D21213" s="1" t="s">
        <v>60494</v>
      </c>
      <c r="E21213" s="12">
        <v>61603387001056</v>
      </c>
      <c r="F21213" s="1" t="s">
        <v>60495</v>
      </c>
      <c r="G21213" s="1" t="s">
        <v>60496</v>
      </c>
      <c r="H21213" s="1">
        <v>55900000</v>
      </c>
      <c r="I21213" s="1" t="s">
        <v>42963</v>
      </c>
      <c r="J21213" s="1" t="s">
        <v>26</v>
      </c>
      <c r="K21213" s="1" t="s">
        <v>19</v>
      </c>
      <c r="L21213"/>
      <c r="M21213"/>
      <c r="N21213" s="1" t="s">
        <v>20</v>
      </c>
      <c r="O21213" s="1" t="s">
        <v>214</v>
      </c>
      <c r="P21213" s="1">
        <f t="shared" si="331"/>
        <v>40879</v>
      </c>
    </row>
    <row r="21214" spans="2:16" ht="10.55" customHeight="1" x14ac:dyDescent="0.3">
      <c r="B21214" s="1">
        <v>40894</v>
      </c>
      <c r="C21214" s="1">
        <v>800041419</v>
      </c>
      <c r="D21214" s="1" t="s">
        <v>5568</v>
      </c>
      <c r="E21214" s="12">
        <v>2836056014247</v>
      </c>
      <c r="F21214" s="1" t="s">
        <v>60497</v>
      </c>
      <c r="G21214" s="1" t="s">
        <v>60498</v>
      </c>
      <c r="H21214" s="1">
        <v>55900000</v>
      </c>
      <c r="I21214" s="1" t="s">
        <v>42963</v>
      </c>
      <c r="J21214" s="1" t="s">
        <v>26</v>
      </c>
      <c r="K21214" s="1" t="s">
        <v>19</v>
      </c>
      <c r="L21214"/>
      <c r="M21214"/>
      <c r="N21214" s="1" t="s">
        <v>20</v>
      </c>
      <c r="O21214" s="1" t="s">
        <v>214</v>
      </c>
      <c r="P21214" s="1">
        <f t="shared" si="331"/>
        <v>40894</v>
      </c>
    </row>
    <row r="21215" spans="2:16" ht="10.55" customHeight="1" x14ac:dyDescent="0.3">
      <c r="B21215" s="1">
        <v>41002</v>
      </c>
      <c r="C21215" s="1">
        <v>800041547</v>
      </c>
      <c r="D21215" s="1" t="s">
        <v>60499</v>
      </c>
      <c r="E21215" s="12">
        <v>21666026000224</v>
      </c>
      <c r="F21215" s="1" t="s">
        <v>60500</v>
      </c>
      <c r="G21215" s="1" t="s">
        <v>60501</v>
      </c>
      <c r="H21215" s="1">
        <v>55900000</v>
      </c>
      <c r="I21215" s="1" t="s">
        <v>42963</v>
      </c>
      <c r="J21215" s="1" t="s">
        <v>26</v>
      </c>
      <c r="K21215" s="1" t="s">
        <v>19</v>
      </c>
      <c r="L21215"/>
      <c r="M21215"/>
      <c r="N21215" s="1" t="s">
        <v>20</v>
      </c>
      <c r="O21215" s="1" t="s">
        <v>214</v>
      </c>
      <c r="P21215" s="1">
        <f t="shared" si="331"/>
        <v>41002</v>
      </c>
    </row>
    <row r="21216" spans="2:16" ht="10.55" customHeight="1" x14ac:dyDescent="0.3">
      <c r="B21216" s="1">
        <v>41125</v>
      </c>
      <c r="C21216" s="1">
        <v>800041663</v>
      </c>
      <c r="D21216" s="1" t="s">
        <v>60502</v>
      </c>
      <c r="E21216" s="12">
        <v>18861414000170</v>
      </c>
      <c r="F21216" s="1" t="s">
        <v>60503</v>
      </c>
      <c r="G21216" s="1" t="s">
        <v>60504</v>
      </c>
      <c r="H21216" s="1">
        <v>55900000</v>
      </c>
      <c r="I21216" s="1" t="s">
        <v>42963</v>
      </c>
      <c r="J21216" s="1" t="s">
        <v>26</v>
      </c>
      <c r="K21216" s="1" t="s">
        <v>19</v>
      </c>
      <c r="L21216"/>
      <c r="M21216"/>
      <c r="N21216" s="1" t="s">
        <v>20</v>
      </c>
      <c r="O21216" s="1" t="s">
        <v>214</v>
      </c>
      <c r="P21216" s="1">
        <f t="shared" si="331"/>
        <v>41125</v>
      </c>
    </row>
    <row r="21217" spans="2:16" ht="10.55" customHeight="1" x14ac:dyDescent="0.3">
      <c r="B21217" s="1">
        <v>41365</v>
      </c>
      <c r="C21217" s="1">
        <v>800041839</v>
      </c>
      <c r="D21217" s="1" t="s">
        <v>60505</v>
      </c>
      <c r="E21217" s="12">
        <v>59107938001987</v>
      </c>
      <c r="F21217" s="1" t="s">
        <v>60506</v>
      </c>
      <c r="G21217" s="1" t="s">
        <v>60507</v>
      </c>
      <c r="H21217" s="1">
        <v>55900000</v>
      </c>
      <c r="I21217" s="1" t="s">
        <v>42963</v>
      </c>
      <c r="J21217" s="1" t="s">
        <v>26</v>
      </c>
      <c r="K21217" s="1" t="s">
        <v>19</v>
      </c>
      <c r="L21217"/>
      <c r="M21217"/>
      <c r="N21217" s="1" t="s">
        <v>20</v>
      </c>
      <c r="O21217" s="1" t="s">
        <v>214</v>
      </c>
      <c r="P21217" s="1">
        <f t="shared" si="331"/>
        <v>41365</v>
      </c>
    </row>
    <row r="21218" spans="2:16" ht="10.55" customHeight="1" x14ac:dyDescent="0.3">
      <c r="B21218" s="1">
        <v>41988</v>
      </c>
      <c r="C21218" s="1">
        <v>800042250</v>
      </c>
      <c r="D21218" s="1" t="s">
        <v>4515</v>
      </c>
      <c r="E21218" s="12">
        <v>17469701026303</v>
      </c>
      <c r="F21218" s="1" t="s">
        <v>60508</v>
      </c>
      <c r="G21218" s="1" t="s">
        <v>60509</v>
      </c>
      <c r="H21218" s="1">
        <v>55900000</v>
      </c>
      <c r="I21218" s="1" t="s">
        <v>42963</v>
      </c>
      <c r="J21218" s="1" t="s">
        <v>26</v>
      </c>
      <c r="K21218" s="1" t="s">
        <v>19</v>
      </c>
      <c r="L21218"/>
      <c r="M21218"/>
      <c r="N21218" s="1" t="s">
        <v>20</v>
      </c>
      <c r="O21218" s="1" t="s">
        <v>214</v>
      </c>
      <c r="P21218" s="1">
        <f t="shared" si="331"/>
        <v>41988</v>
      </c>
    </row>
    <row r="21219" spans="2:16" ht="10.55" customHeight="1" x14ac:dyDescent="0.3">
      <c r="B21219" s="1">
        <v>42213</v>
      </c>
      <c r="C21219" s="1">
        <v>800042380</v>
      </c>
      <c r="D21219" s="1" t="s">
        <v>60510</v>
      </c>
      <c r="E21219" s="12">
        <v>13277845486</v>
      </c>
      <c r="F21219" s="1" t="s">
        <v>60511</v>
      </c>
      <c r="G21219" s="1" t="s">
        <v>60512</v>
      </c>
      <c r="H21219" s="1">
        <v>55900000</v>
      </c>
      <c r="I21219" s="1" t="s">
        <v>42963</v>
      </c>
      <c r="J21219" s="1" t="s">
        <v>26</v>
      </c>
      <c r="K21219" s="1" t="s">
        <v>19</v>
      </c>
      <c r="L21219"/>
      <c r="M21219"/>
      <c r="N21219" s="1" t="s">
        <v>20</v>
      </c>
      <c r="O21219" s="1" t="s">
        <v>214</v>
      </c>
      <c r="P21219" s="1">
        <f t="shared" si="331"/>
        <v>42213</v>
      </c>
    </row>
    <row r="21220" spans="2:16" ht="10.55" customHeight="1" x14ac:dyDescent="0.3">
      <c r="B21220" s="1">
        <v>42296</v>
      </c>
      <c r="C21220" s="1">
        <v>800042481</v>
      </c>
      <c r="D21220" s="1" t="s">
        <v>19674</v>
      </c>
      <c r="E21220" s="12">
        <v>20707884001521</v>
      </c>
      <c r="F21220" s="1" t="s">
        <v>19675</v>
      </c>
      <c r="G21220" s="1" t="s">
        <v>60513</v>
      </c>
      <c r="H21220" s="1">
        <v>55900000</v>
      </c>
      <c r="I21220" s="1" t="s">
        <v>42963</v>
      </c>
      <c r="J21220" s="1" t="s">
        <v>26</v>
      </c>
      <c r="K21220" s="1" t="s">
        <v>19</v>
      </c>
      <c r="L21220"/>
      <c r="M21220"/>
      <c r="N21220" s="1" t="s">
        <v>20</v>
      </c>
      <c r="O21220" s="1" t="s">
        <v>214</v>
      </c>
      <c r="P21220" s="1">
        <f t="shared" si="331"/>
        <v>42296</v>
      </c>
    </row>
    <row r="21221" spans="2:16" ht="10.55" customHeight="1" x14ac:dyDescent="0.3">
      <c r="B21221" s="1">
        <v>42304</v>
      </c>
      <c r="C21221" s="1">
        <v>800042497</v>
      </c>
      <c r="D21221" s="1" t="s">
        <v>60514</v>
      </c>
      <c r="E21221" s="12">
        <v>16435212000131</v>
      </c>
      <c r="F21221" s="1" t="s">
        <v>60515</v>
      </c>
      <c r="G21221" s="1" t="s">
        <v>60516</v>
      </c>
      <c r="H21221" s="1">
        <v>55900000</v>
      </c>
      <c r="I21221" s="1" t="s">
        <v>42963</v>
      </c>
      <c r="J21221" s="1" t="s">
        <v>26</v>
      </c>
      <c r="K21221" s="1" t="s">
        <v>19</v>
      </c>
      <c r="L21221"/>
      <c r="M21221"/>
      <c r="N21221" s="1" t="s">
        <v>20</v>
      </c>
      <c r="O21221" s="1" t="s">
        <v>214</v>
      </c>
      <c r="P21221" s="1">
        <f t="shared" si="331"/>
        <v>42304</v>
      </c>
    </row>
    <row r="21222" spans="2:16" ht="10.55" customHeight="1" x14ac:dyDescent="0.3">
      <c r="B21222" s="1">
        <v>42338</v>
      </c>
      <c r="C21222" s="1">
        <v>800042521</v>
      </c>
      <c r="D21222" s="1" t="s">
        <v>60517</v>
      </c>
      <c r="E21222" s="12">
        <v>29435981000181</v>
      </c>
      <c r="F21222" s="1" t="s">
        <v>60518</v>
      </c>
      <c r="G21222" s="1" t="s">
        <v>60519</v>
      </c>
      <c r="H21222" s="1">
        <v>55900000</v>
      </c>
      <c r="I21222" s="1" t="s">
        <v>42963</v>
      </c>
      <c r="J21222" s="1" t="s">
        <v>26</v>
      </c>
      <c r="K21222" s="1" t="s">
        <v>19</v>
      </c>
      <c r="L21222"/>
      <c r="M21222"/>
      <c r="N21222" s="1" t="s">
        <v>20</v>
      </c>
      <c r="O21222" s="1" t="s">
        <v>214</v>
      </c>
      <c r="P21222" s="1">
        <f t="shared" si="331"/>
        <v>42338</v>
      </c>
    </row>
    <row r="21223" spans="2:16" ht="10.55" customHeight="1" x14ac:dyDescent="0.3">
      <c r="B21223" s="1">
        <v>42322</v>
      </c>
      <c r="C21223" s="1">
        <v>800042528</v>
      </c>
      <c r="D21223" s="1" t="s">
        <v>60520</v>
      </c>
      <c r="E21223" s="12">
        <v>30207659000265</v>
      </c>
      <c r="F21223" s="1" t="s">
        <v>60521</v>
      </c>
      <c r="G21223" s="1" t="s">
        <v>60522</v>
      </c>
      <c r="H21223" s="1">
        <v>55900000</v>
      </c>
      <c r="I21223" s="1" t="s">
        <v>42963</v>
      </c>
      <c r="J21223" s="1" t="s">
        <v>26</v>
      </c>
      <c r="K21223" s="1" t="s">
        <v>19</v>
      </c>
      <c r="L21223"/>
      <c r="M21223"/>
      <c r="N21223" s="1" t="s">
        <v>20</v>
      </c>
      <c r="O21223" s="1" t="s">
        <v>214</v>
      </c>
      <c r="P21223" s="1">
        <f t="shared" si="331"/>
        <v>42322</v>
      </c>
    </row>
    <row r="21224" spans="2:16" ht="10.55" customHeight="1" x14ac:dyDescent="0.3">
      <c r="B21224" s="1">
        <v>42325</v>
      </c>
      <c r="C21224" s="1">
        <v>800042530</v>
      </c>
      <c r="D21224" s="1" t="s">
        <v>743</v>
      </c>
      <c r="E21224" s="12">
        <v>16670085051655</v>
      </c>
      <c r="F21224" s="1" t="s">
        <v>60523</v>
      </c>
      <c r="G21224" s="1" t="s">
        <v>60524</v>
      </c>
      <c r="H21224" s="1">
        <v>55900000</v>
      </c>
      <c r="I21224" s="1" t="s">
        <v>42963</v>
      </c>
      <c r="J21224" s="1" t="s">
        <v>26</v>
      </c>
      <c r="K21224" s="1" t="s">
        <v>19</v>
      </c>
      <c r="L21224"/>
      <c r="M21224"/>
      <c r="N21224" s="1" t="s">
        <v>20</v>
      </c>
      <c r="O21224" s="1" t="s">
        <v>214</v>
      </c>
      <c r="P21224" s="1">
        <f t="shared" si="331"/>
        <v>42325</v>
      </c>
    </row>
    <row r="21225" spans="2:16" ht="10.55" customHeight="1" x14ac:dyDescent="0.3">
      <c r="B21225" s="1">
        <v>42755</v>
      </c>
      <c r="C21225" s="1">
        <v>800042764</v>
      </c>
      <c r="D21225" s="1" t="s">
        <v>60525</v>
      </c>
      <c r="E21225" s="12">
        <v>19723074000184</v>
      </c>
      <c r="F21225" s="1" t="s">
        <v>60526</v>
      </c>
      <c r="G21225" s="1" t="s">
        <v>60527</v>
      </c>
      <c r="H21225" s="1">
        <v>55900000</v>
      </c>
      <c r="I21225" s="1" t="s">
        <v>42963</v>
      </c>
      <c r="J21225" s="1" t="s">
        <v>26</v>
      </c>
      <c r="K21225" s="1" t="s">
        <v>19</v>
      </c>
      <c r="L21225"/>
      <c r="M21225"/>
      <c r="N21225" s="1" t="s">
        <v>20</v>
      </c>
      <c r="O21225" s="1" t="s">
        <v>214</v>
      </c>
      <c r="P21225" s="1">
        <f t="shared" si="331"/>
        <v>42755</v>
      </c>
    </row>
    <row r="21226" spans="2:16" ht="10.55" customHeight="1" x14ac:dyDescent="0.3">
      <c r="B21226" s="1">
        <v>43595</v>
      </c>
      <c r="C21226" s="1">
        <v>800043275</v>
      </c>
      <c r="D21226" s="1" t="s">
        <v>60528</v>
      </c>
      <c r="E21226" s="12">
        <v>12654325000258</v>
      </c>
      <c r="F21226" s="1" t="s">
        <v>60529</v>
      </c>
      <c r="G21226" s="1" t="s">
        <v>60530</v>
      </c>
      <c r="H21226" s="1">
        <v>55900000</v>
      </c>
      <c r="I21226" s="1" t="s">
        <v>42963</v>
      </c>
      <c r="J21226" s="1" t="s">
        <v>26</v>
      </c>
      <c r="K21226" s="1" t="s">
        <v>19</v>
      </c>
      <c r="L21226"/>
      <c r="M21226"/>
      <c r="N21226" s="1" t="s">
        <v>20</v>
      </c>
      <c r="O21226" s="1" t="s">
        <v>214</v>
      </c>
      <c r="P21226" s="1">
        <f t="shared" si="331"/>
        <v>43595</v>
      </c>
    </row>
    <row r="21227" spans="2:16" ht="10.55" customHeight="1" x14ac:dyDescent="0.3">
      <c r="B21227" s="1">
        <v>44373</v>
      </c>
      <c r="C21227" s="1">
        <v>800043680</v>
      </c>
      <c r="D21227" s="1" t="s">
        <v>60531</v>
      </c>
      <c r="E21227" s="12">
        <v>13944599470</v>
      </c>
      <c r="F21227" s="1" t="s">
        <v>60532</v>
      </c>
      <c r="G21227" s="1" t="s">
        <v>60533</v>
      </c>
      <c r="H21227" s="1">
        <v>55900000</v>
      </c>
      <c r="I21227" s="1" t="s">
        <v>42963</v>
      </c>
      <c r="J21227" s="1" t="s">
        <v>26</v>
      </c>
      <c r="K21227" s="1" t="s">
        <v>19</v>
      </c>
      <c r="L21227"/>
      <c r="M21227"/>
      <c r="N21227" s="1" t="s">
        <v>20</v>
      </c>
      <c r="O21227" s="1" t="s">
        <v>214</v>
      </c>
      <c r="P21227" s="1">
        <f t="shared" si="331"/>
        <v>44373</v>
      </c>
    </row>
    <row r="21228" spans="2:16" ht="10.55" customHeight="1" x14ac:dyDescent="0.3">
      <c r="B21228" s="1">
        <v>44388</v>
      </c>
      <c r="C21228" s="1">
        <v>800043683</v>
      </c>
      <c r="D21228" s="1" t="s">
        <v>60534</v>
      </c>
      <c r="E21228" s="12">
        <v>29988795000250</v>
      </c>
      <c r="F21228" s="1" t="s">
        <v>60535</v>
      </c>
      <c r="G21228" s="1" t="s">
        <v>60536</v>
      </c>
      <c r="H21228" s="1">
        <v>55900000</v>
      </c>
      <c r="I21228" s="1" t="s">
        <v>42963</v>
      </c>
      <c r="J21228" s="1" t="s">
        <v>26</v>
      </c>
      <c r="K21228" s="1" t="s">
        <v>19</v>
      </c>
      <c r="L21228"/>
      <c r="M21228"/>
      <c r="N21228" s="1" t="s">
        <v>20</v>
      </c>
      <c r="O21228" s="1" t="s">
        <v>214</v>
      </c>
      <c r="P21228" s="1">
        <f t="shared" si="331"/>
        <v>44388</v>
      </c>
    </row>
    <row r="21229" spans="2:16" ht="10.55" customHeight="1" x14ac:dyDescent="0.3">
      <c r="B21229" s="1">
        <v>44410</v>
      </c>
      <c r="C21229" s="1">
        <v>800043715</v>
      </c>
      <c r="D21229" s="1" t="s">
        <v>60537</v>
      </c>
      <c r="E21229" s="12">
        <v>35069693000153</v>
      </c>
      <c r="F21229" s="1" t="s">
        <v>60537</v>
      </c>
      <c r="G21229" s="1" t="s">
        <v>60538</v>
      </c>
      <c r="H21229" s="1">
        <v>55900000</v>
      </c>
      <c r="I21229" s="1" t="s">
        <v>42963</v>
      </c>
      <c r="J21229" s="1" t="s">
        <v>26</v>
      </c>
      <c r="K21229" s="1" t="s">
        <v>19</v>
      </c>
      <c r="L21229"/>
      <c r="M21229"/>
      <c r="N21229" s="1" t="s">
        <v>20</v>
      </c>
      <c r="O21229" s="1" t="s">
        <v>214</v>
      </c>
      <c r="P21229" s="1">
        <f t="shared" si="331"/>
        <v>44410</v>
      </c>
    </row>
    <row r="21230" spans="2:16" ht="10.55" customHeight="1" x14ac:dyDescent="0.3">
      <c r="B21230" s="1">
        <v>44840</v>
      </c>
      <c r="C21230" s="1">
        <v>800044292</v>
      </c>
      <c r="D21230" s="1" t="s">
        <v>31980</v>
      </c>
      <c r="E21230" s="12">
        <v>10545001000175</v>
      </c>
      <c r="F21230" s="1" t="s">
        <v>60539</v>
      </c>
      <c r="G21230" s="1" t="s">
        <v>60540</v>
      </c>
      <c r="H21230" s="1">
        <v>55900000</v>
      </c>
      <c r="I21230" s="1" t="s">
        <v>42963</v>
      </c>
      <c r="J21230" s="1" t="s">
        <v>26</v>
      </c>
      <c r="K21230" s="1" t="s">
        <v>19</v>
      </c>
      <c r="L21230"/>
      <c r="M21230"/>
      <c r="N21230" s="1" t="s">
        <v>20</v>
      </c>
      <c r="O21230" s="1" t="s">
        <v>214</v>
      </c>
      <c r="P21230" s="1">
        <f t="shared" si="331"/>
        <v>44840</v>
      </c>
    </row>
    <row r="21231" spans="2:16" ht="10.55" customHeight="1" x14ac:dyDescent="0.3">
      <c r="B21231" s="1">
        <v>45221</v>
      </c>
      <c r="C21231" s="1">
        <v>800044523</v>
      </c>
      <c r="D21231" s="1" t="s">
        <v>60541</v>
      </c>
      <c r="E21231" s="12">
        <v>41452088000160</v>
      </c>
      <c r="F21231" s="1" t="s">
        <v>60542</v>
      </c>
      <c r="G21231" s="1" t="s">
        <v>60543</v>
      </c>
      <c r="H21231" s="1">
        <v>55900000</v>
      </c>
      <c r="I21231" s="1" t="s">
        <v>42963</v>
      </c>
      <c r="J21231" s="1" t="s">
        <v>26</v>
      </c>
      <c r="K21231" s="1" t="s">
        <v>19</v>
      </c>
      <c r="L21231"/>
      <c r="M21231"/>
      <c r="N21231" s="1" t="s">
        <v>20</v>
      </c>
      <c r="O21231" s="1" t="s">
        <v>214</v>
      </c>
      <c r="P21231" s="1">
        <f t="shared" si="331"/>
        <v>45221</v>
      </c>
    </row>
    <row r="21232" spans="2:16" ht="10.55" customHeight="1" x14ac:dyDescent="0.3">
      <c r="B21232" s="1">
        <v>45274</v>
      </c>
      <c r="C21232" s="1">
        <v>800044557</v>
      </c>
      <c r="D21232" s="1" t="s">
        <v>37527</v>
      </c>
      <c r="E21232" s="12">
        <v>67599878001308</v>
      </c>
      <c r="F21232" s="1" t="s">
        <v>37528</v>
      </c>
      <c r="G21232" s="1" t="s">
        <v>60544</v>
      </c>
      <c r="H21232" s="1">
        <v>55900000</v>
      </c>
      <c r="I21232" s="1" t="s">
        <v>42963</v>
      </c>
      <c r="J21232" s="1" t="s">
        <v>26</v>
      </c>
      <c r="K21232" s="1" t="s">
        <v>19</v>
      </c>
      <c r="L21232"/>
      <c r="M21232"/>
      <c r="N21232" s="1" t="s">
        <v>20</v>
      </c>
      <c r="O21232" s="1" t="s">
        <v>214</v>
      </c>
      <c r="P21232" s="1">
        <f t="shared" si="331"/>
        <v>45274</v>
      </c>
    </row>
    <row r="21233" spans="2:16" ht="10.55" customHeight="1" x14ac:dyDescent="0.3">
      <c r="B21233" s="1">
        <v>46497</v>
      </c>
      <c r="C21233" s="4">
        <v>800045798</v>
      </c>
      <c r="D21233" s="4" t="s">
        <v>3639</v>
      </c>
      <c r="E21233" s="13">
        <v>1340384000588</v>
      </c>
      <c r="F21233" s="4" t="s">
        <v>60545</v>
      </c>
      <c r="G21233" s="4" t="s">
        <v>60546</v>
      </c>
      <c r="H21233" s="4">
        <v>55900000</v>
      </c>
      <c r="I21233" s="5" t="s">
        <v>42963</v>
      </c>
      <c r="J21233" s="4" t="s">
        <v>26</v>
      </c>
      <c r="K21233" s="4" t="s">
        <v>19</v>
      </c>
      <c r="L21233" s="3"/>
      <c r="M21233" s="3"/>
      <c r="N21233" s="4" t="s">
        <v>20</v>
      </c>
      <c r="O21233" s="4" t="s">
        <v>214</v>
      </c>
      <c r="P21233" s="1">
        <f t="shared" si="331"/>
        <v>46497</v>
      </c>
    </row>
    <row r="21234" spans="2:16" ht="10.55" customHeight="1" x14ac:dyDescent="0.25">
      <c r="B21234" s="1">
        <v>46659</v>
      </c>
      <c r="C21234" s="4">
        <v>800046038</v>
      </c>
      <c r="D21234" s="4" t="s">
        <v>36989</v>
      </c>
      <c r="E21234" s="13">
        <v>59104513000942</v>
      </c>
      <c r="F21234" s="4" t="s">
        <v>60547</v>
      </c>
      <c r="G21234" s="4" t="s">
        <v>60548</v>
      </c>
      <c r="H21234" s="4">
        <v>55900000</v>
      </c>
      <c r="I21234" s="5" t="s">
        <v>42963</v>
      </c>
      <c r="J21234" s="4" t="s">
        <v>26</v>
      </c>
      <c r="K21234" s="4" t="s">
        <v>19</v>
      </c>
      <c r="L21234" s="4"/>
      <c r="M21234" s="4"/>
      <c r="N21234" s="4" t="s">
        <v>20</v>
      </c>
      <c r="O21234" s="4" t="s">
        <v>27</v>
      </c>
      <c r="P21234" s="1">
        <f t="shared" si="331"/>
        <v>46659</v>
      </c>
    </row>
    <row r="21235" spans="2:16" ht="10.55" customHeight="1" x14ac:dyDescent="0.25">
      <c r="B21235" s="1">
        <v>47061</v>
      </c>
      <c r="C21235" s="4">
        <v>800046698</v>
      </c>
      <c r="D21235" s="4" t="s">
        <v>51050</v>
      </c>
      <c r="E21235" s="13">
        <v>43375930001104</v>
      </c>
      <c r="F21235" s="4" t="s">
        <v>32098</v>
      </c>
      <c r="G21235" s="4"/>
      <c r="H21235" s="4">
        <v>55900000</v>
      </c>
      <c r="I21235" s="5" t="s">
        <v>42963</v>
      </c>
      <c r="J21235" s="4" t="s">
        <v>26</v>
      </c>
      <c r="K21235" s="4" t="s">
        <v>19</v>
      </c>
      <c r="L21235" s="4"/>
      <c r="M21235" s="4"/>
      <c r="N21235" s="4" t="s">
        <v>20</v>
      </c>
      <c r="O21235" s="4" t="s">
        <v>27</v>
      </c>
      <c r="P21235" s="1">
        <f t="shared" si="331"/>
        <v>47061</v>
      </c>
    </row>
    <row r="21236" spans="2:16" ht="10.55" customHeight="1" x14ac:dyDescent="0.25">
      <c r="B21236" s="1">
        <v>1128</v>
      </c>
      <c r="C21236" s="4">
        <v>800099999</v>
      </c>
      <c r="D21236" s="4" t="s">
        <v>60549</v>
      </c>
      <c r="E21236" s="13">
        <v>16701716003686</v>
      </c>
      <c r="F21236" s="4" t="s">
        <v>60550</v>
      </c>
      <c r="G21236" s="4" t="s">
        <v>60551</v>
      </c>
      <c r="H21236" s="4">
        <v>55900000</v>
      </c>
      <c r="I21236" s="5" t="s">
        <v>42963</v>
      </c>
      <c r="J21236" s="4" t="s">
        <v>26</v>
      </c>
      <c r="K21236" s="4" t="s">
        <v>19</v>
      </c>
      <c r="L21236" s="4"/>
      <c r="M21236" s="4"/>
      <c r="N21236" s="4" t="s">
        <v>20</v>
      </c>
      <c r="O21236" s="4" t="s">
        <v>27</v>
      </c>
      <c r="P21236" s="1">
        <f t="shared" si="331"/>
        <v>1128</v>
      </c>
    </row>
    <row r="21237" spans="2:16" ht="10.55" customHeight="1" x14ac:dyDescent="0.3">
      <c r="B21237" s="1">
        <v>407204</v>
      </c>
      <c r="C21237"/>
      <c r="D21237" s="1" t="s">
        <v>60552</v>
      </c>
      <c r="E21237" s="12">
        <v>407204</v>
      </c>
      <c r="F21237" s="1" t="s">
        <v>60553</v>
      </c>
      <c r="G21237" s="1" t="s">
        <v>60554</v>
      </c>
      <c r="H21237" s="1">
        <v>55900000</v>
      </c>
      <c r="I21237" s="1" t="s">
        <v>42963</v>
      </c>
      <c r="J21237" s="1" t="s">
        <v>26</v>
      </c>
      <c r="K21237" s="1" t="s">
        <v>19</v>
      </c>
      <c r="L21237"/>
      <c r="M21237"/>
      <c r="N21237" s="1" t="s">
        <v>20</v>
      </c>
      <c r="O21237" s="1" t="s">
        <v>214</v>
      </c>
      <c r="P21237" s="1">
        <f t="shared" si="331"/>
        <v>407204</v>
      </c>
    </row>
    <row r="21238" spans="2:16" ht="10.55" customHeight="1" x14ac:dyDescent="0.3">
      <c r="B21238" s="1">
        <v>408509</v>
      </c>
      <c r="C21238"/>
      <c r="D21238" s="1" t="s">
        <v>60555</v>
      </c>
      <c r="E21238" s="12">
        <v>408509</v>
      </c>
      <c r="F21238" s="1" t="s">
        <v>60555</v>
      </c>
      <c r="G21238" s="1" t="s">
        <v>60554</v>
      </c>
      <c r="H21238" s="1">
        <v>55900000</v>
      </c>
      <c r="I21238" s="1" t="s">
        <v>42963</v>
      </c>
      <c r="J21238" s="1" t="s">
        <v>26</v>
      </c>
      <c r="K21238" s="1" t="s">
        <v>19</v>
      </c>
      <c r="L21238"/>
      <c r="M21238"/>
      <c r="N21238" s="1" t="s">
        <v>20</v>
      </c>
      <c r="O21238" s="1" t="s">
        <v>214</v>
      </c>
      <c r="P21238" s="1">
        <f t="shared" si="331"/>
        <v>408509</v>
      </c>
    </row>
    <row r="21239" spans="2:16" ht="10.55" customHeight="1" x14ac:dyDescent="0.3">
      <c r="B21239" s="1">
        <v>5607</v>
      </c>
      <c r="C21239" s="1">
        <v>800000841</v>
      </c>
      <c r="D21239" s="1" t="s">
        <v>60556</v>
      </c>
      <c r="E21239" s="12">
        <v>1665256000180</v>
      </c>
      <c r="F21239" s="1" t="s">
        <v>60557</v>
      </c>
      <c r="G21239" s="1" t="s">
        <v>60558</v>
      </c>
      <c r="H21239" s="1">
        <v>74465539</v>
      </c>
      <c r="I21239" s="1" t="s">
        <v>60167</v>
      </c>
      <c r="J21239" s="1" t="s">
        <v>183</v>
      </c>
      <c r="K21239" s="1" t="s">
        <v>19</v>
      </c>
      <c r="L21239"/>
      <c r="M21239"/>
      <c r="N21239" s="1" t="s">
        <v>20</v>
      </c>
      <c r="O21239" s="1" t="s">
        <v>184</v>
      </c>
      <c r="P21239" s="1">
        <f t="shared" si="331"/>
        <v>5607</v>
      </c>
    </row>
    <row r="21240" spans="2:16" ht="10.55" customHeight="1" x14ac:dyDescent="0.3">
      <c r="B21240" s="1">
        <v>5772</v>
      </c>
      <c r="C21240" s="1">
        <v>800000891</v>
      </c>
      <c r="D21240" s="1" t="s">
        <v>60559</v>
      </c>
      <c r="E21240" s="12">
        <v>2839603000107</v>
      </c>
      <c r="F21240" s="1" t="s">
        <v>60560</v>
      </c>
      <c r="G21240" s="1" t="s">
        <v>60561</v>
      </c>
      <c r="H21240" s="1">
        <v>74115030</v>
      </c>
      <c r="I21240" s="1" t="s">
        <v>60167</v>
      </c>
      <c r="J21240" s="1" t="s">
        <v>183</v>
      </c>
      <c r="K21240" s="1" t="s">
        <v>19</v>
      </c>
      <c r="L21240"/>
      <c r="M21240"/>
      <c r="N21240" s="1" t="s">
        <v>20</v>
      </c>
      <c r="O21240" s="1" t="s">
        <v>184</v>
      </c>
      <c r="P21240" s="1">
        <f t="shared" si="331"/>
        <v>5772</v>
      </c>
    </row>
    <row r="21241" spans="2:16" ht="10.55" customHeight="1" x14ac:dyDescent="0.3">
      <c r="B21241" s="1">
        <v>7665</v>
      </c>
      <c r="C21241" s="1">
        <v>800001655</v>
      </c>
      <c r="D21241" s="1" t="s">
        <v>2012</v>
      </c>
      <c r="E21241" s="12">
        <v>60664828006379</v>
      </c>
      <c r="F21241" s="1" t="s">
        <v>57794</v>
      </c>
      <c r="G21241" s="1" t="s">
        <v>60562</v>
      </c>
      <c r="H21241" s="1">
        <v>74583350</v>
      </c>
      <c r="I21241" s="1" t="s">
        <v>60167</v>
      </c>
      <c r="J21241" s="1" t="s">
        <v>183</v>
      </c>
      <c r="K21241" s="1" t="s">
        <v>19</v>
      </c>
      <c r="L21241"/>
      <c r="M21241"/>
      <c r="N21241" s="1" t="s">
        <v>20</v>
      </c>
      <c r="O21241" s="1" t="s">
        <v>184</v>
      </c>
      <c r="P21241" s="1">
        <f t="shared" si="331"/>
        <v>7665</v>
      </c>
    </row>
    <row r="21242" spans="2:16" ht="10.55" customHeight="1" x14ac:dyDescent="0.3">
      <c r="B21242" s="1">
        <v>9106</v>
      </c>
      <c r="C21242" s="1">
        <v>800001895</v>
      </c>
      <c r="D21242" s="1" t="s">
        <v>60563</v>
      </c>
      <c r="E21242" s="12">
        <v>2291805000167</v>
      </c>
      <c r="F21242" s="1" t="s">
        <v>60564</v>
      </c>
      <c r="G21242" s="1" t="s">
        <v>60565</v>
      </c>
      <c r="H21242" s="1">
        <v>74110010</v>
      </c>
      <c r="I21242" s="1" t="s">
        <v>60167</v>
      </c>
      <c r="J21242" s="1" t="s">
        <v>183</v>
      </c>
      <c r="K21242" s="1" t="s">
        <v>19</v>
      </c>
      <c r="L21242"/>
      <c r="M21242"/>
      <c r="N21242" s="1" t="s">
        <v>20</v>
      </c>
      <c r="O21242" s="1" t="s">
        <v>184</v>
      </c>
      <c r="P21242" s="1">
        <f t="shared" si="331"/>
        <v>9106</v>
      </c>
    </row>
    <row r="21243" spans="2:16" ht="10.55" customHeight="1" x14ac:dyDescent="0.3">
      <c r="B21243" s="1">
        <v>9396</v>
      </c>
      <c r="C21243" s="1">
        <v>800002026</v>
      </c>
      <c r="D21243" s="1" t="s">
        <v>60566</v>
      </c>
      <c r="E21243" s="12">
        <v>1692763000103</v>
      </c>
      <c r="F21243" s="1" t="s">
        <v>60567</v>
      </c>
      <c r="G21243" s="1" t="s">
        <v>60568</v>
      </c>
      <c r="H21243" s="1">
        <v>74465539</v>
      </c>
      <c r="I21243" s="1" t="s">
        <v>60167</v>
      </c>
      <c r="J21243" s="1" t="s">
        <v>183</v>
      </c>
      <c r="K21243" s="1" t="s">
        <v>19</v>
      </c>
      <c r="L21243"/>
      <c r="M21243"/>
      <c r="N21243" s="1" t="s">
        <v>20</v>
      </c>
      <c r="O21243" s="1" t="s">
        <v>184</v>
      </c>
      <c r="P21243" s="1">
        <f t="shared" si="331"/>
        <v>9396</v>
      </c>
    </row>
    <row r="21244" spans="2:16" ht="10.55" customHeight="1" x14ac:dyDescent="0.3">
      <c r="B21244" s="1">
        <v>9503</v>
      </c>
      <c r="C21244" s="1">
        <v>800002060</v>
      </c>
      <c r="D21244" s="1" t="s">
        <v>1681</v>
      </c>
      <c r="E21244" s="12">
        <v>37832037000196</v>
      </c>
      <c r="F21244" s="1" t="s">
        <v>60569</v>
      </c>
      <c r="G21244" s="1" t="s">
        <v>60570</v>
      </c>
      <c r="H21244" s="1">
        <v>74670010</v>
      </c>
      <c r="I21244" s="1" t="s">
        <v>60167</v>
      </c>
      <c r="J21244" s="1" t="s">
        <v>183</v>
      </c>
      <c r="K21244" s="1" t="s">
        <v>19</v>
      </c>
      <c r="L21244"/>
      <c r="M21244"/>
      <c r="N21244" s="1" t="s">
        <v>20</v>
      </c>
      <c r="O21244" s="1" t="s">
        <v>184</v>
      </c>
      <c r="P21244" s="1">
        <f t="shared" si="331"/>
        <v>9503</v>
      </c>
    </row>
    <row r="21245" spans="2:16" ht="10.55" customHeight="1" x14ac:dyDescent="0.3">
      <c r="B21245" s="1">
        <v>17785</v>
      </c>
      <c r="C21245" s="1">
        <v>800004663</v>
      </c>
      <c r="D21245" s="1" t="s">
        <v>8870</v>
      </c>
      <c r="E21245" s="12">
        <v>17245325000641</v>
      </c>
      <c r="F21245" s="1" t="s">
        <v>60571</v>
      </c>
      <c r="G21245" s="1" t="s">
        <v>60572</v>
      </c>
      <c r="H21245" s="1">
        <v>74465539</v>
      </c>
      <c r="I21245" s="1" t="s">
        <v>60167</v>
      </c>
      <c r="J21245" s="1" t="s">
        <v>183</v>
      </c>
      <c r="K21245" s="1" t="s">
        <v>19</v>
      </c>
      <c r="L21245"/>
      <c r="M21245"/>
      <c r="N21245" s="1" t="s">
        <v>20</v>
      </c>
      <c r="O21245" s="1" t="s">
        <v>184</v>
      </c>
      <c r="P21245" s="1">
        <f t="shared" si="331"/>
        <v>17785</v>
      </c>
    </row>
    <row r="21246" spans="2:16" ht="10.55" customHeight="1" x14ac:dyDescent="0.3">
      <c r="B21246" s="1">
        <v>17976</v>
      </c>
      <c r="C21246" s="1">
        <v>800004833</v>
      </c>
      <c r="D21246" s="1" t="s">
        <v>60573</v>
      </c>
      <c r="E21246" s="12">
        <v>7314425000114</v>
      </c>
      <c r="F21246" s="1" t="s">
        <v>60574</v>
      </c>
      <c r="G21246" s="1" t="s">
        <v>60575</v>
      </c>
      <c r="H21246" s="1">
        <v>74672400</v>
      </c>
      <c r="I21246" s="1" t="s">
        <v>60167</v>
      </c>
      <c r="J21246" s="1" t="s">
        <v>183</v>
      </c>
      <c r="K21246" s="1" t="s">
        <v>19</v>
      </c>
      <c r="L21246"/>
      <c r="M21246"/>
      <c r="N21246" s="1" t="s">
        <v>20</v>
      </c>
      <c r="O21246" s="1" t="s">
        <v>184</v>
      </c>
      <c r="P21246" s="1">
        <f t="shared" si="331"/>
        <v>17976</v>
      </c>
    </row>
    <row r="21247" spans="2:16" ht="10.55" customHeight="1" x14ac:dyDescent="0.3">
      <c r="B21247" s="1">
        <v>18731</v>
      </c>
      <c r="C21247" s="1">
        <v>800005488</v>
      </c>
      <c r="D21247" s="1" t="s">
        <v>307</v>
      </c>
      <c r="E21247" s="12">
        <v>16670085017635</v>
      </c>
      <c r="F21247" s="1" t="s">
        <v>890</v>
      </c>
      <c r="G21247" s="1" t="s">
        <v>60576</v>
      </c>
      <c r="H21247" s="1">
        <v>74280370</v>
      </c>
      <c r="I21247" s="1" t="s">
        <v>60167</v>
      </c>
      <c r="J21247" s="1" t="s">
        <v>183</v>
      </c>
      <c r="K21247" s="1" t="s">
        <v>19</v>
      </c>
      <c r="L21247"/>
      <c r="M21247"/>
      <c r="N21247" s="1" t="s">
        <v>20</v>
      </c>
      <c r="O21247" s="1" t="s">
        <v>184</v>
      </c>
      <c r="P21247" s="1">
        <f t="shared" si="331"/>
        <v>18731</v>
      </c>
    </row>
    <row r="21248" spans="2:16" ht="10.55" customHeight="1" x14ac:dyDescent="0.3">
      <c r="B21248" s="1">
        <v>18775</v>
      </c>
      <c r="C21248" s="1">
        <v>800005530</v>
      </c>
      <c r="D21248" s="1" t="s">
        <v>60577</v>
      </c>
      <c r="E21248" s="12">
        <v>3297194000208</v>
      </c>
      <c r="F21248" s="1" t="s">
        <v>60578</v>
      </c>
      <c r="G21248" s="1" t="s">
        <v>60579</v>
      </c>
      <c r="H21248" s="1">
        <v>74115030</v>
      </c>
      <c r="I21248" s="1" t="s">
        <v>60167</v>
      </c>
      <c r="J21248" s="1" t="s">
        <v>183</v>
      </c>
      <c r="K21248" s="1" t="s">
        <v>19</v>
      </c>
      <c r="L21248"/>
      <c r="M21248"/>
      <c r="N21248" s="1" t="s">
        <v>20</v>
      </c>
      <c r="O21248" s="1" t="s">
        <v>184</v>
      </c>
      <c r="P21248" s="1">
        <f t="shared" si="331"/>
        <v>18775</v>
      </c>
    </row>
    <row r="21249" spans="2:16" ht="10.55" customHeight="1" x14ac:dyDescent="0.3">
      <c r="B21249" s="1">
        <v>18938</v>
      </c>
      <c r="C21249" s="1">
        <v>800007843</v>
      </c>
      <c r="D21249" s="1" t="s">
        <v>60580</v>
      </c>
      <c r="E21249" s="12">
        <v>7885948000110</v>
      </c>
      <c r="F21249" s="1" t="s">
        <v>60581</v>
      </c>
      <c r="G21249" s="1" t="s">
        <v>60582</v>
      </c>
      <c r="H21249" s="1">
        <v>74093320</v>
      </c>
      <c r="I21249" s="1" t="s">
        <v>60167</v>
      </c>
      <c r="J21249" s="1" t="s">
        <v>183</v>
      </c>
      <c r="K21249" s="1" t="s">
        <v>19</v>
      </c>
      <c r="L21249"/>
      <c r="M21249"/>
      <c r="N21249" s="1" t="s">
        <v>20</v>
      </c>
      <c r="O21249" s="1" t="s">
        <v>184</v>
      </c>
      <c r="P21249" s="1">
        <f t="shared" si="331"/>
        <v>18938</v>
      </c>
    </row>
    <row r="21250" spans="2:16" ht="10.55" customHeight="1" x14ac:dyDescent="0.3">
      <c r="B21250" s="1">
        <v>19544</v>
      </c>
      <c r="C21250" s="1">
        <v>800008737</v>
      </c>
      <c r="D21250" s="1" t="s">
        <v>60583</v>
      </c>
      <c r="E21250" s="12">
        <v>37616125000150</v>
      </c>
      <c r="F21250" s="1" t="s">
        <v>60584</v>
      </c>
      <c r="G21250" s="1" t="s">
        <v>60585</v>
      </c>
      <c r="H21250" s="1">
        <v>74180100</v>
      </c>
      <c r="I21250" s="1" t="s">
        <v>60167</v>
      </c>
      <c r="J21250" s="1" t="s">
        <v>183</v>
      </c>
      <c r="K21250" s="1" t="s">
        <v>19</v>
      </c>
      <c r="L21250"/>
      <c r="M21250"/>
      <c r="N21250" s="1" t="s">
        <v>20</v>
      </c>
      <c r="O21250" s="1" t="s">
        <v>184</v>
      </c>
      <c r="P21250" s="1">
        <f t="shared" ref="P21250:P21313" si="332">B21250</f>
        <v>19544</v>
      </c>
    </row>
    <row r="21251" spans="2:16" ht="10.55" customHeight="1" x14ac:dyDescent="0.3">
      <c r="B21251" s="1">
        <v>19619</v>
      </c>
      <c r="C21251" s="1">
        <v>800008834</v>
      </c>
      <c r="D21251" s="1" t="s">
        <v>60586</v>
      </c>
      <c r="E21251" s="12">
        <v>403941000176</v>
      </c>
      <c r="F21251" s="1" t="s">
        <v>60587</v>
      </c>
      <c r="G21251" s="1" t="s">
        <v>60588</v>
      </c>
      <c r="H21251" s="1">
        <v>74593590</v>
      </c>
      <c r="I21251" s="1" t="s">
        <v>60167</v>
      </c>
      <c r="J21251" s="1" t="s">
        <v>183</v>
      </c>
      <c r="K21251" s="1" t="s">
        <v>19</v>
      </c>
      <c r="L21251"/>
      <c r="M21251"/>
      <c r="N21251" s="1" t="s">
        <v>20</v>
      </c>
      <c r="O21251" s="1" t="s">
        <v>184</v>
      </c>
      <c r="P21251" s="1">
        <f t="shared" si="332"/>
        <v>19619</v>
      </c>
    </row>
    <row r="21252" spans="2:16" ht="10.55" customHeight="1" x14ac:dyDescent="0.3">
      <c r="B21252" s="1">
        <v>19631</v>
      </c>
      <c r="C21252" s="1">
        <v>800008849</v>
      </c>
      <c r="D21252" s="1" t="s">
        <v>60589</v>
      </c>
      <c r="E21252" s="12">
        <v>1230002000130</v>
      </c>
      <c r="F21252" s="1" t="s">
        <v>60590</v>
      </c>
      <c r="G21252" s="1" t="s">
        <v>60591</v>
      </c>
      <c r="H21252" s="1">
        <v>74055150</v>
      </c>
      <c r="I21252" s="1" t="s">
        <v>60167</v>
      </c>
      <c r="J21252" s="1" t="s">
        <v>183</v>
      </c>
      <c r="K21252" s="1" t="s">
        <v>19</v>
      </c>
      <c r="L21252"/>
      <c r="M21252"/>
      <c r="N21252" s="1" t="s">
        <v>20</v>
      </c>
      <c r="O21252" s="1" t="s">
        <v>184</v>
      </c>
      <c r="P21252" s="1">
        <f t="shared" si="332"/>
        <v>19631</v>
      </c>
    </row>
    <row r="21253" spans="2:16" ht="10.55" customHeight="1" x14ac:dyDescent="0.3">
      <c r="B21253" s="1">
        <v>19792</v>
      </c>
      <c r="C21253" s="1">
        <v>800009055</v>
      </c>
      <c r="D21253" s="1" t="s">
        <v>60592</v>
      </c>
      <c r="E21253" s="12">
        <v>2487004000171</v>
      </c>
      <c r="F21253" s="1" t="s">
        <v>60593</v>
      </c>
      <c r="G21253" s="1" t="s">
        <v>60594</v>
      </c>
      <c r="H21253" s="1">
        <v>74365500</v>
      </c>
      <c r="I21253" s="1" t="s">
        <v>60167</v>
      </c>
      <c r="J21253" s="1" t="s">
        <v>183</v>
      </c>
      <c r="K21253" s="1" t="s">
        <v>19</v>
      </c>
      <c r="L21253"/>
      <c r="M21253"/>
      <c r="N21253" s="1" t="s">
        <v>20</v>
      </c>
      <c r="O21253" s="1" t="s">
        <v>184</v>
      </c>
      <c r="P21253" s="1">
        <f t="shared" si="332"/>
        <v>19792</v>
      </c>
    </row>
    <row r="21254" spans="2:16" ht="10.55" customHeight="1" x14ac:dyDescent="0.3">
      <c r="B21254" s="1">
        <v>20314</v>
      </c>
      <c r="C21254" s="1">
        <v>800009740</v>
      </c>
      <c r="D21254" s="1" t="s">
        <v>60595</v>
      </c>
      <c r="E21254" s="12">
        <v>5977678000142</v>
      </c>
      <c r="F21254" s="1" t="s">
        <v>60596</v>
      </c>
      <c r="G21254" s="1" t="s">
        <v>60597</v>
      </c>
      <c r="H21254" s="1">
        <v>74465539</v>
      </c>
      <c r="I21254" s="1" t="s">
        <v>60167</v>
      </c>
      <c r="J21254" s="1" t="s">
        <v>183</v>
      </c>
      <c r="K21254" s="1" t="s">
        <v>19</v>
      </c>
      <c r="L21254"/>
      <c r="M21254"/>
      <c r="N21254" s="1" t="s">
        <v>20</v>
      </c>
      <c r="O21254" s="1" t="s">
        <v>184</v>
      </c>
      <c r="P21254" s="1">
        <f t="shared" si="332"/>
        <v>20314</v>
      </c>
    </row>
    <row r="21255" spans="2:16" ht="10.55" customHeight="1" x14ac:dyDescent="0.3">
      <c r="B21255" s="1">
        <v>20359</v>
      </c>
      <c r="C21255" s="1">
        <v>800009782</v>
      </c>
      <c r="D21255" s="1" t="s">
        <v>60598</v>
      </c>
      <c r="E21255" s="12">
        <v>1383061000148</v>
      </c>
      <c r="F21255" s="1" t="s">
        <v>60599</v>
      </c>
      <c r="G21255" s="1" t="s">
        <v>60600</v>
      </c>
      <c r="H21255" s="1">
        <v>74255140</v>
      </c>
      <c r="I21255" s="1" t="s">
        <v>60167</v>
      </c>
      <c r="J21255" s="1" t="s">
        <v>183</v>
      </c>
      <c r="K21255" s="1" t="s">
        <v>19</v>
      </c>
      <c r="L21255"/>
      <c r="M21255"/>
      <c r="N21255" s="1" t="s">
        <v>20</v>
      </c>
      <c r="O21255" s="1" t="s">
        <v>184</v>
      </c>
      <c r="P21255" s="1">
        <f t="shared" si="332"/>
        <v>20359</v>
      </c>
    </row>
    <row r="21256" spans="2:16" ht="10.55" customHeight="1" x14ac:dyDescent="0.3">
      <c r="B21256" s="1">
        <v>14368</v>
      </c>
      <c r="C21256" s="1">
        <v>800012875</v>
      </c>
      <c r="D21256" s="1" t="s">
        <v>60601</v>
      </c>
      <c r="E21256" s="12">
        <v>1256163000100</v>
      </c>
      <c r="F21256" s="1" t="s">
        <v>60602</v>
      </c>
      <c r="G21256" s="1" t="s">
        <v>60603</v>
      </c>
      <c r="H21256" s="1">
        <v>74230030</v>
      </c>
      <c r="I21256" s="1" t="s">
        <v>60167</v>
      </c>
      <c r="J21256" s="1" t="s">
        <v>183</v>
      </c>
      <c r="K21256" s="1" t="s">
        <v>19</v>
      </c>
      <c r="L21256"/>
      <c r="M21256"/>
      <c r="N21256" s="1" t="s">
        <v>20</v>
      </c>
      <c r="O21256" s="1" t="s">
        <v>184</v>
      </c>
      <c r="P21256" s="1">
        <f t="shared" si="332"/>
        <v>14368</v>
      </c>
    </row>
    <row r="21257" spans="2:16" ht="10.55" customHeight="1" x14ac:dyDescent="0.3">
      <c r="B21257" s="1">
        <v>21408</v>
      </c>
      <c r="C21257" s="1">
        <v>800013965</v>
      </c>
      <c r="D21257" s="1" t="s">
        <v>60604</v>
      </c>
      <c r="E21257" s="12">
        <v>7573981000105</v>
      </c>
      <c r="F21257" s="1" t="s">
        <v>60605</v>
      </c>
      <c r="G21257" s="1" t="s">
        <v>60606</v>
      </c>
      <c r="H21257" s="1">
        <v>74884527</v>
      </c>
      <c r="I21257" s="1" t="s">
        <v>60167</v>
      </c>
      <c r="J21257" s="1" t="s">
        <v>183</v>
      </c>
      <c r="K21257" s="1" t="s">
        <v>19</v>
      </c>
      <c r="L21257"/>
      <c r="M21257"/>
      <c r="N21257" s="1" t="s">
        <v>20</v>
      </c>
      <c r="O21257" s="1" t="s">
        <v>184</v>
      </c>
      <c r="P21257" s="1">
        <f t="shared" si="332"/>
        <v>21408</v>
      </c>
    </row>
    <row r="21258" spans="2:16" ht="10.55" customHeight="1" x14ac:dyDescent="0.3">
      <c r="B21258" s="1">
        <v>22827</v>
      </c>
      <c r="C21258" s="1">
        <v>800014937</v>
      </c>
      <c r="D21258" s="1" t="s">
        <v>60607</v>
      </c>
      <c r="E21258" s="12">
        <v>9321880000172</v>
      </c>
      <c r="F21258" s="1" t="s">
        <v>60608</v>
      </c>
      <c r="G21258" s="1" t="s">
        <v>60609</v>
      </c>
      <c r="H21258" s="1">
        <v>74083060</v>
      </c>
      <c r="I21258" s="1" t="s">
        <v>60167</v>
      </c>
      <c r="J21258" s="1" t="s">
        <v>183</v>
      </c>
      <c r="K21258" s="1" t="s">
        <v>19</v>
      </c>
      <c r="L21258"/>
      <c r="M21258"/>
      <c r="N21258" s="1" t="s">
        <v>20</v>
      </c>
      <c r="O21258" s="1" t="s">
        <v>184</v>
      </c>
      <c r="P21258" s="1">
        <f t="shared" si="332"/>
        <v>22827</v>
      </c>
    </row>
    <row r="21259" spans="2:16" ht="10.55" customHeight="1" x14ac:dyDescent="0.3">
      <c r="B21259" s="1">
        <v>24330</v>
      </c>
      <c r="C21259" s="1">
        <v>800017045</v>
      </c>
      <c r="D21259" s="1" t="s">
        <v>60610</v>
      </c>
      <c r="E21259" s="12">
        <v>46044053000962</v>
      </c>
      <c r="F21259" s="1" t="s">
        <v>60611</v>
      </c>
      <c r="G21259" s="1" t="s">
        <v>60612</v>
      </c>
      <c r="H21259" s="1">
        <v>74650300</v>
      </c>
      <c r="I21259" s="1" t="s">
        <v>60167</v>
      </c>
      <c r="J21259" s="1" t="s">
        <v>183</v>
      </c>
      <c r="K21259" s="1" t="s">
        <v>19</v>
      </c>
      <c r="L21259"/>
      <c r="M21259"/>
      <c r="N21259" s="1" t="s">
        <v>20</v>
      </c>
      <c r="O21259" s="1" t="s">
        <v>184</v>
      </c>
      <c r="P21259" s="1">
        <f t="shared" si="332"/>
        <v>24330</v>
      </c>
    </row>
    <row r="21260" spans="2:16" ht="10.55" customHeight="1" x14ac:dyDescent="0.3">
      <c r="B21260" s="1">
        <v>25008</v>
      </c>
      <c r="C21260" s="1">
        <v>800017878</v>
      </c>
      <c r="D21260" s="1" t="s">
        <v>60613</v>
      </c>
      <c r="E21260" s="12">
        <v>24841488000148</v>
      </c>
      <c r="F21260" s="1" t="s">
        <v>60614</v>
      </c>
      <c r="G21260" s="1" t="s">
        <v>60615</v>
      </c>
      <c r="H21260" s="1">
        <v>74675370</v>
      </c>
      <c r="I21260" s="1" t="s">
        <v>60167</v>
      </c>
      <c r="J21260" s="1" t="s">
        <v>183</v>
      </c>
      <c r="K21260" s="1" t="s">
        <v>19</v>
      </c>
      <c r="L21260"/>
      <c r="M21260"/>
      <c r="N21260" s="1" t="s">
        <v>20</v>
      </c>
      <c r="O21260" s="1" t="s">
        <v>184</v>
      </c>
      <c r="P21260" s="1">
        <f t="shared" si="332"/>
        <v>25008</v>
      </c>
    </row>
    <row r="21261" spans="2:16" ht="10.55" customHeight="1" x14ac:dyDescent="0.3">
      <c r="B21261" s="1">
        <v>25044</v>
      </c>
      <c r="C21261" s="4">
        <v>800017923</v>
      </c>
      <c r="D21261" s="4" t="s">
        <v>60616</v>
      </c>
      <c r="E21261" s="13">
        <v>1409655000180</v>
      </c>
      <c r="F21261" s="4" t="s">
        <v>60617</v>
      </c>
      <c r="G21261" s="4" t="s">
        <v>60618</v>
      </c>
      <c r="H21261" s="4">
        <v>74653900</v>
      </c>
      <c r="I21261" s="5" t="s">
        <v>60167</v>
      </c>
      <c r="J21261" s="4" t="s">
        <v>183</v>
      </c>
      <c r="K21261" s="4" t="s">
        <v>19</v>
      </c>
      <c r="L21261" s="3"/>
      <c r="M21261" s="3"/>
      <c r="N21261" s="4" t="s">
        <v>20</v>
      </c>
      <c r="O21261" s="4" t="s">
        <v>184</v>
      </c>
      <c r="P21261" s="1">
        <f t="shared" si="332"/>
        <v>25044</v>
      </c>
    </row>
    <row r="21262" spans="2:16" ht="10.55" customHeight="1" x14ac:dyDescent="0.3">
      <c r="B21262" s="1">
        <v>25509</v>
      </c>
      <c r="C21262" s="1">
        <v>800018510</v>
      </c>
      <c r="D21262" s="1" t="s">
        <v>60619</v>
      </c>
      <c r="E21262" s="12">
        <v>3897500000166</v>
      </c>
      <c r="F21262" s="1" t="s">
        <v>60620</v>
      </c>
      <c r="G21262" s="1" t="s">
        <v>60621</v>
      </c>
      <c r="H21262" s="1">
        <v>74210010</v>
      </c>
      <c r="I21262" s="1" t="s">
        <v>60167</v>
      </c>
      <c r="J21262" s="1" t="s">
        <v>183</v>
      </c>
      <c r="K21262" s="1" t="s">
        <v>19</v>
      </c>
      <c r="L21262"/>
      <c r="M21262"/>
      <c r="N21262" s="1" t="s">
        <v>20</v>
      </c>
      <c r="O21262" s="1" t="s">
        <v>184</v>
      </c>
      <c r="P21262" s="1">
        <f t="shared" si="332"/>
        <v>25509</v>
      </c>
    </row>
    <row r="21263" spans="2:16" ht="10.55" customHeight="1" x14ac:dyDescent="0.3">
      <c r="B21263" s="1">
        <v>25557</v>
      </c>
      <c r="C21263" s="1">
        <v>800018594</v>
      </c>
      <c r="D21263" s="1" t="s">
        <v>60622</v>
      </c>
      <c r="E21263" s="12">
        <v>48250765000106</v>
      </c>
      <c r="F21263" s="1" t="s">
        <v>60623</v>
      </c>
      <c r="G21263" s="1" t="s">
        <v>60624</v>
      </c>
      <c r="H21263" s="1">
        <v>74810100</v>
      </c>
      <c r="I21263" s="1" t="s">
        <v>60167</v>
      </c>
      <c r="J21263" s="1" t="s">
        <v>183</v>
      </c>
      <c r="K21263" s="1" t="s">
        <v>19</v>
      </c>
      <c r="L21263"/>
      <c r="M21263"/>
      <c r="N21263" s="1" t="s">
        <v>20</v>
      </c>
      <c r="O21263" s="1" t="s">
        <v>184</v>
      </c>
      <c r="P21263" s="1">
        <f t="shared" si="332"/>
        <v>25557</v>
      </c>
    </row>
    <row r="21264" spans="2:16" ht="10.55" customHeight="1" x14ac:dyDescent="0.3">
      <c r="B21264" s="1">
        <v>25565</v>
      </c>
      <c r="C21264" s="1">
        <v>800018602</v>
      </c>
      <c r="D21264" s="1" t="s">
        <v>43957</v>
      </c>
      <c r="E21264" s="12">
        <v>46044053005417</v>
      </c>
      <c r="F21264" s="1" t="s">
        <v>38472</v>
      </c>
      <c r="G21264" s="1" t="s">
        <v>60625</v>
      </c>
      <c r="H21264" s="1">
        <v>74460060</v>
      </c>
      <c r="I21264" s="1" t="s">
        <v>60167</v>
      </c>
      <c r="J21264" s="1" t="s">
        <v>183</v>
      </c>
      <c r="K21264" s="1" t="s">
        <v>19</v>
      </c>
      <c r="L21264"/>
      <c r="M21264"/>
      <c r="N21264" s="1" t="s">
        <v>20</v>
      </c>
      <c r="O21264" s="1" t="s">
        <v>184</v>
      </c>
      <c r="P21264" s="1">
        <f t="shared" si="332"/>
        <v>25565</v>
      </c>
    </row>
    <row r="21265" spans="2:16" ht="10.55" customHeight="1" x14ac:dyDescent="0.3">
      <c r="B21265" s="1">
        <v>27816</v>
      </c>
      <c r="C21265" s="1">
        <v>800021783</v>
      </c>
      <c r="D21265" s="1" t="s">
        <v>60626</v>
      </c>
      <c r="E21265" s="12">
        <v>3374422000115</v>
      </c>
      <c r="F21265" s="1" t="s">
        <v>60627</v>
      </c>
      <c r="G21265" s="1" t="s">
        <v>60628</v>
      </c>
      <c r="H21265" s="1">
        <v>74565570</v>
      </c>
      <c r="I21265" s="1" t="s">
        <v>60167</v>
      </c>
      <c r="J21265" s="1" t="s">
        <v>183</v>
      </c>
      <c r="K21265" s="1" t="s">
        <v>19</v>
      </c>
      <c r="L21265"/>
      <c r="M21265"/>
      <c r="N21265" s="1" t="s">
        <v>20</v>
      </c>
      <c r="O21265" s="1" t="s">
        <v>184</v>
      </c>
      <c r="P21265" s="1">
        <f t="shared" si="332"/>
        <v>27816</v>
      </c>
    </row>
    <row r="21266" spans="2:16" ht="10.55" customHeight="1" x14ac:dyDescent="0.3">
      <c r="B21266" s="1">
        <v>27916</v>
      </c>
      <c r="C21266" s="1">
        <v>800021909</v>
      </c>
      <c r="D21266" s="1" t="s">
        <v>60629</v>
      </c>
      <c r="E21266" s="12">
        <v>10359519000114</v>
      </c>
      <c r="F21266" s="1" t="s">
        <v>60630</v>
      </c>
      <c r="G21266" s="1" t="s">
        <v>60631</v>
      </c>
      <c r="H21266" s="1">
        <v>74370405</v>
      </c>
      <c r="I21266" s="1" t="s">
        <v>60167</v>
      </c>
      <c r="J21266" s="1" t="s">
        <v>183</v>
      </c>
      <c r="K21266" s="1" t="s">
        <v>19</v>
      </c>
      <c r="L21266"/>
      <c r="M21266"/>
      <c r="N21266" s="1" t="s">
        <v>20</v>
      </c>
      <c r="O21266" s="1" t="s">
        <v>184</v>
      </c>
      <c r="P21266" s="1">
        <f t="shared" si="332"/>
        <v>27916</v>
      </c>
    </row>
    <row r="21267" spans="2:16" ht="10.55" customHeight="1" x14ac:dyDescent="0.3">
      <c r="B21267" s="1">
        <v>28789</v>
      </c>
      <c r="C21267" s="1">
        <v>800023157</v>
      </c>
      <c r="D21267" s="1" t="s">
        <v>60632</v>
      </c>
      <c r="E21267" s="12">
        <v>10902300000209</v>
      </c>
      <c r="F21267" s="1" t="s">
        <v>60633</v>
      </c>
      <c r="G21267" s="1" t="s">
        <v>60634</v>
      </c>
      <c r="H21267" s="1">
        <v>74530010</v>
      </c>
      <c r="I21267" s="1" t="s">
        <v>60167</v>
      </c>
      <c r="J21267" s="1" t="s">
        <v>183</v>
      </c>
      <c r="K21267" s="1" t="s">
        <v>19</v>
      </c>
      <c r="L21267"/>
      <c r="M21267"/>
      <c r="N21267" s="1" t="s">
        <v>20</v>
      </c>
      <c r="O21267" s="1" t="s">
        <v>184</v>
      </c>
      <c r="P21267" s="1">
        <f t="shared" si="332"/>
        <v>28789</v>
      </c>
    </row>
    <row r="21268" spans="2:16" ht="10.55" customHeight="1" x14ac:dyDescent="0.3">
      <c r="B21268" s="1">
        <v>30281</v>
      </c>
      <c r="C21268" s="1">
        <v>800025116</v>
      </c>
      <c r="D21268" s="1" t="s">
        <v>60635</v>
      </c>
      <c r="E21268" s="12">
        <v>5448450000165</v>
      </c>
      <c r="F21268" s="1" t="s">
        <v>60636</v>
      </c>
      <c r="G21268" s="1" t="s">
        <v>60637</v>
      </c>
      <c r="H21268" s="1">
        <v>74670010</v>
      </c>
      <c r="I21268" s="1" t="s">
        <v>60167</v>
      </c>
      <c r="J21268" s="1" t="s">
        <v>183</v>
      </c>
      <c r="K21268" s="1" t="s">
        <v>19</v>
      </c>
      <c r="L21268"/>
      <c r="M21268"/>
      <c r="N21268" s="1" t="s">
        <v>20</v>
      </c>
      <c r="O21268" s="1" t="s">
        <v>184</v>
      </c>
      <c r="P21268" s="1">
        <f t="shared" si="332"/>
        <v>30281</v>
      </c>
    </row>
    <row r="21269" spans="2:16" ht="10.55" customHeight="1" x14ac:dyDescent="0.3">
      <c r="B21269" s="1">
        <v>31917</v>
      </c>
      <c r="C21269" s="1">
        <v>800028652</v>
      </c>
      <c r="D21269" s="1" t="s">
        <v>60638</v>
      </c>
      <c r="E21269" s="12">
        <v>6334665000118</v>
      </c>
      <c r="F21269" s="1" t="s">
        <v>60639</v>
      </c>
      <c r="G21269" s="1" t="s">
        <v>60640</v>
      </c>
      <c r="H21269" s="1">
        <v>74215240</v>
      </c>
      <c r="I21269" s="1" t="s">
        <v>60167</v>
      </c>
      <c r="J21269" s="1" t="s">
        <v>183</v>
      </c>
      <c r="K21269" s="1" t="s">
        <v>19</v>
      </c>
      <c r="L21269"/>
      <c r="M21269"/>
      <c r="N21269" s="1" t="s">
        <v>20</v>
      </c>
      <c r="O21269" s="1" t="s">
        <v>184</v>
      </c>
      <c r="P21269" s="1">
        <f t="shared" si="332"/>
        <v>31917</v>
      </c>
    </row>
    <row r="21270" spans="2:16" ht="10.55" customHeight="1" x14ac:dyDescent="0.3">
      <c r="B21270" s="1">
        <v>32164</v>
      </c>
      <c r="C21270" s="1">
        <v>800028930</v>
      </c>
      <c r="D21270" s="1" t="s">
        <v>60641</v>
      </c>
      <c r="E21270" s="12">
        <v>1289955000173</v>
      </c>
      <c r="F21270" s="1" t="s">
        <v>60642</v>
      </c>
      <c r="G21270" s="1" t="s">
        <v>60643</v>
      </c>
      <c r="H21270" s="1">
        <v>74333160</v>
      </c>
      <c r="I21270" s="1" t="s">
        <v>60167</v>
      </c>
      <c r="J21270" s="1" t="s">
        <v>183</v>
      </c>
      <c r="K21270" s="1" t="s">
        <v>19</v>
      </c>
      <c r="L21270"/>
      <c r="M21270"/>
      <c r="N21270" s="1" t="s">
        <v>20</v>
      </c>
      <c r="O21270" s="1" t="s">
        <v>184</v>
      </c>
      <c r="P21270" s="1">
        <f t="shared" si="332"/>
        <v>32164</v>
      </c>
    </row>
    <row r="21271" spans="2:16" ht="10.55" customHeight="1" x14ac:dyDescent="0.3">
      <c r="B21271" s="1">
        <v>33195</v>
      </c>
      <c r="C21271" s="1">
        <v>800030290</v>
      </c>
      <c r="D21271" s="1" t="s">
        <v>803</v>
      </c>
      <c r="E21271" s="12">
        <v>17205510000106</v>
      </c>
      <c r="F21271" s="1" t="s">
        <v>60644</v>
      </c>
      <c r="G21271" s="1" t="s">
        <v>60645</v>
      </c>
      <c r="H21271" s="1">
        <v>74354290</v>
      </c>
      <c r="I21271" s="1" t="s">
        <v>60167</v>
      </c>
      <c r="J21271" s="1" t="s">
        <v>183</v>
      </c>
      <c r="K21271" s="1" t="s">
        <v>19</v>
      </c>
      <c r="L21271"/>
      <c r="M21271"/>
      <c r="N21271" s="1" t="s">
        <v>20</v>
      </c>
      <c r="O21271" s="1" t="s">
        <v>184</v>
      </c>
      <c r="P21271" s="1">
        <f t="shared" si="332"/>
        <v>33195</v>
      </c>
    </row>
    <row r="21272" spans="2:16" ht="10.55" customHeight="1" x14ac:dyDescent="0.3">
      <c r="B21272" s="1">
        <v>33570</v>
      </c>
      <c r="C21272" s="1">
        <v>800030749</v>
      </c>
      <c r="D21272" s="1" t="s">
        <v>60646</v>
      </c>
      <c r="E21272" s="12">
        <v>12577632000100</v>
      </c>
      <c r="F21272" s="1" t="s">
        <v>60647</v>
      </c>
      <c r="G21272" s="1" t="s">
        <v>60648</v>
      </c>
      <c r="H21272" s="1">
        <v>74650300</v>
      </c>
      <c r="I21272" s="1" t="s">
        <v>60167</v>
      </c>
      <c r="J21272" s="1" t="s">
        <v>183</v>
      </c>
      <c r="K21272" s="1" t="s">
        <v>19</v>
      </c>
      <c r="L21272"/>
      <c r="M21272"/>
      <c r="N21272" s="1" t="s">
        <v>20</v>
      </c>
      <c r="O21272" s="1" t="s">
        <v>184</v>
      </c>
      <c r="P21272" s="1">
        <f t="shared" si="332"/>
        <v>33570</v>
      </c>
    </row>
    <row r="21273" spans="2:16" ht="10.55" customHeight="1" x14ac:dyDescent="0.3">
      <c r="B21273" s="1">
        <v>33949</v>
      </c>
      <c r="C21273" s="1">
        <v>800031333</v>
      </c>
      <c r="D21273" s="1" t="s">
        <v>60649</v>
      </c>
      <c r="E21273" s="12">
        <v>20072956000106</v>
      </c>
      <c r="F21273" s="1" t="s">
        <v>60650</v>
      </c>
      <c r="G21273" s="1" t="s">
        <v>60651</v>
      </c>
      <c r="H21273" s="1">
        <v>74530010</v>
      </c>
      <c r="I21273" s="1" t="s">
        <v>60167</v>
      </c>
      <c r="J21273" s="1" t="s">
        <v>183</v>
      </c>
      <c r="K21273" s="1" t="s">
        <v>19</v>
      </c>
      <c r="L21273"/>
      <c r="M21273"/>
      <c r="N21273" s="1" t="s">
        <v>20</v>
      </c>
      <c r="O21273" s="1" t="s">
        <v>184</v>
      </c>
      <c r="P21273" s="1">
        <f t="shared" si="332"/>
        <v>33949</v>
      </c>
    </row>
    <row r="21274" spans="2:16" ht="10.55" customHeight="1" x14ac:dyDescent="0.3">
      <c r="B21274" s="1">
        <v>34080</v>
      </c>
      <c r="C21274" s="1">
        <v>800031459</v>
      </c>
      <c r="D21274" s="1" t="s">
        <v>2226</v>
      </c>
      <c r="E21274" s="12">
        <v>10013441000262</v>
      </c>
      <c r="F21274" s="1" t="s">
        <v>60652</v>
      </c>
      <c r="G21274" s="1" t="s">
        <v>60653</v>
      </c>
      <c r="H21274" s="1">
        <v>74075070</v>
      </c>
      <c r="I21274" s="1" t="s">
        <v>60167</v>
      </c>
      <c r="J21274" s="1" t="s">
        <v>183</v>
      </c>
      <c r="K21274" s="1" t="s">
        <v>19</v>
      </c>
      <c r="L21274"/>
      <c r="M21274"/>
      <c r="N21274" s="1" t="s">
        <v>20</v>
      </c>
      <c r="O21274" s="1" t="s">
        <v>184</v>
      </c>
      <c r="P21274" s="1">
        <f t="shared" si="332"/>
        <v>34080</v>
      </c>
    </row>
    <row r="21275" spans="2:16" ht="10.55" customHeight="1" x14ac:dyDescent="0.3">
      <c r="B21275" s="1">
        <v>35320</v>
      </c>
      <c r="C21275" s="1">
        <v>800033183</v>
      </c>
      <c r="D21275" s="1" t="s">
        <v>60654</v>
      </c>
      <c r="E21275" s="12">
        <v>1008713000164</v>
      </c>
      <c r="F21275" s="1" t="s">
        <v>60655</v>
      </c>
      <c r="G21275" s="1" t="s">
        <v>60656</v>
      </c>
      <c r="H21275" s="1">
        <v>74643010</v>
      </c>
      <c r="I21275" s="1" t="s">
        <v>60167</v>
      </c>
      <c r="J21275" s="1" t="s">
        <v>183</v>
      </c>
      <c r="K21275" s="1" t="s">
        <v>19</v>
      </c>
      <c r="L21275"/>
      <c r="M21275"/>
      <c r="N21275" s="1" t="s">
        <v>20</v>
      </c>
      <c r="O21275" s="1" t="s">
        <v>184</v>
      </c>
      <c r="P21275" s="1">
        <f t="shared" si="332"/>
        <v>35320</v>
      </c>
    </row>
    <row r="21276" spans="2:16" ht="10.55" customHeight="1" x14ac:dyDescent="0.3">
      <c r="B21276" s="1">
        <v>35378</v>
      </c>
      <c r="C21276" s="1">
        <v>800033259</v>
      </c>
      <c r="D21276" s="1" t="s">
        <v>803</v>
      </c>
      <c r="E21276" s="12">
        <v>20798289000143</v>
      </c>
      <c r="F21276" s="1" t="s">
        <v>60657</v>
      </c>
      <c r="G21276" s="1" t="s">
        <v>60658</v>
      </c>
      <c r="H21276" s="1">
        <v>74853410</v>
      </c>
      <c r="I21276" s="1" t="s">
        <v>60167</v>
      </c>
      <c r="J21276" s="1" t="s">
        <v>183</v>
      </c>
      <c r="K21276" s="1" t="s">
        <v>19</v>
      </c>
      <c r="L21276"/>
      <c r="M21276"/>
      <c r="N21276" s="1" t="s">
        <v>20</v>
      </c>
      <c r="O21276" s="1" t="s">
        <v>184</v>
      </c>
      <c r="P21276" s="1">
        <f t="shared" si="332"/>
        <v>35378</v>
      </c>
    </row>
    <row r="21277" spans="2:16" ht="10.55" customHeight="1" x14ac:dyDescent="0.3">
      <c r="B21277" s="1">
        <v>36197</v>
      </c>
      <c r="C21277" s="1">
        <v>800034397</v>
      </c>
      <c r="D21277" s="1" t="s">
        <v>60654</v>
      </c>
      <c r="E21277" s="12">
        <v>1008713004909</v>
      </c>
      <c r="F21277" s="1" t="s">
        <v>60659</v>
      </c>
      <c r="G21277" s="1" t="s">
        <v>60660</v>
      </c>
      <c r="H21277" s="1">
        <v>74675690</v>
      </c>
      <c r="I21277" s="1" t="s">
        <v>60167</v>
      </c>
      <c r="J21277" s="1" t="s">
        <v>183</v>
      </c>
      <c r="K21277" s="1" t="s">
        <v>19</v>
      </c>
      <c r="L21277"/>
      <c r="M21277"/>
      <c r="N21277" s="1" t="s">
        <v>20</v>
      </c>
      <c r="O21277" s="1" t="s">
        <v>184</v>
      </c>
      <c r="P21277" s="1">
        <f t="shared" si="332"/>
        <v>36197</v>
      </c>
    </row>
    <row r="21278" spans="2:16" ht="10.55" customHeight="1" x14ac:dyDescent="0.3">
      <c r="B21278" s="1">
        <v>36267</v>
      </c>
      <c r="C21278" s="1">
        <v>800034472</v>
      </c>
      <c r="D21278" s="1" t="s">
        <v>6642</v>
      </c>
      <c r="E21278" s="12">
        <v>9109567002119</v>
      </c>
      <c r="F21278" s="1" t="s">
        <v>60661</v>
      </c>
      <c r="G21278" s="1" t="s">
        <v>60662</v>
      </c>
      <c r="H21278" s="1">
        <v>74115030</v>
      </c>
      <c r="I21278" s="1" t="s">
        <v>60167</v>
      </c>
      <c r="J21278" s="1" t="s">
        <v>183</v>
      </c>
      <c r="K21278" s="1" t="s">
        <v>19</v>
      </c>
      <c r="L21278"/>
      <c r="M21278"/>
      <c r="N21278" s="1" t="s">
        <v>20</v>
      </c>
      <c r="O21278" s="1" t="s">
        <v>184</v>
      </c>
      <c r="P21278" s="1">
        <f t="shared" si="332"/>
        <v>36267</v>
      </c>
    </row>
    <row r="21279" spans="2:16" ht="10.55" customHeight="1" x14ac:dyDescent="0.3">
      <c r="B21279" s="1">
        <v>36540</v>
      </c>
      <c r="C21279" s="1">
        <v>800034766</v>
      </c>
      <c r="D21279" s="1" t="s">
        <v>60663</v>
      </c>
      <c r="E21279" s="12">
        <v>19902260000261</v>
      </c>
      <c r="F21279" s="1" t="s">
        <v>60664</v>
      </c>
      <c r="G21279" s="1" t="s">
        <v>60665</v>
      </c>
      <c r="H21279" s="1">
        <v>74150030</v>
      </c>
      <c r="I21279" s="1" t="s">
        <v>60167</v>
      </c>
      <c r="J21279" s="1" t="s">
        <v>183</v>
      </c>
      <c r="K21279" s="1" t="s">
        <v>19</v>
      </c>
      <c r="L21279"/>
      <c r="M21279"/>
      <c r="N21279" s="1" t="s">
        <v>20</v>
      </c>
      <c r="O21279" s="1" t="s">
        <v>184</v>
      </c>
      <c r="P21279" s="1">
        <f t="shared" si="332"/>
        <v>36540</v>
      </c>
    </row>
    <row r="21280" spans="2:16" ht="10.55" customHeight="1" x14ac:dyDescent="0.3">
      <c r="B21280" s="1">
        <v>36543</v>
      </c>
      <c r="C21280" s="1">
        <v>800034789</v>
      </c>
      <c r="D21280" s="1" t="s">
        <v>60666</v>
      </c>
      <c r="E21280" s="12">
        <v>6312539000162</v>
      </c>
      <c r="F21280" s="1" t="s">
        <v>60667</v>
      </c>
      <c r="G21280" s="1" t="s">
        <v>60668</v>
      </c>
      <c r="H21280" s="1">
        <v>74083195</v>
      </c>
      <c r="I21280" s="1" t="s">
        <v>60167</v>
      </c>
      <c r="J21280" s="1" t="s">
        <v>183</v>
      </c>
      <c r="K21280" s="1" t="s">
        <v>19</v>
      </c>
      <c r="L21280"/>
      <c r="M21280"/>
      <c r="N21280" s="1" t="s">
        <v>20</v>
      </c>
      <c r="O21280" s="1" t="s">
        <v>184</v>
      </c>
      <c r="P21280" s="1">
        <f t="shared" si="332"/>
        <v>36543</v>
      </c>
    </row>
    <row r="21281" spans="2:16" ht="10.55" customHeight="1" x14ac:dyDescent="0.3">
      <c r="B21281" s="1">
        <v>9892</v>
      </c>
      <c r="C21281" s="1">
        <v>800035440</v>
      </c>
      <c r="D21281" s="1" t="s">
        <v>1331</v>
      </c>
      <c r="E21281" s="12">
        <v>19945014000106</v>
      </c>
      <c r="F21281" s="1" t="s">
        <v>60669</v>
      </c>
      <c r="G21281" s="1" t="s">
        <v>60670</v>
      </c>
      <c r="H21281" s="1">
        <v>74805010</v>
      </c>
      <c r="I21281" s="1" t="s">
        <v>60167</v>
      </c>
      <c r="J21281" s="1" t="s">
        <v>183</v>
      </c>
      <c r="K21281" s="1" t="s">
        <v>19</v>
      </c>
      <c r="L21281"/>
      <c r="M21281"/>
      <c r="N21281" s="1" t="s">
        <v>20</v>
      </c>
      <c r="O21281" s="1" t="s">
        <v>184</v>
      </c>
      <c r="P21281" s="1">
        <f t="shared" si="332"/>
        <v>9892</v>
      </c>
    </row>
    <row r="21282" spans="2:16" ht="10.55" customHeight="1" x14ac:dyDescent="0.3">
      <c r="B21282" s="1">
        <v>37239</v>
      </c>
      <c r="C21282" s="1">
        <v>800035633</v>
      </c>
      <c r="D21282" s="1" t="s">
        <v>60671</v>
      </c>
      <c r="E21282" s="12">
        <v>7775865000179</v>
      </c>
      <c r="F21282" s="1" t="s">
        <v>60672</v>
      </c>
      <c r="G21282" s="1" t="s">
        <v>60673</v>
      </c>
      <c r="H21282" s="1">
        <v>74333090</v>
      </c>
      <c r="I21282" s="1" t="s">
        <v>60167</v>
      </c>
      <c r="J21282" s="1" t="s">
        <v>183</v>
      </c>
      <c r="K21282" s="1" t="s">
        <v>19</v>
      </c>
      <c r="L21282"/>
      <c r="M21282"/>
      <c r="N21282" s="1" t="s">
        <v>20</v>
      </c>
      <c r="O21282" s="1" t="s">
        <v>184</v>
      </c>
      <c r="P21282" s="1">
        <f t="shared" si="332"/>
        <v>37239</v>
      </c>
    </row>
    <row r="21283" spans="2:16" ht="10.55" customHeight="1" x14ac:dyDescent="0.3">
      <c r="B21283" s="1">
        <v>37394</v>
      </c>
      <c r="C21283" s="1">
        <v>800035824</v>
      </c>
      <c r="D21283" s="1" t="s">
        <v>2040</v>
      </c>
      <c r="E21283" s="12">
        <v>4884082001026</v>
      </c>
      <c r="F21283" s="1" t="s">
        <v>2041</v>
      </c>
      <c r="G21283" s="1" t="s">
        <v>60674</v>
      </c>
      <c r="H21283" s="1">
        <v>74672350</v>
      </c>
      <c r="I21283" s="1" t="s">
        <v>60167</v>
      </c>
      <c r="J21283" s="1" t="s">
        <v>183</v>
      </c>
      <c r="K21283" s="1" t="s">
        <v>19</v>
      </c>
      <c r="L21283"/>
      <c r="M21283"/>
      <c r="N21283" s="1" t="s">
        <v>20</v>
      </c>
      <c r="O21283" s="1" t="s">
        <v>184</v>
      </c>
      <c r="P21283" s="1">
        <f t="shared" si="332"/>
        <v>37394</v>
      </c>
    </row>
    <row r="21284" spans="2:16" ht="10.55" customHeight="1" x14ac:dyDescent="0.3">
      <c r="B21284" s="1">
        <v>37848</v>
      </c>
      <c r="C21284" s="1">
        <v>800036384</v>
      </c>
      <c r="D21284" s="1" t="s">
        <v>60675</v>
      </c>
      <c r="E21284" s="12">
        <v>5607657000992</v>
      </c>
      <c r="F21284" s="1" t="s">
        <v>60676</v>
      </c>
      <c r="G21284" s="1" t="s">
        <v>60677</v>
      </c>
      <c r="H21284" s="1">
        <v>74645010</v>
      </c>
      <c r="I21284" s="1" t="s">
        <v>60167</v>
      </c>
      <c r="J21284" s="1" t="s">
        <v>183</v>
      </c>
      <c r="K21284" s="1" t="s">
        <v>19</v>
      </c>
      <c r="L21284"/>
      <c r="M21284"/>
      <c r="N21284" s="1" t="s">
        <v>20</v>
      </c>
      <c r="O21284" s="1" t="s">
        <v>184</v>
      </c>
      <c r="P21284" s="1">
        <f t="shared" si="332"/>
        <v>37848</v>
      </c>
    </row>
    <row r="21285" spans="2:16" ht="10.55" customHeight="1" x14ac:dyDescent="0.3">
      <c r="B21285" s="1">
        <v>38328</v>
      </c>
      <c r="C21285" s="1">
        <v>800036993</v>
      </c>
      <c r="D21285" s="1" t="s">
        <v>60678</v>
      </c>
      <c r="E21285" s="12">
        <v>3657569000384</v>
      </c>
      <c r="F21285" s="1" t="s">
        <v>60679</v>
      </c>
      <c r="G21285" s="1" t="s">
        <v>60680</v>
      </c>
      <c r="H21285" s="1">
        <v>74853250</v>
      </c>
      <c r="I21285" s="1" t="s">
        <v>60167</v>
      </c>
      <c r="J21285" s="1" t="s">
        <v>183</v>
      </c>
      <c r="K21285" s="1" t="s">
        <v>19</v>
      </c>
      <c r="L21285"/>
      <c r="M21285"/>
      <c r="N21285" s="1" t="s">
        <v>20</v>
      </c>
      <c r="O21285" s="1" t="s">
        <v>184</v>
      </c>
      <c r="P21285" s="1">
        <f t="shared" si="332"/>
        <v>38328</v>
      </c>
    </row>
    <row r="21286" spans="2:16" ht="10.55" customHeight="1" x14ac:dyDescent="0.3">
      <c r="B21286" s="1">
        <v>39250</v>
      </c>
      <c r="C21286" s="1">
        <v>800038679</v>
      </c>
      <c r="D21286" s="1" t="s">
        <v>60681</v>
      </c>
      <c r="E21286" s="12">
        <v>1536754000123</v>
      </c>
      <c r="F21286" s="1" t="s">
        <v>60682</v>
      </c>
      <c r="G21286" s="1" t="s">
        <v>60683</v>
      </c>
      <c r="H21286" s="1">
        <v>74835130</v>
      </c>
      <c r="I21286" s="1" t="s">
        <v>60167</v>
      </c>
      <c r="J21286" s="1" t="s">
        <v>183</v>
      </c>
      <c r="K21286" s="1" t="s">
        <v>19</v>
      </c>
      <c r="L21286"/>
      <c r="M21286"/>
      <c r="N21286" s="1" t="s">
        <v>20</v>
      </c>
      <c r="O21286" s="1" t="s">
        <v>184</v>
      </c>
      <c r="P21286" s="1">
        <f t="shared" si="332"/>
        <v>39250</v>
      </c>
    </row>
    <row r="21287" spans="2:16" ht="10.55" customHeight="1" x14ac:dyDescent="0.3">
      <c r="B21287" s="1">
        <v>39879</v>
      </c>
      <c r="C21287" s="1">
        <v>800039723</v>
      </c>
      <c r="D21287" s="1" t="s">
        <v>60684</v>
      </c>
      <c r="E21287" s="12">
        <v>12223212000117</v>
      </c>
      <c r="F21287" s="1" t="s">
        <v>60685</v>
      </c>
      <c r="G21287" s="1" t="s">
        <v>60686</v>
      </c>
      <c r="H21287" s="1">
        <v>74093025</v>
      </c>
      <c r="I21287" s="1" t="s">
        <v>60167</v>
      </c>
      <c r="J21287" s="1" t="s">
        <v>183</v>
      </c>
      <c r="K21287" s="1" t="s">
        <v>19</v>
      </c>
      <c r="L21287"/>
      <c r="M21287"/>
      <c r="N21287" s="1" t="s">
        <v>20</v>
      </c>
      <c r="O21287" s="1" t="s">
        <v>184</v>
      </c>
      <c r="P21287" s="1">
        <f t="shared" si="332"/>
        <v>39879</v>
      </c>
    </row>
    <row r="21288" spans="2:16" ht="10.55" customHeight="1" x14ac:dyDescent="0.3">
      <c r="B21288" s="1">
        <v>40888</v>
      </c>
      <c r="C21288" s="1">
        <v>800041417</v>
      </c>
      <c r="D21288" s="1" t="s">
        <v>60687</v>
      </c>
      <c r="E21288" s="12">
        <v>37375342000104</v>
      </c>
      <c r="F21288" s="1" t="s">
        <v>60687</v>
      </c>
      <c r="G21288" s="1" t="s">
        <v>60688</v>
      </c>
      <c r="H21288"/>
      <c r="I21288" s="1" t="s">
        <v>60167</v>
      </c>
      <c r="J21288" s="1" t="s">
        <v>183</v>
      </c>
      <c r="K21288" s="1" t="s">
        <v>19</v>
      </c>
      <c r="L21288"/>
      <c r="M21288"/>
      <c r="N21288" s="1" t="s">
        <v>20</v>
      </c>
      <c r="O21288" s="1" t="s">
        <v>184</v>
      </c>
      <c r="P21288" s="1">
        <f t="shared" si="332"/>
        <v>40888</v>
      </c>
    </row>
    <row r="21289" spans="2:16" ht="10.55" customHeight="1" x14ac:dyDescent="0.3">
      <c r="B21289" s="1">
        <v>42309</v>
      </c>
      <c r="C21289" s="1">
        <v>800042493</v>
      </c>
      <c r="D21289" s="1" t="s">
        <v>58364</v>
      </c>
      <c r="E21289" s="12">
        <v>2395868000163</v>
      </c>
      <c r="F21289" s="1" t="s">
        <v>58365</v>
      </c>
      <c r="G21289" s="1" t="s">
        <v>60689</v>
      </c>
      <c r="H21289" s="1">
        <v>74215220</v>
      </c>
      <c r="I21289" s="1" t="s">
        <v>60167</v>
      </c>
      <c r="J21289" s="1" t="s">
        <v>183</v>
      </c>
      <c r="K21289" s="1" t="s">
        <v>19</v>
      </c>
      <c r="L21289"/>
      <c r="M21289"/>
      <c r="N21289" s="1" t="s">
        <v>20</v>
      </c>
      <c r="O21289" s="1" t="s">
        <v>184</v>
      </c>
      <c r="P21289" s="1">
        <f t="shared" si="332"/>
        <v>42309</v>
      </c>
    </row>
    <row r="21290" spans="2:16" ht="10.55" customHeight="1" x14ac:dyDescent="0.3">
      <c r="B21290" s="1">
        <v>45045</v>
      </c>
      <c r="C21290" s="1">
        <v>800044412</v>
      </c>
      <c r="D21290" s="1" t="s">
        <v>60690</v>
      </c>
      <c r="E21290" s="12">
        <v>6065614000138</v>
      </c>
      <c r="F21290" s="1" t="s">
        <v>60691</v>
      </c>
      <c r="G21290" s="1" t="s">
        <v>60692</v>
      </c>
      <c r="H21290" s="1">
        <v>74255140</v>
      </c>
      <c r="I21290" s="1" t="s">
        <v>60167</v>
      </c>
      <c r="J21290" s="1" t="s">
        <v>183</v>
      </c>
      <c r="K21290" s="1" t="s">
        <v>19</v>
      </c>
      <c r="L21290"/>
      <c r="M21290"/>
      <c r="N21290" s="1" t="s">
        <v>20</v>
      </c>
      <c r="O21290" s="1" t="s">
        <v>184</v>
      </c>
      <c r="P21290" s="1">
        <f t="shared" si="332"/>
        <v>45045</v>
      </c>
    </row>
    <row r="21291" spans="2:16" ht="10.55" customHeight="1" x14ac:dyDescent="0.3">
      <c r="B21291" s="1">
        <v>1936</v>
      </c>
      <c r="C21291"/>
      <c r="D21291" s="1" t="s">
        <v>60693</v>
      </c>
      <c r="E21291" s="12">
        <v>1615814002066</v>
      </c>
      <c r="F21291" s="1" t="s">
        <v>60694</v>
      </c>
      <c r="G21291" s="1" t="s">
        <v>60695</v>
      </c>
      <c r="H21291" s="1">
        <v>74000000</v>
      </c>
      <c r="I21291" s="1" t="s">
        <v>60167</v>
      </c>
      <c r="J21291" s="1" t="s">
        <v>183</v>
      </c>
      <c r="K21291" s="1" t="s">
        <v>19</v>
      </c>
      <c r="L21291"/>
      <c r="M21291"/>
      <c r="N21291" s="1" t="s">
        <v>20</v>
      </c>
      <c r="O21291" s="1" t="s">
        <v>184</v>
      </c>
      <c r="P21291" s="1">
        <f t="shared" si="332"/>
        <v>1936</v>
      </c>
    </row>
    <row r="21292" spans="2:16" ht="10.55" customHeight="1" x14ac:dyDescent="0.3">
      <c r="B21292" s="1">
        <v>1989</v>
      </c>
      <c r="C21292"/>
      <c r="D21292" s="1" t="s">
        <v>60696</v>
      </c>
      <c r="E21292" s="12">
        <v>1286038000135</v>
      </c>
      <c r="F21292" s="1" t="s">
        <v>60697</v>
      </c>
      <c r="G21292" s="1" t="s">
        <v>60698</v>
      </c>
      <c r="H21292" s="1">
        <v>74310000</v>
      </c>
      <c r="I21292" s="1" t="s">
        <v>60167</v>
      </c>
      <c r="J21292" s="1" t="s">
        <v>183</v>
      </c>
      <c r="K21292" s="1" t="s">
        <v>19</v>
      </c>
      <c r="L21292"/>
      <c r="M21292"/>
      <c r="N21292" s="1" t="s">
        <v>20</v>
      </c>
      <c r="O21292" s="1" t="s">
        <v>184</v>
      </c>
      <c r="P21292" s="1">
        <f t="shared" si="332"/>
        <v>1989</v>
      </c>
    </row>
    <row r="21293" spans="2:16" ht="10.55" customHeight="1" x14ac:dyDescent="0.3">
      <c r="B21293" s="1">
        <v>2914</v>
      </c>
      <c r="C21293"/>
      <c r="D21293" s="1" t="s">
        <v>60699</v>
      </c>
      <c r="E21293" s="12">
        <v>1914657000127</v>
      </c>
      <c r="F21293" s="1" t="s">
        <v>60700</v>
      </c>
      <c r="G21293" s="1" t="s">
        <v>60701</v>
      </c>
      <c r="H21293" s="1">
        <v>74560020</v>
      </c>
      <c r="I21293" s="1" t="s">
        <v>60167</v>
      </c>
      <c r="J21293" s="1" t="s">
        <v>183</v>
      </c>
      <c r="K21293" s="1" t="s">
        <v>19</v>
      </c>
      <c r="L21293"/>
      <c r="M21293"/>
      <c r="N21293" s="1" t="s">
        <v>20</v>
      </c>
      <c r="O21293" s="1" t="s">
        <v>184</v>
      </c>
      <c r="P21293" s="1">
        <f t="shared" si="332"/>
        <v>2914</v>
      </c>
    </row>
    <row r="21294" spans="2:16" ht="10.55" customHeight="1" x14ac:dyDescent="0.3">
      <c r="B21294" s="1">
        <v>3184</v>
      </c>
      <c r="C21294"/>
      <c r="D21294" s="1" t="s">
        <v>60702</v>
      </c>
      <c r="E21294" s="12">
        <v>259317000147</v>
      </c>
      <c r="F21294" s="1" t="s">
        <v>60703</v>
      </c>
      <c r="G21294" s="1" t="s">
        <v>60704</v>
      </c>
      <c r="H21294" s="1">
        <v>74120020</v>
      </c>
      <c r="I21294" s="1" t="s">
        <v>60167</v>
      </c>
      <c r="J21294" s="1" t="s">
        <v>183</v>
      </c>
      <c r="K21294" s="1" t="s">
        <v>19</v>
      </c>
      <c r="L21294"/>
      <c r="M21294"/>
      <c r="N21294" s="1" t="s">
        <v>20</v>
      </c>
      <c r="O21294" s="1" t="s">
        <v>184</v>
      </c>
      <c r="P21294" s="1">
        <f t="shared" si="332"/>
        <v>3184</v>
      </c>
    </row>
    <row r="21295" spans="2:16" ht="10.55" customHeight="1" x14ac:dyDescent="0.3">
      <c r="B21295" s="1">
        <v>3234</v>
      </c>
      <c r="C21295"/>
      <c r="D21295" s="1" t="s">
        <v>60705</v>
      </c>
      <c r="E21295" s="12">
        <v>1095215000104</v>
      </c>
      <c r="F21295" s="1" t="s">
        <v>60706</v>
      </c>
      <c r="G21295" s="1" t="s">
        <v>60707</v>
      </c>
      <c r="H21295" s="1">
        <v>74670000</v>
      </c>
      <c r="I21295" s="1" t="s">
        <v>60167</v>
      </c>
      <c r="J21295" s="1" t="s">
        <v>183</v>
      </c>
      <c r="K21295" s="1" t="s">
        <v>19</v>
      </c>
      <c r="L21295"/>
      <c r="M21295"/>
      <c r="N21295" s="1" t="s">
        <v>20</v>
      </c>
      <c r="O21295" s="1" t="s">
        <v>184</v>
      </c>
      <c r="P21295" s="1">
        <f t="shared" si="332"/>
        <v>3234</v>
      </c>
    </row>
    <row r="21296" spans="2:16" ht="10.55" customHeight="1" x14ac:dyDescent="0.3">
      <c r="B21296" s="1">
        <v>3769</v>
      </c>
      <c r="C21296"/>
      <c r="D21296" s="1" t="s">
        <v>60708</v>
      </c>
      <c r="E21296" s="12">
        <v>1468594000394</v>
      </c>
      <c r="F21296" s="1" t="s">
        <v>60709</v>
      </c>
      <c r="G21296" s="1" t="s">
        <v>60710</v>
      </c>
      <c r="H21296" s="1">
        <v>74150150</v>
      </c>
      <c r="I21296" s="1" t="s">
        <v>60167</v>
      </c>
      <c r="J21296" s="1" t="s">
        <v>183</v>
      </c>
      <c r="K21296" s="1" t="s">
        <v>19</v>
      </c>
      <c r="L21296"/>
      <c r="M21296"/>
      <c r="N21296" s="1" t="s">
        <v>20</v>
      </c>
      <c r="O21296" s="1" t="s">
        <v>184</v>
      </c>
      <c r="P21296" s="1">
        <f t="shared" si="332"/>
        <v>3769</v>
      </c>
    </row>
    <row r="21297" spans="2:16" ht="10.55" customHeight="1" x14ac:dyDescent="0.3">
      <c r="B21297" s="1">
        <v>3901</v>
      </c>
      <c r="C21297"/>
      <c r="D21297" s="1" t="s">
        <v>60711</v>
      </c>
      <c r="E21297" s="12">
        <v>26756601000112</v>
      </c>
      <c r="F21297" s="1" t="s">
        <v>60712</v>
      </c>
      <c r="G21297" s="1" t="s">
        <v>60713</v>
      </c>
      <c r="H21297" s="1">
        <v>74360330</v>
      </c>
      <c r="I21297" s="1" t="s">
        <v>60167</v>
      </c>
      <c r="J21297" s="1" t="s">
        <v>183</v>
      </c>
      <c r="K21297" s="1" t="s">
        <v>19</v>
      </c>
      <c r="L21297"/>
      <c r="M21297"/>
      <c r="N21297" s="1" t="s">
        <v>20</v>
      </c>
      <c r="O21297" s="1" t="s">
        <v>184</v>
      </c>
      <c r="P21297" s="1">
        <f t="shared" si="332"/>
        <v>3901</v>
      </c>
    </row>
    <row r="21298" spans="2:16" ht="10.55" customHeight="1" x14ac:dyDescent="0.3">
      <c r="B21298" s="1">
        <v>3932</v>
      </c>
      <c r="C21298"/>
      <c r="D21298" s="1" t="s">
        <v>60714</v>
      </c>
      <c r="E21298" s="12">
        <v>37177110000800</v>
      </c>
      <c r="F21298" s="1" t="s">
        <v>60715</v>
      </c>
      <c r="G21298" s="1" t="s">
        <v>60716</v>
      </c>
      <c r="H21298" s="1">
        <v>74110130</v>
      </c>
      <c r="I21298" s="1" t="s">
        <v>60167</v>
      </c>
      <c r="J21298" s="1" t="s">
        <v>183</v>
      </c>
      <c r="K21298" s="1" t="s">
        <v>19</v>
      </c>
      <c r="L21298"/>
      <c r="M21298"/>
      <c r="N21298" s="1" t="s">
        <v>20</v>
      </c>
      <c r="O21298" s="1" t="s">
        <v>184</v>
      </c>
      <c r="P21298" s="1">
        <f t="shared" si="332"/>
        <v>3932</v>
      </c>
    </row>
    <row r="21299" spans="2:16" ht="10.55" customHeight="1" x14ac:dyDescent="0.3">
      <c r="B21299" s="1">
        <v>4861</v>
      </c>
      <c r="C21299"/>
      <c r="D21299" s="1" t="s">
        <v>60717</v>
      </c>
      <c r="E21299" s="12">
        <v>26667618000101</v>
      </c>
      <c r="F21299" s="1" t="s">
        <v>60718</v>
      </c>
      <c r="G21299" s="1" t="s">
        <v>60719</v>
      </c>
      <c r="H21299" s="1">
        <v>74000000</v>
      </c>
      <c r="I21299" s="1" t="s">
        <v>60167</v>
      </c>
      <c r="J21299" s="1" t="s">
        <v>183</v>
      </c>
      <c r="K21299" s="1" t="s">
        <v>19</v>
      </c>
      <c r="L21299"/>
      <c r="M21299"/>
      <c r="N21299" s="1" t="s">
        <v>20</v>
      </c>
      <c r="O21299" s="1" t="s">
        <v>184</v>
      </c>
      <c r="P21299" s="1">
        <f t="shared" si="332"/>
        <v>4861</v>
      </c>
    </row>
    <row r="21300" spans="2:16" ht="10.55" customHeight="1" x14ac:dyDescent="0.3">
      <c r="B21300" s="1">
        <v>5943</v>
      </c>
      <c r="C21300"/>
      <c r="D21300" s="1" t="s">
        <v>60720</v>
      </c>
      <c r="E21300" s="12">
        <v>76535764032851</v>
      </c>
      <c r="F21300" s="1" t="s">
        <v>60721</v>
      </c>
      <c r="G21300" s="1" t="s">
        <v>60722</v>
      </c>
      <c r="H21300" s="1">
        <v>74845060</v>
      </c>
      <c r="I21300" s="1" t="s">
        <v>60167</v>
      </c>
      <c r="J21300" s="1" t="s">
        <v>183</v>
      </c>
      <c r="K21300" s="1" t="s">
        <v>19</v>
      </c>
      <c r="L21300"/>
      <c r="M21300"/>
      <c r="N21300" s="1" t="s">
        <v>20</v>
      </c>
      <c r="O21300" s="1" t="s">
        <v>184</v>
      </c>
      <c r="P21300" s="1">
        <f t="shared" si="332"/>
        <v>5943</v>
      </c>
    </row>
    <row r="21301" spans="2:16" ht="10.55" customHeight="1" x14ac:dyDescent="0.3">
      <c r="B21301" s="1">
        <v>6891</v>
      </c>
      <c r="C21301"/>
      <c r="D21301" s="1" t="s">
        <v>60723</v>
      </c>
      <c r="E21301" s="12">
        <v>24999237000196</v>
      </c>
      <c r="F21301" s="1" t="s">
        <v>60724</v>
      </c>
      <c r="G21301" s="1" t="s">
        <v>60725</v>
      </c>
      <c r="H21301" s="1">
        <v>74250210</v>
      </c>
      <c r="I21301" s="1" t="s">
        <v>60167</v>
      </c>
      <c r="J21301" s="1" t="s">
        <v>183</v>
      </c>
      <c r="K21301" s="1" t="s">
        <v>19</v>
      </c>
      <c r="L21301"/>
      <c r="M21301"/>
      <c r="N21301" s="1" t="s">
        <v>20</v>
      </c>
      <c r="O21301" s="1" t="s">
        <v>184</v>
      </c>
      <c r="P21301" s="1">
        <f t="shared" si="332"/>
        <v>6891</v>
      </c>
    </row>
    <row r="21302" spans="2:16" ht="10.55" customHeight="1" x14ac:dyDescent="0.3">
      <c r="B21302" s="1">
        <v>10171</v>
      </c>
      <c r="C21302"/>
      <c r="D21302" s="1" t="s">
        <v>60726</v>
      </c>
      <c r="E21302" s="12">
        <v>1543883000220</v>
      </c>
      <c r="F21302" s="1" t="s">
        <v>60727</v>
      </c>
      <c r="G21302" s="1" t="s">
        <v>60728</v>
      </c>
      <c r="H21302" s="1">
        <v>74510000</v>
      </c>
      <c r="I21302" s="1" t="s">
        <v>60167</v>
      </c>
      <c r="J21302" s="1" t="s">
        <v>183</v>
      </c>
      <c r="K21302" s="1" t="s">
        <v>19</v>
      </c>
      <c r="L21302"/>
      <c r="M21302"/>
      <c r="N21302" s="1" t="s">
        <v>20</v>
      </c>
      <c r="O21302" s="1" t="s">
        <v>184</v>
      </c>
      <c r="P21302" s="1">
        <f t="shared" si="332"/>
        <v>10171</v>
      </c>
    </row>
    <row r="21303" spans="2:16" ht="10.55" customHeight="1" x14ac:dyDescent="0.3">
      <c r="B21303" s="1">
        <v>10783</v>
      </c>
      <c r="C21303"/>
      <c r="D21303" s="1" t="s">
        <v>60729</v>
      </c>
      <c r="E21303" s="12">
        <v>79741864000114</v>
      </c>
      <c r="F21303" s="1" t="s">
        <v>60730</v>
      </c>
      <c r="G21303" s="1" t="s">
        <v>60731</v>
      </c>
      <c r="H21303" s="1">
        <v>74010010</v>
      </c>
      <c r="I21303" s="1" t="s">
        <v>60167</v>
      </c>
      <c r="J21303" s="1" t="s">
        <v>183</v>
      </c>
      <c r="K21303" s="1" t="s">
        <v>19</v>
      </c>
      <c r="L21303"/>
      <c r="M21303"/>
      <c r="N21303" s="1" t="s">
        <v>20</v>
      </c>
      <c r="O21303" s="1" t="s">
        <v>184</v>
      </c>
      <c r="P21303" s="1">
        <f t="shared" si="332"/>
        <v>10783</v>
      </c>
    </row>
    <row r="21304" spans="2:16" ht="10.55" customHeight="1" x14ac:dyDescent="0.3">
      <c r="B21304" s="1">
        <v>10817</v>
      </c>
      <c r="C21304"/>
      <c r="D21304" s="1" t="s">
        <v>60729</v>
      </c>
      <c r="E21304" s="12">
        <v>79741864000386</v>
      </c>
      <c r="F21304" s="1" t="s">
        <v>60732</v>
      </c>
      <c r="G21304" s="1" t="s">
        <v>60733</v>
      </c>
      <c r="H21304" s="1">
        <v>74010010</v>
      </c>
      <c r="I21304" s="1" t="s">
        <v>60167</v>
      </c>
      <c r="J21304" s="1" t="s">
        <v>183</v>
      </c>
      <c r="K21304" s="1" t="s">
        <v>19</v>
      </c>
      <c r="L21304"/>
      <c r="M21304"/>
      <c r="N21304" s="1" t="s">
        <v>20</v>
      </c>
      <c r="O21304" s="1" t="s">
        <v>184</v>
      </c>
      <c r="P21304" s="1">
        <f t="shared" si="332"/>
        <v>10817</v>
      </c>
    </row>
    <row r="21305" spans="2:16" ht="10.55" customHeight="1" x14ac:dyDescent="0.3">
      <c r="B21305" s="1">
        <v>11982</v>
      </c>
      <c r="C21305"/>
      <c r="D21305" s="1" t="s">
        <v>307</v>
      </c>
      <c r="E21305" s="12">
        <v>16670085005386</v>
      </c>
      <c r="F21305" s="1" t="s">
        <v>890</v>
      </c>
      <c r="G21305" s="1" t="s">
        <v>60734</v>
      </c>
      <c r="H21305" s="1">
        <v>74643010</v>
      </c>
      <c r="I21305" s="1" t="s">
        <v>60167</v>
      </c>
      <c r="J21305" s="1" t="s">
        <v>183</v>
      </c>
      <c r="K21305" s="1" t="s">
        <v>19</v>
      </c>
      <c r="L21305"/>
      <c r="M21305"/>
      <c r="N21305" s="1" t="s">
        <v>20</v>
      </c>
      <c r="O21305" s="1" t="s">
        <v>184</v>
      </c>
      <c r="P21305" s="1">
        <f t="shared" si="332"/>
        <v>11982</v>
      </c>
    </row>
    <row r="21306" spans="2:16" ht="10.55" customHeight="1" x14ac:dyDescent="0.3">
      <c r="B21306" s="1">
        <v>12778</v>
      </c>
      <c r="C21306"/>
      <c r="D21306" s="1" t="s">
        <v>60735</v>
      </c>
      <c r="E21306" s="12">
        <v>1468594000122</v>
      </c>
      <c r="F21306" s="1" t="s">
        <v>60736</v>
      </c>
      <c r="G21306" s="1" t="s">
        <v>60737</v>
      </c>
      <c r="H21306" s="1">
        <v>74150150</v>
      </c>
      <c r="I21306" s="1" t="s">
        <v>60167</v>
      </c>
      <c r="J21306" s="1" t="s">
        <v>183</v>
      </c>
      <c r="K21306" s="1" t="s">
        <v>19</v>
      </c>
      <c r="L21306"/>
      <c r="M21306"/>
      <c r="N21306" s="1" t="s">
        <v>20</v>
      </c>
      <c r="O21306" s="1" t="s">
        <v>184</v>
      </c>
      <c r="P21306" s="1">
        <f t="shared" si="332"/>
        <v>12778</v>
      </c>
    </row>
    <row r="21307" spans="2:16" ht="10.55" customHeight="1" x14ac:dyDescent="0.3">
      <c r="B21307" s="1">
        <v>13243</v>
      </c>
      <c r="C21307"/>
      <c r="D21307" s="1" t="s">
        <v>60738</v>
      </c>
      <c r="E21307" s="12">
        <v>37630688000284</v>
      </c>
      <c r="F21307" s="1" t="s">
        <v>60739</v>
      </c>
      <c r="G21307" s="1" t="s">
        <v>60740</v>
      </c>
      <c r="H21307" s="1">
        <v>74672400</v>
      </c>
      <c r="I21307" s="1" t="s">
        <v>60167</v>
      </c>
      <c r="J21307" s="1" t="s">
        <v>183</v>
      </c>
      <c r="K21307" s="1" t="s">
        <v>19</v>
      </c>
      <c r="L21307"/>
      <c r="M21307"/>
      <c r="N21307" s="1" t="s">
        <v>20</v>
      </c>
      <c r="O21307" s="1" t="s">
        <v>184</v>
      </c>
      <c r="P21307" s="1">
        <f t="shared" si="332"/>
        <v>13243</v>
      </c>
    </row>
    <row r="21308" spans="2:16" ht="10.55" customHeight="1" x14ac:dyDescent="0.3">
      <c r="B21308" s="1">
        <v>14967</v>
      </c>
      <c r="C21308" s="3"/>
      <c r="D21308" s="4" t="s">
        <v>60586</v>
      </c>
      <c r="E21308" s="13">
        <v>37630688000101</v>
      </c>
      <c r="F21308" s="4" t="s">
        <v>60741</v>
      </c>
      <c r="G21308" s="4" t="s">
        <v>60742</v>
      </c>
      <c r="H21308" s="4">
        <v>74672400</v>
      </c>
      <c r="I21308" s="5" t="s">
        <v>60167</v>
      </c>
      <c r="J21308" s="4" t="s">
        <v>183</v>
      </c>
      <c r="K21308" s="4" t="s">
        <v>19</v>
      </c>
      <c r="L21308" s="3"/>
      <c r="M21308" s="3"/>
      <c r="N21308" s="4" t="s">
        <v>20</v>
      </c>
      <c r="O21308" s="4" t="s">
        <v>184</v>
      </c>
      <c r="P21308" s="1">
        <f t="shared" si="332"/>
        <v>14967</v>
      </c>
    </row>
    <row r="21309" spans="2:16" ht="10.55" customHeight="1" x14ac:dyDescent="0.3">
      <c r="B21309" s="1">
        <v>15062</v>
      </c>
      <c r="C21309"/>
      <c r="D21309" s="1" t="s">
        <v>35435</v>
      </c>
      <c r="E21309" s="12">
        <v>3019447000362</v>
      </c>
      <c r="F21309" s="1" t="s">
        <v>35436</v>
      </c>
      <c r="G21309" s="1" t="s">
        <v>60743</v>
      </c>
      <c r="H21309" s="1">
        <v>74853080</v>
      </c>
      <c r="I21309" s="1" t="s">
        <v>60167</v>
      </c>
      <c r="J21309" s="1" t="s">
        <v>183</v>
      </c>
      <c r="K21309" s="1" t="s">
        <v>19</v>
      </c>
      <c r="L21309"/>
      <c r="M21309"/>
      <c r="N21309" s="1" t="s">
        <v>20</v>
      </c>
      <c r="O21309" s="1" t="s">
        <v>184</v>
      </c>
      <c r="P21309" s="1">
        <f t="shared" si="332"/>
        <v>15062</v>
      </c>
    </row>
    <row r="21310" spans="2:16" ht="10.55" customHeight="1" x14ac:dyDescent="0.3">
      <c r="B21310" s="1">
        <v>49785</v>
      </c>
      <c r="C21310"/>
      <c r="D21310" s="1" t="s">
        <v>60744</v>
      </c>
      <c r="E21310" s="12">
        <v>16000499000177</v>
      </c>
      <c r="F21310" s="1" t="s">
        <v>60745</v>
      </c>
      <c r="G21310" s="1" t="s">
        <v>60746</v>
      </c>
      <c r="H21310" s="1">
        <v>74560070</v>
      </c>
      <c r="I21310" s="1" t="s">
        <v>60167</v>
      </c>
      <c r="J21310" s="1" t="s">
        <v>183</v>
      </c>
      <c r="K21310" s="1" t="s">
        <v>19</v>
      </c>
      <c r="L21310"/>
      <c r="M21310"/>
      <c r="N21310" s="1" t="s">
        <v>20</v>
      </c>
      <c r="O21310" s="1" t="s">
        <v>184</v>
      </c>
      <c r="P21310" s="1">
        <f t="shared" si="332"/>
        <v>49785</v>
      </c>
    </row>
    <row r="21311" spans="2:16" ht="10.55" customHeight="1" x14ac:dyDescent="0.3">
      <c r="B21311" s="1">
        <v>70415</v>
      </c>
      <c r="C21311"/>
      <c r="D21311" s="1" t="s">
        <v>60747</v>
      </c>
      <c r="E21311" s="12">
        <v>1073279000104</v>
      </c>
      <c r="F21311" s="1" t="s">
        <v>60748</v>
      </c>
      <c r="G21311" s="1" t="s">
        <v>60749</v>
      </c>
      <c r="H21311" s="1">
        <v>74320010</v>
      </c>
      <c r="I21311" s="1" t="s">
        <v>60167</v>
      </c>
      <c r="J21311" s="1" t="s">
        <v>183</v>
      </c>
      <c r="K21311" s="1" t="s">
        <v>19</v>
      </c>
      <c r="L21311"/>
      <c r="M21311"/>
      <c r="N21311" s="1" t="s">
        <v>20</v>
      </c>
      <c r="O21311" s="1" t="s">
        <v>184</v>
      </c>
      <c r="P21311" s="1">
        <f t="shared" si="332"/>
        <v>70415</v>
      </c>
    </row>
    <row r="21312" spans="2:16" ht="10.55" customHeight="1" x14ac:dyDescent="0.3">
      <c r="B21312" s="1">
        <v>407240</v>
      </c>
      <c r="C21312"/>
      <c r="D21312" s="1" t="s">
        <v>60750</v>
      </c>
      <c r="E21312" s="12">
        <v>407240</v>
      </c>
      <c r="F21312" s="1" t="s">
        <v>60750</v>
      </c>
      <c r="G21312" s="1" t="s">
        <v>60751</v>
      </c>
      <c r="H21312" s="1">
        <v>74675310</v>
      </c>
      <c r="I21312" s="1" t="s">
        <v>60167</v>
      </c>
      <c r="J21312" s="1" t="s">
        <v>183</v>
      </c>
      <c r="K21312" s="1" t="s">
        <v>19</v>
      </c>
      <c r="L21312"/>
      <c r="M21312"/>
      <c r="N21312" s="1" t="s">
        <v>20</v>
      </c>
      <c r="O21312" s="1" t="s">
        <v>184</v>
      </c>
      <c r="P21312" s="1">
        <f t="shared" si="332"/>
        <v>407240</v>
      </c>
    </row>
    <row r="21313" spans="2:16" ht="10.55" customHeight="1" x14ac:dyDescent="0.3">
      <c r="B21313" s="1">
        <v>407872</v>
      </c>
      <c r="C21313"/>
      <c r="D21313" s="1" t="s">
        <v>60752</v>
      </c>
      <c r="E21313" s="12">
        <v>407872</v>
      </c>
      <c r="F21313" s="1" t="s">
        <v>60753</v>
      </c>
      <c r="G21313" s="1" t="s">
        <v>60754</v>
      </c>
      <c r="H21313" s="1">
        <v>74210020</v>
      </c>
      <c r="I21313" s="1" t="s">
        <v>60167</v>
      </c>
      <c r="J21313" s="1" t="s">
        <v>183</v>
      </c>
      <c r="K21313" s="1" t="s">
        <v>19</v>
      </c>
      <c r="L21313"/>
      <c r="M21313"/>
      <c r="N21313" s="1" t="s">
        <v>20</v>
      </c>
      <c r="O21313" s="1" t="s">
        <v>184</v>
      </c>
      <c r="P21313" s="1">
        <f t="shared" si="332"/>
        <v>407872</v>
      </c>
    </row>
    <row r="21314" spans="2:16" ht="10.55" customHeight="1" x14ac:dyDescent="0.3">
      <c r="B21314" s="1">
        <v>408574</v>
      </c>
      <c r="C21314"/>
      <c r="D21314" s="1" t="s">
        <v>60755</v>
      </c>
      <c r="E21314" s="12">
        <v>408574</v>
      </c>
      <c r="F21314" s="1" t="s">
        <v>60755</v>
      </c>
      <c r="G21314" s="1" t="s">
        <v>60756</v>
      </c>
      <c r="H21314" s="1">
        <v>74150130</v>
      </c>
      <c r="I21314" s="1" t="s">
        <v>60167</v>
      </c>
      <c r="J21314" s="1" t="s">
        <v>183</v>
      </c>
      <c r="K21314" s="1" t="s">
        <v>19</v>
      </c>
      <c r="L21314"/>
      <c r="M21314"/>
      <c r="N21314" s="1" t="s">
        <v>20</v>
      </c>
      <c r="O21314" s="1" t="s">
        <v>184</v>
      </c>
      <c r="P21314" s="1">
        <f t="shared" ref="P21314:P21377" si="333">B21314</f>
        <v>408574</v>
      </c>
    </row>
    <row r="21315" spans="2:16" ht="10.55" customHeight="1" x14ac:dyDescent="0.3">
      <c r="B21315" s="1">
        <v>408687</v>
      </c>
      <c r="C21315"/>
      <c r="D21315" s="1" t="s">
        <v>60757</v>
      </c>
      <c r="E21315" s="12">
        <v>408687</v>
      </c>
      <c r="F21315" s="1" t="s">
        <v>60758</v>
      </c>
      <c r="G21315" s="1" t="s">
        <v>60759</v>
      </c>
      <c r="H21315" s="1">
        <v>74350460</v>
      </c>
      <c r="I21315" s="1" t="s">
        <v>60167</v>
      </c>
      <c r="J21315" s="1" t="s">
        <v>183</v>
      </c>
      <c r="K21315" s="1" t="s">
        <v>19</v>
      </c>
      <c r="L21315"/>
      <c r="M21315"/>
      <c r="N21315" s="1" t="s">
        <v>20</v>
      </c>
      <c r="O21315" s="1" t="s">
        <v>184</v>
      </c>
      <c r="P21315" s="1">
        <f t="shared" si="333"/>
        <v>408687</v>
      </c>
    </row>
    <row r="21316" spans="2:16" ht="10.55" customHeight="1" x14ac:dyDescent="0.3">
      <c r="B21316" s="1">
        <v>408688</v>
      </c>
      <c r="C21316"/>
      <c r="D21316" s="1" t="s">
        <v>60760</v>
      </c>
      <c r="E21316" s="12">
        <v>408688</v>
      </c>
      <c r="F21316" s="1" t="s">
        <v>60761</v>
      </c>
      <c r="G21316" s="1" t="s">
        <v>60762</v>
      </c>
      <c r="H21316" s="1">
        <v>74440290</v>
      </c>
      <c r="I21316" s="1" t="s">
        <v>60167</v>
      </c>
      <c r="J21316" s="1" t="s">
        <v>183</v>
      </c>
      <c r="K21316" s="1" t="s">
        <v>19</v>
      </c>
      <c r="L21316"/>
      <c r="M21316"/>
      <c r="N21316" s="1" t="s">
        <v>20</v>
      </c>
      <c r="O21316" s="1" t="s">
        <v>184</v>
      </c>
      <c r="P21316" s="1">
        <f t="shared" si="333"/>
        <v>408688</v>
      </c>
    </row>
    <row r="21317" spans="2:16" ht="10.55" customHeight="1" x14ac:dyDescent="0.3">
      <c r="B21317" s="1">
        <v>408689</v>
      </c>
      <c r="C21317"/>
      <c r="D21317" s="1" t="s">
        <v>60763</v>
      </c>
      <c r="E21317" s="12">
        <v>408689</v>
      </c>
      <c r="F21317" s="1" t="s">
        <v>60764</v>
      </c>
      <c r="G21317" s="1" t="s">
        <v>60765</v>
      </c>
      <c r="H21317" s="1">
        <v>74475510</v>
      </c>
      <c r="I21317" s="1" t="s">
        <v>60167</v>
      </c>
      <c r="J21317" s="1" t="s">
        <v>183</v>
      </c>
      <c r="K21317" s="1" t="s">
        <v>19</v>
      </c>
      <c r="L21317"/>
      <c r="M21317"/>
      <c r="N21317" s="1" t="s">
        <v>20</v>
      </c>
      <c r="O21317" s="1" t="s">
        <v>184</v>
      </c>
      <c r="P21317" s="1">
        <f t="shared" si="333"/>
        <v>408689</v>
      </c>
    </row>
    <row r="21318" spans="2:16" ht="10.55" customHeight="1" x14ac:dyDescent="0.3">
      <c r="B21318" s="1">
        <v>408714</v>
      </c>
      <c r="C21318"/>
      <c r="D21318" s="1" t="s">
        <v>2394</v>
      </c>
      <c r="E21318" s="12">
        <v>408714</v>
      </c>
      <c r="F21318" s="1" t="s">
        <v>60766</v>
      </c>
      <c r="G21318" s="1" t="s">
        <v>60767</v>
      </c>
      <c r="H21318" s="1">
        <v>71210020</v>
      </c>
      <c r="I21318" s="1" t="s">
        <v>60167</v>
      </c>
      <c r="J21318" s="1" t="s">
        <v>183</v>
      </c>
      <c r="K21318" s="1" t="s">
        <v>19</v>
      </c>
      <c r="L21318"/>
      <c r="M21318"/>
      <c r="N21318" s="1" t="s">
        <v>20</v>
      </c>
      <c r="O21318" s="1" t="s">
        <v>184</v>
      </c>
      <c r="P21318" s="1">
        <f t="shared" si="333"/>
        <v>408714</v>
      </c>
    </row>
    <row r="21319" spans="2:16" ht="10.55" customHeight="1" x14ac:dyDescent="0.3">
      <c r="B21319" s="1">
        <v>408715</v>
      </c>
      <c r="C21319"/>
      <c r="D21319" s="1" t="s">
        <v>60768</v>
      </c>
      <c r="E21319" s="12">
        <v>408715</v>
      </c>
      <c r="F21319" s="1" t="s">
        <v>60769</v>
      </c>
      <c r="G21319" s="1" t="s">
        <v>60770</v>
      </c>
      <c r="H21319" s="1">
        <v>74413310</v>
      </c>
      <c r="I21319" s="1" t="s">
        <v>60167</v>
      </c>
      <c r="J21319" s="1" t="s">
        <v>183</v>
      </c>
      <c r="K21319" s="1" t="s">
        <v>19</v>
      </c>
      <c r="L21319"/>
      <c r="M21319"/>
      <c r="N21319" s="1" t="s">
        <v>20</v>
      </c>
      <c r="O21319" s="1" t="s">
        <v>184</v>
      </c>
      <c r="P21319" s="1">
        <f t="shared" si="333"/>
        <v>408715</v>
      </c>
    </row>
    <row r="21320" spans="2:16" ht="10.55" customHeight="1" x14ac:dyDescent="0.3">
      <c r="B21320" s="1">
        <v>408764</v>
      </c>
      <c r="C21320"/>
      <c r="D21320" s="1" t="s">
        <v>60771</v>
      </c>
      <c r="E21320" s="12">
        <v>408764</v>
      </c>
      <c r="F21320" s="1" t="s">
        <v>60772</v>
      </c>
      <c r="G21320" s="1" t="s">
        <v>60773</v>
      </c>
      <c r="H21320" s="1">
        <v>74020040</v>
      </c>
      <c r="I21320" s="1" t="s">
        <v>60167</v>
      </c>
      <c r="J21320" s="1" t="s">
        <v>183</v>
      </c>
      <c r="K21320" s="1" t="s">
        <v>19</v>
      </c>
      <c r="L21320"/>
      <c r="M21320"/>
      <c r="N21320" s="1" t="s">
        <v>20</v>
      </c>
      <c r="O21320" s="1" t="s">
        <v>184</v>
      </c>
      <c r="P21320" s="1">
        <f t="shared" si="333"/>
        <v>408764</v>
      </c>
    </row>
    <row r="21321" spans="2:16" ht="10.55" customHeight="1" x14ac:dyDescent="0.3">
      <c r="B21321" s="1">
        <v>408765</v>
      </c>
      <c r="C21321"/>
      <c r="D21321" s="1" t="s">
        <v>60774</v>
      </c>
      <c r="E21321" s="12">
        <v>408765</v>
      </c>
      <c r="F21321" s="1" t="s">
        <v>60775</v>
      </c>
      <c r="G21321" s="1" t="s">
        <v>60776</v>
      </c>
      <c r="H21321" s="1">
        <v>74465420</v>
      </c>
      <c r="I21321" s="1" t="s">
        <v>60167</v>
      </c>
      <c r="J21321" s="1" t="s">
        <v>183</v>
      </c>
      <c r="K21321" s="1" t="s">
        <v>19</v>
      </c>
      <c r="L21321"/>
      <c r="M21321"/>
      <c r="N21321" s="1" t="s">
        <v>20</v>
      </c>
      <c r="O21321" s="1" t="s">
        <v>184</v>
      </c>
      <c r="P21321" s="1">
        <f t="shared" si="333"/>
        <v>408765</v>
      </c>
    </row>
    <row r="21322" spans="2:16" ht="10.55" customHeight="1" x14ac:dyDescent="0.3">
      <c r="B21322" s="1">
        <v>408766</v>
      </c>
      <c r="C21322"/>
      <c r="D21322" s="1" t="s">
        <v>60777</v>
      </c>
      <c r="E21322" s="12">
        <v>408766</v>
      </c>
      <c r="F21322" s="1" t="s">
        <v>60778</v>
      </c>
      <c r="G21322" s="1" t="s">
        <v>60779</v>
      </c>
      <c r="H21322" s="1">
        <v>74823350</v>
      </c>
      <c r="I21322" s="1" t="s">
        <v>60167</v>
      </c>
      <c r="J21322" s="1" t="s">
        <v>183</v>
      </c>
      <c r="K21322" s="1" t="s">
        <v>19</v>
      </c>
      <c r="L21322"/>
      <c r="M21322"/>
      <c r="N21322" s="1" t="s">
        <v>20</v>
      </c>
      <c r="O21322" s="1" t="s">
        <v>184</v>
      </c>
      <c r="P21322" s="1">
        <f t="shared" si="333"/>
        <v>408766</v>
      </c>
    </row>
    <row r="21323" spans="2:16" ht="10.55" customHeight="1" x14ac:dyDescent="0.3">
      <c r="B21323" s="1">
        <v>408767</v>
      </c>
      <c r="C21323"/>
      <c r="D21323" s="1" t="s">
        <v>60780</v>
      </c>
      <c r="E21323" s="12">
        <v>408767</v>
      </c>
      <c r="F21323" s="1" t="s">
        <v>60780</v>
      </c>
      <c r="G21323" s="1" t="s">
        <v>60781</v>
      </c>
      <c r="H21323" s="1">
        <v>74843050</v>
      </c>
      <c r="I21323" s="1" t="s">
        <v>60167</v>
      </c>
      <c r="J21323" s="1" t="s">
        <v>183</v>
      </c>
      <c r="K21323" s="1" t="s">
        <v>19</v>
      </c>
      <c r="L21323"/>
      <c r="M21323"/>
      <c r="N21323" s="1" t="s">
        <v>20</v>
      </c>
      <c r="O21323" s="1" t="s">
        <v>184</v>
      </c>
      <c r="P21323" s="1">
        <f t="shared" si="333"/>
        <v>408767</v>
      </c>
    </row>
    <row r="21324" spans="2:16" ht="10.55" customHeight="1" x14ac:dyDescent="0.3">
      <c r="B21324" s="1">
        <v>408768</v>
      </c>
      <c r="C21324"/>
      <c r="D21324" s="1" t="s">
        <v>60782</v>
      </c>
      <c r="E21324" s="12">
        <v>408768</v>
      </c>
      <c r="F21324" s="1" t="s">
        <v>60783</v>
      </c>
      <c r="G21324" s="1" t="s">
        <v>60784</v>
      </c>
      <c r="H21324" s="1">
        <v>75320000</v>
      </c>
      <c r="I21324" s="1" t="s">
        <v>60167</v>
      </c>
      <c r="J21324" s="1" t="s">
        <v>183</v>
      </c>
      <c r="K21324" s="1" t="s">
        <v>19</v>
      </c>
      <c r="L21324"/>
      <c r="M21324"/>
      <c r="N21324" s="1" t="s">
        <v>20</v>
      </c>
      <c r="O21324" s="1" t="s">
        <v>184</v>
      </c>
      <c r="P21324" s="1">
        <f t="shared" si="333"/>
        <v>408768</v>
      </c>
    </row>
    <row r="21325" spans="2:16" ht="10.55" customHeight="1" x14ac:dyDescent="0.3">
      <c r="B21325" s="1">
        <v>408928</v>
      </c>
      <c r="C21325"/>
      <c r="D21325" s="1" t="s">
        <v>60785</v>
      </c>
      <c r="E21325" s="12">
        <v>408928</v>
      </c>
      <c r="F21325" s="1" t="s">
        <v>60786</v>
      </c>
      <c r="G21325" s="1" t="s">
        <v>60787</v>
      </c>
      <c r="H21325" s="1">
        <v>74083070</v>
      </c>
      <c r="I21325" s="1" t="s">
        <v>60167</v>
      </c>
      <c r="J21325" s="1" t="s">
        <v>183</v>
      </c>
      <c r="K21325" s="1" t="s">
        <v>19</v>
      </c>
      <c r="L21325"/>
      <c r="M21325"/>
      <c r="N21325" s="1" t="s">
        <v>20</v>
      </c>
      <c r="O21325" s="1" t="s">
        <v>184</v>
      </c>
      <c r="P21325" s="1">
        <f t="shared" si="333"/>
        <v>408928</v>
      </c>
    </row>
    <row r="21326" spans="2:16" ht="10.55" customHeight="1" x14ac:dyDescent="0.3">
      <c r="B21326" s="1">
        <v>408929</v>
      </c>
      <c r="C21326"/>
      <c r="D21326" s="1" t="s">
        <v>60788</v>
      </c>
      <c r="E21326" s="12">
        <v>408929</v>
      </c>
      <c r="F21326" s="1" t="s">
        <v>60789</v>
      </c>
      <c r="G21326" s="1" t="s">
        <v>60790</v>
      </c>
      <c r="H21326" s="1">
        <v>74605170</v>
      </c>
      <c r="I21326" s="1" t="s">
        <v>60167</v>
      </c>
      <c r="J21326" s="1" t="s">
        <v>183</v>
      </c>
      <c r="K21326" s="1" t="s">
        <v>19</v>
      </c>
      <c r="L21326"/>
      <c r="M21326"/>
      <c r="N21326" s="1" t="s">
        <v>20</v>
      </c>
      <c r="O21326" s="1" t="s">
        <v>184</v>
      </c>
      <c r="P21326" s="1">
        <f t="shared" si="333"/>
        <v>408929</v>
      </c>
    </row>
    <row r="21327" spans="2:16" ht="10.55" customHeight="1" x14ac:dyDescent="0.3">
      <c r="B21327" s="1">
        <v>408959</v>
      </c>
      <c r="C21327"/>
      <c r="D21327" s="1" t="s">
        <v>60791</v>
      </c>
      <c r="E21327" s="12">
        <v>408959</v>
      </c>
      <c r="F21327" s="1" t="s">
        <v>60792</v>
      </c>
      <c r="G21327" s="1" t="s">
        <v>60793</v>
      </c>
      <c r="H21327" s="1">
        <v>74000000</v>
      </c>
      <c r="I21327" s="1" t="s">
        <v>60167</v>
      </c>
      <c r="J21327" s="1" t="s">
        <v>183</v>
      </c>
      <c r="K21327" s="1" t="s">
        <v>19</v>
      </c>
      <c r="L21327"/>
      <c r="M21327"/>
      <c r="N21327" s="1" t="s">
        <v>20</v>
      </c>
      <c r="O21327" s="1" t="s">
        <v>184</v>
      </c>
      <c r="P21327" s="1">
        <f t="shared" si="333"/>
        <v>408959</v>
      </c>
    </row>
    <row r="21328" spans="2:16" ht="10.55" customHeight="1" x14ac:dyDescent="0.3">
      <c r="B21328" s="1">
        <v>408965</v>
      </c>
      <c r="C21328"/>
      <c r="D21328" s="1" t="s">
        <v>60794</v>
      </c>
      <c r="E21328" s="12">
        <v>408965</v>
      </c>
      <c r="F21328" s="1" t="s">
        <v>60795</v>
      </c>
      <c r="G21328" s="1" t="s">
        <v>60796</v>
      </c>
      <c r="H21328" s="1">
        <v>74230070</v>
      </c>
      <c r="I21328" s="1" t="s">
        <v>60167</v>
      </c>
      <c r="J21328" s="1" t="s">
        <v>183</v>
      </c>
      <c r="K21328" s="1" t="s">
        <v>19</v>
      </c>
      <c r="L21328"/>
      <c r="M21328"/>
      <c r="N21328" s="1" t="s">
        <v>20</v>
      </c>
      <c r="O21328" s="1" t="s">
        <v>184</v>
      </c>
      <c r="P21328" s="1">
        <f t="shared" si="333"/>
        <v>408965</v>
      </c>
    </row>
    <row r="21329" spans="2:16" ht="10.55" customHeight="1" x14ac:dyDescent="0.3">
      <c r="B21329" s="1">
        <v>408973</v>
      </c>
      <c r="C21329"/>
      <c r="D21329" s="1" t="s">
        <v>60797</v>
      </c>
      <c r="E21329" s="12">
        <v>408973</v>
      </c>
      <c r="F21329" s="1" t="s">
        <v>60798</v>
      </c>
      <c r="G21329" s="1" t="s">
        <v>60799</v>
      </c>
      <c r="H21329" s="1">
        <v>74365490</v>
      </c>
      <c r="I21329" s="1" t="s">
        <v>60167</v>
      </c>
      <c r="J21329" s="1" t="s">
        <v>183</v>
      </c>
      <c r="K21329" s="1" t="s">
        <v>19</v>
      </c>
      <c r="L21329"/>
      <c r="M21329"/>
      <c r="N21329" s="1" t="s">
        <v>20</v>
      </c>
      <c r="O21329" s="1" t="s">
        <v>184</v>
      </c>
      <c r="P21329" s="1">
        <f t="shared" si="333"/>
        <v>408973</v>
      </c>
    </row>
    <row r="21330" spans="2:16" ht="10.55" customHeight="1" x14ac:dyDescent="0.3">
      <c r="B21330" s="1">
        <v>408975</v>
      </c>
      <c r="C21330"/>
      <c r="D21330" s="1" t="s">
        <v>60800</v>
      </c>
      <c r="E21330" s="12">
        <v>408975</v>
      </c>
      <c r="F21330" s="1" t="s">
        <v>60801</v>
      </c>
      <c r="G21330" s="1" t="s">
        <v>60802</v>
      </c>
      <c r="H21330" s="1">
        <v>74533070</v>
      </c>
      <c r="I21330" s="1" t="s">
        <v>60167</v>
      </c>
      <c r="J21330" s="1" t="s">
        <v>183</v>
      </c>
      <c r="K21330" s="1" t="s">
        <v>19</v>
      </c>
      <c r="L21330"/>
      <c r="M21330"/>
      <c r="N21330" s="1" t="s">
        <v>20</v>
      </c>
      <c r="O21330" s="1" t="s">
        <v>184</v>
      </c>
      <c r="P21330" s="1">
        <f t="shared" si="333"/>
        <v>408975</v>
      </c>
    </row>
    <row r="21331" spans="2:16" ht="10.55" customHeight="1" x14ac:dyDescent="0.3">
      <c r="B21331" s="1">
        <v>409012</v>
      </c>
      <c r="C21331"/>
      <c r="D21331" s="1" t="s">
        <v>60803</v>
      </c>
      <c r="E21331" s="12">
        <v>409012</v>
      </c>
      <c r="F21331" s="1" t="s">
        <v>60804</v>
      </c>
      <c r="G21331" s="1" t="s">
        <v>60805</v>
      </c>
      <c r="H21331" s="1">
        <v>74030040</v>
      </c>
      <c r="I21331" s="1" t="s">
        <v>60167</v>
      </c>
      <c r="J21331" s="1" t="s">
        <v>183</v>
      </c>
      <c r="K21331" s="1" t="s">
        <v>19</v>
      </c>
      <c r="L21331"/>
      <c r="M21331"/>
      <c r="N21331" s="1" t="s">
        <v>20</v>
      </c>
      <c r="O21331" s="1" t="s">
        <v>184</v>
      </c>
      <c r="P21331" s="1">
        <f t="shared" si="333"/>
        <v>409012</v>
      </c>
    </row>
    <row r="21332" spans="2:16" ht="10.55" customHeight="1" x14ac:dyDescent="0.3">
      <c r="B21332" s="1">
        <v>409013</v>
      </c>
      <c r="C21332"/>
      <c r="D21332" s="1" t="s">
        <v>60806</v>
      </c>
      <c r="E21332" s="12">
        <v>409013</v>
      </c>
      <c r="F21332" s="1" t="s">
        <v>60807</v>
      </c>
      <c r="G21332" s="1" t="s">
        <v>60808</v>
      </c>
      <c r="H21332" s="1">
        <v>74085240</v>
      </c>
      <c r="I21332" s="1" t="s">
        <v>60167</v>
      </c>
      <c r="J21332" s="1" t="s">
        <v>183</v>
      </c>
      <c r="K21332" s="1" t="s">
        <v>19</v>
      </c>
      <c r="L21332"/>
      <c r="M21332"/>
      <c r="N21332" s="1" t="s">
        <v>20</v>
      </c>
      <c r="O21332" s="1" t="s">
        <v>184</v>
      </c>
      <c r="P21332" s="1">
        <f t="shared" si="333"/>
        <v>409013</v>
      </c>
    </row>
    <row r="21333" spans="2:16" ht="10.55" customHeight="1" x14ac:dyDescent="0.3">
      <c r="B21333" s="1">
        <v>409014</v>
      </c>
      <c r="C21333"/>
      <c r="D21333" s="1" t="s">
        <v>42897</v>
      </c>
      <c r="E21333" s="12">
        <v>409014</v>
      </c>
      <c r="F21333" s="1" t="s">
        <v>42897</v>
      </c>
      <c r="G21333" s="1" t="s">
        <v>60809</v>
      </c>
      <c r="H21333" s="1">
        <v>74223010</v>
      </c>
      <c r="I21333" s="1" t="s">
        <v>60167</v>
      </c>
      <c r="J21333" s="1" t="s">
        <v>183</v>
      </c>
      <c r="K21333" s="1" t="s">
        <v>19</v>
      </c>
      <c r="L21333"/>
      <c r="M21333"/>
      <c r="N21333" s="1" t="s">
        <v>20</v>
      </c>
      <c r="O21333" s="1" t="s">
        <v>184</v>
      </c>
      <c r="P21333" s="1">
        <f t="shared" si="333"/>
        <v>409014</v>
      </c>
    </row>
    <row r="21334" spans="2:16" ht="10.55" customHeight="1" x14ac:dyDescent="0.3">
      <c r="B21334" s="1">
        <v>409015</v>
      </c>
      <c r="C21334"/>
      <c r="D21334" s="1" t="s">
        <v>60810</v>
      </c>
      <c r="E21334" s="12">
        <v>409015</v>
      </c>
      <c r="F21334" s="1" t="s">
        <v>60810</v>
      </c>
      <c r="G21334" s="1" t="s">
        <v>60811</v>
      </c>
      <c r="H21334" s="1">
        <v>74360210</v>
      </c>
      <c r="I21334" s="1" t="s">
        <v>60167</v>
      </c>
      <c r="J21334" s="1" t="s">
        <v>183</v>
      </c>
      <c r="K21334" s="1" t="s">
        <v>19</v>
      </c>
      <c r="L21334"/>
      <c r="M21334"/>
      <c r="N21334" s="1" t="s">
        <v>20</v>
      </c>
      <c r="O21334" s="1" t="s">
        <v>184</v>
      </c>
      <c r="P21334" s="1">
        <f t="shared" si="333"/>
        <v>409015</v>
      </c>
    </row>
    <row r="21335" spans="2:16" ht="10.55" customHeight="1" x14ac:dyDescent="0.3">
      <c r="B21335" s="1">
        <v>409016</v>
      </c>
      <c r="C21335"/>
      <c r="D21335" s="1" t="s">
        <v>60812</v>
      </c>
      <c r="E21335" s="12">
        <v>409016</v>
      </c>
      <c r="F21335" s="1" t="s">
        <v>60813</v>
      </c>
      <c r="G21335" s="1" t="s">
        <v>60814</v>
      </c>
      <c r="H21335" s="1">
        <v>74493160</v>
      </c>
      <c r="I21335" s="1" t="s">
        <v>60167</v>
      </c>
      <c r="J21335" s="1" t="s">
        <v>183</v>
      </c>
      <c r="K21335" s="1" t="s">
        <v>19</v>
      </c>
      <c r="L21335"/>
      <c r="M21335"/>
      <c r="N21335" s="1" t="s">
        <v>20</v>
      </c>
      <c r="O21335" s="1" t="s">
        <v>184</v>
      </c>
      <c r="P21335" s="1">
        <f t="shared" si="333"/>
        <v>409016</v>
      </c>
    </row>
    <row r="21336" spans="2:16" ht="10.55" customHeight="1" x14ac:dyDescent="0.3">
      <c r="B21336" s="1">
        <v>409019</v>
      </c>
      <c r="C21336"/>
      <c r="D21336" s="1" t="s">
        <v>60815</v>
      </c>
      <c r="E21336" s="12">
        <v>409019</v>
      </c>
      <c r="F21336" s="1" t="s">
        <v>60816</v>
      </c>
      <c r="G21336" s="1" t="s">
        <v>60817</v>
      </c>
      <c r="H21336" s="1">
        <v>76400000</v>
      </c>
      <c r="I21336" s="1" t="s">
        <v>60167</v>
      </c>
      <c r="J21336" s="1" t="s">
        <v>183</v>
      </c>
      <c r="K21336" s="1" t="s">
        <v>19</v>
      </c>
      <c r="L21336"/>
      <c r="M21336"/>
      <c r="N21336" s="1" t="s">
        <v>20</v>
      </c>
      <c r="O21336" s="1" t="s">
        <v>184</v>
      </c>
      <c r="P21336" s="1">
        <f t="shared" si="333"/>
        <v>409019</v>
      </c>
    </row>
    <row r="21337" spans="2:16" ht="10.55" customHeight="1" x14ac:dyDescent="0.3">
      <c r="B21337" s="1">
        <v>409054</v>
      </c>
      <c r="C21337"/>
      <c r="D21337" s="1" t="s">
        <v>60818</v>
      </c>
      <c r="E21337" s="12">
        <v>409054</v>
      </c>
      <c r="F21337" s="1" t="s">
        <v>60819</v>
      </c>
      <c r="G21337" s="1" t="s">
        <v>60820</v>
      </c>
      <c r="H21337" s="1">
        <v>74020010</v>
      </c>
      <c r="I21337" s="1" t="s">
        <v>60167</v>
      </c>
      <c r="J21337" s="1" t="s">
        <v>183</v>
      </c>
      <c r="K21337" s="1" t="s">
        <v>19</v>
      </c>
      <c r="L21337"/>
      <c r="M21337"/>
      <c r="N21337" s="1" t="s">
        <v>20</v>
      </c>
      <c r="O21337" s="1" t="s">
        <v>184</v>
      </c>
      <c r="P21337" s="1">
        <f t="shared" si="333"/>
        <v>409054</v>
      </c>
    </row>
    <row r="21338" spans="2:16" ht="10.55" customHeight="1" x14ac:dyDescent="0.3">
      <c r="B21338" s="1">
        <v>409055</v>
      </c>
      <c r="C21338"/>
      <c r="D21338" s="1" t="s">
        <v>60821</v>
      </c>
      <c r="E21338" s="12">
        <v>409055</v>
      </c>
      <c r="F21338" s="1" t="s">
        <v>60822</v>
      </c>
      <c r="G21338" s="1" t="s">
        <v>60823</v>
      </c>
      <c r="H21338" s="1">
        <v>74045040</v>
      </c>
      <c r="I21338" s="1" t="s">
        <v>60167</v>
      </c>
      <c r="J21338" s="1" t="s">
        <v>183</v>
      </c>
      <c r="K21338" s="1" t="s">
        <v>19</v>
      </c>
      <c r="L21338"/>
      <c r="M21338"/>
      <c r="N21338" s="1" t="s">
        <v>20</v>
      </c>
      <c r="O21338" s="1" t="s">
        <v>184</v>
      </c>
      <c r="P21338" s="1">
        <f t="shared" si="333"/>
        <v>409055</v>
      </c>
    </row>
    <row r="21339" spans="2:16" ht="10.55" customHeight="1" x14ac:dyDescent="0.3">
      <c r="B21339" s="1">
        <v>409056</v>
      </c>
      <c r="C21339"/>
      <c r="D21339" s="1" t="s">
        <v>60824</v>
      </c>
      <c r="E21339" s="12">
        <v>409056</v>
      </c>
      <c r="F21339" s="1" t="s">
        <v>60825</v>
      </c>
      <c r="G21339" s="1" t="s">
        <v>60826</v>
      </c>
      <c r="H21339" s="1">
        <v>74110130</v>
      </c>
      <c r="I21339" s="1" t="s">
        <v>60167</v>
      </c>
      <c r="J21339" s="1" t="s">
        <v>183</v>
      </c>
      <c r="K21339" s="1" t="s">
        <v>19</v>
      </c>
      <c r="L21339"/>
      <c r="M21339"/>
      <c r="N21339" s="1" t="s">
        <v>20</v>
      </c>
      <c r="O21339" s="1" t="s">
        <v>184</v>
      </c>
      <c r="P21339" s="1">
        <f t="shared" si="333"/>
        <v>409056</v>
      </c>
    </row>
    <row r="21340" spans="2:16" ht="10.55" customHeight="1" x14ac:dyDescent="0.3">
      <c r="B21340" s="1">
        <v>409057</v>
      </c>
      <c r="C21340"/>
      <c r="D21340" s="1" t="s">
        <v>60827</v>
      </c>
      <c r="E21340" s="12">
        <v>409057</v>
      </c>
      <c r="F21340" s="1" t="s">
        <v>60828</v>
      </c>
      <c r="G21340" s="1" t="s">
        <v>60829</v>
      </c>
      <c r="H21340" s="1">
        <v>74175040</v>
      </c>
      <c r="I21340" s="1" t="s">
        <v>60167</v>
      </c>
      <c r="J21340" s="1" t="s">
        <v>183</v>
      </c>
      <c r="K21340" s="1" t="s">
        <v>19</v>
      </c>
      <c r="L21340"/>
      <c r="M21340"/>
      <c r="N21340" s="1" t="s">
        <v>20</v>
      </c>
      <c r="O21340" s="1" t="s">
        <v>184</v>
      </c>
      <c r="P21340" s="1">
        <f t="shared" si="333"/>
        <v>409057</v>
      </c>
    </row>
    <row r="21341" spans="2:16" ht="10.55" customHeight="1" x14ac:dyDescent="0.3">
      <c r="B21341" s="1">
        <v>409058</v>
      </c>
      <c r="C21341"/>
      <c r="D21341" s="1" t="s">
        <v>60830</v>
      </c>
      <c r="E21341" s="12">
        <v>409058</v>
      </c>
      <c r="F21341" s="1" t="s">
        <v>60831</v>
      </c>
      <c r="G21341" s="1" t="s">
        <v>60832</v>
      </c>
      <c r="H21341" s="1">
        <v>74305440</v>
      </c>
      <c r="I21341" s="1" t="s">
        <v>60167</v>
      </c>
      <c r="J21341" s="1" t="s">
        <v>183</v>
      </c>
      <c r="K21341" s="1" t="s">
        <v>19</v>
      </c>
      <c r="L21341"/>
      <c r="M21341"/>
      <c r="N21341" s="1" t="s">
        <v>20</v>
      </c>
      <c r="O21341" s="1" t="s">
        <v>184</v>
      </c>
      <c r="P21341" s="1">
        <f t="shared" si="333"/>
        <v>409058</v>
      </c>
    </row>
    <row r="21342" spans="2:16" ht="10.55" customHeight="1" x14ac:dyDescent="0.3">
      <c r="B21342" s="1">
        <v>409059</v>
      </c>
      <c r="C21342"/>
      <c r="D21342" s="1" t="s">
        <v>60833</v>
      </c>
      <c r="E21342" s="12">
        <v>409059</v>
      </c>
      <c r="F21342" s="1" t="s">
        <v>60834</v>
      </c>
      <c r="G21342" s="1" t="s">
        <v>60835</v>
      </c>
      <c r="H21342" s="1">
        <v>74865060</v>
      </c>
      <c r="I21342" s="1" t="s">
        <v>60167</v>
      </c>
      <c r="J21342" s="1" t="s">
        <v>183</v>
      </c>
      <c r="K21342" s="1" t="s">
        <v>19</v>
      </c>
      <c r="L21342"/>
      <c r="M21342"/>
      <c r="N21342" s="1" t="s">
        <v>20</v>
      </c>
      <c r="O21342" s="1" t="s">
        <v>184</v>
      </c>
      <c r="P21342" s="1">
        <f t="shared" si="333"/>
        <v>409059</v>
      </c>
    </row>
    <row r="21343" spans="2:16" ht="10.55" customHeight="1" x14ac:dyDescent="0.3">
      <c r="B21343" s="1">
        <v>409113</v>
      </c>
      <c r="C21343"/>
      <c r="D21343" s="1" t="s">
        <v>60836</v>
      </c>
      <c r="E21343" s="12">
        <v>409113</v>
      </c>
      <c r="F21343" s="1" t="s">
        <v>60836</v>
      </c>
      <c r="G21343" s="1" t="s">
        <v>60837</v>
      </c>
      <c r="H21343" s="1">
        <v>74020030</v>
      </c>
      <c r="I21343" s="1" t="s">
        <v>60167</v>
      </c>
      <c r="J21343" s="1" t="s">
        <v>183</v>
      </c>
      <c r="K21343" s="1" t="s">
        <v>19</v>
      </c>
      <c r="L21343"/>
      <c r="M21343"/>
      <c r="N21343" s="1" t="s">
        <v>20</v>
      </c>
      <c r="O21343" s="1" t="s">
        <v>184</v>
      </c>
      <c r="P21343" s="1">
        <f t="shared" si="333"/>
        <v>409113</v>
      </c>
    </row>
    <row r="21344" spans="2:16" ht="10.55" customHeight="1" x14ac:dyDescent="0.3">
      <c r="B21344" s="1">
        <v>409114</v>
      </c>
      <c r="C21344"/>
      <c r="D21344" s="1" t="s">
        <v>2773</v>
      </c>
      <c r="E21344" s="12">
        <v>409114</v>
      </c>
      <c r="F21344" s="1" t="s">
        <v>60838</v>
      </c>
      <c r="G21344" s="1" t="s">
        <v>60839</v>
      </c>
      <c r="H21344" s="1">
        <v>74513040</v>
      </c>
      <c r="I21344" s="1" t="s">
        <v>60167</v>
      </c>
      <c r="J21344" s="1" t="s">
        <v>183</v>
      </c>
      <c r="K21344" s="1" t="s">
        <v>19</v>
      </c>
      <c r="L21344"/>
      <c r="M21344"/>
      <c r="N21344" s="1" t="s">
        <v>20</v>
      </c>
      <c r="O21344" s="1" t="s">
        <v>184</v>
      </c>
      <c r="P21344" s="1">
        <f t="shared" si="333"/>
        <v>409114</v>
      </c>
    </row>
    <row r="21345" spans="2:16" ht="10.55" customHeight="1" x14ac:dyDescent="0.3">
      <c r="B21345" s="1">
        <v>409115</v>
      </c>
      <c r="C21345"/>
      <c r="D21345" s="1" t="s">
        <v>60840</v>
      </c>
      <c r="E21345" s="12">
        <v>409115</v>
      </c>
      <c r="F21345" s="1" t="s">
        <v>60841</v>
      </c>
      <c r="G21345" s="1" t="s">
        <v>60842</v>
      </c>
      <c r="H21345" s="1">
        <v>74565080</v>
      </c>
      <c r="I21345" s="1" t="s">
        <v>60167</v>
      </c>
      <c r="J21345" s="1" t="s">
        <v>183</v>
      </c>
      <c r="K21345" s="1" t="s">
        <v>19</v>
      </c>
      <c r="L21345"/>
      <c r="M21345"/>
      <c r="N21345" s="1" t="s">
        <v>20</v>
      </c>
      <c r="O21345" s="1" t="s">
        <v>184</v>
      </c>
      <c r="P21345" s="1">
        <f t="shared" si="333"/>
        <v>409115</v>
      </c>
    </row>
    <row r="21346" spans="2:16" ht="10.55" customHeight="1" x14ac:dyDescent="0.3">
      <c r="B21346" s="1">
        <v>409184</v>
      </c>
      <c r="C21346"/>
      <c r="D21346" s="1" t="s">
        <v>60843</v>
      </c>
      <c r="E21346" s="12">
        <v>409184</v>
      </c>
      <c r="F21346" s="1" t="s">
        <v>60844</v>
      </c>
      <c r="G21346" s="1" t="s">
        <v>60845</v>
      </c>
      <c r="H21346" s="1">
        <v>74000010</v>
      </c>
      <c r="I21346" s="1" t="s">
        <v>60167</v>
      </c>
      <c r="J21346" s="1" t="s">
        <v>183</v>
      </c>
      <c r="K21346" s="1" t="s">
        <v>19</v>
      </c>
      <c r="L21346"/>
      <c r="M21346"/>
      <c r="N21346" s="1" t="s">
        <v>20</v>
      </c>
      <c r="O21346" s="1" t="s">
        <v>184</v>
      </c>
      <c r="P21346" s="1">
        <f t="shared" si="333"/>
        <v>409184</v>
      </c>
    </row>
    <row r="21347" spans="2:16" ht="10.55" customHeight="1" x14ac:dyDescent="0.3">
      <c r="B21347" s="1">
        <v>409185</v>
      </c>
      <c r="C21347"/>
      <c r="D21347" s="1" t="s">
        <v>60846</v>
      </c>
      <c r="E21347" s="12">
        <v>409185</v>
      </c>
      <c r="F21347" s="1" t="s">
        <v>60846</v>
      </c>
      <c r="G21347" s="1" t="s">
        <v>60847</v>
      </c>
      <c r="H21347" s="1">
        <v>74020010</v>
      </c>
      <c r="I21347" s="1" t="s">
        <v>60167</v>
      </c>
      <c r="J21347" s="1" t="s">
        <v>183</v>
      </c>
      <c r="K21347" s="1" t="s">
        <v>19</v>
      </c>
      <c r="L21347"/>
      <c r="M21347"/>
      <c r="N21347" s="1" t="s">
        <v>20</v>
      </c>
      <c r="O21347" s="1" t="s">
        <v>184</v>
      </c>
      <c r="P21347" s="1">
        <f t="shared" si="333"/>
        <v>409185</v>
      </c>
    </row>
    <row r="21348" spans="2:16" ht="10.55" customHeight="1" x14ac:dyDescent="0.3">
      <c r="B21348" s="1">
        <v>409186</v>
      </c>
      <c r="C21348"/>
      <c r="D21348" s="1" t="s">
        <v>60848</v>
      </c>
      <c r="E21348" s="12">
        <v>409186</v>
      </c>
      <c r="F21348" s="1" t="s">
        <v>60849</v>
      </c>
      <c r="G21348" s="1" t="s">
        <v>60850</v>
      </c>
      <c r="H21348" s="1">
        <v>74425220</v>
      </c>
      <c r="I21348" s="1" t="s">
        <v>60167</v>
      </c>
      <c r="J21348" s="1" t="s">
        <v>183</v>
      </c>
      <c r="K21348" s="1" t="s">
        <v>19</v>
      </c>
      <c r="L21348"/>
      <c r="M21348"/>
      <c r="N21348" s="1" t="s">
        <v>20</v>
      </c>
      <c r="O21348" s="1" t="s">
        <v>184</v>
      </c>
      <c r="P21348" s="1">
        <f t="shared" si="333"/>
        <v>409186</v>
      </c>
    </row>
    <row r="21349" spans="2:16" ht="10.55" customHeight="1" x14ac:dyDescent="0.3">
      <c r="B21349" s="1">
        <v>409187</v>
      </c>
      <c r="C21349"/>
      <c r="D21349" s="1" t="s">
        <v>60851</v>
      </c>
      <c r="E21349" s="12">
        <v>409187</v>
      </c>
      <c r="F21349" s="1" t="s">
        <v>60852</v>
      </c>
      <c r="G21349" s="1" t="s">
        <v>60853</v>
      </c>
      <c r="H21349" s="1">
        <v>74575060</v>
      </c>
      <c r="I21349" s="1" t="s">
        <v>60167</v>
      </c>
      <c r="J21349" s="1" t="s">
        <v>183</v>
      </c>
      <c r="K21349" s="1" t="s">
        <v>19</v>
      </c>
      <c r="L21349"/>
      <c r="M21349"/>
      <c r="N21349" s="1" t="s">
        <v>20</v>
      </c>
      <c r="O21349" s="1" t="s">
        <v>184</v>
      </c>
      <c r="P21349" s="1">
        <f t="shared" si="333"/>
        <v>409187</v>
      </c>
    </row>
    <row r="21350" spans="2:16" ht="10.55" customHeight="1" x14ac:dyDescent="0.3">
      <c r="B21350" s="1">
        <v>409188</v>
      </c>
      <c r="C21350"/>
      <c r="D21350" s="1" t="s">
        <v>60854</v>
      </c>
      <c r="E21350" s="12">
        <v>409188</v>
      </c>
      <c r="F21350" s="1" t="s">
        <v>60855</v>
      </c>
      <c r="G21350" s="1" t="s">
        <v>60856</v>
      </c>
      <c r="H21350" s="1">
        <v>74610260</v>
      </c>
      <c r="I21350" s="1" t="s">
        <v>60167</v>
      </c>
      <c r="J21350" s="1" t="s">
        <v>183</v>
      </c>
      <c r="K21350" s="1" t="s">
        <v>19</v>
      </c>
      <c r="L21350"/>
      <c r="M21350"/>
      <c r="N21350" s="1" t="s">
        <v>20</v>
      </c>
      <c r="O21350" s="1" t="s">
        <v>184</v>
      </c>
      <c r="P21350" s="1">
        <f t="shared" si="333"/>
        <v>409188</v>
      </c>
    </row>
    <row r="21351" spans="2:16" ht="10.55" customHeight="1" x14ac:dyDescent="0.3">
      <c r="B21351" s="1">
        <v>409189</v>
      </c>
      <c r="C21351"/>
      <c r="D21351" s="1" t="s">
        <v>60857</v>
      </c>
      <c r="E21351" s="12">
        <v>409189</v>
      </c>
      <c r="F21351" s="1" t="s">
        <v>60857</v>
      </c>
      <c r="G21351" s="1" t="s">
        <v>60858</v>
      </c>
      <c r="H21351" s="1">
        <v>74740270</v>
      </c>
      <c r="I21351" s="1" t="s">
        <v>60167</v>
      </c>
      <c r="J21351" s="1" t="s">
        <v>183</v>
      </c>
      <c r="K21351" s="1" t="s">
        <v>19</v>
      </c>
      <c r="L21351"/>
      <c r="M21351"/>
      <c r="N21351" s="1" t="s">
        <v>20</v>
      </c>
      <c r="O21351" s="1" t="s">
        <v>184</v>
      </c>
      <c r="P21351" s="1">
        <f t="shared" si="333"/>
        <v>409189</v>
      </c>
    </row>
    <row r="21352" spans="2:16" ht="10.55" customHeight="1" x14ac:dyDescent="0.3">
      <c r="B21352" s="1">
        <v>409248</v>
      </c>
      <c r="C21352"/>
      <c r="D21352" s="1" t="s">
        <v>60859</v>
      </c>
      <c r="E21352" s="12">
        <v>409248</v>
      </c>
      <c r="F21352" s="1" t="s">
        <v>60860</v>
      </c>
      <c r="G21352" s="1" t="s">
        <v>60861</v>
      </c>
      <c r="H21352" s="1">
        <v>74140000</v>
      </c>
      <c r="I21352" s="1" t="s">
        <v>60167</v>
      </c>
      <c r="J21352" s="1" t="s">
        <v>183</v>
      </c>
      <c r="K21352" s="1" t="s">
        <v>19</v>
      </c>
      <c r="L21352"/>
      <c r="M21352"/>
      <c r="N21352" s="1" t="s">
        <v>20</v>
      </c>
      <c r="O21352" s="1" t="s">
        <v>184</v>
      </c>
      <c r="P21352" s="1">
        <f t="shared" si="333"/>
        <v>409248</v>
      </c>
    </row>
    <row r="21353" spans="2:16" ht="10.55" customHeight="1" x14ac:dyDescent="0.3">
      <c r="B21353" s="1">
        <v>409249</v>
      </c>
      <c r="C21353"/>
      <c r="D21353" s="1" t="s">
        <v>60862</v>
      </c>
      <c r="E21353" s="12">
        <v>409249</v>
      </c>
      <c r="F21353" s="1" t="s">
        <v>60863</v>
      </c>
      <c r="G21353" s="1" t="s">
        <v>60864</v>
      </c>
      <c r="H21353" s="1">
        <v>74620180</v>
      </c>
      <c r="I21353" s="1" t="s">
        <v>60167</v>
      </c>
      <c r="J21353" s="1" t="s">
        <v>183</v>
      </c>
      <c r="K21353" s="1" t="s">
        <v>19</v>
      </c>
      <c r="L21353"/>
      <c r="M21353"/>
      <c r="N21353" s="1" t="s">
        <v>20</v>
      </c>
      <c r="O21353" s="1" t="s">
        <v>184</v>
      </c>
      <c r="P21353" s="1">
        <f t="shared" si="333"/>
        <v>409249</v>
      </c>
    </row>
    <row r="21354" spans="2:16" ht="10.55" customHeight="1" x14ac:dyDescent="0.3">
      <c r="B21354" s="1">
        <v>409307</v>
      </c>
      <c r="C21354"/>
      <c r="D21354" s="1" t="s">
        <v>60865</v>
      </c>
      <c r="E21354" s="12">
        <v>409307</v>
      </c>
      <c r="F21354" s="1" t="s">
        <v>60866</v>
      </c>
      <c r="G21354" s="1" t="s">
        <v>60867</v>
      </c>
      <c r="H21354" s="1">
        <v>74000000</v>
      </c>
      <c r="I21354" s="1" t="s">
        <v>60167</v>
      </c>
      <c r="J21354" s="1" t="s">
        <v>183</v>
      </c>
      <c r="K21354" s="1" t="s">
        <v>19</v>
      </c>
      <c r="L21354"/>
      <c r="M21354"/>
      <c r="N21354" s="1" t="s">
        <v>20</v>
      </c>
      <c r="O21354" s="1" t="s">
        <v>184</v>
      </c>
      <c r="P21354" s="1">
        <f t="shared" si="333"/>
        <v>409307</v>
      </c>
    </row>
    <row r="21355" spans="2:16" ht="10.55" customHeight="1" x14ac:dyDescent="0.3">
      <c r="B21355" s="1">
        <v>409308</v>
      </c>
      <c r="C21355"/>
      <c r="D21355" s="1" t="s">
        <v>60868</v>
      </c>
      <c r="E21355" s="12">
        <v>409308</v>
      </c>
      <c r="F21355" s="1" t="s">
        <v>60869</v>
      </c>
      <c r="G21355" s="1" t="s">
        <v>60870</v>
      </c>
      <c r="H21355" s="1">
        <v>74363300</v>
      </c>
      <c r="I21355" s="1" t="s">
        <v>60167</v>
      </c>
      <c r="J21355" s="1" t="s">
        <v>183</v>
      </c>
      <c r="K21355" s="1" t="s">
        <v>19</v>
      </c>
      <c r="L21355"/>
      <c r="M21355"/>
      <c r="N21355" s="1" t="s">
        <v>20</v>
      </c>
      <c r="O21355" s="1" t="s">
        <v>184</v>
      </c>
      <c r="P21355" s="1">
        <f t="shared" si="333"/>
        <v>409308</v>
      </c>
    </row>
    <row r="21356" spans="2:16" ht="10.55" customHeight="1" x14ac:dyDescent="0.3">
      <c r="B21356" s="1">
        <v>409309</v>
      </c>
      <c r="C21356"/>
      <c r="D21356" s="1" t="s">
        <v>60871</v>
      </c>
      <c r="E21356" s="12">
        <v>409309</v>
      </c>
      <c r="F21356" s="1" t="s">
        <v>60872</v>
      </c>
      <c r="G21356" s="1" t="s">
        <v>60873</v>
      </c>
      <c r="H21356" s="1">
        <v>74430340</v>
      </c>
      <c r="I21356" s="1" t="s">
        <v>60167</v>
      </c>
      <c r="J21356" s="1" t="s">
        <v>183</v>
      </c>
      <c r="K21356" s="1" t="s">
        <v>19</v>
      </c>
      <c r="L21356"/>
      <c r="M21356"/>
      <c r="N21356" s="1" t="s">
        <v>20</v>
      </c>
      <c r="O21356" s="1" t="s">
        <v>184</v>
      </c>
      <c r="P21356" s="1">
        <f t="shared" si="333"/>
        <v>409309</v>
      </c>
    </row>
    <row r="21357" spans="2:16" ht="10.55" customHeight="1" x14ac:dyDescent="0.3">
      <c r="B21357" s="1">
        <v>409310</v>
      </c>
      <c r="C21357"/>
      <c r="D21357" s="1" t="s">
        <v>60874</v>
      </c>
      <c r="E21357" s="12">
        <v>409310</v>
      </c>
      <c r="F21357" s="1" t="s">
        <v>60875</v>
      </c>
      <c r="G21357" s="1" t="s">
        <v>60876</v>
      </c>
      <c r="H21357" s="1">
        <v>74823150</v>
      </c>
      <c r="I21357" s="1" t="s">
        <v>60167</v>
      </c>
      <c r="J21357" s="1" t="s">
        <v>183</v>
      </c>
      <c r="K21357" s="1" t="s">
        <v>19</v>
      </c>
      <c r="L21357"/>
      <c r="M21357"/>
      <c r="N21357" s="1" t="s">
        <v>20</v>
      </c>
      <c r="O21357" s="1" t="s">
        <v>184</v>
      </c>
      <c r="P21357" s="1">
        <f t="shared" si="333"/>
        <v>409310</v>
      </c>
    </row>
    <row r="21358" spans="2:16" ht="10.55" customHeight="1" x14ac:dyDescent="0.3">
      <c r="B21358" s="1">
        <v>409311</v>
      </c>
      <c r="C21358"/>
      <c r="D21358" s="1" t="s">
        <v>60877</v>
      </c>
      <c r="E21358" s="12">
        <v>409311</v>
      </c>
      <c r="F21358" s="1" t="s">
        <v>60878</v>
      </c>
      <c r="G21358" s="1" t="s">
        <v>60879</v>
      </c>
      <c r="H21358" s="1">
        <v>74845710</v>
      </c>
      <c r="I21358" s="1" t="s">
        <v>60167</v>
      </c>
      <c r="J21358" s="1" t="s">
        <v>183</v>
      </c>
      <c r="K21358" s="1" t="s">
        <v>19</v>
      </c>
      <c r="L21358"/>
      <c r="M21358"/>
      <c r="N21358" s="1" t="s">
        <v>20</v>
      </c>
      <c r="O21358" s="1" t="s">
        <v>184</v>
      </c>
      <c r="P21358" s="1">
        <f t="shared" si="333"/>
        <v>409311</v>
      </c>
    </row>
    <row r="21359" spans="2:16" ht="10.55" customHeight="1" x14ac:dyDescent="0.3">
      <c r="B21359" s="1">
        <v>409344</v>
      </c>
      <c r="C21359"/>
      <c r="D21359" s="1" t="s">
        <v>60880</v>
      </c>
      <c r="E21359" s="12">
        <v>409344</v>
      </c>
      <c r="F21359" s="1" t="s">
        <v>60881</v>
      </c>
      <c r="G21359" s="1" t="s">
        <v>60882</v>
      </c>
      <c r="H21359" s="1">
        <v>74015080</v>
      </c>
      <c r="I21359" s="1" t="s">
        <v>60167</v>
      </c>
      <c r="J21359" s="1" t="s">
        <v>183</v>
      </c>
      <c r="K21359" s="1" t="s">
        <v>19</v>
      </c>
      <c r="L21359"/>
      <c r="M21359"/>
      <c r="N21359" s="1" t="s">
        <v>20</v>
      </c>
      <c r="O21359" s="1" t="s">
        <v>184</v>
      </c>
      <c r="P21359" s="1">
        <f t="shared" si="333"/>
        <v>409344</v>
      </c>
    </row>
    <row r="21360" spans="2:16" ht="10.55" customHeight="1" x14ac:dyDescent="0.3">
      <c r="B21360" s="1">
        <v>409345</v>
      </c>
      <c r="C21360"/>
      <c r="D21360" s="1" t="s">
        <v>60883</v>
      </c>
      <c r="E21360" s="12">
        <v>409345</v>
      </c>
      <c r="F21360" s="1" t="s">
        <v>60884</v>
      </c>
      <c r="G21360" s="1" t="s">
        <v>60885</v>
      </c>
      <c r="H21360" s="1">
        <v>74055110</v>
      </c>
      <c r="I21360" s="1" t="s">
        <v>60167</v>
      </c>
      <c r="J21360" s="1" t="s">
        <v>183</v>
      </c>
      <c r="K21360" s="1" t="s">
        <v>19</v>
      </c>
      <c r="L21360"/>
      <c r="M21360"/>
      <c r="N21360" s="1" t="s">
        <v>20</v>
      </c>
      <c r="O21360" s="1" t="s">
        <v>184</v>
      </c>
      <c r="P21360" s="1">
        <f t="shared" si="333"/>
        <v>409345</v>
      </c>
    </row>
    <row r="21361" spans="2:16" ht="10.55" customHeight="1" x14ac:dyDescent="0.3">
      <c r="B21361" s="1">
        <v>409346</v>
      </c>
      <c r="C21361"/>
      <c r="D21361" s="1" t="s">
        <v>60886</v>
      </c>
      <c r="E21361" s="12">
        <v>409346</v>
      </c>
      <c r="F21361" s="1" t="s">
        <v>60887</v>
      </c>
      <c r="G21361" s="1" t="s">
        <v>60888</v>
      </c>
      <c r="H21361" s="1">
        <v>74293240</v>
      </c>
      <c r="I21361" s="1" t="s">
        <v>60167</v>
      </c>
      <c r="J21361" s="1" t="s">
        <v>183</v>
      </c>
      <c r="K21361" s="1" t="s">
        <v>19</v>
      </c>
      <c r="L21361"/>
      <c r="M21361"/>
      <c r="N21361" s="1" t="s">
        <v>20</v>
      </c>
      <c r="O21361" s="1" t="s">
        <v>184</v>
      </c>
      <c r="P21361" s="1">
        <f t="shared" si="333"/>
        <v>409346</v>
      </c>
    </row>
    <row r="21362" spans="2:16" ht="10.55" customHeight="1" x14ac:dyDescent="0.3">
      <c r="B21362" s="1">
        <v>409347</v>
      </c>
      <c r="C21362"/>
      <c r="D21362" s="1" t="s">
        <v>60889</v>
      </c>
      <c r="E21362" s="12">
        <v>409347</v>
      </c>
      <c r="F21362" s="1" t="s">
        <v>60890</v>
      </c>
      <c r="G21362" s="1" t="s">
        <v>60891</v>
      </c>
      <c r="H21362" s="1">
        <v>74303020</v>
      </c>
      <c r="I21362" s="1" t="s">
        <v>60167</v>
      </c>
      <c r="J21362" s="1" t="s">
        <v>183</v>
      </c>
      <c r="K21362" s="1" t="s">
        <v>19</v>
      </c>
      <c r="L21362"/>
      <c r="M21362"/>
      <c r="N21362" s="1" t="s">
        <v>20</v>
      </c>
      <c r="O21362" s="1" t="s">
        <v>184</v>
      </c>
      <c r="P21362" s="1">
        <f t="shared" si="333"/>
        <v>409347</v>
      </c>
    </row>
    <row r="21363" spans="2:16" ht="10.55" customHeight="1" x14ac:dyDescent="0.3">
      <c r="B21363" s="1">
        <v>409590</v>
      </c>
      <c r="C21363"/>
      <c r="D21363" s="1" t="s">
        <v>60892</v>
      </c>
      <c r="E21363" s="12">
        <v>409590</v>
      </c>
      <c r="F21363" s="1" t="s">
        <v>60893</v>
      </c>
      <c r="G21363" s="1" t="s">
        <v>60894</v>
      </c>
      <c r="H21363" s="1">
        <v>74275120</v>
      </c>
      <c r="I21363" s="1" t="s">
        <v>60167</v>
      </c>
      <c r="J21363" s="1" t="s">
        <v>183</v>
      </c>
      <c r="K21363" s="1" t="s">
        <v>19</v>
      </c>
      <c r="L21363"/>
      <c r="M21363"/>
      <c r="N21363" s="1" t="s">
        <v>20</v>
      </c>
      <c r="O21363" s="1" t="s">
        <v>184</v>
      </c>
      <c r="P21363" s="1">
        <f t="shared" si="333"/>
        <v>409590</v>
      </c>
    </row>
    <row r="21364" spans="2:16" ht="10.55" customHeight="1" x14ac:dyDescent="0.3">
      <c r="B21364" s="1">
        <v>409591</v>
      </c>
      <c r="C21364"/>
      <c r="D21364" s="1" t="s">
        <v>60895</v>
      </c>
      <c r="E21364" s="12">
        <v>409591</v>
      </c>
      <c r="F21364" s="1" t="s">
        <v>60896</v>
      </c>
      <c r="G21364" s="1" t="s">
        <v>60897</v>
      </c>
      <c r="H21364" s="1">
        <v>74643050</v>
      </c>
      <c r="I21364" s="1" t="s">
        <v>60167</v>
      </c>
      <c r="J21364" s="1" t="s">
        <v>183</v>
      </c>
      <c r="K21364" s="1" t="s">
        <v>19</v>
      </c>
      <c r="L21364"/>
      <c r="M21364"/>
      <c r="N21364" s="1" t="s">
        <v>20</v>
      </c>
      <c r="O21364" s="1" t="s">
        <v>184</v>
      </c>
      <c r="P21364" s="1">
        <f t="shared" si="333"/>
        <v>409591</v>
      </c>
    </row>
    <row r="21365" spans="2:16" ht="10.55" customHeight="1" x14ac:dyDescent="0.3">
      <c r="B21365" s="1">
        <v>409592</v>
      </c>
      <c r="C21365"/>
      <c r="D21365" s="1" t="s">
        <v>60898</v>
      </c>
      <c r="E21365" s="12">
        <v>409592</v>
      </c>
      <c r="F21365" s="1" t="s">
        <v>60898</v>
      </c>
      <c r="G21365" s="1" t="s">
        <v>60899</v>
      </c>
      <c r="H21365" s="1">
        <v>74730170</v>
      </c>
      <c r="I21365" s="1" t="s">
        <v>60167</v>
      </c>
      <c r="J21365" s="1" t="s">
        <v>183</v>
      </c>
      <c r="K21365" s="1" t="s">
        <v>19</v>
      </c>
      <c r="L21365"/>
      <c r="M21365"/>
      <c r="N21365" s="1" t="s">
        <v>20</v>
      </c>
      <c r="O21365" s="1" t="s">
        <v>184</v>
      </c>
      <c r="P21365" s="1">
        <f t="shared" si="333"/>
        <v>409592</v>
      </c>
    </row>
    <row r="21366" spans="2:16" ht="10.55" customHeight="1" x14ac:dyDescent="0.3">
      <c r="B21366" s="1">
        <v>409702</v>
      </c>
      <c r="C21366"/>
      <c r="D21366" s="1" t="s">
        <v>60900</v>
      </c>
      <c r="E21366" s="12">
        <v>409702</v>
      </c>
      <c r="F21366" s="1" t="s">
        <v>60901</v>
      </c>
      <c r="G21366" s="1" t="s">
        <v>60902</v>
      </c>
      <c r="H21366" s="1">
        <v>74643050</v>
      </c>
      <c r="I21366" s="1" t="s">
        <v>60167</v>
      </c>
      <c r="J21366" s="1" t="s">
        <v>183</v>
      </c>
      <c r="K21366" s="1" t="s">
        <v>19</v>
      </c>
      <c r="L21366"/>
      <c r="M21366"/>
      <c r="N21366" s="1" t="s">
        <v>20</v>
      </c>
      <c r="O21366" s="1" t="s">
        <v>184</v>
      </c>
      <c r="P21366" s="1">
        <f t="shared" si="333"/>
        <v>409702</v>
      </c>
    </row>
    <row r="21367" spans="2:16" ht="10.55" customHeight="1" x14ac:dyDescent="0.3">
      <c r="B21367" s="1">
        <v>409781</v>
      </c>
      <c r="C21367"/>
      <c r="D21367" s="1" t="s">
        <v>60903</v>
      </c>
      <c r="E21367" s="12">
        <v>409781</v>
      </c>
      <c r="F21367" s="1" t="s">
        <v>60904</v>
      </c>
      <c r="G21367" s="1" t="s">
        <v>60905</v>
      </c>
      <c r="H21367" s="1">
        <v>74000000</v>
      </c>
      <c r="I21367" s="1" t="s">
        <v>60167</v>
      </c>
      <c r="J21367" s="1" t="s">
        <v>183</v>
      </c>
      <c r="K21367" s="1" t="s">
        <v>19</v>
      </c>
      <c r="L21367"/>
      <c r="M21367"/>
      <c r="N21367" s="1" t="s">
        <v>20</v>
      </c>
      <c r="O21367" s="1" t="s">
        <v>184</v>
      </c>
      <c r="P21367" s="1">
        <f t="shared" si="333"/>
        <v>409781</v>
      </c>
    </row>
    <row r="21368" spans="2:16" ht="10.55" customHeight="1" x14ac:dyDescent="0.3">
      <c r="B21368" s="1">
        <v>409782</v>
      </c>
      <c r="C21368"/>
      <c r="D21368" s="1" t="s">
        <v>60906</v>
      </c>
      <c r="E21368" s="12">
        <v>409782</v>
      </c>
      <c r="F21368" s="1" t="s">
        <v>60907</v>
      </c>
      <c r="G21368" s="1" t="s">
        <v>60908</v>
      </c>
      <c r="H21368" s="1">
        <v>74000000</v>
      </c>
      <c r="I21368" s="1" t="s">
        <v>60167</v>
      </c>
      <c r="J21368" s="1" t="s">
        <v>183</v>
      </c>
      <c r="K21368" s="1" t="s">
        <v>19</v>
      </c>
      <c r="L21368"/>
      <c r="M21368"/>
      <c r="N21368" s="1" t="s">
        <v>20</v>
      </c>
      <c r="O21368" s="1" t="s">
        <v>184</v>
      </c>
      <c r="P21368" s="1">
        <f t="shared" si="333"/>
        <v>409782</v>
      </c>
    </row>
    <row r="21369" spans="2:16" ht="10.55" customHeight="1" x14ac:dyDescent="0.3">
      <c r="B21369" s="1">
        <v>409783</v>
      </c>
      <c r="C21369"/>
      <c r="D21369" s="1" t="s">
        <v>60909</v>
      </c>
      <c r="E21369" s="12">
        <v>409783</v>
      </c>
      <c r="F21369" s="1" t="s">
        <v>60910</v>
      </c>
      <c r="G21369" s="1" t="s">
        <v>60911</v>
      </c>
      <c r="H21369" s="1">
        <v>74160190</v>
      </c>
      <c r="I21369" s="1" t="s">
        <v>60167</v>
      </c>
      <c r="J21369" s="1" t="s">
        <v>183</v>
      </c>
      <c r="K21369" s="1" t="s">
        <v>19</v>
      </c>
      <c r="L21369"/>
      <c r="M21369"/>
      <c r="N21369" s="1" t="s">
        <v>20</v>
      </c>
      <c r="O21369" s="1" t="s">
        <v>184</v>
      </c>
      <c r="P21369" s="1">
        <f t="shared" si="333"/>
        <v>409783</v>
      </c>
    </row>
    <row r="21370" spans="2:16" ht="10.55" customHeight="1" x14ac:dyDescent="0.3">
      <c r="B21370" s="1">
        <v>409784</v>
      </c>
      <c r="C21370"/>
      <c r="D21370" s="1" t="s">
        <v>3059</v>
      </c>
      <c r="E21370" s="12">
        <v>409784</v>
      </c>
      <c r="F21370" s="1" t="s">
        <v>60912</v>
      </c>
      <c r="G21370" s="1" t="s">
        <v>60913</v>
      </c>
      <c r="H21370" s="1">
        <v>74223000</v>
      </c>
      <c r="I21370" s="1" t="s">
        <v>60167</v>
      </c>
      <c r="J21370" s="1" t="s">
        <v>183</v>
      </c>
      <c r="K21370" s="1" t="s">
        <v>19</v>
      </c>
      <c r="L21370"/>
      <c r="M21370"/>
      <c r="N21370" s="1" t="s">
        <v>20</v>
      </c>
      <c r="O21370" s="1" t="s">
        <v>184</v>
      </c>
      <c r="P21370" s="1">
        <f t="shared" si="333"/>
        <v>409784</v>
      </c>
    </row>
    <row r="21371" spans="2:16" ht="10.55" customHeight="1" x14ac:dyDescent="0.3">
      <c r="B21371" s="1">
        <v>409785</v>
      </c>
      <c r="C21371"/>
      <c r="D21371" s="1" t="s">
        <v>60914</v>
      </c>
      <c r="E21371" s="12">
        <v>409785</v>
      </c>
      <c r="F21371" s="1" t="s">
        <v>60915</v>
      </c>
      <c r="G21371" s="1" t="s">
        <v>60916</v>
      </c>
      <c r="H21371" s="1">
        <v>74255450</v>
      </c>
      <c r="I21371" s="1" t="s">
        <v>60167</v>
      </c>
      <c r="J21371" s="1" t="s">
        <v>183</v>
      </c>
      <c r="K21371" s="1" t="s">
        <v>19</v>
      </c>
      <c r="L21371"/>
      <c r="M21371"/>
      <c r="N21371" s="1" t="s">
        <v>20</v>
      </c>
      <c r="O21371" s="1" t="s">
        <v>184</v>
      </c>
      <c r="P21371" s="1">
        <f t="shared" si="333"/>
        <v>409785</v>
      </c>
    </row>
    <row r="21372" spans="2:16" ht="10.55" customHeight="1" x14ac:dyDescent="0.3">
      <c r="B21372" s="1">
        <v>409786</v>
      </c>
      <c r="C21372"/>
      <c r="D21372" s="1" t="s">
        <v>60917</v>
      </c>
      <c r="E21372" s="12">
        <v>409786</v>
      </c>
      <c r="F21372" s="1" t="s">
        <v>60918</v>
      </c>
      <c r="G21372" s="1" t="s">
        <v>60919</v>
      </c>
      <c r="H21372" s="1">
        <v>74313690</v>
      </c>
      <c r="I21372" s="1" t="s">
        <v>60167</v>
      </c>
      <c r="J21372" s="1" t="s">
        <v>183</v>
      </c>
      <c r="K21372" s="1" t="s">
        <v>19</v>
      </c>
      <c r="L21372"/>
      <c r="M21372"/>
      <c r="N21372" s="1" t="s">
        <v>20</v>
      </c>
      <c r="O21372" s="1" t="s">
        <v>184</v>
      </c>
      <c r="P21372" s="1">
        <f t="shared" si="333"/>
        <v>409786</v>
      </c>
    </row>
    <row r="21373" spans="2:16" ht="10.55" customHeight="1" x14ac:dyDescent="0.3">
      <c r="B21373" s="1">
        <v>409787</v>
      </c>
      <c r="C21373"/>
      <c r="D21373" s="1" t="s">
        <v>60920</v>
      </c>
      <c r="E21373" s="12">
        <v>409787</v>
      </c>
      <c r="F21373" s="1" t="s">
        <v>60920</v>
      </c>
      <c r="G21373" s="1" t="s">
        <v>60921</v>
      </c>
      <c r="H21373" s="1">
        <v>74423300</v>
      </c>
      <c r="I21373" s="1" t="s">
        <v>60167</v>
      </c>
      <c r="J21373" s="1" t="s">
        <v>183</v>
      </c>
      <c r="K21373" s="1" t="s">
        <v>19</v>
      </c>
      <c r="L21373"/>
      <c r="M21373"/>
      <c r="N21373" s="1" t="s">
        <v>20</v>
      </c>
      <c r="O21373" s="1" t="s">
        <v>184</v>
      </c>
      <c r="P21373" s="1">
        <f t="shared" si="333"/>
        <v>409787</v>
      </c>
    </row>
    <row r="21374" spans="2:16" ht="10.55" customHeight="1" x14ac:dyDescent="0.3">
      <c r="B21374" s="1">
        <v>409788</v>
      </c>
      <c r="C21374"/>
      <c r="D21374" s="1" t="s">
        <v>60922</v>
      </c>
      <c r="E21374" s="12">
        <v>409788</v>
      </c>
      <c r="F21374" s="1" t="s">
        <v>60923</v>
      </c>
      <c r="G21374" s="1" t="s">
        <v>60924</v>
      </c>
      <c r="H21374" s="1">
        <v>74643050</v>
      </c>
      <c r="I21374" s="1" t="s">
        <v>60167</v>
      </c>
      <c r="J21374" s="1" t="s">
        <v>183</v>
      </c>
      <c r="K21374" s="1" t="s">
        <v>19</v>
      </c>
      <c r="L21374"/>
      <c r="M21374"/>
      <c r="N21374" s="1" t="s">
        <v>20</v>
      </c>
      <c r="O21374" s="1" t="s">
        <v>184</v>
      </c>
      <c r="P21374" s="1">
        <f t="shared" si="333"/>
        <v>409788</v>
      </c>
    </row>
    <row r="21375" spans="2:16" ht="10.55" customHeight="1" x14ac:dyDescent="0.3">
      <c r="B21375" s="1">
        <v>409789</v>
      </c>
      <c r="C21375"/>
      <c r="D21375" s="1" t="s">
        <v>60925</v>
      </c>
      <c r="E21375" s="12">
        <v>409789</v>
      </c>
      <c r="F21375" s="1" t="s">
        <v>60926</v>
      </c>
      <c r="G21375" s="1" t="s">
        <v>60927</v>
      </c>
      <c r="H21375" s="1">
        <v>74730120</v>
      </c>
      <c r="I21375" s="1" t="s">
        <v>60167</v>
      </c>
      <c r="J21375" s="1" t="s">
        <v>183</v>
      </c>
      <c r="K21375" s="1" t="s">
        <v>19</v>
      </c>
      <c r="L21375"/>
      <c r="M21375"/>
      <c r="N21375" s="1" t="s">
        <v>20</v>
      </c>
      <c r="O21375" s="1" t="s">
        <v>184</v>
      </c>
      <c r="P21375" s="1">
        <f t="shared" si="333"/>
        <v>409789</v>
      </c>
    </row>
    <row r="21376" spans="2:16" ht="10.55" customHeight="1" x14ac:dyDescent="0.3">
      <c r="B21376" s="1">
        <v>409790</v>
      </c>
      <c r="C21376"/>
      <c r="D21376" s="1" t="s">
        <v>60928</v>
      </c>
      <c r="E21376" s="12">
        <v>409790</v>
      </c>
      <c r="F21376" s="1" t="s">
        <v>60929</v>
      </c>
      <c r="G21376" s="1" t="s">
        <v>60930</v>
      </c>
      <c r="H21376" s="1">
        <v>74825220</v>
      </c>
      <c r="I21376" s="1" t="s">
        <v>60167</v>
      </c>
      <c r="J21376" s="1" t="s">
        <v>183</v>
      </c>
      <c r="K21376" s="1" t="s">
        <v>19</v>
      </c>
      <c r="L21376"/>
      <c r="M21376"/>
      <c r="N21376" s="1" t="s">
        <v>20</v>
      </c>
      <c r="O21376" s="1" t="s">
        <v>184</v>
      </c>
      <c r="P21376" s="1">
        <f t="shared" si="333"/>
        <v>409790</v>
      </c>
    </row>
    <row r="21377" spans="2:16" ht="10.55" customHeight="1" x14ac:dyDescent="0.3">
      <c r="B21377" s="1">
        <v>410130</v>
      </c>
      <c r="C21377"/>
      <c r="D21377" s="1" t="s">
        <v>60931</v>
      </c>
      <c r="E21377" s="12">
        <v>410130</v>
      </c>
      <c r="F21377" s="1" t="s">
        <v>60932</v>
      </c>
      <c r="G21377" s="1" t="s">
        <v>60933</v>
      </c>
      <c r="H21377" s="1">
        <v>72860528</v>
      </c>
      <c r="I21377" s="1" t="s">
        <v>60167</v>
      </c>
      <c r="J21377" s="1" t="s">
        <v>183</v>
      </c>
      <c r="K21377" s="1" t="s">
        <v>19</v>
      </c>
      <c r="L21377"/>
      <c r="M21377"/>
      <c r="N21377" s="1" t="s">
        <v>20</v>
      </c>
      <c r="O21377" s="1" t="s">
        <v>184</v>
      </c>
      <c r="P21377" s="1">
        <f t="shared" si="333"/>
        <v>410130</v>
      </c>
    </row>
    <row r="21378" spans="2:16" ht="10.55" customHeight="1" x14ac:dyDescent="0.3">
      <c r="B21378" s="1">
        <v>410131</v>
      </c>
      <c r="C21378"/>
      <c r="D21378" s="1" t="s">
        <v>60934</v>
      </c>
      <c r="E21378" s="12">
        <v>410131</v>
      </c>
      <c r="F21378" s="1" t="s">
        <v>60935</v>
      </c>
      <c r="G21378" s="1" t="s">
        <v>60936</v>
      </c>
      <c r="H21378" s="1">
        <v>74000000</v>
      </c>
      <c r="I21378" s="1" t="s">
        <v>60167</v>
      </c>
      <c r="J21378" s="1" t="s">
        <v>183</v>
      </c>
      <c r="K21378" s="1" t="s">
        <v>19</v>
      </c>
      <c r="L21378"/>
      <c r="M21378"/>
      <c r="N21378" s="1" t="s">
        <v>20</v>
      </c>
      <c r="O21378" s="1" t="s">
        <v>184</v>
      </c>
      <c r="P21378" s="1">
        <f t="shared" ref="P21378:P21441" si="334">B21378</f>
        <v>410131</v>
      </c>
    </row>
    <row r="21379" spans="2:16" ht="10.55" customHeight="1" x14ac:dyDescent="0.3">
      <c r="B21379" s="1">
        <v>410132</v>
      </c>
      <c r="C21379"/>
      <c r="D21379" s="1" t="s">
        <v>60937</v>
      </c>
      <c r="E21379" s="12">
        <v>410132</v>
      </c>
      <c r="F21379" s="1" t="s">
        <v>60938</v>
      </c>
      <c r="G21379" s="1" t="s">
        <v>60939</v>
      </c>
      <c r="H21379" s="1">
        <v>74150100</v>
      </c>
      <c r="I21379" s="1" t="s">
        <v>60167</v>
      </c>
      <c r="J21379" s="1" t="s">
        <v>183</v>
      </c>
      <c r="K21379" s="1" t="s">
        <v>19</v>
      </c>
      <c r="L21379"/>
      <c r="M21379"/>
      <c r="N21379" s="1" t="s">
        <v>20</v>
      </c>
      <c r="O21379" s="1" t="s">
        <v>184</v>
      </c>
      <c r="P21379" s="1">
        <f t="shared" si="334"/>
        <v>410132</v>
      </c>
    </row>
    <row r="21380" spans="2:16" ht="10.55" customHeight="1" x14ac:dyDescent="0.3">
      <c r="B21380" s="1">
        <v>410133</v>
      </c>
      <c r="C21380"/>
      <c r="D21380" s="1" t="s">
        <v>60940</v>
      </c>
      <c r="E21380" s="12">
        <v>410133</v>
      </c>
      <c r="F21380" s="1" t="s">
        <v>60941</v>
      </c>
      <c r="G21380" s="1" t="s">
        <v>60942</v>
      </c>
      <c r="H21380" s="1">
        <v>74535350</v>
      </c>
      <c r="I21380" s="1" t="s">
        <v>60167</v>
      </c>
      <c r="J21380" s="1" t="s">
        <v>183</v>
      </c>
      <c r="K21380" s="1" t="s">
        <v>19</v>
      </c>
      <c r="L21380"/>
      <c r="M21380"/>
      <c r="N21380" s="1" t="s">
        <v>20</v>
      </c>
      <c r="O21380" s="1" t="s">
        <v>184</v>
      </c>
      <c r="P21380" s="1">
        <f t="shared" si="334"/>
        <v>410133</v>
      </c>
    </row>
    <row r="21381" spans="2:16" ht="10.55" customHeight="1" x14ac:dyDescent="0.3">
      <c r="B21381" s="1">
        <v>410134</v>
      </c>
      <c r="C21381"/>
      <c r="D21381" s="1" t="s">
        <v>60943</v>
      </c>
      <c r="E21381" s="12">
        <v>410134</v>
      </c>
      <c r="F21381" s="1" t="s">
        <v>60943</v>
      </c>
      <c r="G21381" s="1" t="s">
        <v>60944</v>
      </c>
      <c r="H21381" s="1">
        <v>74565080</v>
      </c>
      <c r="I21381" s="1" t="s">
        <v>60167</v>
      </c>
      <c r="J21381" s="1" t="s">
        <v>183</v>
      </c>
      <c r="K21381" s="1" t="s">
        <v>19</v>
      </c>
      <c r="L21381"/>
      <c r="M21381"/>
      <c r="N21381" s="1" t="s">
        <v>20</v>
      </c>
      <c r="O21381" s="1" t="s">
        <v>184</v>
      </c>
      <c r="P21381" s="1">
        <f t="shared" si="334"/>
        <v>410134</v>
      </c>
    </row>
    <row r="21382" spans="2:16" ht="10.55" customHeight="1" x14ac:dyDescent="0.3">
      <c r="B21382" s="1">
        <v>410135</v>
      </c>
      <c r="C21382"/>
      <c r="D21382" s="1" t="s">
        <v>60945</v>
      </c>
      <c r="E21382" s="12">
        <v>410135</v>
      </c>
      <c r="F21382" s="1" t="s">
        <v>60946</v>
      </c>
      <c r="G21382" s="1" t="s">
        <v>60947</v>
      </c>
      <c r="H21382" s="1">
        <v>74644210</v>
      </c>
      <c r="I21382" s="1" t="s">
        <v>60167</v>
      </c>
      <c r="J21382" s="1" t="s">
        <v>183</v>
      </c>
      <c r="K21382" s="1" t="s">
        <v>19</v>
      </c>
      <c r="L21382"/>
      <c r="M21382"/>
      <c r="N21382" s="1" t="s">
        <v>20</v>
      </c>
      <c r="O21382" s="1" t="s">
        <v>184</v>
      </c>
      <c r="P21382" s="1">
        <f t="shared" si="334"/>
        <v>410135</v>
      </c>
    </row>
    <row r="21383" spans="2:16" ht="10.55" customHeight="1" x14ac:dyDescent="0.3">
      <c r="B21383" s="1">
        <v>410136</v>
      </c>
      <c r="C21383"/>
      <c r="D21383" s="1" t="s">
        <v>60948</v>
      </c>
      <c r="E21383" s="12">
        <v>410136</v>
      </c>
      <c r="F21383" s="1" t="s">
        <v>60949</v>
      </c>
      <c r="G21383" s="1" t="s">
        <v>60950</v>
      </c>
      <c r="H21383" s="1">
        <v>74780560</v>
      </c>
      <c r="I21383" s="1" t="s">
        <v>60167</v>
      </c>
      <c r="J21383" s="1" t="s">
        <v>183</v>
      </c>
      <c r="K21383" s="1" t="s">
        <v>19</v>
      </c>
      <c r="L21383"/>
      <c r="M21383"/>
      <c r="N21383" s="1" t="s">
        <v>20</v>
      </c>
      <c r="O21383" s="1" t="s">
        <v>184</v>
      </c>
      <c r="P21383" s="1">
        <f t="shared" si="334"/>
        <v>410136</v>
      </c>
    </row>
    <row r="21384" spans="2:16" ht="10.55" customHeight="1" x14ac:dyDescent="0.3">
      <c r="B21384" s="1">
        <v>410613</v>
      </c>
      <c r="C21384"/>
      <c r="D21384" s="1" t="s">
        <v>60951</v>
      </c>
      <c r="E21384" s="12">
        <v>410613</v>
      </c>
      <c r="F21384" s="1" t="s">
        <v>60952</v>
      </c>
      <c r="G21384" s="1" t="s">
        <v>60953</v>
      </c>
      <c r="H21384" s="1">
        <v>55900000</v>
      </c>
      <c r="I21384" s="1" t="s">
        <v>60167</v>
      </c>
      <c r="J21384" s="1" t="s">
        <v>26</v>
      </c>
      <c r="K21384" s="1" t="s">
        <v>19</v>
      </c>
      <c r="L21384"/>
      <c r="M21384"/>
      <c r="N21384" s="1" t="s">
        <v>20</v>
      </c>
      <c r="O21384" s="1" t="s">
        <v>214</v>
      </c>
      <c r="P21384" s="1">
        <f t="shared" si="334"/>
        <v>410613</v>
      </c>
    </row>
    <row r="21385" spans="2:16" ht="10.55" customHeight="1" x14ac:dyDescent="0.3">
      <c r="B21385" s="1">
        <v>410657</v>
      </c>
      <c r="C21385"/>
      <c r="D21385" s="1" t="s">
        <v>60954</v>
      </c>
      <c r="E21385" s="12">
        <v>410657</v>
      </c>
      <c r="F21385" s="1" t="s">
        <v>60955</v>
      </c>
      <c r="G21385" s="1" t="s">
        <v>60956</v>
      </c>
      <c r="H21385" s="1">
        <v>74225410</v>
      </c>
      <c r="I21385" s="1" t="s">
        <v>60167</v>
      </c>
      <c r="J21385" s="1" t="s">
        <v>183</v>
      </c>
      <c r="K21385" s="1" t="s">
        <v>19</v>
      </c>
      <c r="L21385"/>
      <c r="M21385"/>
      <c r="N21385" s="1" t="s">
        <v>20</v>
      </c>
      <c r="O21385" s="1" t="s">
        <v>184</v>
      </c>
      <c r="P21385" s="1">
        <f t="shared" si="334"/>
        <v>410657</v>
      </c>
    </row>
    <row r="21386" spans="2:16" ht="10.55" customHeight="1" x14ac:dyDescent="0.3">
      <c r="B21386" s="1">
        <v>410658</v>
      </c>
      <c r="C21386"/>
      <c r="D21386" s="1" t="s">
        <v>60957</v>
      </c>
      <c r="E21386" s="12">
        <v>410658</v>
      </c>
      <c r="F21386" s="1" t="s">
        <v>60957</v>
      </c>
      <c r="G21386" s="1" t="s">
        <v>60958</v>
      </c>
      <c r="H21386" s="1">
        <v>74413000</v>
      </c>
      <c r="I21386" s="1" t="s">
        <v>60167</v>
      </c>
      <c r="J21386" s="1" t="s">
        <v>183</v>
      </c>
      <c r="K21386" s="1" t="s">
        <v>19</v>
      </c>
      <c r="L21386"/>
      <c r="M21386"/>
      <c r="N21386" s="1" t="s">
        <v>20</v>
      </c>
      <c r="O21386" s="1" t="s">
        <v>184</v>
      </c>
      <c r="P21386" s="1">
        <f t="shared" si="334"/>
        <v>410658</v>
      </c>
    </row>
    <row r="21387" spans="2:16" ht="10.55" customHeight="1" x14ac:dyDescent="0.3">
      <c r="B21387" s="1">
        <v>410659</v>
      </c>
      <c r="C21387"/>
      <c r="D21387" s="1" t="s">
        <v>60959</v>
      </c>
      <c r="E21387" s="12">
        <v>410659</v>
      </c>
      <c r="F21387" s="1" t="s">
        <v>60960</v>
      </c>
      <c r="G21387" s="1" t="s">
        <v>60961</v>
      </c>
      <c r="H21387" s="1">
        <v>74495170</v>
      </c>
      <c r="I21387" s="1" t="s">
        <v>60167</v>
      </c>
      <c r="J21387" s="1" t="s">
        <v>183</v>
      </c>
      <c r="K21387" s="1" t="s">
        <v>19</v>
      </c>
      <c r="L21387"/>
      <c r="M21387"/>
      <c r="N21387" s="1" t="s">
        <v>20</v>
      </c>
      <c r="O21387" s="1" t="s">
        <v>184</v>
      </c>
      <c r="P21387" s="1">
        <f t="shared" si="334"/>
        <v>410659</v>
      </c>
    </row>
    <row r="21388" spans="2:16" ht="10.55" customHeight="1" x14ac:dyDescent="0.3">
      <c r="B21388" s="1">
        <v>410660</v>
      </c>
      <c r="C21388"/>
      <c r="D21388" s="1" t="s">
        <v>60962</v>
      </c>
      <c r="E21388" s="12">
        <v>410660</v>
      </c>
      <c r="F21388" s="1" t="s">
        <v>60963</v>
      </c>
      <c r="G21388" s="1" t="s">
        <v>60964</v>
      </c>
      <c r="H21388" s="1">
        <v>74510010</v>
      </c>
      <c r="I21388" s="1" t="s">
        <v>60167</v>
      </c>
      <c r="J21388" s="1" t="s">
        <v>183</v>
      </c>
      <c r="K21388" s="1" t="s">
        <v>19</v>
      </c>
      <c r="L21388"/>
      <c r="M21388"/>
      <c r="N21388" s="1" t="s">
        <v>20</v>
      </c>
      <c r="O21388" s="1" t="s">
        <v>184</v>
      </c>
      <c r="P21388" s="1">
        <f t="shared" si="334"/>
        <v>410660</v>
      </c>
    </row>
    <row r="21389" spans="2:16" ht="10.55" customHeight="1" x14ac:dyDescent="0.3">
      <c r="B21389" s="1">
        <v>410661</v>
      </c>
      <c r="C21389"/>
      <c r="D21389" s="1" t="s">
        <v>60965</v>
      </c>
      <c r="E21389" s="12">
        <v>410661</v>
      </c>
      <c r="F21389" s="1" t="s">
        <v>60966</v>
      </c>
      <c r="G21389" s="1" t="s">
        <v>60967</v>
      </c>
      <c r="H21389" s="1">
        <v>74515020</v>
      </c>
      <c r="I21389" s="1" t="s">
        <v>60167</v>
      </c>
      <c r="J21389" s="1" t="s">
        <v>183</v>
      </c>
      <c r="K21389" s="1" t="s">
        <v>19</v>
      </c>
      <c r="L21389"/>
      <c r="M21389"/>
      <c r="N21389" s="1" t="s">
        <v>20</v>
      </c>
      <c r="O21389" s="1" t="s">
        <v>184</v>
      </c>
      <c r="P21389" s="1">
        <f t="shared" si="334"/>
        <v>410661</v>
      </c>
    </row>
    <row r="21390" spans="2:16" ht="10.55" customHeight="1" x14ac:dyDescent="0.3">
      <c r="B21390" s="1">
        <v>410662</v>
      </c>
      <c r="C21390"/>
      <c r="D21390" s="1" t="s">
        <v>60968</v>
      </c>
      <c r="E21390" s="12">
        <v>410662</v>
      </c>
      <c r="F21390" s="1" t="s">
        <v>60969</v>
      </c>
      <c r="G21390" s="1" t="s">
        <v>60970</v>
      </c>
      <c r="H21390" s="1">
        <v>74550400</v>
      </c>
      <c r="I21390" s="1" t="s">
        <v>60167</v>
      </c>
      <c r="J21390" s="1" t="s">
        <v>183</v>
      </c>
      <c r="K21390" s="1" t="s">
        <v>19</v>
      </c>
      <c r="L21390"/>
      <c r="M21390"/>
      <c r="N21390" s="1" t="s">
        <v>20</v>
      </c>
      <c r="O21390" s="1" t="s">
        <v>184</v>
      </c>
      <c r="P21390" s="1">
        <f t="shared" si="334"/>
        <v>410662</v>
      </c>
    </row>
    <row r="21391" spans="2:16" ht="10.55" customHeight="1" x14ac:dyDescent="0.3">
      <c r="B21391" s="1">
        <v>410663</v>
      </c>
      <c r="C21391"/>
      <c r="D21391" s="1" t="s">
        <v>60971</v>
      </c>
      <c r="E21391" s="12">
        <v>410663</v>
      </c>
      <c r="F21391" s="1" t="s">
        <v>60971</v>
      </c>
      <c r="G21391" s="1" t="s">
        <v>60972</v>
      </c>
      <c r="H21391" s="1">
        <v>74573120</v>
      </c>
      <c r="I21391" s="1" t="s">
        <v>60167</v>
      </c>
      <c r="J21391" s="1" t="s">
        <v>183</v>
      </c>
      <c r="K21391" s="1" t="s">
        <v>19</v>
      </c>
      <c r="L21391"/>
      <c r="M21391"/>
      <c r="N21391" s="1" t="s">
        <v>20</v>
      </c>
      <c r="O21391" s="1" t="s">
        <v>184</v>
      </c>
      <c r="P21391" s="1">
        <f t="shared" si="334"/>
        <v>410663</v>
      </c>
    </row>
    <row r="21392" spans="2:16" ht="10.55" customHeight="1" x14ac:dyDescent="0.3">
      <c r="B21392" s="1">
        <v>410664</v>
      </c>
      <c r="C21392"/>
      <c r="D21392" s="1" t="s">
        <v>60973</v>
      </c>
      <c r="E21392" s="12">
        <v>410664</v>
      </c>
      <c r="F21392" s="1" t="s">
        <v>60974</v>
      </c>
      <c r="G21392" s="1" t="s">
        <v>60975</v>
      </c>
      <c r="H21392" s="1">
        <v>74590480</v>
      </c>
      <c r="I21392" s="1" t="s">
        <v>60167</v>
      </c>
      <c r="J21392" s="1" t="s">
        <v>183</v>
      </c>
      <c r="K21392" s="1" t="s">
        <v>19</v>
      </c>
      <c r="L21392"/>
      <c r="M21392"/>
      <c r="N21392" s="1" t="s">
        <v>20</v>
      </c>
      <c r="O21392" s="1" t="s">
        <v>184</v>
      </c>
      <c r="P21392" s="1">
        <f t="shared" si="334"/>
        <v>410664</v>
      </c>
    </row>
    <row r="21393" spans="2:16" ht="10.55" customHeight="1" x14ac:dyDescent="0.3">
      <c r="B21393" s="1">
        <v>410665</v>
      </c>
      <c r="C21393"/>
      <c r="D21393" s="1" t="s">
        <v>60976</v>
      </c>
      <c r="E21393" s="12">
        <v>410665</v>
      </c>
      <c r="F21393" s="1" t="s">
        <v>60977</v>
      </c>
      <c r="G21393" s="1" t="s">
        <v>60978</v>
      </c>
      <c r="H21393" s="1">
        <v>74593410</v>
      </c>
      <c r="I21393" s="1" t="s">
        <v>60167</v>
      </c>
      <c r="J21393" s="1" t="s">
        <v>183</v>
      </c>
      <c r="K21393" s="1" t="s">
        <v>19</v>
      </c>
      <c r="L21393"/>
      <c r="M21393"/>
      <c r="N21393" s="1" t="s">
        <v>20</v>
      </c>
      <c r="O21393" s="1" t="s">
        <v>184</v>
      </c>
      <c r="P21393" s="1">
        <f t="shared" si="334"/>
        <v>410665</v>
      </c>
    </row>
    <row r="21394" spans="2:16" ht="10.55" customHeight="1" x14ac:dyDescent="0.3">
      <c r="B21394" s="1">
        <v>410666</v>
      </c>
      <c r="C21394"/>
      <c r="D21394" s="1" t="s">
        <v>60979</v>
      </c>
      <c r="E21394" s="12">
        <v>410666</v>
      </c>
      <c r="F21394" s="1" t="s">
        <v>60979</v>
      </c>
      <c r="G21394" s="1" t="s">
        <v>60980</v>
      </c>
      <c r="H21394" s="1">
        <v>74653100</v>
      </c>
      <c r="I21394" s="1" t="s">
        <v>60167</v>
      </c>
      <c r="J21394" s="1" t="s">
        <v>183</v>
      </c>
      <c r="K21394" s="1" t="s">
        <v>19</v>
      </c>
      <c r="L21394"/>
      <c r="M21394"/>
      <c r="N21394" s="1" t="s">
        <v>20</v>
      </c>
      <c r="O21394" s="1" t="s">
        <v>184</v>
      </c>
      <c r="P21394" s="1">
        <f t="shared" si="334"/>
        <v>410666</v>
      </c>
    </row>
    <row r="21395" spans="2:16" ht="10.55" customHeight="1" x14ac:dyDescent="0.3">
      <c r="B21395" s="1">
        <v>410667</v>
      </c>
      <c r="C21395"/>
      <c r="D21395" s="1" t="s">
        <v>60981</v>
      </c>
      <c r="E21395" s="12">
        <v>410667</v>
      </c>
      <c r="F21395" s="1" t="s">
        <v>60982</v>
      </c>
      <c r="G21395" s="1" t="s">
        <v>60983</v>
      </c>
      <c r="H21395" s="1">
        <v>74770050</v>
      </c>
      <c r="I21395" s="1" t="s">
        <v>60167</v>
      </c>
      <c r="J21395" s="1" t="s">
        <v>183</v>
      </c>
      <c r="K21395" s="1" t="s">
        <v>19</v>
      </c>
      <c r="L21395"/>
      <c r="M21395"/>
      <c r="N21395" s="1" t="s">
        <v>20</v>
      </c>
      <c r="O21395" s="1" t="s">
        <v>184</v>
      </c>
      <c r="P21395" s="1">
        <f t="shared" si="334"/>
        <v>410667</v>
      </c>
    </row>
    <row r="21396" spans="2:16" ht="10.55" customHeight="1" x14ac:dyDescent="0.3">
      <c r="B21396" s="1">
        <v>410668</v>
      </c>
      <c r="C21396"/>
      <c r="D21396" s="1" t="s">
        <v>60984</v>
      </c>
      <c r="E21396" s="12">
        <v>410668</v>
      </c>
      <c r="F21396" s="1" t="s">
        <v>60985</v>
      </c>
      <c r="G21396" s="1" t="s">
        <v>60986</v>
      </c>
      <c r="H21396" s="1">
        <v>74815280</v>
      </c>
      <c r="I21396" s="1" t="s">
        <v>60167</v>
      </c>
      <c r="J21396" s="1" t="s">
        <v>183</v>
      </c>
      <c r="K21396" s="1" t="s">
        <v>19</v>
      </c>
      <c r="L21396"/>
      <c r="M21396"/>
      <c r="N21396" s="1" t="s">
        <v>20</v>
      </c>
      <c r="O21396" s="1" t="s">
        <v>184</v>
      </c>
      <c r="P21396" s="1">
        <f t="shared" si="334"/>
        <v>410668</v>
      </c>
    </row>
    <row r="21397" spans="2:16" ht="10.55" customHeight="1" x14ac:dyDescent="0.3">
      <c r="B21397" s="1">
        <v>410669</v>
      </c>
      <c r="C21397"/>
      <c r="D21397" s="1" t="s">
        <v>60987</v>
      </c>
      <c r="E21397" s="12">
        <v>410669</v>
      </c>
      <c r="F21397" s="1" t="s">
        <v>60988</v>
      </c>
      <c r="G21397" s="1" t="s">
        <v>60989</v>
      </c>
      <c r="H21397" s="1">
        <v>74863040</v>
      </c>
      <c r="I21397" s="1" t="s">
        <v>60167</v>
      </c>
      <c r="J21397" s="1" t="s">
        <v>183</v>
      </c>
      <c r="K21397" s="1" t="s">
        <v>19</v>
      </c>
      <c r="L21397"/>
      <c r="M21397"/>
      <c r="N21397" s="1" t="s">
        <v>20</v>
      </c>
      <c r="O21397" s="1" t="s">
        <v>184</v>
      </c>
      <c r="P21397" s="1">
        <f t="shared" si="334"/>
        <v>410669</v>
      </c>
    </row>
    <row r="21398" spans="2:16" ht="10.55" customHeight="1" x14ac:dyDescent="0.3">
      <c r="B21398" s="1">
        <v>410679</v>
      </c>
      <c r="C21398"/>
      <c r="D21398" s="1" t="s">
        <v>2487</v>
      </c>
      <c r="E21398" s="12">
        <v>410679</v>
      </c>
      <c r="F21398" s="1" t="s">
        <v>37805</v>
      </c>
      <c r="G21398" s="1" t="s">
        <v>60990</v>
      </c>
      <c r="H21398" s="1">
        <v>75910000</v>
      </c>
      <c r="I21398" s="1" t="s">
        <v>60167</v>
      </c>
      <c r="J21398" s="1" t="s">
        <v>183</v>
      </c>
      <c r="K21398" s="1" t="s">
        <v>19</v>
      </c>
      <c r="L21398"/>
      <c r="M21398"/>
      <c r="N21398" s="1" t="s">
        <v>20</v>
      </c>
      <c r="O21398" s="1" t="s">
        <v>184</v>
      </c>
      <c r="P21398" s="1">
        <f t="shared" si="334"/>
        <v>410679</v>
      </c>
    </row>
    <row r="21399" spans="2:16" ht="10.55" customHeight="1" x14ac:dyDescent="0.3">
      <c r="B21399" s="1">
        <v>410886</v>
      </c>
      <c r="C21399"/>
      <c r="D21399" s="1" t="s">
        <v>60991</v>
      </c>
      <c r="E21399" s="12">
        <v>410886</v>
      </c>
      <c r="F21399" s="1" t="s">
        <v>60992</v>
      </c>
      <c r="G21399" s="1" t="s">
        <v>60993</v>
      </c>
      <c r="H21399" s="1">
        <v>74313380</v>
      </c>
      <c r="I21399" s="1" t="s">
        <v>60167</v>
      </c>
      <c r="J21399" s="1" t="s">
        <v>183</v>
      </c>
      <c r="K21399" s="1" t="s">
        <v>19</v>
      </c>
      <c r="L21399"/>
      <c r="M21399"/>
      <c r="N21399" s="1" t="s">
        <v>20</v>
      </c>
      <c r="O21399" s="1" t="s">
        <v>184</v>
      </c>
      <c r="P21399" s="1">
        <f t="shared" si="334"/>
        <v>410886</v>
      </c>
    </row>
    <row r="21400" spans="2:16" ht="10.55" customHeight="1" x14ac:dyDescent="0.3">
      <c r="B21400" s="1">
        <v>410887</v>
      </c>
      <c r="C21400"/>
      <c r="D21400" s="1" t="s">
        <v>60994</v>
      </c>
      <c r="E21400" s="12">
        <v>410887</v>
      </c>
      <c r="F21400" s="1" t="s">
        <v>60995</v>
      </c>
      <c r="G21400" s="1" t="s">
        <v>60996</v>
      </c>
      <c r="H21400" s="1">
        <v>74430310</v>
      </c>
      <c r="I21400" s="1" t="s">
        <v>60167</v>
      </c>
      <c r="J21400" s="1" t="s">
        <v>183</v>
      </c>
      <c r="K21400" s="1" t="s">
        <v>19</v>
      </c>
      <c r="L21400"/>
      <c r="M21400"/>
      <c r="N21400" s="1" t="s">
        <v>20</v>
      </c>
      <c r="O21400" s="1" t="s">
        <v>184</v>
      </c>
      <c r="P21400" s="1">
        <f t="shared" si="334"/>
        <v>410887</v>
      </c>
    </row>
    <row r="21401" spans="2:16" ht="10.55" customHeight="1" x14ac:dyDescent="0.3">
      <c r="B21401" s="1">
        <v>410888</v>
      </c>
      <c r="C21401"/>
      <c r="D21401" s="1" t="s">
        <v>60997</v>
      </c>
      <c r="E21401" s="12">
        <v>410888</v>
      </c>
      <c r="F21401" s="1" t="s">
        <v>60997</v>
      </c>
      <c r="G21401" s="1" t="s">
        <v>60998</v>
      </c>
      <c r="H21401" s="1">
        <v>74460060</v>
      </c>
      <c r="I21401" s="1" t="s">
        <v>60167</v>
      </c>
      <c r="J21401" s="1" t="s">
        <v>183</v>
      </c>
      <c r="K21401" s="1" t="s">
        <v>19</v>
      </c>
      <c r="L21401"/>
      <c r="M21401"/>
      <c r="N21401" s="1" t="s">
        <v>20</v>
      </c>
      <c r="O21401" s="1" t="s">
        <v>184</v>
      </c>
      <c r="P21401" s="1">
        <f t="shared" si="334"/>
        <v>410888</v>
      </c>
    </row>
    <row r="21402" spans="2:16" ht="10.55" customHeight="1" x14ac:dyDescent="0.3">
      <c r="B21402" s="1">
        <v>410889</v>
      </c>
      <c r="C21402"/>
      <c r="D21402" s="1" t="s">
        <v>60999</v>
      </c>
      <c r="E21402" s="12">
        <v>410889</v>
      </c>
      <c r="F21402" s="1" t="s">
        <v>61000</v>
      </c>
      <c r="G21402" s="1" t="s">
        <v>61001</v>
      </c>
      <c r="H21402" s="1">
        <v>74643050</v>
      </c>
      <c r="I21402" s="1" t="s">
        <v>60167</v>
      </c>
      <c r="J21402" s="1" t="s">
        <v>183</v>
      </c>
      <c r="K21402" s="1" t="s">
        <v>19</v>
      </c>
      <c r="L21402"/>
      <c r="M21402"/>
      <c r="N21402" s="1" t="s">
        <v>20</v>
      </c>
      <c r="O21402" s="1" t="s">
        <v>184</v>
      </c>
      <c r="P21402" s="1">
        <f t="shared" si="334"/>
        <v>410889</v>
      </c>
    </row>
    <row r="21403" spans="2:16" ht="10.55" customHeight="1" x14ac:dyDescent="0.3">
      <c r="B21403" s="1">
        <v>410890</v>
      </c>
      <c r="C21403"/>
      <c r="D21403" s="1" t="s">
        <v>61002</v>
      </c>
      <c r="E21403" s="12">
        <v>410890</v>
      </c>
      <c r="F21403" s="1" t="s">
        <v>61003</v>
      </c>
      <c r="G21403" s="1" t="s">
        <v>61004</v>
      </c>
      <c r="H21403" s="1">
        <v>74655330</v>
      </c>
      <c r="I21403" s="1" t="s">
        <v>60167</v>
      </c>
      <c r="J21403" s="1" t="s">
        <v>183</v>
      </c>
      <c r="K21403" s="1" t="s">
        <v>19</v>
      </c>
      <c r="L21403"/>
      <c r="M21403"/>
      <c r="N21403" s="1" t="s">
        <v>20</v>
      </c>
      <c r="O21403" s="1" t="s">
        <v>184</v>
      </c>
      <c r="P21403" s="1">
        <f t="shared" si="334"/>
        <v>410890</v>
      </c>
    </row>
    <row r="21404" spans="2:16" ht="10.55" customHeight="1" x14ac:dyDescent="0.3">
      <c r="B21404" s="1">
        <v>410891</v>
      </c>
      <c r="C21404"/>
      <c r="D21404" s="1" t="s">
        <v>61005</v>
      </c>
      <c r="E21404" s="12">
        <v>410891</v>
      </c>
      <c r="F21404" s="1" t="s">
        <v>61006</v>
      </c>
      <c r="G21404" s="1" t="s">
        <v>61007</v>
      </c>
      <c r="H21404" s="1">
        <v>74683330</v>
      </c>
      <c r="I21404" s="1" t="s">
        <v>60167</v>
      </c>
      <c r="J21404" s="1" t="s">
        <v>183</v>
      </c>
      <c r="K21404" s="1" t="s">
        <v>19</v>
      </c>
      <c r="L21404"/>
      <c r="M21404"/>
      <c r="N21404" s="1" t="s">
        <v>20</v>
      </c>
      <c r="O21404" s="1" t="s">
        <v>184</v>
      </c>
      <c r="P21404" s="1">
        <f t="shared" si="334"/>
        <v>410891</v>
      </c>
    </row>
    <row r="21405" spans="2:16" ht="10.55" customHeight="1" x14ac:dyDescent="0.3">
      <c r="B21405" s="1">
        <v>410892</v>
      </c>
      <c r="C21405"/>
      <c r="D21405" s="1" t="s">
        <v>61008</v>
      </c>
      <c r="E21405" s="12">
        <v>410892</v>
      </c>
      <c r="F21405" s="1" t="s">
        <v>61009</v>
      </c>
      <c r="G21405" s="1" t="s">
        <v>61010</v>
      </c>
      <c r="H21405" s="1">
        <v>74843420</v>
      </c>
      <c r="I21405" s="1" t="s">
        <v>60167</v>
      </c>
      <c r="J21405" s="1" t="s">
        <v>183</v>
      </c>
      <c r="K21405" s="1" t="s">
        <v>19</v>
      </c>
      <c r="L21405"/>
      <c r="M21405"/>
      <c r="N21405" s="1" t="s">
        <v>20</v>
      </c>
      <c r="O21405" s="1" t="s">
        <v>184</v>
      </c>
      <c r="P21405" s="1">
        <f t="shared" si="334"/>
        <v>410892</v>
      </c>
    </row>
    <row r="21406" spans="2:16" ht="10.55" customHeight="1" x14ac:dyDescent="0.3">
      <c r="B21406" s="1">
        <v>411186</v>
      </c>
      <c r="C21406"/>
      <c r="D21406" s="1" t="s">
        <v>61011</v>
      </c>
      <c r="E21406" s="12">
        <v>411186</v>
      </c>
      <c r="F21406" s="1" t="s">
        <v>61012</v>
      </c>
      <c r="G21406" s="1" t="s">
        <v>61013</v>
      </c>
      <c r="H21406" s="1">
        <v>74030120</v>
      </c>
      <c r="I21406" s="1" t="s">
        <v>60167</v>
      </c>
      <c r="J21406" s="1" t="s">
        <v>183</v>
      </c>
      <c r="K21406" s="1" t="s">
        <v>19</v>
      </c>
      <c r="L21406"/>
      <c r="M21406"/>
      <c r="N21406" s="1" t="s">
        <v>20</v>
      </c>
      <c r="O21406" s="1" t="s">
        <v>184</v>
      </c>
      <c r="P21406" s="1">
        <f t="shared" si="334"/>
        <v>411186</v>
      </c>
    </row>
    <row r="21407" spans="2:16" ht="10.55" customHeight="1" x14ac:dyDescent="0.3">
      <c r="B21407" s="1">
        <v>411187</v>
      </c>
      <c r="C21407"/>
      <c r="D21407" s="1" t="s">
        <v>61014</v>
      </c>
      <c r="E21407" s="12">
        <v>411187</v>
      </c>
      <c r="F21407" s="1" t="s">
        <v>61014</v>
      </c>
      <c r="G21407" s="1" t="s">
        <v>61015</v>
      </c>
      <c r="H21407" s="1">
        <v>74110130</v>
      </c>
      <c r="I21407" s="1" t="s">
        <v>60167</v>
      </c>
      <c r="J21407" s="1" t="s">
        <v>183</v>
      </c>
      <c r="K21407" s="1" t="s">
        <v>19</v>
      </c>
      <c r="L21407"/>
      <c r="M21407"/>
      <c r="N21407" s="1" t="s">
        <v>20</v>
      </c>
      <c r="O21407" s="1" t="s">
        <v>184</v>
      </c>
      <c r="P21407" s="1">
        <f t="shared" si="334"/>
        <v>411187</v>
      </c>
    </row>
    <row r="21408" spans="2:16" ht="10.55" customHeight="1" x14ac:dyDescent="0.3">
      <c r="B21408" s="1">
        <v>411188</v>
      </c>
      <c r="C21408"/>
      <c r="D21408" s="1" t="s">
        <v>61016</v>
      </c>
      <c r="E21408" s="12">
        <v>411188</v>
      </c>
      <c r="F21408" s="1" t="s">
        <v>61017</v>
      </c>
      <c r="G21408" s="1" t="s">
        <v>61018</v>
      </c>
      <c r="H21408" s="1">
        <v>74160190</v>
      </c>
      <c r="I21408" s="1" t="s">
        <v>60167</v>
      </c>
      <c r="J21408" s="1" t="s">
        <v>183</v>
      </c>
      <c r="K21408" s="1" t="s">
        <v>19</v>
      </c>
      <c r="L21408"/>
      <c r="M21408"/>
      <c r="N21408" s="1" t="s">
        <v>20</v>
      </c>
      <c r="O21408" s="1" t="s">
        <v>184</v>
      </c>
      <c r="P21408" s="1">
        <f t="shared" si="334"/>
        <v>411188</v>
      </c>
    </row>
    <row r="21409" spans="2:16" ht="10.55" customHeight="1" x14ac:dyDescent="0.3">
      <c r="B21409" s="1">
        <v>411190</v>
      </c>
      <c r="C21409"/>
      <c r="D21409" s="1" t="s">
        <v>61019</v>
      </c>
      <c r="E21409" s="12">
        <v>411190</v>
      </c>
      <c r="F21409" s="1" t="s">
        <v>61020</v>
      </c>
      <c r="G21409" s="1" t="s">
        <v>61021</v>
      </c>
      <c r="H21409" s="1">
        <v>74250290</v>
      </c>
      <c r="I21409" s="1" t="s">
        <v>60167</v>
      </c>
      <c r="J21409" s="1" t="s">
        <v>183</v>
      </c>
      <c r="K21409" s="1" t="s">
        <v>19</v>
      </c>
      <c r="L21409"/>
      <c r="M21409"/>
      <c r="N21409" s="1" t="s">
        <v>20</v>
      </c>
      <c r="O21409" s="1" t="s">
        <v>184</v>
      </c>
      <c r="P21409" s="1">
        <f t="shared" si="334"/>
        <v>411190</v>
      </c>
    </row>
    <row r="21410" spans="2:16" ht="10.55" customHeight="1" x14ac:dyDescent="0.3">
      <c r="B21410" s="1">
        <v>411191</v>
      </c>
      <c r="C21410"/>
      <c r="D21410" s="1" t="s">
        <v>61022</v>
      </c>
      <c r="E21410" s="12">
        <v>411191</v>
      </c>
      <c r="F21410" s="1" t="s">
        <v>61023</v>
      </c>
      <c r="G21410" s="1" t="s">
        <v>61024</v>
      </c>
      <c r="H21410" s="1">
        <v>74313490</v>
      </c>
      <c r="I21410" s="1" t="s">
        <v>60167</v>
      </c>
      <c r="J21410" s="1" t="s">
        <v>183</v>
      </c>
      <c r="K21410" s="1" t="s">
        <v>19</v>
      </c>
      <c r="L21410"/>
      <c r="M21410"/>
      <c r="N21410" s="1" t="s">
        <v>20</v>
      </c>
      <c r="O21410" s="1" t="s">
        <v>184</v>
      </c>
      <c r="P21410" s="1">
        <f t="shared" si="334"/>
        <v>411191</v>
      </c>
    </row>
    <row r="21411" spans="2:16" ht="10.55" customHeight="1" x14ac:dyDescent="0.3">
      <c r="B21411" s="1">
        <v>411192</v>
      </c>
      <c r="C21411"/>
      <c r="D21411" s="1" t="s">
        <v>61025</v>
      </c>
      <c r="E21411" s="12">
        <v>411192</v>
      </c>
      <c r="F21411" s="1" t="s">
        <v>61026</v>
      </c>
      <c r="G21411" s="1" t="s">
        <v>61027</v>
      </c>
      <c r="H21411" s="1">
        <v>74330050</v>
      </c>
      <c r="I21411" s="1" t="s">
        <v>60167</v>
      </c>
      <c r="J21411" s="1" t="s">
        <v>183</v>
      </c>
      <c r="K21411" s="1" t="s">
        <v>19</v>
      </c>
      <c r="L21411"/>
      <c r="M21411"/>
      <c r="N21411" s="1" t="s">
        <v>20</v>
      </c>
      <c r="O21411" s="1" t="s">
        <v>184</v>
      </c>
      <c r="P21411" s="1">
        <f t="shared" si="334"/>
        <v>411192</v>
      </c>
    </row>
    <row r="21412" spans="2:16" ht="10.55" customHeight="1" x14ac:dyDescent="0.3">
      <c r="B21412" s="1">
        <v>411193</v>
      </c>
      <c r="C21412"/>
      <c r="D21412" s="1" t="s">
        <v>61028</v>
      </c>
      <c r="E21412" s="12">
        <v>411193</v>
      </c>
      <c r="F21412" s="1" t="s">
        <v>61029</v>
      </c>
      <c r="G21412" s="1" t="s">
        <v>61030</v>
      </c>
      <c r="H21412" s="1">
        <v>74330270</v>
      </c>
      <c r="I21412" s="1" t="s">
        <v>60167</v>
      </c>
      <c r="J21412" s="1" t="s">
        <v>183</v>
      </c>
      <c r="K21412" s="1" t="s">
        <v>19</v>
      </c>
      <c r="L21412"/>
      <c r="M21412"/>
      <c r="N21412" s="1" t="s">
        <v>20</v>
      </c>
      <c r="O21412" s="1" t="s">
        <v>184</v>
      </c>
      <c r="P21412" s="1">
        <f t="shared" si="334"/>
        <v>411193</v>
      </c>
    </row>
    <row r="21413" spans="2:16" ht="10.55" customHeight="1" x14ac:dyDescent="0.3">
      <c r="B21413" s="1">
        <v>411194</v>
      </c>
      <c r="C21413"/>
      <c r="D21413" s="1" t="s">
        <v>61031</v>
      </c>
      <c r="E21413" s="12">
        <v>411194</v>
      </c>
      <c r="F21413" s="1" t="s">
        <v>61031</v>
      </c>
      <c r="G21413" s="1" t="s">
        <v>61032</v>
      </c>
      <c r="H21413" s="1">
        <v>74330490</v>
      </c>
      <c r="I21413" s="1" t="s">
        <v>60167</v>
      </c>
      <c r="J21413" s="1" t="s">
        <v>183</v>
      </c>
      <c r="K21413" s="1" t="s">
        <v>19</v>
      </c>
      <c r="L21413"/>
      <c r="M21413"/>
      <c r="N21413" s="1" t="s">
        <v>20</v>
      </c>
      <c r="O21413" s="1" t="s">
        <v>184</v>
      </c>
      <c r="P21413" s="1">
        <f t="shared" si="334"/>
        <v>411194</v>
      </c>
    </row>
    <row r="21414" spans="2:16" ht="10.55" customHeight="1" x14ac:dyDescent="0.3">
      <c r="B21414" s="1">
        <v>411196</v>
      </c>
      <c r="C21414"/>
      <c r="D21414" s="1" t="s">
        <v>61033</v>
      </c>
      <c r="E21414" s="12">
        <v>411196</v>
      </c>
      <c r="F21414" s="1" t="s">
        <v>61034</v>
      </c>
      <c r="G21414" s="1" t="s">
        <v>61035</v>
      </c>
      <c r="H21414" s="1">
        <v>74373250</v>
      </c>
      <c r="I21414" s="1" t="s">
        <v>60167</v>
      </c>
      <c r="J21414" s="1" t="s">
        <v>183</v>
      </c>
      <c r="K21414" s="1" t="s">
        <v>19</v>
      </c>
      <c r="L21414"/>
      <c r="M21414"/>
      <c r="N21414" s="1" t="s">
        <v>20</v>
      </c>
      <c r="O21414" s="1" t="s">
        <v>184</v>
      </c>
      <c r="P21414" s="1">
        <f t="shared" si="334"/>
        <v>411196</v>
      </c>
    </row>
    <row r="21415" spans="2:16" ht="10.55" customHeight="1" x14ac:dyDescent="0.3">
      <c r="B21415" s="1">
        <v>411197</v>
      </c>
      <c r="C21415"/>
      <c r="D21415" s="1" t="s">
        <v>61036</v>
      </c>
      <c r="E21415" s="12">
        <v>411197</v>
      </c>
      <c r="F21415" s="1" t="s">
        <v>61037</v>
      </c>
      <c r="G21415" s="1" t="s">
        <v>61038</v>
      </c>
      <c r="H21415" s="1">
        <v>74393810</v>
      </c>
      <c r="I21415" s="1" t="s">
        <v>60167</v>
      </c>
      <c r="J21415" s="1" t="s">
        <v>183</v>
      </c>
      <c r="K21415" s="1" t="s">
        <v>19</v>
      </c>
      <c r="L21415"/>
      <c r="M21415"/>
      <c r="N21415" s="1" t="s">
        <v>20</v>
      </c>
      <c r="O21415" s="1" t="s">
        <v>184</v>
      </c>
      <c r="P21415" s="1">
        <f t="shared" si="334"/>
        <v>411197</v>
      </c>
    </row>
    <row r="21416" spans="2:16" ht="10.55" customHeight="1" x14ac:dyDescent="0.3">
      <c r="B21416" s="1">
        <v>411198</v>
      </c>
      <c r="C21416"/>
      <c r="D21416" s="1" t="s">
        <v>61039</v>
      </c>
      <c r="E21416" s="12">
        <v>411198</v>
      </c>
      <c r="F21416" s="1" t="s">
        <v>61040</v>
      </c>
      <c r="G21416" s="1" t="s">
        <v>61041</v>
      </c>
      <c r="H21416" s="1">
        <v>74445250</v>
      </c>
      <c r="I21416" s="1" t="s">
        <v>60167</v>
      </c>
      <c r="J21416" s="1" t="s">
        <v>183</v>
      </c>
      <c r="K21416" s="1" t="s">
        <v>19</v>
      </c>
      <c r="L21416"/>
      <c r="M21416"/>
      <c r="N21416" s="1" t="s">
        <v>20</v>
      </c>
      <c r="O21416" s="1" t="s">
        <v>184</v>
      </c>
      <c r="P21416" s="1">
        <f t="shared" si="334"/>
        <v>411198</v>
      </c>
    </row>
    <row r="21417" spans="2:16" ht="10.55" customHeight="1" x14ac:dyDescent="0.3">
      <c r="B21417" s="1">
        <v>411199</v>
      </c>
      <c r="C21417"/>
      <c r="D21417" s="1" t="s">
        <v>61042</v>
      </c>
      <c r="E21417" s="12">
        <v>411199</v>
      </c>
      <c r="F21417" s="1" t="s">
        <v>61043</v>
      </c>
      <c r="G21417" s="1" t="s">
        <v>61044</v>
      </c>
      <c r="H21417" s="1">
        <v>74453300</v>
      </c>
      <c r="I21417" s="1" t="s">
        <v>60167</v>
      </c>
      <c r="J21417" s="1" t="s">
        <v>183</v>
      </c>
      <c r="K21417" s="1" t="s">
        <v>19</v>
      </c>
      <c r="L21417"/>
      <c r="M21417"/>
      <c r="N21417" s="1" t="s">
        <v>20</v>
      </c>
      <c r="O21417" s="1" t="s">
        <v>184</v>
      </c>
      <c r="P21417" s="1">
        <f t="shared" si="334"/>
        <v>411199</v>
      </c>
    </row>
    <row r="21418" spans="2:16" ht="10.55" customHeight="1" x14ac:dyDescent="0.3">
      <c r="B21418" s="1">
        <v>411200</v>
      </c>
      <c r="C21418"/>
      <c r="D21418" s="1" t="s">
        <v>61045</v>
      </c>
      <c r="E21418" s="12">
        <v>411200</v>
      </c>
      <c r="F21418" s="1" t="s">
        <v>61046</v>
      </c>
      <c r="G21418" s="1" t="s">
        <v>61047</v>
      </c>
      <c r="H21418" s="1">
        <v>74453560</v>
      </c>
      <c r="I21418" s="1" t="s">
        <v>60167</v>
      </c>
      <c r="J21418" s="1" t="s">
        <v>183</v>
      </c>
      <c r="K21418" s="1" t="s">
        <v>19</v>
      </c>
      <c r="L21418"/>
      <c r="M21418"/>
      <c r="N21418" s="1" t="s">
        <v>20</v>
      </c>
      <c r="O21418" s="1" t="s">
        <v>184</v>
      </c>
      <c r="P21418" s="1">
        <f t="shared" si="334"/>
        <v>411200</v>
      </c>
    </row>
    <row r="21419" spans="2:16" ht="10.55" customHeight="1" x14ac:dyDescent="0.3">
      <c r="B21419" s="1">
        <v>411201</v>
      </c>
      <c r="C21419"/>
      <c r="D21419" s="1" t="s">
        <v>61048</v>
      </c>
      <c r="E21419" s="12">
        <v>411201</v>
      </c>
      <c r="F21419" s="1" t="s">
        <v>61049</v>
      </c>
      <c r="G21419" s="1" t="s">
        <v>61050</v>
      </c>
      <c r="H21419" s="1">
        <v>74465210</v>
      </c>
      <c r="I21419" s="1" t="s">
        <v>60167</v>
      </c>
      <c r="J21419" s="1" t="s">
        <v>183</v>
      </c>
      <c r="K21419" s="1" t="s">
        <v>19</v>
      </c>
      <c r="L21419"/>
      <c r="M21419"/>
      <c r="N21419" s="1" t="s">
        <v>20</v>
      </c>
      <c r="O21419" s="1" t="s">
        <v>184</v>
      </c>
      <c r="P21419" s="1">
        <f t="shared" si="334"/>
        <v>411201</v>
      </c>
    </row>
    <row r="21420" spans="2:16" ht="10.55" customHeight="1" x14ac:dyDescent="0.3">
      <c r="B21420" s="1">
        <v>411202</v>
      </c>
      <c r="C21420"/>
      <c r="D21420" s="1" t="s">
        <v>61051</v>
      </c>
      <c r="E21420" s="12">
        <v>411202</v>
      </c>
      <c r="F21420" s="1" t="s">
        <v>61052</v>
      </c>
      <c r="G21420" s="1" t="s">
        <v>61053</v>
      </c>
      <c r="H21420" s="1">
        <v>74473550</v>
      </c>
      <c r="I21420" s="1" t="s">
        <v>60167</v>
      </c>
      <c r="J21420" s="1" t="s">
        <v>183</v>
      </c>
      <c r="K21420" s="1" t="s">
        <v>19</v>
      </c>
      <c r="L21420"/>
      <c r="M21420"/>
      <c r="N21420" s="1" t="s">
        <v>20</v>
      </c>
      <c r="O21420" s="1" t="s">
        <v>184</v>
      </c>
      <c r="P21420" s="1">
        <f t="shared" si="334"/>
        <v>411202</v>
      </c>
    </row>
    <row r="21421" spans="2:16" ht="10.55" customHeight="1" x14ac:dyDescent="0.3">
      <c r="B21421" s="1">
        <v>411203</v>
      </c>
      <c r="C21421"/>
      <c r="D21421" s="1" t="s">
        <v>61054</v>
      </c>
      <c r="E21421" s="12">
        <v>411203</v>
      </c>
      <c r="F21421" s="1" t="s">
        <v>61055</v>
      </c>
      <c r="G21421" s="1" t="s">
        <v>61056</v>
      </c>
      <c r="H21421" s="1">
        <v>74475160</v>
      </c>
      <c r="I21421" s="1" t="s">
        <v>60167</v>
      </c>
      <c r="J21421" s="1" t="s">
        <v>183</v>
      </c>
      <c r="K21421" s="1" t="s">
        <v>19</v>
      </c>
      <c r="L21421"/>
      <c r="M21421"/>
      <c r="N21421" s="1" t="s">
        <v>20</v>
      </c>
      <c r="O21421" s="1" t="s">
        <v>184</v>
      </c>
      <c r="P21421" s="1">
        <f t="shared" si="334"/>
        <v>411203</v>
      </c>
    </row>
    <row r="21422" spans="2:16" ht="10.55" customHeight="1" x14ac:dyDescent="0.3">
      <c r="B21422" s="1">
        <v>411204</v>
      </c>
      <c r="C21422"/>
      <c r="D21422" s="1" t="s">
        <v>61057</v>
      </c>
      <c r="E21422" s="12">
        <v>411204</v>
      </c>
      <c r="F21422" s="1" t="s">
        <v>61058</v>
      </c>
      <c r="G21422" s="1" t="s">
        <v>61059</v>
      </c>
      <c r="H21422" s="1">
        <v>74477443</v>
      </c>
      <c r="I21422" s="1" t="s">
        <v>60167</v>
      </c>
      <c r="J21422" s="1" t="s">
        <v>183</v>
      </c>
      <c r="K21422" s="1" t="s">
        <v>19</v>
      </c>
      <c r="L21422"/>
      <c r="M21422"/>
      <c r="N21422" s="1" t="s">
        <v>20</v>
      </c>
      <c r="O21422" s="1" t="s">
        <v>184</v>
      </c>
      <c r="P21422" s="1">
        <f t="shared" si="334"/>
        <v>411204</v>
      </c>
    </row>
    <row r="21423" spans="2:16" ht="10.55" customHeight="1" x14ac:dyDescent="0.3">
      <c r="B21423" s="1">
        <v>411205</v>
      </c>
      <c r="C21423"/>
      <c r="D21423" s="1" t="s">
        <v>61060</v>
      </c>
      <c r="E21423" s="12">
        <v>411205</v>
      </c>
      <c r="F21423" s="1" t="s">
        <v>61061</v>
      </c>
      <c r="G21423" s="1" t="s">
        <v>61062</v>
      </c>
      <c r="H21423" s="1">
        <v>74480460</v>
      </c>
      <c r="I21423" s="1" t="s">
        <v>60167</v>
      </c>
      <c r="J21423" s="1" t="s">
        <v>183</v>
      </c>
      <c r="K21423" s="1" t="s">
        <v>19</v>
      </c>
      <c r="L21423"/>
      <c r="M21423"/>
      <c r="N21423" s="1" t="s">
        <v>20</v>
      </c>
      <c r="O21423" s="1" t="s">
        <v>184</v>
      </c>
      <c r="P21423" s="1">
        <f t="shared" si="334"/>
        <v>411205</v>
      </c>
    </row>
    <row r="21424" spans="2:16" ht="10.55" customHeight="1" x14ac:dyDescent="0.3">
      <c r="B21424" s="1">
        <v>411206</v>
      </c>
      <c r="C21424"/>
      <c r="D21424" s="1" t="s">
        <v>61063</v>
      </c>
      <c r="E21424" s="12">
        <v>411206</v>
      </c>
      <c r="F21424" s="1" t="s">
        <v>61064</v>
      </c>
      <c r="G21424" s="1" t="s">
        <v>61065</v>
      </c>
      <c r="H21424" s="1">
        <v>74483280</v>
      </c>
      <c r="I21424" s="1" t="s">
        <v>60167</v>
      </c>
      <c r="J21424" s="1" t="s">
        <v>183</v>
      </c>
      <c r="K21424" s="1" t="s">
        <v>19</v>
      </c>
      <c r="L21424"/>
      <c r="M21424"/>
      <c r="N21424" s="1" t="s">
        <v>20</v>
      </c>
      <c r="O21424" s="1" t="s">
        <v>184</v>
      </c>
      <c r="P21424" s="1">
        <f t="shared" si="334"/>
        <v>411206</v>
      </c>
    </row>
    <row r="21425" spans="2:16" ht="10.55" customHeight="1" x14ac:dyDescent="0.3">
      <c r="B21425" s="1">
        <v>411207</v>
      </c>
      <c r="C21425"/>
      <c r="D21425" s="1" t="s">
        <v>61066</v>
      </c>
      <c r="E21425" s="12">
        <v>411207</v>
      </c>
      <c r="F21425" s="1" t="s">
        <v>61067</v>
      </c>
      <c r="G21425" s="1" t="s">
        <v>61068</v>
      </c>
      <c r="H21425" s="1">
        <v>74484150</v>
      </c>
      <c r="I21425" s="1" t="s">
        <v>60167</v>
      </c>
      <c r="J21425" s="1" t="s">
        <v>183</v>
      </c>
      <c r="K21425" s="1" t="s">
        <v>19</v>
      </c>
      <c r="L21425"/>
      <c r="M21425"/>
      <c r="N21425" s="1" t="s">
        <v>20</v>
      </c>
      <c r="O21425" s="1" t="s">
        <v>184</v>
      </c>
      <c r="P21425" s="1">
        <f t="shared" si="334"/>
        <v>411207</v>
      </c>
    </row>
    <row r="21426" spans="2:16" ht="10.55" customHeight="1" x14ac:dyDescent="0.3">
      <c r="B21426" s="1">
        <v>411208</v>
      </c>
      <c r="C21426"/>
      <c r="D21426" s="1" t="s">
        <v>61069</v>
      </c>
      <c r="E21426" s="12">
        <v>411208</v>
      </c>
      <c r="F21426" s="1" t="s">
        <v>61070</v>
      </c>
      <c r="G21426" s="1" t="s">
        <v>61071</v>
      </c>
      <c r="H21426" s="1">
        <v>74485320</v>
      </c>
      <c r="I21426" s="1" t="s">
        <v>60167</v>
      </c>
      <c r="J21426" s="1" t="s">
        <v>183</v>
      </c>
      <c r="K21426" s="1" t="s">
        <v>19</v>
      </c>
      <c r="L21426"/>
      <c r="M21426"/>
      <c r="N21426" s="1" t="s">
        <v>20</v>
      </c>
      <c r="O21426" s="1" t="s">
        <v>184</v>
      </c>
      <c r="P21426" s="1">
        <f t="shared" si="334"/>
        <v>411208</v>
      </c>
    </row>
    <row r="21427" spans="2:16" ht="10.55" customHeight="1" x14ac:dyDescent="0.3">
      <c r="B21427" s="1">
        <v>411209</v>
      </c>
      <c r="C21427"/>
      <c r="D21427" s="1" t="s">
        <v>61072</v>
      </c>
      <c r="E21427" s="12">
        <v>411209</v>
      </c>
      <c r="F21427" s="1" t="s">
        <v>61073</v>
      </c>
      <c r="G21427" s="1" t="s">
        <v>61074</v>
      </c>
      <c r="H21427" s="1">
        <v>74493750</v>
      </c>
      <c r="I21427" s="1" t="s">
        <v>60167</v>
      </c>
      <c r="J21427" s="1" t="s">
        <v>183</v>
      </c>
      <c r="K21427" s="1" t="s">
        <v>19</v>
      </c>
      <c r="L21427"/>
      <c r="M21427"/>
      <c r="N21427" s="1" t="s">
        <v>20</v>
      </c>
      <c r="O21427" s="1" t="s">
        <v>184</v>
      </c>
      <c r="P21427" s="1">
        <f t="shared" si="334"/>
        <v>411209</v>
      </c>
    </row>
    <row r="21428" spans="2:16" ht="10.55" customHeight="1" x14ac:dyDescent="0.3">
      <c r="B21428" s="1">
        <v>411210</v>
      </c>
      <c r="C21428"/>
      <c r="D21428" s="1" t="s">
        <v>1607</v>
      </c>
      <c r="E21428" s="12">
        <v>411210</v>
      </c>
      <c r="F21428" s="1" t="s">
        <v>1607</v>
      </c>
      <c r="G21428" s="1" t="s">
        <v>61075</v>
      </c>
      <c r="H21428" s="1">
        <v>74543040</v>
      </c>
      <c r="I21428" s="1" t="s">
        <v>60167</v>
      </c>
      <c r="J21428" s="1" t="s">
        <v>183</v>
      </c>
      <c r="K21428" s="1" t="s">
        <v>19</v>
      </c>
      <c r="L21428"/>
      <c r="M21428"/>
      <c r="N21428" s="1" t="s">
        <v>20</v>
      </c>
      <c r="O21428" s="1" t="s">
        <v>184</v>
      </c>
      <c r="P21428" s="1">
        <f t="shared" si="334"/>
        <v>411210</v>
      </c>
    </row>
    <row r="21429" spans="2:16" ht="10.55" customHeight="1" x14ac:dyDescent="0.3">
      <c r="B21429" s="1">
        <v>411211</v>
      </c>
      <c r="C21429"/>
      <c r="D21429" s="1" t="s">
        <v>61076</v>
      </c>
      <c r="E21429" s="12">
        <v>411211</v>
      </c>
      <c r="F21429" s="1" t="s">
        <v>61076</v>
      </c>
      <c r="G21429" s="1" t="s">
        <v>61077</v>
      </c>
      <c r="H21429" s="1">
        <v>74553190</v>
      </c>
      <c r="I21429" s="1" t="s">
        <v>60167</v>
      </c>
      <c r="J21429" s="1" t="s">
        <v>183</v>
      </c>
      <c r="K21429" s="1" t="s">
        <v>19</v>
      </c>
      <c r="L21429"/>
      <c r="M21429"/>
      <c r="N21429" s="1" t="s">
        <v>20</v>
      </c>
      <c r="O21429" s="1" t="s">
        <v>184</v>
      </c>
      <c r="P21429" s="1">
        <f t="shared" si="334"/>
        <v>411211</v>
      </c>
    </row>
    <row r="21430" spans="2:16" ht="10.55" customHeight="1" x14ac:dyDescent="0.3">
      <c r="B21430" s="1">
        <v>411212</v>
      </c>
      <c r="C21430"/>
      <c r="D21430" s="1" t="s">
        <v>61078</v>
      </c>
      <c r="E21430" s="12">
        <v>411212</v>
      </c>
      <c r="F21430" s="1" t="s">
        <v>61079</v>
      </c>
      <c r="G21430" s="1" t="s">
        <v>61080</v>
      </c>
      <c r="H21430" s="1">
        <v>74563150</v>
      </c>
      <c r="I21430" s="1" t="s">
        <v>60167</v>
      </c>
      <c r="J21430" s="1" t="s">
        <v>183</v>
      </c>
      <c r="K21430" s="1" t="s">
        <v>19</v>
      </c>
      <c r="L21430"/>
      <c r="M21430"/>
      <c r="N21430" s="1" t="s">
        <v>20</v>
      </c>
      <c r="O21430" s="1" t="s">
        <v>184</v>
      </c>
      <c r="P21430" s="1">
        <f t="shared" si="334"/>
        <v>411212</v>
      </c>
    </row>
    <row r="21431" spans="2:16" ht="10.55" customHeight="1" x14ac:dyDescent="0.3">
      <c r="B21431" s="1">
        <v>411213</v>
      </c>
      <c r="C21431"/>
      <c r="D21431" s="1" t="s">
        <v>61081</v>
      </c>
      <c r="E21431" s="12">
        <v>411213</v>
      </c>
      <c r="F21431" s="1" t="s">
        <v>61082</v>
      </c>
      <c r="G21431" s="1" t="s">
        <v>61083</v>
      </c>
      <c r="H21431" s="1">
        <v>74620110</v>
      </c>
      <c r="I21431" s="1" t="s">
        <v>60167</v>
      </c>
      <c r="J21431" s="1" t="s">
        <v>183</v>
      </c>
      <c r="K21431" s="1" t="s">
        <v>19</v>
      </c>
      <c r="L21431"/>
      <c r="M21431"/>
      <c r="N21431" s="1" t="s">
        <v>20</v>
      </c>
      <c r="O21431" s="1" t="s">
        <v>184</v>
      </c>
      <c r="P21431" s="1">
        <f t="shared" si="334"/>
        <v>411213</v>
      </c>
    </row>
    <row r="21432" spans="2:16" ht="10.55" customHeight="1" x14ac:dyDescent="0.3">
      <c r="B21432" s="1">
        <v>411214</v>
      </c>
      <c r="C21432"/>
      <c r="D21432" s="1" t="s">
        <v>61084</v>
      </c>
      <c r="E21432" s="12">
        <v>411214</v>
      </c>
      <c r="F21432" s="1" t="s">
        <v>61084</v>
      </c>
      <c r="G21432" s="1" t="s">
        <v>61085</v>
      </c>
      <c r="H21432" s="1">
        <v>74643050</v>
      </c>
      <c r="I21432" s="1" t="s">
        <v>60167</v>
      </c>
      <c r="J21432" s="1" t="s">
        <v>183</v>
      </c>
      <c r="K21432" s="1" t="s">
        <v>19</v>
      </c>
      <c r="L21432"/>
      <c r="M21432"/>
      <c r="N21432" s="1" t="s">
        <v>20</v>
      </c>
      <c r="O21432" s="1" t="s">
        <v>184</v>
      </c>
      <c r="P21432" s="1">
        <f t="shared" si="334"/>
        <v>411214</v>
      </c>
    </row>
    <row r="21433" spans="2:16" ht="10.55" customHeight="1" x14ac:dyDescent="0.3">
      <c r="B21433" s="1">
        <v>411215</v>
      </c>
      <c r="C21433"/>
      <c r="D21433" s="1" t="s">
        <v>61086</v>
      </c>
      <c r="E21433" s="12">
        <v>411215</v>
      </c>
      <c r="F21433" s="1" t="s">
        <v>61087</v>
      </c>
      <c r="G21433" s="1" t="s">
        <v>61088</v>
      </c>
      <c r="H21433" s="1">
        <v>74643050</v>
      </c>
      <c r="I21433" s="1" t="s">
        <v>60167</v>
      </c>
      <c r="J21433" s="1" t="s">
        <v>183</v>
      </c>
      <c r="K21433" s="1" t="s">
        <v>19</v>
      </c>
      <c r="L21433"/>
      <c r="M21433"/>
      <c r="N21433" s="1" t="s">
        <v>20</v>
      </c>
      <c r="O21433" s="1" t="s">
        <v>184</v>
      </c>
      <c r="P21433" s="1">
        <f t="shared" si="334"/>
        <v>411215</v>
      </c>
    </row>
    <row r="21434" spans="2:16" ht="10.55" customHeight="1" x14ac:dyDescent="0.3">
      <c r="B21434" s="1">
        <v>411216</v>
      </c>
      <c r="C21434"/>
      <c r="D21434" s="1" t="s">
        <v>61089</v>
      </c>
      <c r="E21434" s="12">
        <v>411216</v>
      </c>
      <c r="F21434" s="1" t="s">
        <v>61090</v>
      </c>
      <c r="G21434" s="1" t="s">
        <v>61091</v>
      </c>
      <c r="H21434" s="1">
        <v>74643050</v>
      </c>
      <c r="I21434" s="1" t="s">
        <v>60167</v>
      </c>
      <c r="J21434" s="1" t="s">
        <v>183</v>
      </c>
      <c r="K21434" s="1" t="s">
        <v>19</v>
      </c>
      <c r="L21434"/>
      <c r="M21434"/>
      <c r="N21434" s="1" t="s">
        <v>20</v>
      </c>
      <c r="O21434" s="1" t="s">
        <v>184</v>
      </c>
      <c r="P21434" s="1">
        <f t="shared" si="334"/>
        <v>411216</v>
      </c>
    </row>
    <row r="21435" spans="2:16" ht="10.55" customHeight="1" x14ac:dyDescent="0.3">
      <c r="B21435" s="1">
        <v>411217</v>
      </c>
      <c r="C21435"/>
      <c r="D21435" s="1" t="s">
        <v>61092</v>
      </c>
      <c r="E21435" s="12">
        <v>411217</v>
      </c>
      <c r="F21435" s="1" t="s">
        <v>61093</v>
      </c>
      <c r="G21435" s="1" t="s">
        <v>61094</v>
      </c>
      <c r="H21435" s="1">
        <v>74643050</v>
      </c>
      <c r="I21435" s="1" t="s">
        <v>60167</v>
      </c>
      <c r="J21435" s="1" t="s">
        <v>183</v>
      </c>
      <c r="K21435" s="1" t="s">
        <v>19</v>
      </c>
      <c r="L21435"/>
      <c r="M21435"/>
      <c r="N21435" s="1" t="s">
        <v>20</v>
      </c>
      <c r="O21435" s="1" t="s">
        <v>184</v>
      </c>
      <c r="P21435" s="1">
        <f t="shared" si="334"/>
        <v>411217</v>
      </c>
    </row>
    <row r="21436" spans="2:16" ht="10.55" customHeight="1" x14ac:dyDescent="0.3">
      <c r="B21436" s="1">
        <v>411218</v>
      </c>
      <c r="C21436"/>
      <c r="D21436" s="1" t="s">
        <v>61095</v>
      </c>
      <c r="E21436" s="12">
        <v>411218</v>
      </c>
      <c r="F21436" s="1" t="s">
        <v>61095</v>
      </c>
      <c r="G21436" s="1" t="s">
        <v>61096</v>
      </c>
      <c r="H21436" s="1">
        <v>74643050</v>
      </c>
      <c r="I21436" s="1" t="s">
        <v>60167</v>
      </c>
      <c r="J21436" s="1" t="s">
        <v>183</v>
      </c>
      <c r="K21436" s="1" t="s">
        <v>19</v>
      </c>
      <c r="L21436"/>
      <c r="M21436"/>
      <c r="N21436" s="1" t="s">
        <v>20</v>
      </c>
      <c r="O21436" s="1" t="s">
        <v>184</v>
      </c>
      <c r="P21436" s="1">
        <f t="shared" si="334"/>
        <v>411218</v>
      </c>
    </row>
    <row r="21437" spans="2:16" ht="10.55" customHeight="1" x14ac:dyDescent="0.3">
      <c r="B21437" s="1">
        <v>411219</v>
      </c>
      <c r="C21437"/>
      <c r="D21437" s="1" t="s">
        <v>61097</v>
      </c>
      <c r="E21437" s="12">
        <v>411219</v>
      </c>
      <c r="F21437" s="1" t="s">
        <v>61098</v>
      </c>
      <c r="G21437" s="1" t="s">
        <v>61099</v>
      </c>
      <c r="H21437" s="1">
        <v>74643050</v>
      </c>
      <c r="I21437" s="1" t="s">
        <v>60167</v>
      </c>
      <c r="J21437" s="1" t="s">
        <v>183</v>
      </c>
      <c r="K21437" s="1" t="s">
        <v>19</v>
      </c>
      <c r="L21437"/>
      <c r="M21437"/>
      <c r="N21437" s="1" t="s">
        <v>20</v>
      </c>
      <c r="O21437" s="1" t="s">
        <v>184</v>
      </c>
      <c r="P21437" s="1">
        <f t="shared" si="334"/>
        <v>411219</v>
      </c>
    </row>
    <row r="21438" spans="2:16" ht="10.55" customHeight="1" x14ac:dyDescent="0.3">
      <c r="B21438" s="1">
        <v>411220</v>
      </c>
      <c r="C21438"/>
      <c r="D21438" s="1" t="s">
        <v>61100</v>
      </c>
      <c r="E21438" s="12">
        <v>411220</v>
      </c>
      <c r="F21438" s="1" t="s">
        <v>61101</v>
      </c>
      <c r="G21438" s="1" t="s">
        <v>61102</v>
      </c>
      <c r="H21438" s="1">
        <v>74643050</v>
      </c>
      <c r="I21438" s="1" t="s">
        <v>60167</v>
      </c>
      <c r="J21438" s="1" t="s">
        <v>183</v>
      </c>
      <c r="K21438" s="1" t="s">
        <v>19</v>
      </c>
      <c r="L21438"/>
      <c r="M21438"/>
      <c r="N21438" s="1" t="s">
        <v>20</v>
      </c>
      <c r="O21438" s="1" t="s">
        <v>184</v>
      </c>
      <c r="P21438" s="1">
        <f t="shared" si="334"/>
        <v>411220</v>
      </c>
    </row>
    <row r="21439" spans="2:16" ht="10.55" customHeight="1" x14ac:dyDescent="0.3">
      <c r="B21439" s="1">
        <v>411221</v>
      </c>
      <c r="C21439"/>
      <c r="D21439" s="1" t="s">
        <v>61103</v>
      </c>
      <c r="E21439" s="12">
        <v>411221</v>
      </c>
      <c r="F21439" s="1" t="s">
        <v>61104</v>
      </c>
      <c r="G21439" s="1" t="s">
        <v>61105</v>
      </c>
      <c r="H21439" s="1">
        <v>74643050</v>
      </c>
      <c r="I21439" s="1" t="s">
        <v>60167</v>
      </c>
      <c r="J21439" s="1" t="s">
        <v>183</v>
      </c>
      <c r="K21439" s="1" t="s">
        <v>19</v>
      </c>
      <c r="L21439"/>
      <c r="M21439"/>
      <c r="N21439" s="1" t="s">
        <v>20</v>
      </c>
      <c r="O21439" s="1" t="s">
        <v>184</v>
      </c>
      <c r="P21439" s="1">
        <f t="shared" si="334"/>
        <v>411221</v>
      </c>
    </row>
    <row r="21440" spans="2:16" ht="10.55" customHeight="1" x14ac:dyDescent="0.3">
      <c r="B21440" s="1">
        <v>411222</v>
      </c>
      <c r="C21440"/>
      <c r="D21440" s="1" t="s">
        <v>61106</v>
      </c>
      <c r="E21440" s="12">
        <v>411222</v>
      </c>
      <c r="F21440" s="1" t="s">
        <v>61106</v>
      </c>
      <c r="G21440" s="1" t="s">
        <v>61107</v>
      </c>
      <c r="H21440" s="1">
        <v>74643050</v>
      </c>
      <c r="I21440" s="1" t="s">
        <v>60167</v>
      </c>
      <c r="J21440" s="1" t="s">
        <v>183</v>
      </c>
      <c r="K21440" s="1" t="s">
        <v>19</v>
      </c>
      <c r="L21440"/>
      <c r="M21440"/>
      <c r="N21440" s="1" t="s">
        <v>20</v>
      </c>
      <c r="O21440" s="1" t="s">
        <v>184</v>
      </c>
      <c r="P21440" s="1">
        <f t="shared" si="334"/>
        <v>411222</v>
      </c>
    </row>
    <row r="21441" spans="2:16" ht="10.55" customHeight="1" x14ac:dyDescent="0.3">
      <c r="B21441" s="1">
        <v>411223</v>
      </c>
      <c r="C21441"/>
      <c r="D21441" s="1" t="s">
        <v>61108</v>
      </c>
      <c r="E21441" s="12">
        <v>411223</v>
      </c>
      <c r="F21441" s="1" t="s">
        <v>61109</v>
      </c>
      <c r="G21441" s="1" t="s">
        <v>61110</v>
      </c>
      <c r="H21441" s="1">
        <v>74643050</v>
      </c>
      <c r="I21441" s="1" t="s">
        <v>60167</v>
      </c>
      <c r="J21441" s="1" t="s">
        <v>183</v>
      </c>
      <c r="K21441" s="1" t="s">
        <v>19</v>
      </c>
      <c r="L21441"/>
      <c r="M21441"/>
      <c r="N21441" s="1" t="s">
        <v>20</v>
      </c>
      <c r="O21441" s="1" t="s">
        <v>184</v>
      </c>
      <c r="P21441" s="1">
        <f t="shared" si="334"/>
        <v>411223</v>
      </c>
    </row>
    <row r="21442" spans="2:16" ht="10.55" customHeight="1" x14ac:dyDescent="0.3">
      <c r="B21442" s="1">
        <v>411224</v>
      </c>
      <c r="C21442"/>
      <c r="D21442" s="1" t="s">
        <v>61111</v>
      </c>
      <c r="E21442" s="12">
        <v>411224</v>
      </c>
      <c r="F21442" s="1" t="s">
        <v>61112</v>
      </c>
      <c r="G21442" s="1" t="s">
        <v>61113</v>
      </c>
      <c r="H21442" s="1">
        <v>74650280</v>
      </c>
      <c r="I21442" s="1" t="s">
        <v>60167</v>
      </c>
      <c r="J21442" s="1" t="s">
        <v>183</v>
      </c>
      <c r="K21442" s="1" t="s">
        <v>19</v>
      </c>
      <c r="L21442"/>
      <c r="M21442"/>
      <c r="N21442" s="1" t="s">
        <v>20</v>
      </c>
      <c r="O21442" s="1" t="s">
        <v>184</v>
      </c>
      <c r="P21442" s="1">
        <f t="shared" ref="P21442:P21505" si="335">B21442</f>
        <v>411224</v>
      </c>
    </row>
    <row r="21443" spans="2:16" ht="10.55" customHeight="1" x14ac:dyDescent="0.3">
      <c r="B21443" s="1">
        <v>411225</v>
      </c>
      <c r="C21443"/>
      <c r="D21443" s="1" t="s">
        <v>61114</v>
      </c>
      <c r="E21443" s="12">
        <v>411225</v>
      </c>
      <c r="F21443" s="1" t="s">
        <v>61115</v>
      </c>
      <c r="G21443" s="1" t="s">
        <v>61116</v>
      </c>
      <c r="H21443" s="1">
        <v>74690560</v>
      </c>
      <c r="I21443" s="1" t="s">
        <v>60167</v>
      </c>
      <c r="J21443" s="1" t="s">
        <v>183</v>
      </c>
      <c r="K21443" s="1" t="s">
        <v>19</v>
      </c>
      <c r="L21443"/>
      <c r="M21443"/>
      <c r="N21443" s="1" t="s">
        <v>20</v>
      </c>
      <c r="O21443" s="1" t="s">
        <v>184</v>
      </c>
      <c r="P21443" s="1">
        <f t="shared" si="335"/>
        <v>411225</v>
      </c>
    </row>
    <row r="21444" spans="2:16" ht="10.55" customHeight="1" x14ac:dyDescent="0.3">
      <c r="B21444" s="1">
        <v>411226</v>
      </c>
      <c r="C21444"/>
      <c r="D21444" s="1" t="s">
        <v>61117</v>
      </c>
      <c r="E21444" s="12">
        <v>411226</v>
      </c>
      <c r="F21444" s="1" t="s">
        <v>61117</v>
      </c>
      <c r="G21444" s="1" t="s">
        <v>61118</v>
      </c>
      <c r="H21444" s="1">
        <v>74705270</v>
      </c>
      <c r="I21444" s="1" t="s">
        <v>60167</v>
      </c>
      <c r="J21444" s="1" t="s">
        <v>183</v>
      </c>
      <c r="K21444" s="1" t="s">
        <v>19</v>
      </c>
      <c r="L21444"/>
      <c r="M21444"/>
      <c r="N21444" s="1" t="s">
        <v>20</v>
      </c>
      <c r="O21444" s="1" t="s">
        <v>184</v>
      </c>
      <c r="P21444" s="1">
        <f t="shared" si="335"/>
        <v>411226</v>
      </c>
    </row>
    <row r="21445" spans="2:16" ht="10.55" customHeight="1" x14ac:dyDescent="0.3">
      <c r="B21445" s="1">
        <v>411227</v>
      </c>
      <c r="C21445"/>
      <c r="D21445" s="1" t="s">
        <v>61119</v>
      </c>
      <c r="E21445" s="12">
        <v>411227</v>
      </c>
      <c r="F21445" s="1" t="s">
        <v>61120</v>
      </c>
      <c r="G21445" s="1" t="s">
        <v>61121</v>
      </c>
      <c r="H21445" s="1">
        <v>74715010</v>
      </c>
      <c r="I21445" s="1" t="s">
        <v>60167</v>
      </c>
      <c r="J21445" s="1" t="s">
        <v>183</v>
      </c>
      <c r="K21445" s="1" t="s">
        <v>19</v>
      </c>
      <c r="L21445"/>
      <c r="M21445"/>
      <c r="N21445" s="1" t="s">
        <v>20</v>
      </c>
      <c r="O21445" s="1" t="s">
        <v>184</v>
      </c>
      <c r="P21445" s="1">
        <f t="shared" si="335"/>
        <v>411227</v>
      </c>
    </row>
    <row r="21446" spans="2:16" ht="10.55" customHeight="1" x14ac:dyDescent="0.3">
      <c r="B21446" s="1">
        <v>411228</v>
      </c>
      <c r="C21446"/>
      <c r="D21446" s="1" t="s">
        <v>61122</v>
      </c>
      <c r="E21446" s="12">
        <v>411228</v>
      </c>
      <c r="F21446" s="1" t="s">
        <v>61123</v>
      </c>
      <c r="G21446" s="1" t="s">
        <v>61124</v>
      </c>
      <c r="H21446" s="1">
        <v>74770370</v>
      </c>
      <c r="I21446" s="1" t="s">
        <v>60167</v>
      </c>
      <c r="J21446" s="1" t="s">
        <v>183</v>
      </c>
      <c r="K21446" s="1" t="s">
        <v>19</v>
      </c>
      <c r="L21446"/>
      <c r="M21446"/>
      <c r="N21446" s="1" t="s">
        <v>20</v>
      </c>
      <c r="O21446" s="1" t="s">
        <v>184</v>
      </c>
      <c r="P21446" s="1">
        <f t="shared" si="335"/>
        <v>411228</v>
      </c>
    </row>
    <row r="21447" spans="2:16" ht="10.55" customHeight="1" x14ac:dyDescent="0.3">
      <c r="B21447" s="1">
        <v>411229</v>
      </c>
      <c r="C21447"/>
      <c r="D21447" s="1" t="s">
        <v>61125</v>
      </c>
      <c r="E21447" s="12">
        <v>411229</v>
      </c>
      <c r="F21447" s="1" t="s">
        <v>61126</v>
      </c>
      <c r="G21447" s="1" t="s">
        <v>61127</v>
      </c>
      <c r="H21447" s="1">
        <v>74780190</v>
      </c>
      <c r="I21447" s="1" t="s">
        <v>60167</v>
      </c>
      <c r="J21447" s="1" t="s">
        <v>183</v>
      </c>
      <c r="K21447" s="1" t="s">
        <v>19</v>
      </c>
      <c r="L21447"/>
      <c r="M21447"/>
      <c r="N21447" s="1" t="s">
        <v>20</v>
      </c>
      <c r="O21447" s="1" t="s">
        <v>184</v>
      </c>
      <c r="P21447" s="1">
        <f t="shared" si="335"/>
        <v>411229</v>
      </c>
    </row>
    <row r="21448" spans="2:16" ht="10.55" customHeight="1" x14ac:dyDescent="0.3">
      <c r="B21448" s="1">
        <v>411230</v>
      </c>
      <c r="C21448"/>
      <c r="D21448" s="1" t="s">
        <v>61128</v>
      </c>
      <c r="E21448" s="12">
        <v>411230</v>
      </c>
      <c r="F21448" s="1" t="s">
        <v>61129</v>
      </c>
      <c r="G21448" s="1" t="s">
        <v>61130</v>
      </c>
      <c r="H21448" s="1">
        <v>74815590</v>
      </c>
      <c r="I21448" s="1" t="s">
        <v>60167</v>
      </c>
      <c r="J21448" s="1" t="s">
        <v>183</v>
      </c>
      <c r="K21448" s="1" t="s">
        <v>19</v>
      </c>
      <c r="L21448"/>
      <c r="M21448"/>
      <c r="N21448" s="1" t="s">
        <v>20</v>
      </c>
      <c r="O21448" s="1" t="s">
        <v>184</v>
      </c>
      <c r="P21448" s="1">
        <f t="shared" si="335"/>
        <v>411230</v>
      </c>
    </row>
    <row r="21449" spans="2:16" ht="10.55" customHeight="1" x14ac:dyDescent="0.3">
      <c r="B21449" s="1">
        <v>411231</v>
      </c>
      <c r="C21449"/>
      <c r="D21449" s="1" t="s">
        <v>61131</v>
      </c>
      <c r="E21449" s="12">
        <v>411231</v>
      </c>
      <c r="F21449" s="1" t="s">
        <v>61132</v>
      </c>
      <c r="G21449" s="1" t="s">
        <v>61133</v>
      </c>
      <c r="H21449" s="1">
        <v>74825050</v>
      </c>
      <c r="I21449" s="1" t="s">
        <v>60167</v>
      </c>
      <c r="J21449" s="1" t="s">
        <v>183</v>
      </c>
      <c r="K21449" s="1" t="s">
        <v>19</v>
      </c>
      <c r="L21449"/>
      <c r="M21449"/>
      <c r="N21449" s="1" t="s">
        <v>20</v>
      </c>
      <c r="O21449" s="1" t="s">
        <v>184</v>
      </c>
      <c r="P21449" s="1">
        <f t="shared" si="335"/>
        <v>411231</v>
      </c>
    </row>
    <row r="21450" spans="2:16" ht="10.55" customHeight="1" x14ac:dyDescent="0.3">
      <c r="B21450" s="1">
        <v>411232</v>
      </c>
      <c r="C21450"/>
      <c r="D21450" s="1" t="s">
        <v>61134</v>
      </c>
      <c r="E21450" s="12">
        <v>411232</v>
      </c>
      <c r="F21450" s="1" t="s">
        <v>61135</v>
      </c>
      <c r="G21450" s="1" t="s">
        <v>61136</v>
      </c>
      <c r="H21450" s="1">
        <v>74835290</v>
      </c>
      <c r="I21450" s="1" t="s">
        <v>60167</v>
      </c>
      <c r="J21450" s="1" t="s">
        <v>183</v>
      </c>
      <c r="K21450" s="1" t="s">
        <v>19</v>
      </c>
      <c r="L21450"/>
      <c r="M21450"/>
      <c r="N21450" s="1" t="s">
        <v>20</v>
      </c>
      <c r="O21450" s="1" t="s">
        <v>184</v>
      </c>
      <c r="P21450" s="1">
        <f t="shared" si="335"/>
        <v>411232</v>
      </c>
    </row>
    <row r="21451" spans="2:16" ht="10.55" customHeight="1" x14ac:dyDescent="0.3">
      <c r="B21451" s="1">
        <v>411233</v>
      </c>
      <c r="C21451"/>
      <c r="D21451" s="1" t="s">
        <v>61137</v>
      </c>
      <c r="E21451" s="12">
        <v>411233</v>
      </c>
      <c r="F21451" s="1" t="s">
        <v>61138</v>
      </c>
      <c r="G21451" s="1" t="s">
        <v>61139</v>
      </c>
      <c r="H21451" s="1">
        <v>74840080</v>
      </c>
      <c r="I21451" s="1" t="s">
        <v>60167</v>
      </c>
      <c r="J21451" s="1" t="s">
        <v>183</v>
      </c>
      <c r="K21451" s="1" t="s">
        <v>19</v>
      </c>
      <c r="L21451"/>
      <c r="M21451"/>
      <c r="N21451" s="1" t="s">
        <v>20</v>
      </c>
      <c r="O21451" s="1" t="s">
        <v>184</v>
      </c>
      <c r="P21451" s="1">
        <f t="shared" si="335"/>
        <v>411233</v>
      </c>
    </row>
    <row r="21452" spans="2:16" ht="10.55" customHeight="1" x14ac:dyDescent="0.3">
      <c r="B21452" s="1">
        <v>411234</v>
      </c>
      <c r="C21452"/>
      <c r="D21452" s="1" t="s">
        <v>61140</v>
      </c>
      <c r="E21452" s="12">
        <v>411234</v>
      </c>
      <c r="F21452" s="1" t="s">
        <v>61141</v>
      </c>
      <c r="G21452" s="1" t="s">
        <v>61142</v>
      </c>
      <c r="H21452" s="1">
        <v>74840260</v>
      </c>
      <c r="I21452" s="1" t="s">
        <v>60167</v>
      </c>
      <c r="J21452" s="1" t="s">
        <v>183</v>
      </c>
      <c r="K21452" s="1" t="s">
        <v>19</v>
      </c>
      <c r="L21452"/>
      <c r="M21452"/>
      <c r="N21452" s="1" t="s">
        <v>20</v>
      </c>
      <c r="O21452" s="1" t="s">
        <v>184</v>
      </c>
      <c r="P21452" s="1">
        <f t="shared" si="335"/>
        <v>411234</v>
      </c>
    </row>
    <row r="21453" spans="2:16" ht="10.55" customHeight="1" x14ac:dyDescent="0.3">
      <c r="B21453" s="1">
        <v>411235</v>
      </c>
      <c r="C21453"/>
      <c r="D21453" s="1" t="s">
        <v>61143</v>
      </c>
      <c r="E21453" s="12">
        <v>411235</v>
      </c>
      <c r="F21453" s="1" t="s">
        <v>61144</v>
      </c>
      <c r="G21453" s="1" t="s">
        <v>61145</v>
      </c>
      <c r="H21453" s="1">
        <v>74860200</v>
      </c>
      <c r="I21453" s="1" t="s">
        <v>60167</v>
      </c>
      <c r="J21453" s="1" t="s">
        <v>183</v>
      </c>
      <c r="K21453" s="1" t="s">
        <v>19</v>
      </c>
      <c r="L21453"/>
      <c r="M21453"/>
      <c r="N21453" s="1" t="s">
        <v>20</v>
      </c>
      <c r="O21453" s="1" t="s">
        <v>184</v>
      </c>
      <c r="P21453" s="1">
        <f t="shared" si="335"/>
        <v>411235</v>
      </c>
    </row>
    <row r="21454" spans="2:16" ht="10.55" customHeight="1" x14ac:dyDescent="0.3">
      <c r="B21454" s="1">
        <v>22874</v>
      </c>
      <c r="C21454" s="1">
        <v>800014981</v>
      </c>
      <c r="D21454" s="1" t="s">
        <v>61146</v>
      </c>
      <c r="E21454" s="12">
        <v>7544530000140</v>
      </c>
      <c r="F21454" s="1" t="s">
        <v>61147</v>
      </c>
      <c r="G21454" s="1" t="s">
        <v>61148</v>
      </c>
      <c r="H21454" s="1">
        <v>75370000</v>
      </c>
      <c r="I21454" s="1" t="s">
        <v>61149</v>
      </c>
      <c r="J21454" s="1" t="s">
        <v>183</v>
      </c>
      <c r="K21454" s="1" t="s">
        <v>19</v>
      </c>
      <c r="L21454"/>
      <c r="M21454"/>
      <c r="N21454" s="1" t="s">
        <v>20</v>
      </c>
      <c r="O21454" s="1" t="s">
        <v>184</v>
      </c>
      <c r="P21454" s="1">
        <f t="shared" si="335"/>
        <v>22874</v>
      </c>
    </row>
    <row r="21455" spans="2:16" ht="10.55" customHeight="1" x14ac:dyDescent="0.3">
      <c r="B21455" s="1">
        <v>9202</v>
      </c>
      <c r="C21455" s="1">
        <v>800007958</v>
      </c>
      <c r="D21455" s="1" t="s">
        <v>307</v>
      </c>
      <c r="E21455" s="12">
        <v>16670085005203</v>
      </c>
      <c r="F21455" s="1" t="s">
        <v>890</v>
      </c>
      <c r="G21455" s="1" t="s">
        <v>61150</v>
      </c>
      <c r="H21455" s="1">
        <v>76600000</v>
      </c>
      <c r="I21455" s="1" t="s">
        <v>61151</v>
      </c>
      <c r="J21455" s="1" t="s">
        <v>183</v>
      </c>
      <c r="K21455" s="1" t="s">
        <v>19</v>
      </c>
      <c r="L21455"/>
      <c r="M21455"/>
      <c r="N21455" s="1" t="s">
        <v>20</v>
      </c>
      <c r="O21455" s="1" t="s">
        <v>184</v>
      </c>
      <c r="P21455" s="1">
        <f t="shared" si="335"/>
        <v>9202</v>
      </c>
    </row>
    <row r="21456" spans="2:16" ht="10.55" customHeight="1" x14ac:dyDescent="0.3">
      <c r="B21456" s="1">
        <v>9738</v>
      </c>
      <c r="C21456" s="1">
        <v>800002217</v>
      </c>
      <c r="D21456" s="1" t="s">
        <v>61152</v>
      </c>
      <c r="E21456" s="12">
        <v>2336105000222</v>
      </c>
      <c r="F21456" s="1" t="s">
        <v>61153</v>
      </c>
      <c r="G21456" s="1" t="s">
        <v>61154</v>
      </c>
      <c r="H21456" s="1">
        <v>75600000</v>
      </c>
      <c r="I21456" s="1" t="s">
        <v>61155</v>
      </c>
      <c r="J21456" s="1" t="s">
        <v>183</v>
      </c>
      <c r="K21456" s="1" t="s">
        <v>19</v>
      </c>
      <c r="L21456"/>
      <c r="M21456"/>
      <c r="N21456" s="1" t="s">
        <v>20</v>
      </c>
      <c r="O21456" s="1" t="s">
        <v>184</v>
      </c>
      <c r="P21456" s="1">
        <f t="shared" si="335"/>
        <v>9738</v>
      </c>
    </row>
    <row r="21457" spans="2:16" ht="10.55" customHeight="1" x14ac:dyDescent="0.3">
      <c r="B21457" s="1">
        <v>9475</v>
      </c>
      <c r="C21457"/>
      <c r="D21457" s="1" t="s">
        <v>61156</v>
      </c>
      <c r="E21457" s="12">
        <v>2753028000125</v>
      </c>
      <c r="F21457" s="1" t="s">
        <v>61157</v>
      </c>
      <c r="G21457" s="1" t="s">
        <v>61158</v>
      </c>
      <c r="H21457" s="1">
        <v>75600000</v>
      </c>
      <c r="I21457" s="1" t="s">
        <v>61155</v>
      </c>
      <c r="J21457" s="1" t="s">
        <v>183</v>
      </c>
      <c r="K21457" s="1" t="s">
        <v>19</v>
      </c>
      <c r="L21457"/>
      <c r="M21457"/>
      <c r="N21457" s="1" t="s">
        <v>20</v>
      </c>
      <c r="O21457" s="1" t="s">
        <v>184</v>
      </c>
      <c r="P21457" s="1">
        <f t="shared" si="335"/>
        <v>9475</v>
      </c>
    </row>
    <row r="21458" spans="2:16" ht="10.55" customHeight="1" x14ac:dyDescent="0.3">
      <c r="B21458" s="1">
        <v>9510</v>
      </c>
      <c r="C21458"/>
      <c r="D21458" s="1" t="s">
        <v>61159</v>
      </c>
      <c r="E21458" s="12">
        <v>1618241000161</v>
      </c>
      <c r="F21458" s="1" t="s">
        <v>61160</v>
      </c>
      <c r="G21458" s="1" t="s">
        <v>61161</v>
      </c>
      <c r="H21458" s="1">
        <v>75600000</v>
      </c>
      <c r="I21458" s="1" t="s">
        <v>61155</v>
      </c>
      <c r="J21458" s="1" t="s">
        <v>183</v>
      </c>
      <c r="K21458" s="1" t="s">
        <v>19</v>
      </c>
      <c r="L21458"/>
      <c r="M21458"/>
      <c r="N21458" s="1" t="s">
        <v>20</v>
      </c>
      <c r="O21458" s="1" t="s">
        <v>184</v>
      </c>
      <c r="P21458" s="1">
        <f t="shared" si="335"/>
        <v>9510</v>
      </c>
    </row>
    <row r="21459" spans="2:16" ht="10.55" customHeight="1" x14ac:dyDescent="0.3">
      <c r="B21459" s="1">
        <v>2455</v>
      </c>
      <c r="C21459"/>
      <c r="D21459" s="1" t="s">
        <v>61162</v>
      </c>
      <c r="E21459" s="12">
        <v>26894584000180</v>
      </c>
      <c r="F21459" s="1" t="s">
        <v>61163</v>
      </c>
      <c r="G21459" s="1" t="s">
        <v>61164</v>
      </c>
      <c r="H21459" s="1">
        <v>74110130</v>
      </c>
      <c r="I21459" s="1" t="s">
        <v>60167</v>
      </c>
      <c r="J21459" s="1" t="s">
        <v>183</v>
      </c>
      <c r="K21459" s="1" t="s">
        <v>19</v>
      </c>
      <c r="L21459"/>
      <c r="M21459"/>
      <c r="N21459" s="1" t="s">
        <v>20</v>
      </c>
      <c r="O21459" s="1" t="s">
        <v>184</v>
      </c>
      <c r="P21459" s="1">
        <f t="shared" si="335"/>
        <v>2455</v>
      </c>
    </row>
    <row r="21460" spans="2:16" ht="10.55" customHeight="1" x14ac:dyDescent="0.3">
      <c r="B21460" s="1">
        <v>9240</v>
      </c>
      <c r="C21460" s="1">
        <v>800001957</v>
      </c>
      <c r="D21460" s="1" t="s">
        <v>61165</v>
      </c>
      <c r="E21460" s="12">
        <v>72358195000157</v>
      </c>
      <c r="F21460" s="1" t="s">
        <v>61166</v>
      </c>
      <c r="G21460" s="1" t="s">
        <v>61167</v>
      </c>
      <c r="H21460" s="1">
        <v>87360000</v>
      </c>
      <c r="I21460" s="1" t="s">
        <v>61168</v>
      </c>
      <c r="J21460" s="1" t="s">
        <v>327</v>
      </c>
      <c r="K21460" s="1" t="s">
        <v>19</v>
      </c>
      <c r="L21460"/>
      <c r="M21460"/>
      <c r="N21460" s="1" t="s">
        <v>20</v>
      </c>
      <c r="O21460" s="1" t="s">
        <v>161</v>
      </c>
      <c r="P21460" s="1">
        <f t="shared" si="335"/>
        <v>9240</v>
      </c>
    </row>
    <row r="21461" spans="2:16" ht="10.55" customHeight="1" x14ac:dyDescent="0.3">
      <c r="B21461" s="1">
        <v>409153</v>
      </c>
      <c r="C21461"/>
      <c r="D21461" s="1" t="s">
        <v>61169</v>
      </c>
      <c r="E21461" s="12">
        <v>409153</v>
      </c>
      <c r="F21461" s="1" t="s">
        <v>61169</v>
      </c>
      <c r="G21461" s="1" t="s">
        <v>61170</v>
      </c>
      <c r="H21461" s="1">
        <v>87360000</v>
      </c>
      <c r="I21461" s="1" t="s">
        <v>61168</v>
      </c>
      <c r="J21461" s="1" t="s">
        <v>327</v>
      </c>
      <c r="K21461" s="1" t="s">
        <v>19</v>
      </c>
      <c r="L21461"/>
      <c r="M21461"/>
      <c r="N21461" s="1" t="s">
        <v>20</v>
      </c>
      <c r="O21461" s="1" t="s">
        <v>161</v>
      </c>
      <c r="P21461" s="1">
        <f t="shared" si="335"/>
        <v>409153</v>
      </c>
    </row>
    <row r="21462" spans="2:16" ht="10.55" customHeight="1" x14ac:dyDescent="0.3">
      <c r="B21462" s="1">
        <v>409807</v>
      </c>
      <c r="C21462"/>
      <c r="D21462" s="1" t="s">
        <v>59456</v>
      </c>
      <c r="E21462" s="12">
        <v>409807</v>
      </c>
      <c r="F21462" s="1" t="s">
        <v>61171</v>
      </c>
      <c r="G21462" s="1" t="s">
        <v>61172</v>
      </c>
      <c r="H21462" s="1">
        <v>87160000</v>
      </c>
      <c r="I21462" s="1" t="s">
        <v>61168</v>
      </c>
      <c r="J21462" s="1" t="s">
        <v>327</v>
      </c>
      <c r="K21462" s="1" t="s">
        <v>19</v>
      </c>
      <c r="L21462"/>
      <c r="M21462"/>
      <c r="N21462" s="1" t="s">
        <v>20</v>
      </c>
      <c r="O21462" s="1" t="s">
        <v>161</v>
      </c>
      <c r="P21462" s="1">
        <f t="shared" si="335"/>
        <v>409807</v>
      </c>
    </row>
    <row r="21463" spans="2:16" ht="10.55" customHeight="1" x14ac:dyDescent="0.3">
      <c r="B21463" s="1">
        <v>411179</v>
      </c>
      <c r="C21463"/>
      <c r="D21463" s="1" t="s">
        <v>61173</v>
      </c>
      <c r="E21463" s="12">
        <v>411179</v>
      </c>
      <c r="F21463" s="1" t="s">
        <v>61174</v>
      </c>
      <c r="G21463" s="1" t="s">
        <v>61175</v>
      </c>
      <c r="H21463" s="1">
        <v>87360000</v>
      </c>
      <c r="I21463" s="1" t="s">
        <v>61168</v>
      </c>
      <c r="J21463" s="1" t="s">
        <v>327</v>
      </c>
      <c r="K21463" s="1" t="s">
        <v>19</v>
      </c>
      <c r="L21463"/>
      <c r="M21463"/>
      <c r="N21463" s="1" t="s">
        <v>20</v>
      </c>
      <c r="O21463" s="1" t="s">
        <v>161</v>
      </c>
      <c r="P21463" s="1">
        <f t="shared" si="335"/>
        <v>411179</v>
      </c>
    </row>
    <row r="21464" spans="2:16" ht="10.55" customHeight="1" x14ac:dyDescent="0.3">
      <c r="B21464" s="1">
        <v>80310</v>
      </c>
      <c r="C21464"/>
      <c r="D21464" s="1" t="s">
        <v>61176</v>
      </c>
      <c r="E21464" s="12">
        <v>80310</v>
      </c>
      <c r="F21464" s="1" t="s">
        <v>61177</v>
      </c>
      <c r="G21464" s="1" t="s">
        <v>61178</v>
      </c>
      <c r="H21464" s="1">
        <v>88191</v>
      </c>
      <c r="I21464" s="1" t="s">
        <v>61179</v>
      </c>
      <c r="J21464"/>
      <c r="K21464" s="1" t="s">
        <v>149</v>
      </c>
      <c r="L21464"/>
      <c r="M21464"/>
      <c r="N21464" s="1" t="s">
        <v>36</v>
      </c>
      <c r="O21464" s="1" t="s">
        <v>37</v>
      </c>
      <c r="P21464" s="1">
        <f t="shared" si="335"/>
        <v>80310</v>
      </c>
    </row>
    <row r="21465" spans="2:16" ht="10.55" customHeight="1" x14ac:dyDescent="0.3">
      <c r="B21465" s="1">
        <v>89380</v>
      </c>
      <c r="C21465" s="1">
        <v>800042907</v>
      </c>
      <c r="D21465" s="1" t="s">
        <v>61180</v>
      </c>
      <c r="E21465" s="12">
        <v>89380</v>
      </c>
      <c r="F21465" s="1" t="s">
        <v>61181</v>
      </c>
      <c r="G21465" s="1" t="s">
        <v>61182</v>
      </c>
      <c r="H21465" s="1">
        <v>36316</v>
      </c>
      <c r="I21465" s="1" t="s">
        <v>61183</v>
      </c>
      <c r="J21465" s="1" t="s">
        <v>61184</v>
      </c>
      <c r="K21465" s="1" t="s">
        <v>623</v>
      </c>
      <c r="L21465"/>
      <c r="M21465"/>
      <c r="N21465" s="1" t="s">
        <v>36</v>
      </c>
      <c r="O21465" s="1" t="s">
        <v>37</v>
      </c>
      <c r="P21465" s="1">
        <f t="shared" si="335"/>
        <v>89380</v>
      </c>
    </row>
    <row r="21466" spans="2:16" ht="10.55" customHeight="1" x14ac:dyDescent="0.3">
      <c r="B21466" s="1">
        <v>85952</v>
      </c>
      <c r="C21466" s="1">
        <v>800007706</v>
      </c>
      <c r="D21466" s="1" t="s">
        <v>61185</v>
      </c>
      <c r="E21466" s="12">
        <v>85952</v>
      </c>
      <c r="F21466" s="1" t="s">
        <v>61185</v>
      </c>
      <c r="G21466" s="1" t="s">
        <v>61186</v>
      </c>
      <c r="H21466" s="1">
        <v>0</v>
      </c>
      <c r="I21466" s="1" t="s">
        <v>61187</v>
      </c>
      <c r="J21466" s="1" t="s">
        <v>144</v>
      </c>
      <c r="K21466" s="1" t="s">
        <v>35</v>
      </c>
      <c r="L21466"/>
      <c r="M21466"/>
      <c r="N21466" s="1" t="s">
        <v>36</v>
      </c>
      <c r="O21466" s="1" t="s">
        <v>37</v>
      </c>
      <c r="P21466" s="1">
        <f t="shared" si="335"/>
        <v>85952</v>
      </c>
    </row>
    <row r="21467" spans="2:16" ht="10.55" customHeight="1" x14ac:dyDescent="0.3">
      <c r="B21467" s="1">
        <v>80687</v>
      </c>
      <c r="C21467" s="1">
        <v>800007779</v>
      </c>
      <c r="D21467" s="1" t="s">
        <v>61188</v>
      </c>
      <c r="E21467" s="12">
        <v>80687</v>
      </c>
      <c r="F21467" s="1" t="s">
        <v>61189</v>
      </c>
      <c r="G21467" s="1" t="s">
        <v>61190</v>
      </c>
      <c r="H21467" s="1">
        <v>0</v>
      </c>
      <c r="I21467" s="1" t="s">
        <v>61191</v>
      </c>
      <c r="J21467" s="1" t="s">
        <v>154</v>
      </c>
      <c r="K21467" s="1" t="s">
        <v>34188</v>
      </c>
      <c r="L21467"/>
      <c r="M21467"/>
      <c r="N21467" s="1" t="s">
        <v>36</v>
      </c>
      <c r="O21467" s="1" t="s">
        <v>37</v>
      </c>
      <c r="P21467" s="1">
        <f t="shared" si="335"/>
        <v>80687</v>
      </c>
    </row>
    <row r="21468" spans="2:16" ht="10.55" customHeight="1" x14ac:dyDescent="0.3">
      <c r="B21468" s="1">
        <v>81314</v>
      </c>
      <c r="C21468" s="1">
        <v>800007799</v>
      </c>
      <c r="D21468" s="1" t="s">
        <v>61192</v>
      </c>
      <c r="E21468" s="12">
        <v>81314</v>
      </c>
      <c r="F21468" s="1" t="s">
        <v>61193</v>
      </c>
      <c r="G21468" s="1" t="s">
        <v>61194</v>
      </c>
      <c r="H21468" s="1">
        <v>0</v>
      </c>
      <c r="I21468" s="1" t="s">
        <v>61191</v>
      </c>
      <c r="J21468" s="1" t="s">
        <v>154</v>
      </c>
      <c r="K21468" s="1" t="s">
        <v>34188</v>
      </c>
      <c r="L21468"/>
      <c r="M21468"/>
      <c r="N21468" s="1" t="s">
        <v>36</v>
      </c>
      <c r="O21468" s="1" t="s">
        <v>37</v>
      </c>
      <c r="P21468" s="1">
        <f t="shared" si="335"/>
        <v>81314</v>
      </c>
    </row>
    <row r="21469" spans="2:16" ht="10.55" customHeight="1" x14ac:dyDescent="0.3">
      <c r="B21469" s="1">
        <v>81072</v>
      </c>
      <c r="C21469" s="1">
        <v>800007400</v>
      </c>
      <c r="D21469" s="1" t="s">
        <v>61195</v>
      </c>
      <c r="E21469" s="12">
        <v>81072</v>
      </c>
      <c r="F21469" s="1" t="s">
        <v>61195</v>
      </c>
      <c r="G21469" s="1" t="s">
        <v>61196</v>
      </c>
      <c r="H21469" s="1">
        <v>0</v>
      </c>
      <c r="I21469" s="1" t="s">
        <v>61197</v>
      </c>
      <c r="J21469" s="1" t="s">
        <v>43039</v>
      </c>
      <c r="K21469" s="1" t="s">
        <v>3918</v>
      </c>
      <c r="L21469"/>
      <c r="M21469"/>
      <c r="N21469" s="1" t="s">
        <v>36</v>
      </c>
      <c r="O21469" s="1" t="s">
        <v>37</v>
      </c>
      <c r="P21469" s="1">
        <f t="shared" si="335"/>
        <v>81072</v>
      </c>
    </row>
    <row r="21470" spans="2:16" ht="10.55" customHeight="1" x14ac:dyDescent="0.3">
      <c r="B21470" s="1">
        <v>80303</v>
      </c>
      <c r="C21470" s="1">
        <v>800006789</v>
      </c>
      <c r="D21470" s="1" t="s">
        <v>61198</v>
      </c>
      <c r="E21470" s="12">
        <v>80303</v>
      </c>
      <c r="F21470" s="1" t="s">
        <v>61199</v>
      </c>
      <c r="G21470" s="1" t="s">
        <v>61200</v>
      </c>
      <c r="H21470" s="1">
        <v>0</v>
      </c>
      <c r="I21470" s="1" t="s">
        <v>61201</v>
      </c>
      <c r="J21470" s="1" t="s">
        <v>144</v>
      </c>
      <c r="K21470" s="1" t="s">
        <v>35</v>
      </c>
      <c r="L21470"/>
      <c r="M21470"/>
      <c r="N21470" s="1" t="s">
        <v>36</v>
      </c>
      <c r="O21470" s="1" t="s">
        <v>37</v>
      </c>
      <c r="P21470" s="1">
        <f t="shared" si="335"/>
        <v>80303</v>
      </c>
    </row>
    <row r="21471" spans="2:16" ht="10.55" customHeight="1" x14ac:dyDescent="0.3">
      <c r="B21471" s="1">
        <v>80387</v>
      </c>
      <c r="C21471" s="1">
        <v>800006829</v>
      </c>
      <c r="D21471" s="1" t="s">
        <v>61202</v>
      </c>
      <c r="E21471" s="12">
        <v>80387</v>
      </c>
      <c r="F21471" s="1" t="s">
        <v>61203</v>
      </c>
      <c r="G21471" s="1" t="s">
        <v>61204</v>
      </c>
      <c r="H21471" s="1">
        <v>0</v>
      </c>
      <c r="I21471" s="1" t="s">
        <v>61201</v>
      </c>
      <c r="J21471" s="1" t="s">
        <v>144</v>
      </c>
      <c r="K21471" s="1" t="s">
        <v>35</v>
      </c>
      <c r="L21471"/>
      <c r="M21471"/>
      <c r="N21471" s="1" t="s">
        <v>36</v>
      </c>
      <c r="O21471" s="1" t="s">
        <v>37</v>
      </c>
      <c r="P21471" s="1">
        <f t="shared" si="335"/>
        <v>80387</v>
      </c>
    </row>
    <row r="21472" spans="2:16" ht="10.55" customHeight="1" x14ac:dyDescent="0.3">
      <c r="B21472" s="1">
        <v>80773</v>
      </c>
      <c r="C21472" s="1">
        <v>800007133</v>
      </c>
      <c r="D21472" s="1" t="s">
        <v>61198</v>
      </c>
      <c r="E21472" s="12">
        <v>80773</v>
      </c>
      <c r="F21472" s="1" t="s">
        <v>61199</v>
      </c>
      <c r="G21472" s="1" t="s">
        <v>61205</v>
      </c>
      <c r="H21472" s="1">
        <v>0</v>
      </c>
      <c r="I21472" s="1" t="s">
        <v>61201</v>
      </c>
      <c r="J21472" s="1" t="s">
        <v>144</v>
      </c>
      <c r="K21472" s="1" t="s">
        <v>35</v>
      </c>
      <c r="L21472"/>
      <c r="M21472"/>
      <c r="N21472" s="1" t="s">
        <v>36</v>
      </c>
      <c r="O21472" s="1" t="s">
        <v>37</v>
      </c>
      <c r="P21472" s="1">
        <f t="shared" si="335"/>
        <v>80773</v>
      </c>
    </row>
    <row r="21473" spans="2:16" ht="10.55" customHeight="1" x14ac:dyDescent="0.3">
      <c r="B21473" s="1">
        <v>81387</v>
      </c>
      <c r="C21473" s="1">
        <v>800007652</v>
      </c>
      <c r="D21473" s="1" t="s">
        <v>61206</v>
      </c>
      <c r="E21473" s="12">
        <v>81387</v>
      </c>
      <c r="F21473" s="1" t="s">
        <v>61206</v>
      </c>
      <c r="G21473" s="1" t="s">
        <v>61207</v>
      </c>
      <c r="H21473" s="1">
        <v>0</v>
      </c>
      <c r="I21473" s="1" t="s">
        <v>61201</v>
      </c>
      <c r="J21473" s="1" t="s">
        <v>144</v>
      </c>
      <c r="K21473" s="1" t="s">
        <v>35</v>
      </c>
      <c r="L21473"/>
      <c r="M21473"/>
      <c r="N21473" s="1" t="s">
        <v>36</v>
      </c>
      <c r="O21473" s="1" t="s">
        <v>37</v>
      </c>
      <c r="P21473" s="1">
        <f t="shared" si="335"/>
        <v>81387</v>
      </c>
    </row>
    <row r="21474" spans="2:16" ht="10.55" customHeight="1" x14ac:dyDescent="0.3">
      <c r="B21474" s="1">
        <v>81507</v>
      </c>
      <c r="C21474" s="1">
        <v>800009429</v>
      </c>
      <c r="D21474" s="1" t="s">
        <v>61208</v>
      </c>
      <c r="E21474" s="12">
        <v>81507</v>
      </c>
      <c r="F21474" s="1" t="s">
        <v>61209</v>
      </c>
      <c r="G21474" s="1" t="s">
        <v>61210</v>
      </c>
      <c r="H21474" s="1">
        <v>37073</v>
      </c>
      <c r="I21474" s="1" t="s">
        <v>61201</v>
      </c>
      <c r="J21474" s="1" t="s">
        <v>54400</v>
      </c>
      <c r="K21474" s="1" t="s">
        <v>35</v>
      </c>
      <c r="L21474"/>
      <c r="M21474"/>
      <c r="N21474" s="1" t="s">
        <v>36</v>
      </c>
      <c r="O21474" s="1" t="s">
        <v>37</v>
      </c>
      <c r="P21474" s="1">
        <f t="shared" si="335"/>
        <v>81507</v>
      </c>
    </row>
    <row r="21475" spans="2:16" ht="10.55" customHeight="1" x14ac:dyDescent="0.3">
      <c r="B21475" s="1">
        <v>83563</v>
      </c>
      <c r="C21475" s="1">
        <v>800022922</v>
      </c>
      <c r="D21475" s="1" t="s">
        <v>61211</v>
      </c>
      <c r="E21475" s="12">
        <v>83563</v>
      </c>
      <c r="F21475" s="1" t="s">
        <v>61212</v>
      </c>
      <c r="G21475" s="1" t="s">
        <v>61213</v>
      </c>
      <c r="H21475" s="1">
        <v>37073</v>
      </c>
      <c r="I21475" s="1" t="s">
        <v>61201</v>
      </c>
      <c r="J21475" s="1" t="s">
        <v>3608</v>
      </c>
      <c r="K21475" s="1" t="s">
        <v>35</v>
      </c>
      <c r="L21475"/>
      <c r="M21475"/>
      <c r="N21475" s="1" t="s">
        <v>36</v>
      </c>
      <c r="O21475" s="1" t="s">
        <v>37</v>
      </c>
      <c r="P21475" s="1">
        <f t="shared" si="335"/>
        <v>83563</v>
      </c>
    </row>
    <row r="21476" spans="2:16" ht="10.55" customHeight="1" x14ac:dyDescent="0.3">
      <c r="B21476" s="1">
        <v>85699</v>
      </c>
      <c r="C21476" s="1">
        <v>800025097</v>
      </c>
      <c r="D21476" s="1" t="s">
        <v>61214</v>
      </c>
      <c r="E21476" s="12">
        <v>85699</v>
      </c>
      <c r="F21476" s="1" t="s">
        <v>61215</v>
      </c>
      <c r="G21476" s="1" t="s">
        <v>61216</v>
      </c>
      <c r="H21476" s="1">
        <v>37073</v>
      </c>
      <c r="I21476" s="1" t="s">
        <v>61201</v>
      </c>
      <c r="J21476" s="1" t="s">
        <v>3608</v>
      </c>
      <c r="K21476" s="1" t="s">
        <v>35</v>
      </c>
      <c r="L21476"/>
      <c r="M21476"/>
      <c r="N21476" s="1" t="s">
        <v>36</v>
      </c>
      <c r="O21476" s="1" t="s">
        <v>37</v>
      </c>
      <c r="P21476" s="1">
        <f t="shared" si="335"/>
        <v>85699</v>
      </c>
    </row>
    <row r="21477" spans="2:16" ht="10.55" customHeight="1" x14ac:dyDescent="0.3">
      <c r="B21477" s="1">
        <v>87552</v>
      </c>
      <c r="C21477" s="1">
        <v>800035794</v>
      </c>
      <c r="D21477" s="1" t="s">
        <v>61217</v>
      </c>
      <c r="E21477" s="12">
        <v>87552</v>
      </c>
      <c r="F21477" s="1" t="s">
        <v>61218</v>
      </c>
      <c r="G21477" s="1" t="s">
        <v>61219</v>
      </c>
      <c r="H21477" s="1">
        <v>37081</v>
      </c>
      <c r="I21477" s="1" t="s">
        <v>61201</v>
      </c>
      <c r="J21477" s="1" t="s">
        <v>54400</v>
      </c>
      <c r="K21477" s="1" t="s">
        <v>35</v>
      </c>
      <c r="L21477"/>
      <c r="M21477"/>
      <c r="N21477" s="1" t="s">
        <v>36</v>
      </c>
      <c r="O21477" s="1" t="s">
        <v>37</v>
      </c>
      <c r="P21477" s="1">
        <f t="shared" si="335"/>
        <v>87552</v>
      </c>
    </row>
    <row r="21478" spans="2:16" ht="10.55" customHeight="1" x14ac:dyDescent="0.3">
      <c r="B21478" s="1">
        <v>403317</v>
      </c>
      <c r="C21478"/>
      <c r="D21478" s="1" t="s">
        <v>61220</v>
      </c>
      <c r="E21478" s="12">
        <v>403317</v>
      </c>
      <c r="F21478" s="1" t="s">
        <v>61221</v>
      </c>
      <c r="G21478" s="1" t="s">
        <v>61222</v>
      </c>
      <c r="H21478" s="1">
        <v>39120000</v>
      </c>
      <c r="I21478" s="1" t="s">
        <v>61223</v>
      </c>
      <c r="J21478" s="1" t="s">
        <v>45</v>
      </c>
      <c r="K21478" s="1" t="s">
        <v>19</v>
      </c>
      <c r="L21478"/>
      <c r="M21478"/>
      <c r="N21478" s="1" t="s">
        <v>20</v>
      </c>
      <c r="O21478" s="1" t="s">
        <v>46</v>
      </c>
      <c r="P21478" s="1">
        <f t="shared" si="335"/>
        <v>403317</v>
      </c>
    </row>
    <row r="21479" spans="2:16" ht="10.55" customHeight="1" x14ac:dyDescent="0.3">
      <c r="B21479" s="1">
        <v>403318</v>
      </c>
      <c r="C21479"/>
      <c r="D21479" s="1" t="s">
        <v>61224</v>
      </c>
      <c r="E21479" s="12">
        <v>403318</v>
      </c>
      <c r="F21479" s="1" t="s">
        <v>61225</v>
      </c>
      <c r="G21479" s="1" t="s">
        <v>61222</v>
      </c>
      <c r="H21479" s="1">
        <v>39120000</v>
      </c>
      <c r="I21479" s="1" t="s">
        <v>61223</v>
      </c>
      <c r="J21479" s="1" t="s">
        <v>45</v>
      </c>
      <c r="K21479" s="1" t="s">
        <v>19</v>
      </c>
      <c r="L21479"/>
      <c r="M21479"/>
      <c r="N21479" s="1" t="s">
        <v>20</v>
      </c>
      <c r="O21479" s="1" t="s">
        <v>46</v>
      </c>
      <c r="P21479" s="1">
        <f t="shared" si="335"/>
        <v>403318</v>
      </c>
    </row>
    <row r="21480" spans="2:16" ht="10.55" customHeight="1" x14ac:dyDescent="0.3">
      <c r="B21480" s="1">
        <v>403319</v>
      </c>
      <c r="C21480"/>
      <c r="D21480" s="1" t="s">
        <v>61226</v>
      </c>
      <c r="E21480" s="12">
        <v>403319</v>
      </c>
      <c r="F21480" s="1" t="s">
        <v>61226</v>
      </c>
      <c r="G21480" s="1" t="s">
        <v>61222</v>
      </c>
      <c r="H21480" s="1">
        <v>39120000</v>
      </c>
      <c r="I21480" s="1" t="s">
        <v>61223</v>
      </c>
      <c r="J21480" s="1" t="s">
        <v>45</v>
      </c>
      <c r="K21480" s="1" t="s">
        <v>19</v>
      </c>
      <c r="L21480"/>
      <c r="M21480"/>
      <c r="N21480" s="1" t="s">
        <v>20</v>
      </c>
      <c r="O21480" s="1" t="s">
        <v>46</v>
      </c>
      <c r="P21480" s="1">
        <f t="shared" si="335"/>
        <v>403319</v>
      </c>
    </row>
    <row r="21481" spans="2:16" ht="10.55" customHeight="1" x14ac:dyDescent="0.3">
      <c r="B21481" s="1">
        <v>403320</v>
      </c>
      <c r="C21481"/>
      <c r="D21481" s="1" t="s">
        <v>61227</v>
      </c>
      <c r="E21481" s="12">
        <v>403320</v>
      </c>
      <c r="F21481" s="1" t="s">
        <v>61227</v>
      </c>
      <c r="G21481" s="1" t="s">
        <v>61222</v>
      </c>
      <c r="H21481" s="1">
        <v>39120000</v>
      </c>
      <c r="I21481" s="1" t="s">
        <v>61223</v>
      </c>
      <c r="J21481" s="1" t="s">
        <v>45</v>
      </c>
      <c r="K21481" s="1" t="s">
        <v>19</v>
      </c>
      <c r="L21481"/>
      <c r="M21481"/>
      <c r="N21481" s="1" t="s">
        <v>20</v>
      </c>
      <c r="O21481" s="1" t="s">
        <v>46</v>
      </c>
      <c r="P21481" s="1">
        <f t="shared" si="335"/>
        <v>403320</v>
      </c>
    </row>
    <row r="21482" spans="2:16" ht="10.55" customHeight="1" x14ac:dyDescent="0.3">
      <c r="B21482" s="1">
        <v>403321</v>
      </c>
      <c r="C21482"/>
      <c r="D21482" s="1" t="s">
        <v>61228</v>
      </c>
      <c r="E21482" s="12">
        <v>403321</v>
      </c>
      <c r="F21482" s="1" t="s">
        <v>61229</v>
      </c>
      <c r="G21482" s="1" t="s">
        <v>61222</v>
      </c>
      <c r="H21482" s="1">
        <v>39120000</v>
      </c>
      <c r="I21482" s="1" t="s">
        <v>61223</v>
      </c>
      <c r="J21482" s="1" t="s">
        <v>45</v>
      </c>
      <c r="K21482" s="1" t="s">
        <v>19</v>
      </c>
      <c r="L21482"/>
      <c r="M21482"/>
      <c r="N21482" s="1" t="s">
        <v>20</v>
      </c>
      <c r="O21482" s="1" t="s">
        <v>46</v>
      </c>
      <c r="P21482" s="1">
        <f t="shared" si="335"/>
        <v>403321</v>
      </c>
    </row>
    <row r="21483" spans="2:16" ht="10.55" customHeight="1" x14ac:dyDescent="0.3">
      <c r="B21483" s="1">
        <v>403322</v>
      </c>
      <c r="C21483"/>
      <c r="D21483" s="1" t="s">
        <v>61230</v>
      </c>
      <c r="E21483" s="12">
        <v>403322</v>
      </c>
      <c r="F21483" s="1" t="s">
        <v>61231</v>
      </c>
      <c r="G21483" s="1" t="s">
        <v>61222</v>
      </c>
      <c r="H21483" s="1">
        <v>39120000</v>
      </c>
      <c r="I21483" s="1" t="s">
        <v>61223</v>
      </c>
      <c r="J21483" s="1" t="s">
        <v>45</v>
      </c>
      <c r="K21483" s="1" t="s">
        <v>19</v>
      </c>
      <c r="L21483"/>
      <c r="M21483"/>
      <c r="N21483" s="1" t="s">
        <v>20</v>
      </c>
      <c r="O21483" s="1" t="s">
        <v>46</v>
      </c>
      <c r="P21483" s="1">
        <f t="shared" si="335"/>
        <v>403322</v>
      </c>
    </row>
    <row r="21484" spans="2:16" ht="10.55" customHeight="1" x14ac:dyDescent="0.3">
      <c r="B21484" s="1">
        <v>403323</v>
      </c>
      <c r="C21484"/>
      <c r="D21484" s="1" t="s">
        <v>61232</v>
      </c>
      <c r="E21484" s="12">
        <v>403323</v>
      </c>
      <c r="F21484" s="1" t="s">
        <v>61232</v>
      </c>
      <c r="G21484" s="1" t="s">
        <v>61233</v>
      </c>
      <c r="H21484" s="1">
        <v>39120000</v>
      </c>
      <c r="I21484" s="1" t="s">
        <v>61223</v>
      </c>
      <c r="J21484" s="1" t="s">
        <v>45</v>
      </c>
      <c r="K21484" s="1" t="s">
        <v>19</v>
      </c>
      <c r="L21484"/>
      <c r="M21484"/>
      <c r="N21484" s="1" t="s">
        <v>20</v>
      </c>
      <c r="O21484" s="1" t="s">
        <v>46</v>
      </c>
      <c r="P21484" s="1">
        <f t="shared" si="335"/>
        <v>403323</v>
      </c>
    </row>
    <row r="21485" spans="2:16" ht="10.55" customHeight="1" x14ac:dyDescent="0.3">
      <c r="B21485" s="1">
        <v>403324</v>
      </c>
      <c r="C21485"/>
      <c r="D21485" s="1" t="s">
        <v>61234</v>
      </c>
      <c r="E21485" s="12">
        <v>403324</v>
      </c>
      <c r="F21485" s="1" t="s">
        <v>61235</v>
      </c>
      <c r="G21485" s="1" t="s">
        <v>61236</v>
      </c>
      <c r="H21485" s="1">
        <v>39120000</v>
      </c>
      <c r="I21485" s="1" t="s">
        <v>61223</v>
      </c>
      <c r="J21485" s="1" t="s">
        <v>45</v>
      </c>
      <c r="K21485" s="1" t="s">
        <v>19</v>
      </c>
      <c r="L21485"/>
      <c r="M21485"/>
      <c r="N21485" s="1" t="s">
        <v>20</v>
      </c>
      <c r="O21485" s="1" t="s">
        <v>46</v>
      </c>
      <c r="P21485" s="1">
        <f t="shared" si="335"/>
        <v>403324</v>
      </c>
    </row>
    <row r="21486" spans="2:16" ht="10.55" customHeight="1" x14ac:dyDescent="0.3">
      <c r="B21486" s="1">
        <v>403325</v>
      </c>
      <c r="C21486"/>
      <c r="D21486" s="1" t="s">
        <v>61237</v>
      </c>
      <c r="E21486" s="12">
        <v>403325</v>
      </c>
      <c r="F21486" s="1" t="s">
        <v>61238</v>
      </c>
      <c r="G21486" s="1" t="s">
        <v>61239</v>
      </c>
      <c r="H21486" s="1">
        <v>39120000</v>
      </c>
      <c r="I21486" s="1" t="s">
        <v>61223</v>
      </c>
      <c r="J21486" s="1" t="s">
        <v>45</v>
      </c>
      <c r="K21486" s="1" t="s">
        <v>19</v>
      </c>
      <c r="L21486"/>
      <c r="M21486"/>
      <c r="N21486" s="1" t="s">
        <v>20</v>
      </c>
      <c r="O21486" s="1" t="s">
        <v>46</v>
      </c>
      <c r="P21486" s="1">
        <f t="shared" si="335"/>
        <v>403325</v>
      </c>
    </row>
    <row r="21487" spans="2:16" ht="10.55" customHeight="1" x14ac:dyDescent="0.3">
      <c r="B21487" s="1">
        <v>403326</v>
      </c>
      <c r="C21487"/>
      <c r="D21487" s="1" t="s">
        <v>61240</v>
      </c>
      <c r="E21487" s="12">
        <v>403326</v>
      </c>
      <c r="F21487" s="1" t="s">
        <v>61241</v>
      </c>
      <c r="G21487" s="1" t="s">
        <v>61222</v>
      </c>
      <c r="H21487" s="1">
        <v>39120000</v>
      </c>
      <c r="I21487" s="1" t="s">
        <v>61223</v>
      </c>
      <c r="J21487" s="1" t="s">
        <v>45</v>
      </c>
      <c r="K21487" s="1" t="s">
        <v>19</v>
      </c>
      <c r="L21487"/>
      <c r="M21487"/>
      <c r="N21487" s="1" t="s">
        <v>20</v>
      </c>
      <c r="O21487" s="1" t="s">
        <v>46</v>
      </c>
      <c r="P21487" s="1">
        <f t="shared" si="335"/>
        <v>403326</v>
      </c>
    </row>
    <row r="21488" spans="2:16" ht="10.55" customHeight="1" x14ac:dyDescent="0.3">
      <c r="B21488" s="1">
        <v>410763</v>
      </c>
      <c r="C21488"/>
      <c r="D21488" s="1" t="s">
        <v>61242</v>
      </c>
      <c r="E21488" s="12">
        <v>410763</v>
      </c>
      <c r="F21488" s="1" t="s">
        <v>61243</v>
      </c>
      <c r="G21488" s="1" t="s">
        <v>61222</v>
      </c>
      <c r="H21488" s="1">
        <v>39120000</v>
      </c>
      <c r="I21488" s="1" t="s">
        <v>61223</v>
      </c>
      <c r="J21488" s="1" t="s">
        <v>45</v>
      </c>
      <c r="K21488" s="1" t="s">
        <v>19</v>
      </c>
      <c r="L21488"/>
      <c r="M21488"/>
      <c r="N21488" s="1" t="s">
        <v>20</v>
      </c>
      <c r="O21488" s="1" t="s">
        <v>46</v>
      </c>
      <c r="P21488" s="1">
        <f t="shared" si="335"/>
        <v>410763</v>
      </c>
    </row>
    <row r="21489" spans="2:16" ht="10.55" customHeight="1" x14ac:dyDescent="0.3">
      <c r="B21489" s="1">
        <v>410764</v>
      </c>
      <c r="C21489"/>
      <c r="D21489" s="1" t="s">
        <v>61244</v>
      </c>
      <c r="E21489" s="12">
        <v>410764</v>
      </c>
      <c r="F21489" s="1" t="s">
        <v>61245</v>
      </c>
      <c r="G21489" s="1" t="s">
        <v>61222</v>
      </c>
      <c r="H21489" s="1">
        <v>39120000</v>
      </c>
      <c r="I21489" s="1" t="s">
        <v>61223</v>
      </c>
      <c r="J21489" s="1" t="s">
        <v>45</v>
      </c>
      <c r="K21489" s="1" t="s">
        <v>19</v>
      </c>
      <c r="L21489"/>
      <c r="M21489"/>
      <c r="N21489" s="1" t="s">
        <v>20</v>
      </c>
      <c r="O21489" s="1" t="s">
        <v>46</v>
      </c>
      <c r="P21489" s="1">
        <f t="shared" si="335"/>
        <v>410764</v>
      </c>
    </row>
    <row r="21490" spans="2:16" ht="10.55" customHeight="1" x14ac:dyDescent="0.3">
      <c r="B21490" s="1">
        <v>410765</v>
      </c>
      <c r="C21490"/>
      <c r="D21490" s="1" t="s">
        <v>61246</v>
      </c>
      <c r="E21490" s="12">
        <v>410765</v>
      </c>
      <c r="F21490" s="1" t="s">
        <v>61247</v>
      </c>
      <c r="G21490" s="1" t="s">
        <v>61222</v>
      </c>
      <c r="H21490" s="1">
        <v>39120000</v>
      </c>
      <c r="I21490" s="1" t="s">
        <v>61223</v>
      </c>
      <c r="J21490" s="1" t="s">
        <v>45</v>
      </c>
      <c r="K21490" s="1" t="s">
        <v>19</v>
      </c>
      <c r="L21490"/>
      <c r="M21490"/>
      <c r="N21490" s="1" t="s">
        <v>20</v>
      </c>
      <c r="O21490" s="1" t="s">
        <v>46</v>
      </c>
      <c r="P21490" s="1">
        <f t="shared" si="335"/>
        <v>410765</v>
      </c>
    </row>
    <row r="21491" spans="2:16" ht="10.55" customHeight="1" x14ac:dyDescent="0.3">
      <c r="B21491" s="1">
        <v>410766</v>
      </c>
      <c r="C21491"/>
      <c r="D21491" s="1" t="s">
        <v>61248</v>
      </c>
      <c r="E21491" s="12">
        <v>410766</v>
      </c>
      <c r="F21491" s="1" t="s">
        <v>61249</v>
      </c>
      <c r="G21491" s="1" t="s">
        <v>61222</v>
      </c>
      <c r="H21491" s="1">
        <v>39120000</v>
      </c>
      <c r="I21491" s="1" t="s">
        <v>61223</v>
      </c>
      <c r="J21491" s="1" t="s">
        <v>45</v>
      </c>
      <c r="K21491" s="1" t="s">
        <v>19</v>
      </c>
      <c r="L21491"/>
      <c r="M21491"/>
      <c r="N21491" s="1" t="s">
        <v>20</v>
      </c>
      <c r="O21491" s="1" t="s">
        <v>46</v>
      </c>
      <c r="P21491" s="1">
        <f t="shared" si="335"/>
        <v>410766</v>
      </c>
    </row>
    <row r="21492" spans="2:16" ht="10.55" customHeight="1" x14ac:dyDescent="0.3">
      <c r="B21492" s="1">
        <v>410767</v>
      </c>
      <c r="C21492"/>
      <c r="D21492" s="1" t="s">
        <v>61250</v>
      </c>
      <c r="E21492" s="12">
        <v>410767</v>
      </c>
      <c r="F21492" s="1" t="s">
        <v>61251</v>
      </c>
      <c r="G21492" s="1" t="s">
        <v>61222</v>
      </c>
      <c r="H21492" s="1">
        <v>39120000</v>
      </c>
      <c r="I21492" s="1" t="s">
        <v>61223</v>
      </c>
      <c r="J21492" s="1" t="s">
        <v>45</v>
      </c>
      <c r="K21492" s="1" t="s">
        <v>19</v>
      </c>
      <c r="L21492"/>
      <c r="M21492"/>
      <c r="N21492" s="1" t="s">
        <v>20</v>
      </c>
      <c r="O21492" s="1" t="s">
        <v>46</v>
      </c>
      <c r="P21492" s="1">
        <f t="shared" si="335"/>
        <v>410767</v>
      </c>
    </row>
    <row r="21493" spans="2:16" ht="10.55" customHeight="1" x14ac:dyDescent="0.3">
      <c r="B21493" s="1">
        <v>410768</v>
      </c>
      <c r="C21493"/>
      <c r="D21493" s="1" t="s">
        <v>61252</v>
      </c>
      <c r="E21493" s="12">
        <v>410768</v>
      </c>
      <c r="F21493" s="1" t="s">
        <v>61252</v>
      </c>
      <c r="G21493" s="1" t="s">
        <v>61222</v>
      </c>
      <c r="H21493" s="1">
        <v>39120000</v>
      </c>
      <c r="I21493" s="1" t="s">
        <v>61223</v>
      </c>
      <c r="J21493" s="1" t="s">
        <v>45</v>
      </c>
      <c r="K21493" s="1" t="s">
        <v>19</v>
      </c>
      <c r="L21493"/>
      <c r="M21493"/>
      <c r="N21493" s="1" t="s">
        <v>20</v>
      </c>
      <c r="O21493" s="1" t="s">
        <v>46</v>
      </c>
      <c r="P21493" s="1">
        <f t="shared" si="335"/>
        <v>410768</v>
      </c>
    </row>
    <row r="21494" spans="2:16" ht="10.55" customHeight="1" x14ac:dyDescent="0.3">
      <c r="B21494" s="1">
        <v>50413</v>
      </c>
      <c r="C21494"/>
      <c r="D21494" s="1" t="s">
        <v>61253</v>
      </c>
      <c r="E21494" s="12">
        <v>17310327000162</v>
      </c>
      <c r="F21494" s="1" t="s">
        <v>61254</v>
      </c>
      <c r="G21494" s="1" t="s">
        <v>61255</v>
      </c>
      <c r="H21494" s="1">
        <v>35100000</v>
      </c>
      <c r="I21494" s="1" t="s">
        <v>61256</v>
      </c>
      <c r="J21494" s="1" t="s">
        <v>45</v>
      </c>
      <c r="K21494" s="1" t="s">
        <v>19</v>
      </c>
      <c r="L21494"/>
      <c r="M21494"/>
      <c r="N21494" s="1" t="s">
        <v>20</v>
      </c>
      <c r="O21494" s="1" t="s">
        <v>46</v>
      </c>
      <c r="P21494" s="1">
        <f t="shared" si="335"/>
        <v>50413</v>
      </c>
    </row>
    <row r="21495" spans="2:16" ht="10.55" customHeight="1" x14ac:dyDescent="0.3">
      <c r="B21495" s="1">
        <v>2000</v>
      </c>
      <c r="C21495"/>
      <c r="D21495" s="1" t="s">
        <v>61257</v>
      </c>
      <c r="E21495" s="12">
        <v>71370183000185</v>
      </c>
      <c r="F21495" s="1" t="s">
        <v>61258</v>
      </c>
      <c r="G21495" s="1" t="s">
        <v>61259</v>
      </c>
      <c r="H21495" s="1">
        <v>35011030</v>
      </c>
      <c r="I21495" s="1" t="s">
        <v>61256</v>
      </c>
      <c r="J21495" s="1" t="s">
        <v>45</v>
      </c>
      <c r="K21495" s="1" t="s">
        <v>19</v>
      </c>
      <c r="L21495"/>
      <c r="M21495"/>
      <c r="N21495" s="1" t="s">
        <v>20</v>
      </c>
      <c r="O21495" s="1" t="s">
        <v>46</v>
      </c>
      <c r="P21495" s="1">
        <f t="shared" si="335"/>
        <v>2000</v>
      </c>
    </row>
    <row r="21496" spans="2:16" ht="10.55" customHeight="1" x14ac:dyDescent="0.3">
      <c r="B21496" s="1">
        <v>403402</v>
      </c>
      <c r="C21496"/>
      <c r="D21496" s="1" t="s">
        <v>61260</v>
      </c>
      <c r="E21496" s="12">
        <v>403402</v>
      </c>
      <c r="F21496" s="1" t="s">
        <v>61260</v>
      </c>
      <c r="G21496" s="1" t="s">
        <v>61261</v>
      </c>
      <c r="H21496" s="1">
        <v>35020220</v>
      </c>
      <c r="I21496" s="1" t="s">
        <v>61256</v>
      </c>
      <c r="J21496" s="1" t="s">
        <v>45</v>
      </c>
      <c r="K21496" s="1" t="s">
        <v>19</v>
      </c>
      <c r="L21496"/>
      <c r="M21496"/>
      <c r="N21496" s="1" t="s">
        <v>20</v>
      </c>
      <c r="O21496" s="1" t="s">
        <v>46</v>
      </c>
      <c r="P21496" s="1">
        <f t="shared" si="335"/>
        <v>403402</v>
      </c>
    </row>
    <row r="21497" spans="2:16" ht="10.55" customHeight="1" x14ac:dyDescent="0.3">
      <c r="B21497" s="1">
        <v>400619</v>
      </c>
      <c r="C21497"/>
      <c r="D21497" s="1" t="s">
        <v>61262</v>
      </c>
      <c r="E21497" s="12">
        <v>400619</v>
      </c>
      <c r="F21497" s="1" t="s">
        <v>61263</v>
      </c>
      <c r="G21497" s="1" t="s">
        <v>61264</v>
      </c>
      <c r="H21497" s="1">
        <v>35012000</v>
      </c>
      <c r="I21497" s="1" t="s">
        <v>61256</v>
      </c>
      <c r="J21497" s="1" t="s">
        <v>45</v>
      </c>
      <c r="K21497" s="1" t="s">
        <v>19</v>
      </c>
      <c r="L21497"/>
      <c r="M21497"/>
      <c r="N21497" s="1" t="s">
        <v>20</v>
      </c>
      <c r="O21497" s="1" t="s">
        <v>46</v>
      </c>
      <c r="P21497" s="1">
        <f t="shared" si="335"/>
        <v>400619</v>
      </c>
    </row>
    <row r="21498" spans="2:16" ht="10.55" customHeight="1" x14ac:dyDescent="0.3">
      <c r="B21498" s="1">
        <v>400728</v>
      </c>
      <c r="C21498"/>
      <c r="D21498" s="1" t="s">
        <v>28324</v>
      </c>
      <c r="E21498" s="12">
        <v>400728</v>
      </c>
      <c r="F21498" s="1" t="s">
        <v>61265</v>
      </c>
      <c r="G21498" s="1" t="s">
        <v>61266</v>
      </c>
      <c r="H21498" s="1">
        <v>35030330</v>
      </c>
      <c r="I21498" s="1" t="s">
        <v>61256</v>
      </c>
      <c r="J21498" s="1" t="s">
        <v>45</v>
      </c>
      <c r="K21498" s="1" t="s">
        <v>19</v>
      </c>
      <c r="L21498"/>
      <c r="M21498"/>
      <c r="N21498" s="1" t="s">
        <v>20</v>
      </c>
      <c r="O21498" s="1" t="s">
        <v>46</v>
      </c>
      <c r="P21498" s="1">
        <f t="shared" si="335"/>
        <v>400728</v>
      </c>
    </row>
    <row r="21499" spans="2:16" ht="10.55" customHeight="1" x14ac:dyDescent="0.3">
      <c r="B21499" s="1">
        <v>400851</v>
      </c>
      <c r="C21499"/>
      <c r="D21499" s="1" t="s">
        <v>61267</v>
      </c>
      <c r="E21499" s="12">
        <v>400851</v>
      </c>
      <c r="F21499" s="1" t="s">
        <v>61267</v>
      </c>
      <c r="G21499" s="1" t="s">
        <v>61268</v>
      </c>
      <c r="H21499" s="1">
        <v>35057730</v>
      </c>
      <c r="I21499" s="1" t="s">
        <v>61256</v>
      </c>
      <c r="J21499" s="1" t="s">
        <v>45</v>
      </c>
      <c r="K21499" s="1" t="s">
        <v>19</v>
      </c>
      <c r="L21499"/>
      <c r="M21499"/>
      <c r="N21499" s="1" t="s">
        <v>20</v>
      </c>
      <c r="O21499" s="1" t="s">
        <v>46</v>
      </c>
      <c r="P21499" s="1">
        <f t="shared" si="335"/>
        <v>400851</v>
      </c>
    </row>
    <row r="21500" spans="2:16" ht="10.55" customHeight="1" x14ac:dyDescent="0.3">
      <c r="B21500" s="1">
        <v>401697</v>
      </c>
      <c r="C21500"/>
      <c r="D21500" s="1" t="s">
        <v>28324</v>
      </c>
      <c r="E21500" s="12">
        <v>401697</v>
      </c>
      <c r="F21500" s="1" t="s">
        <v>61269</v>
      </c>
      <c r="G21500" s="1" t="s">
        <v>61270</v>
      </c>
      <c r="H21500" s="1">
        <v>35030330</v>
      </c>
      <c r="I21500" s="1" t="s">
        <v>61256</v>
      </c>
      <c r="J21500" s="1" t="s">
        <v>45</v>
      </c>
      <c r="K21500" s="1" t="s">
        <v>19</v>
      </c>
      <c r="L21500"/>
      <c r="M21500"/>
      <c r="N21500" s="1" t="s">
        <v>20</v>
      </c>
      <c r="O21500" s="1" t="s">
        <v>46</v>
      </c>
      <c r="P21500" s="1">
        <f t="shared" si="335"/>
        <v>401697</v>
      </c>
    </row>
    <row r="21501" spans="2:16" ht="10.55" customHeight="1" x14ac:dyDescent="0.3">
      <c r="B21501" s="1">
        <v>9547</v>
      </c>
      <c r="C21501" s="1">
        <v>800002077</v>
      </c>
      <c r="D21501" s="1" t="s">
        <v>61271</v>
      </c>
      <c r="E21501" s="12">
        <v>18946525000180</v>
      </c>
      <c r="F21501" s="1" t="s">
        <v>61272</v>
      </c>
      <c r="G21501" s="1" t="s">
        <v>61273</v>
      </c>
      <c r="H21501" s="1">
        <v>35020430</v>
      </c>
      <c r="I21501" s="1" t="s">
        <v>61256</v>
      </c>
      <c r="J21501" s="1" t="s">
        <v>45</v>
      </c>
      <c r="K21501" s="1" t="s">
        <v>19</v>
      </c>
      <c r="L21501"/>
      <c r="M21501"/>
      <c r="N21501" s="1" t="s">
        <v>20</v>
      </c>
      <c r="O21501" s="1" t="s">
        <v>46</v>
      </c>
      <c r="P21501" s="1">
        <f t="shared" si="335"/>
        <v>9547</v>
      </c>
    </row>
    <row r="21502" spans="2:16" ht="10.55" customHeight="1" x14ac:dyDescent="0.3">
      <c r="B21502" s="1">
        <v>16674</v>
      </c>
      <c r="C21502" s="1">
        <v>800008094</v>
      </c>
      <c r="D21502" s="1" t="s">
        <v>307</v>
      </c>
      <c r="E21502" s="12">
        <v>6215841000283</v>
      </c>
      <c r="F21502" s="1" t="s">
        <v>61274</v>
      </c>
      <c r="G21502" s="1" t="s">
        <v>61275</v>
      </c>
      <c r="H21502" s="1">
        <v>35010060</v>
      </c>
      <c r="I21502" s="1" t="s">
        <v>61256</v>
      </c>
      <c r="J21502" s="1" t="s">
        <v>45</v>
      </c>
      <c r="K21502" s="1" t="s">
        <v>19</v>
      </c>
      <c r="L21502"/>
      <c r="M21502"/>
      <c r="N21502" s="1" t="s">
        <v>20</v>
      </c>
      <c r="O21502" s="1" t="s">
        <v>46</v>
      </c>
      <c r="P21502" s="1">
        <f t="shared" si="335"/>
        <v>16674</v>
      </c>
    </row>
    <row r="21503" spans="2:16" ht="10.55" customHeight="1" x14ac:dyDescent="0.3">
      <c r="B21503" s="1">
        <v>19511</v>
      </c>
      <c r="C21503" s="1">
        <v>800008690</v>
      </c>
      <c r="D21503" s="1" t="s">
        <v>61276</v>
      </c>
      <c r="E21503" s="12">
        <v>5995833000153</v>
      </c>
      <c r="F21503" s="1" t="s">
        <v>61277</v>
      </c>
      <c r="G21503" s="1" t="s">
        <v>61278</v>
      </c>
      <c r="H21503" s="1">
        <v>35030250</v>
      </c>
      <c r="I21503" s="1" t="s">
        <v>61256</v>
      </c>
      <c r="J21503" s="1" t="s">
        <v>45</v>
      </c>
      <c r="K21503" s="1" t="s">
        <v>19</v>
      </c>
      <c r="L21503"/>
      <c r="M21503"/>
      <c r="N21503" s="1" t="s">
        <v>20</v>
      </c>
      <c r="O21503" s="1" t="s">
        <v>46</v>
      </c>
      <c r="P21503" s="1">
        <f t="shared" si="335"/>
        <v>19511</v>
      </c>
    </row>
    <row r="21504" spans="2:16" ht="10.55" customHeight="1" x14ac:dyDescent="0.3">
      <c r="B21504" s="1">
        <v>16673</v>
      </c>
      <c r="C21504" s="1">
        <v>800015250</v>
      </c>
      <c r="D21504" s="1" t="s">
        <v>1254</v>
      </c>
      <c r="E21504" s="12">
        <v>6215841000100</v>
      </c>
      <c r="F21504" s="1" t="s">
        <v>61279</v>
      </c>
      <c r="G21504" s="1" t="s">
        <v>61280</v>
      </c>
      <c r="H21504" s="1">
        <v>35010172</v>
      </c>
      <c r="I21504" s="1" t="s">
        <v>61256</v>
      </c>
      <c r="J21504" s="1" t="s">
        <v>45</v>
      </c>
      <c r="K21504" s="1" t="s">
        <v>19</v>
      </c>
      <c r="L21504"/>
      <c r="M21504"/>
      <c r="N21504" s="1" t="s">
        <v>20</v>
      </c>
      <c r="O21504" s="1" t="s">
        <v>46</v>
      </c>
      <c r="P21504" s="1">
        <f t="shared" si="335"/>
        <v>16673</v>
      </c>
    </row>
    <row r="21505" spans="2:16" ht="10.55" customHeight="1" x14ac:dyDescent="0.3">
      <c r="B21505" s="1">
        <v>24990</v>
      </c>
      <c r="C21505" s="1">
        <v>800017837</v>
      </c>
      <c r="D21505" s="1" t="s">
        <v>61281</v>
      </c>
      <c r="E21505" s="12">
        <v>11406422000188</v>
      </c>
      <c r="F21505" s="1" t="s">
        <v>61282</v>
      </c>
      <c r="G21505" s="1" t="s">
        <v>61283</v>
      </c>
      <c r="H21505" s="1">
        <v>35020020</v>
      </c>
      <c r="I21505" s="1" t="s">
        <v>61256</v>
      </c>
      <c r="J21505" s="1" t="s">
        <v>45</v>
      </c>
      <c r="K21505" s="1" t="s">
        <v>19</v>
      </c>
      <c r="L21505"/>
      <c r="M21505"/>
      <c r="N21505" s="1" t="s">
        <v>20</v>
      </c>
      <c r="O21505" s="1" t="s">
        <v>46</v>
      </c>
      <c r="P21505" s="1">
        <f t="shared" si="335"/>
        <v>24990</v>
      </c>
    </row>
    <row r="21506" spans="2:16" ht="10.55" customHeight="1" x14ac:dyDescent="0.3">
      <c r="B21506" s="1">
        <v>30841</v>
      </c>
      <c r="C21506" s="1">
        <v>800027114</v>
      </c>
      <c r="D21506" s="1" t="s">
        <v>61284</v>
      </c>
      <c r="E21506" s="12">
        <v>66209925000155</v>
      </c>
      <c r="F21506" s="1" t="s">
        <v>61285</v>
      </c>
      <c r="G21506" s="1" t="s">
        <v>61286</v>
      </c>
      <c r="H21506" s="1">
        <v>35020310</v>
      </c>
      <c r="I21506" s="1" t="s">
        <v>61256</v>
      </c>
      <c r="J21506" s="1" t="s">
        <v>45</v>
      </c>
      <c r="K21506" s="1" t="s">
        <v>19</v>
      </c>
      <c r="L21506"/>
      <c r="M21506"/>
      <c r="N21506" s="1" t="s">
        <v>20</v>
      </c>
      <c r="O21506" s="1" t="s">
        <v>46</v>
      </c>
      <c r="P21506" s="1">
        <f t="shared" ref="P21506:P21569" si="336">B21506</f>
        <v>30841</v>
      </c>
    </row>
    <row r="21507" spans="2:16" ht="10.55" customHeight="1" x14ac:dyDescent="0.3">
      <c r="B21507" s="1">
        <v>32589</v>
      </c>
      <c r="C21507" s="1">
        <v>800029543</v>
      </c>
      <c r="D21507" s="1" t="s">
        <v>42404</v>
      </c>
      <c r="E21507" s="12">
        <v>95591723010262</v>
      </c>
      <c r="F21507" s="1" t="s">
        <v>1303</v>
      </c>
      <c r="G21507" s="1" t="s">
        <v>61287</v>
      </c>
      <c r="H21507" s="1">
        <v>35040610</v>
      </c>
      <c r="I21507" s="1" t="s">
        <v>61256</v>
      </c>
      <c r="J21507" s="1" t="s">
        <v>45</v>
      </c>
      <c r="K21507" s="1" t="s">
        <v>19</v>
      </c>
      <c r="L21507"/>
      <c r="M21507"/>
      <c r="N21507" s="1" t="s">
        <v>20</v>
      </c>
      <c r="O21507" s="1" t="s">
        <v>46</v>
      </c>
      <c r="P21507" s="1">
        <f t="shared" si="336"/>
        <v>32589</v>
      </c>
    </row>
    <row r="21508" spans="2:16" ht="10.55" customHeight="1" x14ac:dyDescent="0.3">
      <c r="B21508" s="1">
        <v>39382</v>
      </c>
      <c r="C21508" s="1">
        <v>800038849</v>
      </c>
      <c r="D21508" s="1" t="s">
        <v>61288</v>
      </c>
      <c r="E21508" s="12">
        <v>9248515000180</v>
      </c>
      <c r="F21508" s="1" t="s">
        <v>61289</v>
      </c>
      <c r="G21508" s="1" t="s">
        <v>61290</v>
      </c>
      <c r="H21508" s="1">
        <v>35060190</v>
      </c>
      <c r="I21508" s="1" t="s">
        <v>61256</v>
      </c>
      <c r="J21508" s="1" t="s">
        <v>45</v>
      </c>
      <c r="K21508" s="1" t="s">
        <v>19</v>
      </c>
      <c r="L21508"/>
      <c r="M21508"/>
      <c r="N21508" s="1" t="s">
        <v>20</v>
      </c>
      <c r="O21508" s="1" t="s">
        <v>46</v>
      </c>
      <c r="P21508" s="1">
        <f t="shared" si="336"/>
        <v>39382</v>
      </c>
    </row>
    <row r="21509" spans="2:16" ht="10.55" customHeight="1" x14ac:dyDescent="0.3">
      <c r="B21509" s="1">
        <v>12499</v>
      </c>
      <c r="C21509"/>
      <c r="D21509" s="1" t="s">
        <v>307</v>
      </c>
      <c r="E21509" s="12">
        <v>804503000110</v>
      </c>
      <c r="F21509" s="1" t="s">
        <v>61291</v>
      </c>
      <c r="G21509" s="1" t="s">
        <v>61292</v>
      </c>
      <c r="H21509" s="1">
        <v>35010070</v>
      </c>
      <c r="I21509" s="1" t="s">
        <v>61256</v>
      </c>
      <c r="J21509" s="1" t="s">
        <v>45</v>
      </c>
      <c r="K21509" s="1" t="s">
        <v>19</v>
      </c>
      <c r="L21509"/>
      <c r="M21509"/>
      <c r="N21509" s="1" t="s">
        <v>20</v>
      </c>
      <c r="O21509" s="1" t="s">
        <v>46</v>
      </c>
      <c r="P21509" s="1">
        <f t="shared" si="336"/>
        <v>12499</v>
      </c>
    </row>
    <row r="21510" spans="2:16" ht="10.55" customHeight="1" x14ac:dyDescent="0.3">
      <c r="B21510" s="1">
        <v>14408</v>
      </c>
      <c r="C21510"/>
      <c r="D21510" s="1" t="s">
        <v>61293</v>
      </c>
      <c r="E21510" s="12">
        <v>18071050000206</v>
      </c>
      <c r="F21510" s="1" t="s">
        <v>61294</v>
      </c>
      <c r="G21510" s="1" t="s">
        <v>61295</v>
      </c>
      <c r="H21510" s="1">
        <v>25160091</v>
      </c>
      <c r="I21510" s="1" t="s">
        <v>61256</v>
      </c>
      <c r="J21510" s="1" t="s">
        <v>45</v>
      </c>
      <c r="K21510" s="1" t="s">
        <v>19</v>
      </c>
      <c r="L21510"/>
      <c r="M21510"/>
      <c r="N21510" s="1" t="s">
        <v>20</v>
      </c>
      <c r="O21510" s="1" t="s">
        <v>46</v>
      </c>
      <c r="P21510" s="1">
        <f t="shared" si="336"/>
        <v>14408</v>
      </c>
    </row>
    <row r="21511" spans="2:16" ht="10.55" customHeight="1" x14ac:dyDescent="0.3">
      <c r="B21511" s="1">
        <v>15257</v>
      </c>
      <c r="C21511"/>
      <c r="D21511" s="1" t="s">
        <v>307</v>
      </c>
      <c r="E21511" s="12">
        <v>1381919000135</v>
      </c>
      <c r="F21511" s="1" t="s">
        <v>61296</v>
      </c>
      <c r="G21511" s="1" t="s">
        <v>61297</v>
      </c>
      <c r="H21511" s="1">
        <v>35010060</v>
      </c>
      <c r="I21511" s="1" t="s">
        <v>61256</v>
      </c>
      <c r="J21511" s="1" t="s">
        <v>45</v>
      </c>
      <c r="K21511" s="1" t="s">
        <v>19</v>
      </c>
      <c r="L21511"/>
      <c r="M21511"/>
      <c r="N21511" s="1" t="s">
        <v>20</v>
      </c>
      <c r="O21511" s="1" t="s">
        <v>46</v>
      </c>
      <c r="P21511" s="1">
        <f t="shared" si="336"/>
        <v>15257</v>
      </c>
    </row>
    <row r="21512" spans="2:16" ht="10.55" customHeight="1" x14ac:dyDescent="0.3">
      <c r="B21512" s="1">
        <v>400295</v>
      </c>
      <c r="C21512"/>
      <c r="D21512" s="1" t="s">
        <v>61298</v>
      </c>
      <c r="E21512" s="12">
        <v>400295</v>
      </c>
      <c r="F21512" s="1" t="s">
        <v>61298</v>
      </c>
      <c r="G21512" s="1" t="s">
        <v>61299</v>
      </c>
      <c r="H21512" s="1">
        <v>35044590</v>
      </c>
      <c r="I21512" s="1" t="s">
        <v>61256</v>
      </c>
      <c r="J21512" s="1" t="s">
        <v>45</v>
      </c>
      <c r="K21512" s="1" t="s">
        <v>19</v>
      </c>
      <c r="L21512"/>
      <c r="M21512"/>
      <c r="N21512" s="1" t="s">
        <v>20</v>
      </c>
      <c r="O21512" s="1" t="s">
        <v>46</v>
      </c>
      <c r="P21512" s="1">
        <f t="shared" si="336"/>
        <v>400295</v>
      </c>
    </row>
    <row r="21513" spans="2:16" ht="10.55" customHeight="1" x14ac:dyDescent="0.3">
      <c r="B21513" s="1">
        <v>400297</v>
      </c>
      <c r="C21513"/>
      <c r="D21513" s="1" t="s">
        <v>61300</v>
      </c>
      <c r="E21513" s="12">
        <v>400297</v>
      </c>
      <c r="F21513" s="1" t="s">
        <v>61301</v>
      </c>
      <c r="G21513" s="1" t="s">
        <v>61302</v>
      </c>
      <c r="H21513" s="1">
        <v>35107000</v>
      </c>
      <c r="I21513" s="1" t="s">
        <v>61256</v>
      </c>
      <c r="J21513" s="1" t="s">
        <v>45</v>
      </c>
      <c r="K21513" s="1" t="s">
        <v>19</v>
      </c>
      <c r="L21513"/>
      <c r="M21513"/>
      <c r="N21513" s="1" t="s">
        <v>20</v>
      </c>
      <c r="O21513" s="1" t="s">
        <v>46</v>
      </c>
      <c r="P21513" s="1">
        <f t="shared" si="336"/>
        <v>400297</v>
      </c>
    </row>
    <row r="21514" spans="2:16" ht="10.55" customHeight="1" x14ac:dyDescent="0.3">
      <c r="B21514" s="1">
        <v>400365</v>
      </c>
      <c r="C21514"/>
      <c r="D21514" s="1" t="s">
        <v>61303</v>
      </c>
      <c r="E21514" s="12">
        <v>400365</v>
      </c>
      <c r="F21514" s="1" t="s">
        <v>61304</v>
      </c>
      <c r="G21514" s="1" t="s">
        <v>61305</v>
      </c>
      <c r="H21514" s="1">
        <v>35010020</v>
      </c>
      <c r="I21514" s="1" t="s">
        <v>61256</v>
      </c>
      <c r="J21514" s="1" t="s">
        <v>45</v>
      </c>
      <c r="K21514" s="1" t="s">
        <v>19</v>
      </c>
      <c r="L21514"/>
      <c r="M21514"/>
      <c r="N21514" s="1" t="s">
        <v>20</v>
      </c>
      <c r="O21514" s="1" t="s">
        <v>46</v>
      </c>
      <c r="P21514" s="1">
        <f t="shared" si="336"/>
        <v>400365</v>
      </c>
    </row>
    <row r="21515" spans="2:16" ht="10.55" customHeight="1" x14ac:dyDescent="0.3">
      <c r="B21515" s="1">
        <v>400597</v>
      </c>
      <c r="C21515"/>
      <c r="D21515" s="1" t="s">
        <v>61306</v>
      </c>
      <c r="E21515" s="12">
        <v>400597</v>
      </c>
      <c r="F21515" s="1" t="s">
        <v>61307</v>
      </c>
      <c r="G21515" s="1" t="s">
        <v>61308</v>
      </c>
      <c r="H21515" s="1">
        <v>35010070</v>
      </c>
      <c r="I21515" s="1" t="s">
        <v>61256</v>
      </c>
      <c r="J21515" s="1" t="s">
        <v>45</v>
      </c>
      <c r="K21515" s="1" t="s">
        <v>19</v>
      </c>
      <c r="L21515"/>
      <c r="M21515"/>
      <c r="N21515" s="1" t="s">
        <v>20</v>
      </c>
      <c r="O21515" s="1" t="s">
        <v>46</v>
      </c>
      <c r="P21515" s="1">
        <f t="shared" si="336"/>
        <v>400597</v>
      </c>
    </row>
    <row r="21516" spans="2:16" ht="10.55" customHeight="1" x14ac:dyDescent="0.3">
      <c r="B21516" s="1">
        <v>400736</v>
      </c>
      <c r="C21516"/>
      <c r="D21516" s="1" t="s">
        <v>61309</v>
      </c>
      <c r="E21516" s="12">
        <v>400736</v>
      </c>
      <c r="F21516" s="1" t="s">
        <v>61310</v>
      </c>
      <c r="G21516" s="1" t="s">
        <v>61311</v>
      </c>
      <c r="H21516" s="1">
        <v>35059260</v>
      </c>
      <c r="I21516" s="1" t="s">
        <v>61256</v>
      </c>
      <c r="J21516" s="1" t="s">
        <v>45</v>
      </c>
      <c r="K21516" s="1" t="s">
        <v>19</v>
      </c>
      <c r="L21516"/>
      <c r="M21516"/>
      <c r="N21516" s="1" t="s">
        <v>20</v>
      </c>
      <c r="O21516" s="1" t="s">
        <v>46</v>
      </c>
      <c r="P21516" s="1">
        <f t="shared" si="336"/>
        <v>400736</v>
      </c>
    </row>
    <row r="21517" spans="2:16" ht="10.55" customHeight="1" x14ac:dyDescent="0.3">
      <c r="B21517" s="1">
        <v>400770</v>
      </c>
      <c r="C21517"/>
      <c r="D21517" s="1" t="s">
        <v>53489</v>
      </c>
      <c r="E21517" s="12">
        <v>400770</v>
      </c>
      <c r="F21517" s="1" t="s">
        <v>53489</v>
      </c>
      <c r="G21517" s="1" t="s">
        <v>61312</v>
      </c>
      <c r="H21517" s="1">
        <v>35053240</v>
      </c>
      <c r="I21517" s="1" t="s">
        <v>61256</v>
      </c>
      <c r="J21517" s="1" t="s">
        <v>45</v>
      </c>
      <c r="K21517" s="1" t="s">
        <v>19</v>
      </c>
      <c r="L21517"/>
      <c r="M21517"/>
      <c r="N21517" s="1" t="s">
        <v>20</v>
      </c>
      <c r="O21517" s="1" t="s">
        <v>46</v>
      </c>
      <c r="P21517" s="1">
        <f t="shared" si="336"/>
        <v>400770</v>
      </c>
    </row>
    <row r="21518" spans="2:16" ht="10.55" customHeight="1" x14ac:dyDescent="0.3">
      <c r="B21518" s="1">
        <v>400832</v>
      </c>
      <c r="C21518"/>
      <c r="D21518" s="1" t="s">
        <v>61313</v>
      </c>
      <c r="E21518" s="12">
        <v>400832</v>
      </c>
      <c r="F21518" s="1" t="s">
        <v>61314</v>
      </c>
      <c r="G21518" s="1" t="s">
        <v>61315</v>
      </c>
      <c r="H21518" s="1">
        <v>35020220</v>
      </c>
      <c r="I21518" s="1" t="s">
        <v>61256</v>
      </c>
      <c r="J21518" s="1" t="s">
        <v>45</v>
      </c>
      <c r="K21518" s="1" t="s">
        <v>19</v>
      </c>
      <c r="L21518"/>
      <c r="M21518"/>
      <c r="N21518" s="1" t="s">
        <v>20</v>
      </c>
      <c r="O21518" s="1" t="s">
        <v>46</v>
      </c>
      <c r="P21518" s="1">
        <f t="shared" si="336"/>
        <v>400832</v>
      </c>
    </row>
    <row r="21519" spans="2:16" ht="10.55" customHeight="1" x14ac:dyDescent="0.3">
      <c r="B21519" s="1">
        <v>400842</v>
      </c>
      <c r="C21519"/>
      <c r="D21519" s="1" t="s">
        <v>61316</v>
      </c>
      <c r="E21519" s="12">
        <v>400842</v>
      </c>
      <c r="F21519" s="1" t="s">
        <v>61316</v>
      </c>
      <c r="G21519" s="1" t="s">
        <v>61317</v>
      </c>
      <c r="H21519" s="1">
        <v>35051280</v>
      </c>
      <c r="I21519" s="1" t="s">
        <v>61256</v>
      </c>
      <c r="J21519" s="1" t="s">
        <v>45</v>
      </c>
      <c r="K21519" s="1" t="s">
        <v>19</v>
      </c>
      <c r="L21519"/>
      <c r="M21519"/>
      <c r="N21519" s="1" t="s">
        <v>20</v>
      </c>
      <c r="O21519" s="1" t="s">
        <v>46</v>
      </c>
      <c r="P21519" s="1">
        <f t="shared" si="336"/>
        <v>400842</v>
      </c>
    </row>
    <row r="21520" spans="2:16" ht="10.55" customHeight="1" x14ac:dyDescent="0.3">
      <c r="B21520" s="1">
        <v>400880</v>
      </c>
      <c r="C21520"/>
      <c r="D21520" s="1" t="s">
        <v>61318</v>
      </c>
      <c r="E21520" s="12">
        <v>400880</v>
      </c>
      <c r="F21520" s="1" t="s">
        <v>61318</v>
      </c>
      <c r="G21520" s="1" t="s">
        <v>61319</v>
      </c>
      <c r="H21520" s="1">
        <v>35057740</v>
      </c>
      <c r="I21520" s="1" t="s">
        <v>61256</v>
      </c>
      <c r="J21520" s="1" t="s">
        <v>45</v>
      </c>
      <c r="K21520" s="1" t="s">
        <v>19</v>
      </c>
      <c r="L21520"/>
      <c r="M21520"/>
      <c r="N21520" s="1" t="s">
        <v>20</v>
      </c>
      <c r="O21520" s="1" t="s">
        <v>46</v>
      </c>
      <c r="P21520" s="1">
        <f t="shared" si="336"/>
        <v>400880</v>
      </c>
    </row>
    <row r="21521" spans="2:16" ht="10.55" customHeight="1" x14ac:dyDescent="0.3">
      <c r="B21521" s="1">
        <v>400899</v>
      </c>
      <c r="C21521"/>
      <c r="D21521" s="1" t="s">
        <v>61320</v>
      </c>
      <c r="E21521" s="12">
        <v>400899</v>
      </c>
      <c r="F21521" s="1" t="s">
        <v>61321</v>
      </c>
      <c r="G21521" s="1" t="s">
        <v>61322</v>
      </c>
      <c r="H21521" s="1">
        <v>35010172</v>
      </c>
      <c r="I21521" s="1" t="s">
        <v>61256</v>
      </c>
      <c r="J21521" s="1" t="s">
        <v>45</v>
      </c>
      <c r="K21521" s="1" t="s">
        <v>19</v>
      </c>
      <c r="L21521"/>
      <c r="M21521"/>
      <c r="N21521" s="1" t="s">
        <v>20</v>
      </c>
      <c r="O21521" s="1" t="s">
        <v>46</v>
      </c>
      <c r="P21521" s="1">
        <f t="shared" si="336"/>
        <v>400899</v>
      </c>
    </row>
    <row r="21522" spans="2:16" ht="10.55" customHeight="1" x14ac:dyDescent="0.3">
      <c r="B21522" s="1">
        <v>400921</v>
      </c>
      <c r="C21522"/>
      <c r="D21522" s="1" t="s">
        <v>61323</v>
      </c>
      <c r="E21522" s="12">
        <v>400921</v>
      </c>
      <c r="F21522" s="1" t="s">
        <v>61324</v>
      </c>
      <c r="G21522" s="1" t="s">
        <v>61325</v>
      </c>
      <c r="H21522" s="1">
        <v>35010030</v>
      </c>
      <c r="I21522" s="1" t="s">
        <v>61256</v>
      </c>
      <c r="J21522" s="1" t="s">
        <v>45</v>
      </c>
      <c r="K21522" s="1" t="s">
        <v>19</v>
      </c>
      <c r="L21522"/>
      <c r="M21522"/>
      <c r="N21522" s="1" t="s">
        <v>20</v>
      </c>
      <c r="O21522" s="1" t="s">
        <v>46</v>
      </c>
      <c r="P21522" s="1">
        <f t="shared" si="336"/>
        <v>400921</v>
      </c>
    </row>
    <row r="21523" spans="2:16" ht="10.55" customHeight="1" x14ac:dyDescent="0.3">
      <c r="B21523" s="1">
        <v>400939</v>
      </c>
      <c r="C21523"/>
      <c r="D21523" s="1" t="s">
        <v>61326</v>
      </c>
      <c r="E21523" s="12">
        <v>400939</v>
      </c>
      <c r="F21523" s="1" t="s">
        <v>61327</v>
      </c>
      <c r="G21523" s="1" t="s">
        <v>61328</v>
      </c>
      <c r="H21523" s="1">
        <v>35051220</v>
      </c>
      <c r="I21523" s="1" t="s">
        <v>61256</v>
      </c>
      <c r="J21523" s="1" t="s">
        <v>45</v>
      </c>
      <c r="K21523" s="1" t="s">
        <v>19</v>
      </c>
      <c r="L21523"/>
      <c r="M21523"/>
      <c r="N21523" s="1" t="s">
        <v>20</v>
      </c>
      <c r="O21523" s="1" t="s">
        <v>46</v>
      </c>
      <c r="P21523" s="1">
        <f t="shared" si="336"/>
        <v>400939</v>
      </c>
    </row>
    <row r="21524" spans="2:16" ht="10.55" customHeight="1" x14ac:dyDescent="0.3">
      <c r="B21524" s="1">
        <v>401681</v>
      </c>
      <c r="C21524"/>
      <c r="D21524" s="1" t="s">
        <v>44136</v>
      </c>
      <c r="E21524" s="12">
        <v>401681</v>
      </c>
      <c r="F21524" s="1" t="s">
        <v>61329</v>
      </c>
      <c r="G21524" s="1" t="s">
        <v>61330</v>
      </c>
      <c r="H21524" s="1">
        <v>35020500</v>
      </c>
      <c r="I21524" s="1" t="s">
        <v>61256</v>
      </c>
      <c r="J21524" s="1" t="s">
        <v>45</v>
      </c>
      <c r="K21524" s="1" t="s">
        <v>19</v>
      </c>
      <c r="L21524"/>
      <c r="M21524"/>
      <c r="N21524" s="1" t="s">
        <v>20</v>
      </c>
      <c r="O21524" s="1" t="s">
        <v>46</v>
      </c>
      <c r="P21524" s="1">
        <f t="shared" si="336"/>
        <v>401681</v>
      </c>
    </row>
    <row r="21525" spans="2:16" ht="10.55" customHeight="1" x14ac:dyDescent="0.3">
      <c r="B21525" s="1">
        <v>401684</v>
      </c>
      <c r="C21525"/>
      <c r="D21525" s="1" t="s">
        <v>61331</v>
      </c>
      <c r="E21525" s="12">
        <v>401684</v>
      </c>
      <c r="F21525" s="1" t="s">
        <v>61332</v>
      </c>
      <c r="G21525" s="1" t="s">
        <v>61333</v>
      </c>
      <c r="H21525" s="1">
        <v>35020070</v>
      </c>
      <c r="I21525" s="1" t="s">
        <v>61256</v>
      </c>
      <c r="J21525" s="1" t="s">
        <v>45</v>
      </c>
      <c r="K21525" s="1" t="s">
        <v>19</v>
      </c>
      <c r="L21525"/>
      <c r="M21525"/>
      <c r="N21525" s="1" t="s">
        <v>20</v>
      </c>
      <c r="O21525" s="1" t="s">
        <v>46</v>
      </c>
      <c r="P21525" s="1">
        <f t="shared" si="336"/>
        <v>401684</v>
      </c>
    </row>
    <row r="21526" spans="2:16" ht="10.55" customHeight="1" x14ac:dyDescent="0.3">
      <c r="B21526" s="1">
        <v>402247</v>
      </c>
      <c r="C21526"/>
      <c r="D21526" s="1" t="s">
        <v>61334</v>
      </c>
      <c r="E21526" s="12">
        <v>402247</v>
      </c>
      <c r="F21526" s="1" t="s">
        <v>61335</v>
      </c>
      <c r="G21526" s="1" t="s">
        <v>61336</v>
      </c>
      <c r="H21526" s="1">
        <v>35030330</v>
      </c>
      <c r="I21526" s="1" t="s">
        <v>61256</v>
      </c>
      <c r="J21526" s="1" t="s">
        <v>45</v>
      </c>
      <c r="K21526" s="1" t="s">
        <v>19</v>
      </c>
      <c r="L21526"/>
      <c r="M21526"/>
      <c r="N21526" s="1" t="s">
        <v>20</v>
      </c>
      <c r="O21526" s="1" t="s">
        <v>46</v>
      </c>
      <c r="P21526" s="1">
        <f t="shared" si="336"/>
        <v>402247</v>
      </c>
    </row>
    <row r="21527" spans="2:16" ht="10.55" customHeight="1" x14ac:dyDescent="0.3">
      <c r="B21527" s="1">
        <v>402248</v>
      </c>
      <c r="C21527"/>
      <c r="D21527" s="1" t="s">
        <v>61337</v>
      </c>
      <c r="E21527" s="12">
        <v>402248</v>
      </c>
      <c r="F21527" s="1" t="s">
        <v>61338</v>
      </c>
      <c r="G21527" s="1" t="s">
        <v>61339</v>
      </c>
      <c r="H21527" s="1">
        <v>35020110</v>
      </c>
      <c r="I21527" s="1" t="s">
        <v>61256</v>
      </c>
      <c r="J21527" s="1" t="s">
        <v>45</v>
      </c>
      <c r="K21527" s="1" t="s">
        <v>19</v>
      </c>
      <c r="L21527"/>
      <c r="M21527"/>
      <c r="N21527" s="1" t="s">
        <v>20</v>
      </c>
      <c r="O21527" s="1" t="s">
        <v>46</v>
      </c>
      <c r="P21527" s="1">
        <f t="shared" si="336"/>
        <v>402248</v>
      </c>
    </row>
    <row r="21528" spans="2:16" ht="10.55" customHeight="1" x14ac:dyDescent="0.3">
      <c r="B21528" s="1">
        <v>402265</v>
      </c>
      <c r="C21528"/>
      <c r="D21528" s="1" t="s">
        <v>61340</v>
      </c>
      <c r="E21528" s="12">
        <v>402265</v>
      </c>
      <c r="F21528" s="1" t="s">
        <v>61341</v>
      </c>
      <c r="G21528" s="1" t="s">
        <v>61342</v>
      </c>
      <c r="H21528" s="1">
        <v>35040090</v>
      </c>
      <c r="I21528" s="1" t="s">
        <v>61256</v>
      </c>
      <c r="J21528" s="1" t="s">
        <v>45</v>
      </c>
      <c r="K21528" s="1" t="s">
        <v>19</v>
      </c>
      <c r="L21528"/>
      <c r="M21528"/>
      <c r="N21528" s="1" t="s">
        <v>20</v>
      </c>
      <c r="O21528" s="1" t="s">
        <v>46</v>
      </c>
      <c r="P21528" s="1">
        <f t="shared" si="336"/>
        <v>402265</v>
      </c>
    </row>
    <row r="21529" spans="2:16" ht="10.55" customHeight="1" x14ac:dyDescent="0.3">
      <c r="B21529" s="1">
        <v>402521</v>
      </c>
      <c r="C21529"/>
      <c r="D21529" s="1" t="s">
        <v>61343</v>
      </c>
      <c r="E21529" s="12">
        <v>402521</v>
      </c>
      <c r="F21529" s="1" t="s">
        <v>61344</v>
      </c>
      <c r="G21529" s="1" t="s">
        <v>61345</v>
      </c>
      <c r="H21529" s="1">
        <v>35030420</v>
      </c>
      <c r="I21529" s="1" t="s">
        <v>61256</v>
      </c>
      <c r="J21529" s="1" t="s">
        <v>45</v>
      </c>
      <c r="K21529" s="1" t="s">
        <v>19</v>
      </c>
      <c r="L21529"/>
      <c r="M21529"/>
      <c r="N21529" s="1" t="s">
        <v>20</v>
      </c>
      <c r="O21529" s="1" t="s">
        <v>46</v>
      </c>
      <c r="P21529" s="1">
        <f t="shared" si="336"/>
        <v>402521</v>
      </c>
    </row>
    <row r="21530" spans="2:16" ht="10.55" customHeight="1" x14ac:dyDescent="0.3">
      <c r="B21530" s="1">
        <v>402553</v>
      </c>
      <c r="C21530"/>
      <c r="D21530" s="1" t="s">
        <v>61346</v>
      </c>
      <c r="E21530" s="12">
        <v>402553</v>
      </c>
      <c r="F21530" s="1" t="s">
        <v>61346</v>
      </c>
      <c r="G21530" s="1" t="s">
        <v>61347</v>
      </c>
      <c r="H21530" s="1">
        <v>35040000</v>
      </c>
      <c r="I21530" s="1" t="s">
        <v>61256</v>
      </c>
      <c r="J21530" s="1" t="s">
        <v>45</v>
      </c>
      <c r="K21530" s="1" t="s">
        <v>19</v>
      </c>
      <c r="L21530"/>
      <c r="M21530"/>
      <c r="N21530" s="1" t="s">
        <v>20</v>
      </c>
      <c r="O21530" s="1" t="s">
        <v>46</v>
      </c>
      <c r="P21530" s="1">
        <f t="shared" si="336"/>
        <v>402553</v>
      </c>
    </row>
    <row r="21531" spans="2:16" ht="10.55" customHeight="1" x14ac:dyDescent="0.3">
      <c r="B21531" s="1">
        <v>403233</v>
      </c>
      <c r="C21531"/>
      <c r="D21531" s="1" t="s">
        <v>15885</v>
      </c>
      <c r="E21531" s="12">
        <v>403233</v>
      </c>
      <c r="F21531" s="1" t="s">
        <v>61348</v>
      </c>
      <c r="G21531" s="1" t="s">
        <v>61349</v>
      </c>
      <c r="H21531" s="1">
        <v>35010020</v>
      </c>
      <c r="I21531" s="1" t="s">
        <v>61256</v>
      </c>
      <c r="J21531" s="1" t="s">
        <v>45</v>
      </c>
      <c r="K21531" s="1" t="s">
        <v>19</v>
      </c>
      <c r="L21531"/>
      <c r="M21531"/>
      <c r="N21531" s="1" t="s">
        <v>20</v>
      </c>
      <c r="O21531" s="1" t="s">
        <v>46</v>
      </c>
      <c r="P21531" s="1">
        <f t="shared" si="336"/>
        <v>403233</v>
      </c>
    </row>
    <row r="21532" spans="2:16" ht="10.55" customHeight="1" x14ac:dyDescent="0.3">
      <c r="B21532" s="1">
        <v>403238</v>
      </c>
      <c r="C21532"/>
      <c r="D21532" s="1" t="s">
        <v>61350</v>
      </c>
      <c r="E21532" s="12">
        <v>403238</v>
      </c>
      <c r="F21532" s="1" t="s">
        <v>61351</v>
      </c>
      <c r="G21532" s="1" t="s">
        <v>61352</v>
      </c>
      <c r="H21532" s="1">
        <v>35020610</v>
      </c>
      <c r="I21532" s="1" t="s">
        <v>61256</v>
      </c>
      <c r="J21532" s="1" t="s">
        <v>45</v>
      </c>
      <c r="K21532" s="1" t="s">
        <v>19</v>
      </c>
      <c r="L21532"/>
      <c r="M21532"/>
      <c r="N21532" s="1" t="s">
        <v>20</v>
      </c>
      <c r="O21532" s="1" t="s">
        <v>46</v>
      </c>
      <c r="P21532" s="1">
        <f t="shared" si="336"/>
        <v>403238</v>
      </c>
    </row>
    <row r="21533" spans="2:16" ht="10.55" customHeight="1" x14ac:dyDescent="0.3">
      <c r="B21533" s="1">
        <v>403283</v>
      </c>
      <c r="C21533"/>
      <c r="D21533" s="1" t="s">
        <v>61260</v>
      </c>
      <c r="E21533" s="12">
        <v>403283</v>
      </c>
      <c r="F21533" s="1" t="s">
        <v>61260</v>
      </c>
      <c r="G21533" s="1" t="s">
        <v>61261</v>
      </c>
      <c r="H21533" s="1">
        <v>35020220</v>
      </c>
      <c r="I21533" s="1" t="s">
        <v>61256</v>
      </c>
      <c r="J21533" s="1" t="s">
        <v>45</v>
      </c>
      <c r="K21533" s="1" t="s">
        <v>19</v>
      </c>
      <c r="L21533"/>
      <c r="M21533"/>
      <c r="N21533" s="1" t="s">
        <v>20</v>
      </c>
      <c r="O21533" s="1" t="s">
        <v>46</v>
      </c>
      <c r="P21533" s="1">
        <f t="shared" si="336"/>
        <v>403283</v>
      </c>
    </row>
    <row r="21534" spans="2:16" ht="10.55" customHeight="1" x14ac:dyDescent="0.3">
      <c r="B21534" s="1">
        <v>403284</v>
      </c>
      <c r="C21534"/>
      <c r="D21534" s="1" t="s">
        <v>61353</v>
      </c>
      <c r="E21534" s="12">
        <v>403284</v>
      </c>
      <c r="F21534" s="1" t="s">
        <v>61354</v>
      </c>
      <c r="G21534" s="1" t="s">
        <v>61355</v>
      </c>
      <c r="H21534" s="1">
        <v>35100000</v>
      </c>
      <c r="I21534" s="1" t="s">
        <v>61256</v>
      </c>
      <c r="J21534" s="1" t="s">
        <v>45</v>
      </c>
      <c r="K21534" s="1" t="s">
        <v>19</v>
      </c>
      <c r="L21534"/>
      <c r="M21534"/>
      <c r="N21534" s="1" t="s">
        <v>20</v>
      </c>
      <c r="O21534" s="1" t="s">
        <v>46</v>
      </c>
      <c r="P21534" s="1">
        <f t="shared" si="336"/>
        <v>403284</v>
      </c>
    </row>
    <row r="21535" spans="2:16" ht="10.55" customHeight="1" x14ac:dyDescent="0.3">
      <c r="B21535" s="1">
        <v>403285</v>
      </c>
      <c r="C21535"/>
      <c r="D21535" s="1" t="s">
        <v>61356</v>
      </c>
      <c r="E21535" s="12">
        <v>403285</v>
      </c>
      <c r="F21535" s="1" t="s">
        <v>61357</v>
      </c>
      <c r="G21535" s="1" t="s">
        <v>61358</v>
      </c>
      <c r="H21535" s="1">
        <v>35000000</v>
      </c>
      <c r="I21535" s="1" t="s">
        <v>61256</v>
      </c>
      <c r="J21535" s="1" t="s">
        <v>45</v>
      </c>
      <c r="K21535" s="1" t="s">
        <v>19</v>
      </c>
      <c r="L21535"/>
      <c r="M21535"/>
      <c r="N21535" s="1" t="s">
        <v>20</v>
      </c>
      <c r="O21535" s="1" t="s">
        <v>46</v>
      </c>
      <c r="P21535" s="1">
        <f t="shared" si="336"/>
        <v>403285</v>
      </c>
    </row>
    <row r="21536" spans="2:16" ht="10.55" customHeight="1" x14ac:dyDescent="0.3">
      <c r="B21536" s="1">
        <v>403358</v>
      </c>
      <c r="C21536"/>
      <c r="D21536" s="1" t="s">
        <v>61359</v>
      </c>
      <c r="E21536" s="12">
        <v>403358</v>
      </c>
      <c r="F21536" s="1" t="s">
        <v>61360</v>
      </c>
      <c r="G21536" s="1" t="s">
        <v>61361</v>
      </c>
      <c r="H21536" s="1">
        <v>35032610</v>
      </c>
      <c r="I21536" s="1" t="s">
        <v>61256</v>
      </c>
      <c r="J21536" s="1" t="s">
        <v>45</v>
      </c>
      <c r="K21536" s="1" t="s">
        <v>19</v>
      </c>
      <c r="L21536"/>
      <c r="M21536"/>
      <c r="N21536" s="1" t="s">
        <v>20</v>
      </c>
      <c r="O21536" s="1" t="s">
        <v>46</v>
      </c>
      <c r="P21536" s="1">
        <f t="shared" si="336"/>
        <v>403358</v>
      </c>
    </row>
    <row r="21537" spans="2:16" ht="10.55" customHeight="1" x14ac:dyDescent="0.3">
      <c r="B21537" s="1">
        <v>403493</v>
      </c>
      <c r="C21537"/>
      <c r="D21537" s="1" t="s">
        <v>61362</v>
      </c>
      <c r="E21537" s="12">
        <v>403493</v>
      </c>
      <c r="F21537" s="1" t="s">
        <v>61363</v>
      </c>
      <c r="G21537" s="1" t="s">
        <v>61364</v>
      </c>
      <c r="H21537" s="1">
        <v>35040300</v>
      </c>
      <c r="I21537" s="1" t="s">
        <v>61256</v>
      </c>
      <c r="J21537" s="1" t="s">
        <v>45</v>
      </c>
      <c r="K21537" s="1" t="s">
        <v>19</v>
      </c>
      <c r="L21537"/>
      <c r="M21537"/>
      <c r="N21537" s="1" t="s">
        <v>20</v>
      </c>
      <c r="O21537" s="1" t="s">
        <v>46</v>
      </c>
      <c r="P21537" s="1">
        <f t="shared" si="336"/>
        <v>403493</v>
      </c>
    </row>
    <row r="21538" spans="2:16" ht="10.55" customHeight="1" x14ac:dyDescent="0.3">
      <c r="B21538" s="1">
        <v>403505</v>
      </c>
      <c r="C21538"/>
      <c r="D21538" s="1" t="s">
        <v>61365</v>
      </c>
      <c r="E21538" s="12">
        <v>403505</v>
      </c>
      <c r="F21538" s="1" t="s">
        <v>61366</v>
      </c>
      <c r="G21538" s="1" t="s">
        <v>61367</v>
      </c>
      <c r="H21538" s="1">
        <v>35020700</v>
      </c>
      <c r="I21538" s="1" t="s">
        <v>61256</v>
      </c>
      <c r="J21538" s="1" t="s">
        <v>45</v>
      </c>
      <c r="K21538" s="1" t="s">
        <v>19</v>
      </c>
      <c r="L21538"/>
      <c r="M21538"/>
      <c r="N21538" s="1" t="s">
        <v>20</v>
      </c>
      <c r="O21538" s="1" t="s">
        <v>46</v>
      </c>
      <c r="P21538" s="1">
        <f t="shared" si="336"/>
        <v>403505</v>
      </c>
    </row>
    <row r="21539" spans="2:16" ht="10.55" customHeight="1" x14ac:dyDescent="0.3">
      <c r="B21539" s="1">
        <v>403506</v>
      </c>
      <c r="C21539"/>
      <c r="D21539" s="1" t="s">
        <v>61368</v>
      </c>
      <c r="E21539" s="12">
        <v>403506</v>
      </c>
      <c r="F21539" s="1" t="s">
        <v>61369</v>
      </c>
      <c r="G21539" s="1" t="s">
        <v>61370</v>
      </c>
      <c r="H21539" s="1">
        <v>35010030</v>
      </c>
      <c r="I21539" s="1" t="s">
        <v>61256</v>
      </c>
      <c r="J21539" s="1" t="s">
        <v>45</v>
      </c>
      <c r="K21539" s="1" t="s">
        <v>19</v>
      </c>
      <c r="L21539"/>
      <c r="M21539"/>
      <c r="N21539" s="1" t="s">
        <v>20</v>
      </c>
      <c r="O21539" s="1" t="s">
        <v>46</v>
      </c>
      <c r="P21539" s="1">
        <f t="shared" si="336"/>
        <v>403506</v>
      </c>
    </row>
    <row r="21540" spans="2:16" ht="10.55" customHeight="1" x14ac:dyDescent="0.3">
      <c r="B21540" s="1">
        <v>403572</v>
      </c>
      <c r="C21540"/>
      <c r="D21540" s="1" t="s">
        <v>61371</v>
      </c>
      <c r="E21540" s="12">
        <v>403572</v>
      </c>
      <c r="F21540" s="1" t="s">
        <v>61372</v>
      </c>
      <c r="G21540" s="1" t="s">
        <v>61342</v>
      </c>
      <c r="H21540" s="1">
        <v>35040090</v>
      </c>
      <c r="I21540" s="1" t="s">
        <v>61256</v>
      </c>
      <c r="J21540" s="1" t="s">
        <v>45</v>
      </c>
      <c r="K21540" s="1" t="s">
        <v>19</v>
      </c>
      <c r="L21540"/>
      <c r="M21540"/>
      <c r="N21540" s="1" t="s">
        <v>20</v>
      </c>
      <c r="O21540" s="1" t="s">
        <v>46</v>
      </c>
      <c r="P21540" s="1">
        <f t="shared" si="336"/>
        <v>403572</v>
      </c>
    </row>
    <row r="21541" spans="2:16" ht="10.55" customHeight="1" x14ac:dyDescent="0.3">
      <c r="B21541" s="1">
        <v>403687</v>
      </c>
      <c r="C21541"/>
      <c r="D21541" s="1" t="s">
        <v>29179</v>
      </c>
      <c r="E21541" s="12">
        <v>403687</v>
      </c>
      <c r="F21541" s="1" t="s">
        <v>29180</v>
      </c>
      <c r="G21541" s="1" t="s">
        <v>61373</v>
      </c>
      <c r="H21541" s="1">
        <v>35030280</v>
      </c>
      <c r="I21541" s="1" t="s">
        <v>61256</v>
      </c>
      <c r="J21541" s="1" t="s">
        <v>45</v>
      </c>
      <c r="K21541" s="1" t="s">
        <v>19</v>
      </c>
      <c r="L21541"/>
      <c r="M21541"/>
      <c r="N21541" s="1" t="s">
        <v>20</v>
      </c>
      <c r="O21541" s="1" t="s">
        <v>46</v>
      </c>
      <c r="P21541" s="1">
        <f t="shared" si="336"/>
        <v>403687</v>
      </c>
    </row>
    <row r="21542" spans="2:16" ht="10.55" customHeight="1" x14ac:dyDescent="0.3">
      <c r="B21542" s="1">
        <v>403708</v>
      </c>
      <c r="C21542"/>
      <c r="D21542" s="1" t="s">
        <v>61374</v>
      </c>
      <c r="E21542" s="12">
        <v>403708</v>
      </c>
      <c r="F21542" s="1" t="s">
        <v>61374</v>
      </c>
      <c r="G21542" s="1" t="s">
        <v>61375</v>
      </c>
      <c r="H21542" s="1">
        <v>35100000</v>
      </c>
      <c r="I21542" s="1" t="s">
        <v>61256</v>
      </c>
      <c r="J21542" s="1" t="s">
        <v>45</v>
      </c>
      <c r="K21542" s="1" t="s">
        <v>19</v>
      </c>
      <c r="L21542"/>
      <c r="M21542"/>
      <c r="N21542" s="1" t="s">
        <v>20</v>
      </c>
      <c r="O21542" s="1" t="s">
        <v>46</v>
      </c>
      <c r="P21542" s="1">
        <f t="shared" si="336"/>
        <v>403708</v>
      </c>
    </row>
    <row r="21543" spans="2:16" ht="10.55" customHeight="1" x14ac:dyDescent="0.3">
      <c r="B21543" s="1">
        <v>403769</v>
      </c>
      <c r="C21543"/>
      <c r="D21543" s="1" t="s">
        <v>61376</v>
      </c>
      <c r="E21543" s="12">
        <v>403769</v>
      </c>
      <c r="F21543" s="1" t="s">
        <v>61376</v>
      </c>
      <c r="G21543" s="1" t="s">
        <v>61377</v>
      </c>
      <c r="H21543" s="1">
        <v>35020220</v>
      </c>
      <c r="I21543" s="1" t="s">
        <v>61256</v>
      </c>
      <c r="J21543" s="1" t="s">
        <v>45</v>
      </c>
      <c r="K21543" s="1" t="s">
        <v>19</v>
      </c>
      <c r="L21543"/>
      <c r="M21543"/>
      <c r="N21543" s="1" t="s">
        <v>20</v>
      </c>
      <c r="O21543" s="1" t="s">
        <v>46</v>
      </c>
      <c r="P21543" s="1">
        <f t="shared" si="336"/>
        <v>403769</v>
      </c>
    </row>
    <row r="21544" spans="2:16" ht="10.55" customHeight="1" x14ac:dyDescent="0.3">
      <c r="B21544" s="1">
        <v>403859</v>
      </c>
      <c r="C21544"/>
      <c r="D21544" s="1" t="s">
        <v>61378</v>
      </c>
      <c r="E21544" s="12">
        <v>403859</v>
      </c>
      <c r="F21544" s="1" t="s">
        <v>61379</v>
      </c>
      <c r="G21544" s="1" t="s">
        <v>61380</v>
      </c>
      <c r="H21544" s="1">
        <v>35044180</v>
      </c>
      <c r="I21544" s="1" t="s">
        <v>61256</v>
      </c>
      <c r="J21544" s="1" t="s">
        <v>45</v>
      </c>
      <c r="K21544" s="1" t="s">
        <v>19</v>
      </c>
      <c r="L21544"/>
      <c r="M21544"/>
      <c r="N21544" s="1" t="s">
        <v>20</v>
      </c>
      <c r="O21544" s="1" t="s">
        <v>46</v>
      </c>
      <c r="P21544" s="1">
        <f t="shared" si="336"/>
        <v>403859</v>
      </c>
    </row>
    <row r="21545" spans="2:16" ht="10.55" customHeight="1" x14ac:dyDescent="0.3">
      <c r="B21545" s="1">
        <v>404226</v>
      </c>
      <c r="C21545"/>
      <c r="D21545" s="1" t="s">
        <v>61381</v>
      </c>
      <c r="E21545" s="12">
        <v>404226</v>
      </c>
      <c r="F21545" s="1" t="s">
        <v>61381</v>
      </c>
      <c r="G21545" s="1" t="s">
        <v>61382</v>
      </c>
      <c r="H21545" s="1">
        <v>35010150</v>
      </c>
      <c r="I21545" s="1" t="s">
        <v>61256</v>
      </c>
      <c r="J21545" s="1" t="s">
        <v>45</v>
      </c>
      <c r="K21545" s="1" t="s">
        <v>19</v>
      </c>
      <c r="L21545"/>
      <c r="M21545"/>
      <c r="N21545" s="1" t="s">
        <v>20</v>
      </c>
      <c r="O21545" s="1" t="s">
        <v>46</v>
      </c>
      <c r="P21545" s="1">
        <f t="shared" si="336"/>
        <v>404226</v>
      </c>
    </row>
    <row r="21546" spans="2:16" ht="10.55" customHeight="1" x14ac:dyDescent="0.3">
      <c r="B21546" s="1">
        <v>404432</v>
      </c>
      <c r="C21546"/>
      <c r="D21546" s="1" t="s">
        <v>61383</v>
      </c>
      <c r="E21546" s="12">
        <v>404432</v>
      </c>
      <c r="F21546" s="1" t="s">
        <v>61384</v>
      </c>
      <c r="G21546" s="1" t="s">
        <v>61352</v>
      </c>
      <c r="H21546" s="1">
        <v>35020610</v>
      </c>
      <c r="I21546" s="1" t="s">
        <v>61256</v>
      </c>
      <c r="J21546" s="1" t="s">
        <v>45</v>
      </c>
      <c r="K21546" s="1" t="s">
        <v>19</v>
      </c>
      <c r="L21546"/>
      <c r="M21546"/>
      <c r="N21546" s="1" t="s">
        <v>20</v>
      </c>
      <c r="O21546" s="1" t="s">
        <v>46</v>
      </c>
      <c r="P21546" s="1">
        <f t="shared" si="336"/>
        <v>404432</v>
      </c>
    </row>
    <row r="21547" spans="2:16" ht="10.55" customHeight="1" x14ac:dyDescent="0.3">
      <c r="B21547" s="1">
        <v>404846</v>
      </c>
      <c r="C21547"/>
      <c r="D21547" s="1" t="s">
        <v>61385</v>
      </c>
      <c r="E21547" s="12">
        <v>404846</v>
      </c>
      <c r="F21547" s="1" t="s">
        <v>61386</v>
      </c>
      <c r="G21547" s="1" t="s">
        <v>61387</v>
      </c>
      <c r="H21547" s="1">
        <v>35010040</v>
      </c>
      <c r="I21547" s="1" t="s">
        <v>61256</v>
      </c>
      <c r="J21547" s="1" t="s">
        <v>45</v>
      </c>
      <c r="K21547" s="1" t="s">
        <v>19</v>
      </c>
      <c r="L21547"/>
      <c r="M21547"/>
      <c r="N21547" s="1" t="s">
        <v>20</v>
      </c>
      <c r="O21547" s="1" t="s">
        <v>46</v>
      </c>
      <c r="P21547" s="1">
        <f t="shared" si="336"/>
        <v>404846</v>
      </c>
    </row>
    <row r="21548" spans="2:16" ht="10.55" customHeight="1" x14ac:dyDescent="0.3">
      <c r="B21548" s="1">
        <v>404847</v>
      </c>
      <c r="C21548"/>
      <c r="D21548" s="1" t="s">
        <v>29088</v>
      </c>
      <c r="E21548" s="12">
        <v>404847</v>
      </c>
      <c r="F21548" s="1" t="s">
        <v>29089</v>
      </c>
      <c r="G21548" s="1" t="s">
        <v>61388</v>
      </c>
      <c r="H21548" s="1">
        <v>35030330</v>
      </c>
      <c r="I21548" s="1" t="s">
        <v>61256</v>
      </c>
      <c r="J21548" s="1" t="s">
        <v>45</v>
      </c>
      <c r="K21548" s="1" t="s">
        <v>19</v>
      </c>
      <c r="L21548"/>
      <c r="M21548"/>
      <c r="N21548" s="1" t="s">
        <v>20</v>
      </c>
      <c r="O21548" s="1" t="s">
        <v>46</v>
      </c>
      <c r="P21548" s="1">
        <f t="shared" si="336"/>
        <v>404847</v>
      </c>
    </row>
    <row r="21549" spans="2:16" ht="10.55" customHeight="1" x14ac:dyDescent="0.3">
      <c r="B21549" s="1">
        <v>408827</v>
      </c>
      <c r="C21549"/>
      <c r="D21549" s="1" t="s">
        <v>61389</v>
      </c>
      <c r="E21549" s="12">
        <v>408827</v>
      </c>
      <c r="F21549" s="1" t="s">
        <v>61390</v>
      </c>
      <c r="G21549" s="1" t="s">
        <v>61391</v>
      </c>
      <c r="H21549" s="1">
        <v>35032500</v>
      </c>
      <c r="I21549" s="1" t="s">
        <v>61256</v>
      </c>
      <c r="J21549" s="1" t="s">
        <v>45</v>
      </c>
      <c r="K21549" s="1" t="s">
        <v>19</v>
      </c>
      <c r="L21549"/>
      <c r="M21549"/>
      <c r="N21549" s="1" t="s">
        <v>20</v>
      </c>
      <c r="O21549" s="1" t="s">
        <v>46</v>
      </c>
      <c r="P21549" s="1">
        <f t="shared" si="336"/>
        <v>408827</v>
      </c>
    </row>
    <row r="21550" spans="2:16" ht="10.55" customHeight="1" x14ac:dyDescent="0.3">
      <c r="B21550" s="1">
        <v>15838</v>
      </c>
      <c r="C21550" s="1">
        <v>800003823</v>
      </c>
      <c r="D21550" s="1" t="s">
        <v>61392</v>
      </c>
      <c r="E21550" s="12">
        <v>97752851000203</v>
      </c>
      <c r="F21550" s="1" t="s">
        <v>2436</v>
      </c>
      <c r="G21550" s="1" t="s">
        <v>61393</v>
      </c>
      <c r="H21550" s="1">
        <v>95670000</v>
      </c>
      <c r="I21550" s="1" t="s">
        <v>61394</v>
      </c>
      <c r="J21550" s="1" t="s">
        <v>160</v>
      </c>
      <c r="K21550" s="1" t="s">
        <v>19</v>
      </c>
      <c r="L21550"/>
      <c r="M21550"/>
      <c r="N21550" s="1" t="s">
        <v>20</v>
      </c>
      <c r="O21550" s="1" t="s">
        <v>161</v>
      </c>
      <c r="P21550" s="1">
        <f t="shared" si="336"/>
        <v>15838</v>
      </c>
    </row>
    <row r="21551" spans="2:16" ht="10.55" customHeight="1" x14ac:dyDescent="0.3">
      <c r="B21551" s="1">
        <v>14921</v>
      </c>
      <c r="C21551" s="1">
        <v>800008770</v>
      </c>
      <c r="D21551" s="1" t="s">
        <v>61395</v>
      </c>
      <c r="E21551" s="12">
        <v>420255000103</v>
      </c>
      <c r="F21551" s="1" t="s">
        <v>61396</v>
      </c>
      <c r="G21551" s="1" t="s">
        <v>61397</v>
      </c>
      <c r="H21551" s="1">
        <v>95670000</v>
      </c>
      <c r="I21551" s="1" t="s">
        <v>61394</v>
      </c>
      <c r="J21551" s="1" t="s">
        <v>160</v>
      </c>
      <c r="K21551" s="1" t="s">
        <v>19</v>
      </c>
      <c r="L21551"/>
      <c r="M21551"/>
      <c r="N21551" s="1" t="s">
        <v>20</v>
      </c>
      <c r="O21551" s="1" t="s">
        <v>161</v>
      </c>
      <c r="P21551" s="1">
        <f t="shared" si="336"/>
        <v>14921</v>
      </c>
    </row>
    <row r="21552" spans="2:16" ht="10.55" customHeight="1" x14ac:dyDescent="0.3">
      <c r="B21552" s="1">
        <v>20705</v>
      </c>
      <c r="C21552" s="1">
        <v>800012749</v>
      </c>
      <c r="D21552" s="1" t="s">
        <v>61398</v>
      </c>
      <c r="E21552" s="12">
        <v>7760495000104</v>
      </c>
      <c r="F21552" s="1" t="s">
        <v>61399</v>
      </c>
      <c r="G21552" s="1" t="s">
        <v>61400</v>
      </c>
      <c r="H21552" s="1">
        <v>95670000</v>
      </c>
      <c r="I21552" s="1" t="s">
        <v>61394</v>
      </c>
      <c r="J21552" s="1" t="s">
        <v>160</v>
      </c>
      <c r="K21552" s="1" t="s">
        <v>19</v>
      </c>
      <c r="L21552"/>
      <c r="M21552"/>
      <c r="N21552" s="1" t="s">
        <v>20</v>
      </c>
      <c r="O21552" s="1" t="s">
        <v>161</v>
      </c>
      <c r="P21552" s="1">
        <f t="shared" si="336"/>
        <v>20705</v>
      </c>
    </row>
    <row r="21553" spans="2:16" ht="10.55" customHeight="1" x14ac:dyDescent="0.3">
      <c r="B21553" s="1">
        <v>23473</v>
      </c>
      <c r="C21553" s="1">
        <v>800015785</v>
      </c>
      <c r="D21553" s="1" t="s">
        <v>61401</v>
      </c>
      <c r="E21553" s="12">
        <v>9339291000111</v>
      </c>
      <c r="F21553" s="1" t="s">
        <v>61402</v>
      </c>
      <c r="G21553" s="1" t="s">
        <v>61403</v>
      </c>
      <c r="H21553" s="1">
        <v>95670000</v>
      </c>
      <c r="I21553" s="1" t="s">
        <v>61394</v>
      </c>
      <c r="J21553" s="1" t="s">
        <v>160</v>
      </c>
      <c r="K21553" s="1" t="s">
        <v>19</v>
      </c>
      <c r="L21553"/>
      <c r="M21553"/>
      <c r="N21553" s="1" t="s">
        <v>20</v>
      </c>
      <c r="O21553" s="1" t="s">
        <v>161</v>
      </c>
      <c r="P21553" s="1">
        <f t="shared" si="336"/>
        <v>23473</v>
      </c>
    </row>
    <row r="21554" spans="2:16" ht="10.55" customHeight="1" x14ac:dyDescent="0.3">
      <c r="B21554" s="1">
        <v>30319</v>
      </c>
      <c r="C21554" s="1">
        <v>800025198</v>
      </c>
      <c r="D21554" s="1" t="s">
        <v>61404</v>
      </c>
      <c r="E21554" s="12">
        <v>92260371000120</v>
      </c>
      <c r="F21554" s="1" t="s">
        <v>61405</v>
      </c>
      <c r="G21554" s="1" t="s">
        <v>61406</v>
      </c>
      <c r="H21554" s="1">
        <v>95670000</v>
      </c>
      <c r="I21554" s="1" t="s">
        <v>61394</v>
      </c>
      <c r="J21554" s="1" t="s">
        <v>160</v>
      </c>
      <c r="K21554" s="1" t="s">
        <v>19</v>
      </c>
      <c r="L21554"/>
      <c r="M21554"/>
      <c r="N21554" s="1" t="s">
        <v>20</v>
      </c>
      <c r="O21554" s="1" t="s">
        <v>161</v>
      </c>
      <c r="P21554" s="1">
        <f t="shared" si="336"/>
        <v>30319</v>
      </c>
    </row>
    <row r="21555" spans="2:16" ht="10.55" customHeight="1" x14ac:dyDescent="0.3">
      <c r="B21555" s="1">
        <v>35092</v>
      </c>
      <c r="C21555" s="1">
        <v>800032858</v>
      </c>
      <c r="D21555" s="1" t="s">
        <v>61407</v>
      </c>
      <c r="E21555" s="12">
        <v>9156443000140</v>
      </c>
      <c r="F21555" s="1" t="s">
        <v>61408</v>
      </c>
      <c r="G21555" s="1" t="s">
        <v>61409</v>
      </c>
      <c r="H21555" s="1">
        <v>95670000</v>
      </c>
      <c r="I21555" s="1" t="s">
        <v>61394</v>
      </c>
      <c r="J21555" s="1" t="s">
        <v>160</v>
      </c>
      <c r="K21555" s="1" t="s">
        <v>19</v>
      </c>
      <c r="L21555"/>
      <c r="M21555"/>
      <c r="N21555" s="1" t="s">
        <v>20</v>
      </c>
      <c r="O21555" s="1" t="s">
        <v>161</v>
      </c>
      <c r="P21555" s="1">
        <f t="shared" si="336"/>
        <v>35092</v>
      </c>
    </row>
    <row r="21556" spans="2:16" ht="10.55" customHeight="1" x14ac:dyDescent="0.3">
      <c r="B21556" s="1">
        <v>1563</v>
      </c>
      <c r="C21556"/>
      <c r="D21556" s="1" t="s">
        <v>61410</v>
      </c>
      <c r="E21556" s="12">
        <v>88888003000154</v>
      </c>
      <c r="F21556" s="1" t="s">
        <v>61411</v>
      </c>
      <c r="G21556" s="1" t="s">
        <v>61412</v>
      </c>
      <c r="H21556" s="1">
        <v>5670000</v>
      </c>
      <c r="I21556" s="1" t="s">
        <v>61394</v>
      </c>
      <c r="J21556" s="1" t="s">
        <v>160</v>
      </c>
      <c r="K21556" s="1" t="s">
        <v>19</v>
      </c>
      <c r="L21556"/>
      <c r="M21556"/>
      <c r="N21556" s="1" t="s">
        <v>20</v>
      </c>
      <c r="O21556" s="1" t="s">
        <v>161</v>
      </c>
      <c r="P21556" s="1">
        <f t="shared" si="336"/>
        <v>1563</v>
      </c>
    </row>
    <row r="21557" spans="2:16" ht="10.55" customHeight="1" x14ac:dyDescent="0.3">
      <c r="B21557" s="1">
        <v>7365</v>
      </c>
      <c r="C21557"/>
      <c r="D21557" s="1" t="s">
        <v>61413</v>
      </c>
      <c r="E21557" s="12">
        <v>90934373000122</v>
      </c>
      <c r="F21557" s="1" t="s">
        <v>61414</v>
      </c>
      <c r="G21557" s="1" t="s">
        <v>61415</v>
      </c>
      <c r="H21557" s="1">
        <v>95670000</v>
      </c>
      <c r="I21557" s="1" t="s">
        <v>61394</v>
      </c>
      <c r="J21557" s="1" t="s">
        <v>160</v>
      </c>
      <c r="K21557" s="1" t="s">
        <v>19</v>
      </c>
      <c r="L21557"/>
      <c r="M21557"/>
      <c r="N21557" s="1" t="s">
        <v>20</v>
      </c>
      <c r="O21557" s="1" t="s">
        <v>161</v>
      </c>
      <c r="P21557" s="1">
        <f t="shared" si="336"/>
        <v>7365</v>
      </c>
    </row>
    <row r="21558" spans="2:16" ht="10.55" customHeight="1" x14ac:dyDescent="0.3">
      <c r="B21558" s="1">
        <v>9252</v>
      </c>
      <c r="C21558"/>
      <c r="D21558" s="1" t="s">
        <v>61416</v>
      </c>
      <c r="E21558" s="12">
        <v>92599505000132</v>
      </c>
      <c r="F21558" s="1" t="s">
        <v>61417</v>
      </c>
      <c r="G21558" s="1" t="s">
        <v>61418</v>
      </c>
      <c r="H21558" s="1">
        <v>95670000</v>
      </c>
      <c r="I21558" s="1" t="s">
        <v>61394</v>
      </c>
      <c r="J21558" s="1" t="s">
        <v>160</v>
      </c>
      <c r="K21558" s="1" t="s">
        <v>19</v>
      </c>
      <c r="L21558"/>
      <c r="M21558"/>
      <c r="N21558" s="1" t="s">
        <v>20</v>
      </c>
      <c r="O21558" s="1" t="s">
        <v>161</v>
      </c>
      <c r="P21558" s="1">
        <f t="shared" si="336"/>
        <v>9252</v>
      </c>
    </row>
    <row r="21559" spans="2:16" ht="10.55" customHeight="1" x14ac:dyDescent="0.3">
      <c r="B21559" s="1">
        <v>83384</v>
      </c>
      <c r="C21559" s="1">
        <v>800020538</v>
      </c>
      <c r="D21559" s="1" t="s">
        <v>61419</v>
      </c>
      <c r="E21559" s="12">
        <v>83384</v>
      </c>
      <c r="F21559" s="1" t="s">
        <v>61420</v>
      </c>
      <c r="G21559" s="1" t="s">
        <v>61421</v>
      </c>
      <c r="H21559" s="1">
        <v>2152</v>
      </c>
      <c r="I21559" s="1" t="s">
        <v>61422</v>
      </c>
      <c r="J21559" s="1" t="s">
        <v>36263</v>
      </c>
      <c r="K21559" s="1" t="s">
        <v>3786</v>
      </c>
      <c r="L21559"/>
      <c r="M21559"/>
      <c r="N21559" s="1" t="s">
        <v>2348</v>
      </c>
      <c r="O21559" s="1" t="s">
        <v>37</v>
      </c>
      <c r="P21559" s="1">
        <f t="shared" si="336"/>
        <v>83384</v>
      </c>
    </row>
    <row r="21560" spans="2:16" ht="10.55" customHeight="1" x14ac:dyDescent="0.3">
      <c r="B21560" s="1">
        <v>83385</v>
      </c>
      <c r="C21560" s="1">
        <v>800020538</v>
      </c>
      <c r="D21560" s="1" t="s">
        <v>61419</v>
      </c>
      <c r="E21560" s="12">
        <v>83385</v>
      </c>
      <c r="F21560" s="1" t="s">
        <v>61420</v>
      </c>
      <c r="G21560" s="1" t="s">
        <v>61423</v>
      </c>
      <c r="H21560" s="1">
        <v>2152</v>
      </c>
      <c r="I21560" s="1" t="s">
        <v>61422</v>
      </c>
      <c r="J21560" s="1" t="s">
        <v>36263</v>
      </c>
      <c r="K21560" s="1" t="s">
        <v>3786</v>
      </c>
      <c r="L21560"/>
      <c r="M21560"/>
      <c r="N21560" s="1" t="s">
        <v>2348</v>
      </c>
      <c r="O21560" s="1" t="s">
        <v>37</v>
      </c>
      <c r="P21560" s="1">
        <f t="shared" si="336"/>
        <v>83385</v>
      </c>
    </row>
    <row r="21561" spans="2:16" ht="10.55" customHeight="1" x14ac:dyDescent="0.3">
      <c r="B21561" s="1">
        <v>81556</v>
      </c>
      <c r="C21561" s="1">
        <v>800008667</v>
      </c>
      <c r="D21561" s="1" t="s">
        <v>61424</v>
      </c>
      <c r="E21561" s="12">
        <v>81556</v>
      </c>
      <c r="F21561" s="1" t="s">
        <v>61425</v>
      </c>
      <c r="G21561" s="1" t="s">
        <v>61426</v>
      </c>
      <c r="H21561"/>
      <c r="I21561" s="1" t="s">
        <v>61427</v>
      </c>
      <c r="J21561" s="1" t="s">
        <v>2226</v>
      </c>
      <c r="K21561" s="1" t="s">
        <v>449</v>
      </c>
      <c r="L21561"/>
      <c r="M21561"/>
      <c r="N21561" s="1" t="s">
        <v>42</v>
      </c>
      <c r="O21561" s="1" t="s">
        <v>37</v>
      </c>
      <c r="P21561" s="1">
        <f t="shared" si="336"/>
        <v>81556</v>
      </c>
    </row>
    <row r="21562" spans="2:16" ht="10.55" customHeight="1" x14ac:dyDescent="0.3">
      <c r="B21562" s="1">
        <v>21346</v>
      </c>
      <c r="C21562" s="1">
        <v>800013898</v>
      </c>
      <c r="D21562" s="1" t="s">
        <v>1254</v>
      </c>
      <c r="E21562" s="12">
        <v>16670085026626</v>
      </c>
      <c r="F21562" s="1" t="s">
        <v>4196</v>
      </c>
      <c r="G21562" s="1" t="s">
        <v>61428</v>
      </c>
      <c r="H21562" s="1">
        <v>95670000</v>
      </c>
      <c r="I21562" s="1" t="s">
        <v>61394</v>
      </c>
      <c r="J21562" s="1" t="s">
        <v>160</v>
      </c>
      <c r="K21562" s="1" t="s">
        <v>19</v>
      </c>
      <c r="L21562"/>
      <c r="M21562"/>
      <c r="N21562" s="1" t="s">
        <v>20</v>
      </c>
      <c r="O21562" s="1" t="s">
        <v>161</v>
      </c>
      <c r="P21562" s="1">
        <f t="shared" si="336"/>
        <v>21346</v>
      </c>
    </row>
    <row r="21563" spans="2:16" ht="10.55" customHeight="1" x14ac:dyDescent="0.3">
      <c r="B21563" s="1">
        <v>85692</v>
      </c>
      <c r="C21563" s="1">
        <v>800025022</v>
      </c>
      <c r="D21563" s="1" t="s">
        <v>61429</v>
      </c>
      <c r="E21563" s="12">
        <v>85692</v>
      </c>
      <c r="F21563" s="1" t="s">
        <v>61430</v>
      </c>
      <c r="G21563" s="1" t="s">
        <v>61431</v>
      </c>
      <c r="H21563" s="1">
        <v>40057</v>
      </c>
      <c r="I21563" s="1" t="s">
        <v>61432</v>
      </c>
      <c r="J21563" s="1" t="s">
        <v>34051</v>
      </c>
      <c r="K21563" s="1" t="s">
        <v>78</v>
      </c>
      <c r="L21563"/>
      <c r="M21563"/>
      <c r="N21563" s="1" t="s">
        <v>36</v>
      </c>
      <c r="O21563" s="1" t="s">
        <v>37</v>
      </c>
      <c r="P21563" s="1">
        <f t="shared" si="336"/>
        <v>85692</v>
      </c>
    </row>
    <row r="21564" spans="2:16" ht="10.55" customHeight="1" x14ac:dyDescent="0.3">
      <c r="B21564" s="1">
        <v>80497</v>
      </c>
      <c r="C21564"/>
      <c r="D21564" s="1" t="s">
        <v>61433</v>
      </c>
      <c r="E21564" s="12">
        <v>80497</v>
      </c>
      <c r="F21564" s="1" t="s">
        <v>61434</v>
      </c>
      <c r="G21564" s="1" t="s">
        <v>61435</v>
      </c>
      <c r="H21564" s="1">
        <v>0</v>
      </c>
      <c r="I21564" s="1" t="s">
        <v>61436</v>
      </c>
      <c r="J21564"/>
      <c r="K21564" s="1" t="s">
        <v>41</v>
      </c>
      <c r="L21564"/>
      <c r="M21564"/>
      <c r="N21564" s="1" t="s">
        <v>42</v>
      </c>
      <c r="O21564" s="1" t="s">
        <v>37</v>
      </c>
      <c r="P21564" s="1">
        <f t="shared" si="336"/>
        <v>80497</v>
      </c>
    </row>
    <row r="21565" spans="2:16" ht="10.55" customHeight="1" x14ac:dyDescent="0.3">
      <c r="B21565" s="1">
        <v>80973</v>
      </c>
      <c r="C21565" s="1">
        <v>800007319</v>
      </c>
      <c r="D21565" s="1" t="s">
        <v>49561</v>
      </c>
      <c r="E21565" s="12">
        <v>80973</v>
      </c>
      <c r="F21565" s="1" t="s">
        <v>61437</v>
      </c>
      <c r="G21565" s="1" t="s">
        <v>61438</v>
      </c>
      <c r="H21565" s="1">
        <v>0</v>
      </c>
      <c r="I21565" s="1" t="s">
        <v>61439</v>
      </c>
      <c r="J21565" s="1" t="s">
        <v>870</v>
      </c>
      <c r="K21565" s="1" t="s">
        <v>41</v>
      </c>
      <c r="L21565"/>
      <c r="M21565"/>
      <c r="N21565" s="1" t="s">
        <v>42</v>
      </c>
      <c r="O21565" s="1" t="s">
        <v>37</v>
      </c>
      <c r="P21565" s="1">
        <f t="shared" si="336"/>
        <v>80973</v>
      </c>
    </row>
    <row r="21566" spans="2:16" ht="10.55" customHeight="1" x14ac:dyDescent="0.3">
      <c r="B21566" s="1">
        <v>81300</v>
      </c>
      <c r="C21566" s="1">
        <v>800007589</v>
      </c>
      <c r="D21566" s="1" t="s">
        <v>61440</v>
      </c>
      <c r="E21566" s="12">
        <v>81300</v>
      </c>
      <c r="F21566" s="1" t="s">
        <v>61440</v>
      </c>
      <c r="G21566" s="1" t="s">
        <v>61441</v>
      </c>
      <c r="H21566" s="1">
        <v>49512400</v>
      </c>
      <c r="I21566" s="1" t="s">
        <v>61442</v>
      </c>
      <c r="J21566" s="1" t="s">
        <v>639</v>
      </c>
      <c r="K21566" s="1" t="s">
        <v>41</v>
      </c>
      <c r="L21566"/>
      <c r="M21566"/>
      <c r="N21566" s="1" t="s">
        <v>42</v>
      </c>
      <c r="O21566" s="1" t="s">
        <v>37</v>
      </c>
      <c r="P21566" s="1">
        <f t="shared" si="336"/>
        <v>81300</v>
      </c>
    </row>
    <row r="21567" spans="2:16" ht="10.55" customHeight="1" x14ac:dyDescent="0.3">
      <c r="B21567" s="1">
        <v>81372</v>
      </c>
      <c r="C21567" s="1">
        <v>800007642</v>
      </c>
      <c r="D21567" s="1" t="s">
        <v>61443</v>
      </c>
      <c r="E21567" s="12">
        <v>81372</v>
      </c>
      <c r="F21567" s="1" t="s">
        <v>61444</v>
      </c>
      <c r="G21567" s="1" t="s">
        <v>61445</v>
      </c>
      <c r="H21567" s="1">
        <v>0</v>
      </c>
      <c r="I21567" s="1" t="s">
        <v>61442</v>
      </c>
      <c r="J21567" s="1" t="s">
        <v>870</v>
      </c>
      <c r="K21567" s="1" t="s">
        <v>41</v>
      </c>
      <c r="L21567"/>
      <c r="M21567"/>
      <c r="N21567" s="1" t="s">
        <v>42</v>
      </c>
      <c r="O21567" s="1" t="s">
        <v>37</v>
      </c>
      <c r="P21567" s="1">
        <f t="shared" si="336"/>
        <v>81372</v>
      </c>
    </row>
    <row r="21568" spans="2:16" ht="10.55" customHeight="1" x14ac:dyDescent="0.3">
      <c r="B21568" s="1">
        <v>81374</v>
      </c>
      <c r="C21568" s="1">
        <v>800007643</v>
      </c>
      <c r="D21568" s="1" t="s">
        <v>61443</v>
      </c>
      <c r="E21568" s="12">
        <v>81374</v>
      </c>
      <c r="F21568" s="1" t="s">
        <v>61444</v>
      </c>
      <c r="G21568" s="1" t="s">
        <v>61445</v>
      </c>
      <c r="H21568" s="1">
        <v>0</v>
      </c>
      <c r="I21568" s="1" t="s">
        <v>61442</v>
      </c>
      <c r="J21568" s="1" t="s">
        <v>870</v>
      </c>
      <c r="K21568" s="1" t="s">
        <v>41</v>
      </c>
      <c r="L21568"/>
      <c r="M21568"/>
      <c r="N21568" s="1" t="s">
        <v>42</v>
      </c>
      <c r="O21568" s="1" t="s">
        <v>37</v>
      </c>
      <c r="P21568" s="1">
        <f t="shared" si="336"/>
        <v>81374</v>
      </c>
    </row>
    <row r="21569" spans="2:16" ht="10.55" customHeight="1" x14ac:dyDescent="0.3">
      <c r="B21569" s="1">
        <v>85657</v>
      </c>
      <c r="C21569" s="1">
        <v>800024707</v>
      </c>
      <c r="D21569" s="1" t="s">
        <v>61446</v>
      </c>
      <c r="E21569" s="12">
        <v>85657</v>
      </c>
      <c r="F21569" s="1" t="s">
        <v>61446</v>
      </c>
      <c r="G21569" s="1" t="s">
        <v>61447</v>
      </c>
      <c r="H21569" s="1">
        <v>49503</v>
      </c>
      <c r="I21569" s="1" t="s">
        <v>61442</v>
      </c>
      <c r="J21569" s="1" t="s">
        <v>639</v>
      </c>
      <c r="K21569" s="1" t="s">
        <v>41</v>
      </c>
      <c r="L21569"/>
      <c r="M21569"/>
      <c r="N21569" s="1" t="s">
        <v>42</v>
      </c>
      <c r="O21569" s="1" t="s">
        <v>37</v>
      </c>
      <c r="P21569" s="1">
        <f t="shared" si="336"/>
        <v>85657</v>
      </c>
    </row>
    <row r="21570" spans="2:16" ht="10.55" customHeight="1" x14ac:dyDescent="0.3">
      <c r="B21570" s="1">
        <v>83334</v>
      </c>
      <c r="C21570" s="1">
        <v>800019870</v>
      </c>
      <c r="D21570" s="1" t="s">
        <v>61448</v>
      </c>
      <c r="E21570" s="12">
        <v>83334</v>
      </c>
      <c r="F21570" s="1" t="s">
        <v>61449</v>
      </c>
      <c r="G21570" s="1" t="s">
        <v>61450</v>
      </c>
      <c r="H21570" s="1">
        <v>97526</v>
      </c>
      <c r="I21570" s="1" t="s">
        <v>61451</v>
      </c>
      <c r="J21570" s="1" t="s">
        <v>61452</v>
      </c>
      <c r="K21570" s="1" t="s">
        <v>41</v>
      </c>
      <c r="L21570"/>
      <c r="M21570"/>
      <c r="N21570" s="1" t="s">
        <v>42</v>
      </c>
      <c r="O21570" s="1" t="s">
        <v>37</v>
      </c>
      <c r="P21570" s="1">
        <f t="shared" ref="P21570:P21633" si="337">B21570</f>
        <v>83334</v>
      </c>
    </row>
    <row r="21571" spans="2:16" ht="10.55" customHeight="1" x14ac:dyDescent="0.3">
      <c r="B21571" s="1">
        <v>87290</v>
      </c>
      <c r="C21571" s="1">
        <v>800034428</v>
      </c>
      <c r="D21571" s="1" t="s">
        <v>61453</v>
      </c>
      <c r="E21571" s="12">
        <v>87290</v>
      </c>
      <c r="F21571" s="1" t="s">
        <v>61454</v>
      </c>
      <c r="G21571" s="1" t="s">
        <v>61455</v>
      </c>
      <c r="H21571" s="1">
        <v>76051</v>
      </c>
      <c r="I21571" s="1" t="s">
        <v>61456</v>
      </c>
      <c r="J21571" s="1" t="s">
        <v>3117</v>
      </c>
      <c r="K21571" s="1" t="s">
        <v>41</v>
      </c>
      <c r="L21571"/>
      <c r="M21571"/>
      <c r="N21571" s="1" t="s">
        <v>42</v>
      </c>
      <c r="O21571" s="1" t="s">
        <v>37</v>
      </c>
      <c r="P21571" s="1">
        <f t="shared" si="337"/>
        <v>87290</v>
      </c>
    </row>
    <row r="21572" spans="2:16" ht="10.55" customHeight="1" x14ac:dyDescent="0.3">
      <c r="B21572" s="1">
        <v>87291</v>
      </c>
      <c r="C21572" s="1">
        <v>800034428</v>
      </c>
      <c r="D21572" s="1" t="s">
        <v>43092</v>
      </c>
      <c r="E21572" s="12">
        <v>87291</v>
      </c>
      <c r="F21572" s="1" t="s">
        <v>61454</v>
      </c>
      <c r="G21572" s="1" t="s">
        <v>61457</v>
      </c>
      <c r="H21572" s="1">
        <v>76051</v>
      </c>
      <c r="I21572" s="1" t="s">
        <v>61456</v>
      </c>
      <c r="J21572" s="1" t="s">
        <v>3117</v>
      </c>
      <c r="K21572" s="1" t="s">
        <v>41</v>
      </c>
      <c r="L21572"/>
      <c r="M21572"/>
      <c r="N21572" s="1" t="s">
        <v>42</v>
      </c>
      <c r="O21572" s="1" t="s">
        <v>37</v>
      </c>
      <c r="P21572" s="1">
        <f t="shared" si="337"/>
        <v>87291</v>
      </c>
    </row>
    <row r="21573" spans="2:16" ht="10.55" customHeight="1" x14ac:dyDescent="0.3">
      <c r="B21573" s="1">
        <v>39194</v>
      </c>
      <c r="C21573" s="1">
        <v>800038579</v>
      </c>
      <c r="D21573" s="1" t="s">
        <v>61458</v>
      </c>
      <c r="E21573" s="12">
        <v>13955187000129</v>
      </c>
      <c r="F21573" s="1" t="s">
        <v>61459</v>
      </c>
      <c r="G21573" s="1" t="s">
        <v>61460</v>
      </c>
      <c r="H21573" s="1">
        <v>55642000</v>
      </c>
      <c r="I21573" s="1" t="s">
        <v>61461</v>
      </c>
      <c r="J21573" s="1" t="s">
        <v>26</v>
      </c>
      <c r="K21573" s="1" t="s">
        <v>19</v>
      </c>
      <c r="L21573"/>
      <c r="M21573"/>
      <c r="N21573" s="1" t="s">
        <v>20</v>
      </c>
      <c r="O21573" s="1" t="s">
        <v>214</v>
      </c>
      <c r="P21573" s="1">
        <f t="shared" si="337"/>
        <v>39194</v>
      </c>
    </row>
    <row r="21574" spans="2:16" ht="10.55" customHeight="1" x14ac:dyDescent="0.3">
      <c r="B21574" s="1">
        <v>17222</v>
      </c>
      <c r="C21574"/>
      <c r="D21574" s="1" t="s">
        <v>61462</v>
      </c>
      <c r="E21574" s="12">
        <v>8817801000156</v>
      </c>
      <c r="F21574" s="1" t="s">
        <v>61463</v>
      </c>
      <c r="G21574" s="1" t="s">
        <v>61464</v>
      </c>
      <c r="H21574" s="1">
        <v>55645120</v>
      </c>
      <c r="I21574" s="1" t="s">
        <v>61461</v>
      </c>
      <c r="J21574" s="1" t="s">
        <v>26</v>
      </c>
      <c r="K21574" s="1" t="s">
        <v>19</v>
      </c>
      <c r="L21574"/>
      <c r="M21574"/>
      <c r="N21574" s="1" t="s">
        <v>20</v>
      </c>
      <c r="O21574" s="1" t="s">
        <v>214</v>
      </c>
      <c r="P21574" s="1">
        <f t="shared" si="337"/>
        <v>17222</v>
      </c>
    </row>
    <row r="21575" spans="2:16" ht="10.55" customHeight="1" x14ac:dyDescent="0.3">
      <c r="B21575" s="1">
        <v>7624</v>
      </c>
      <c r="C21575" s="1">
        <v>800001640</v>
      </c>
      <c r="D21575" s="1" t="s">
        <v>61465</v>
      </c>
      <c r="E21575" s="12">
        <v>4217027000191</v>
      </c>
      <c r="F21575" s="1" t="s">
        <v>61466</v>
      </c>
      <c r="G21575" s="1" t="s">
        <v>61467</v>
      </c>
      <c r="H21575" s="1">
        <v>94030380</v>
      </c>
      <c r="I21575" s="1" t="s">
        <v>61468</v>
      </c>
      <c r="J21575" s="1" t="s">
        <v>160</v>
      </c>
      <c r="K21575" s="1" t="s">
        <v>19</v>
      </c>
      <c r="L21575"/>
      <c r="M21575"/>
      <c r="N21575" s="1" t="s">
        <v>20</v>
      </c>
      <c r="O21575" s="1" t="s">
        <v>161</v>
      </c>
      <c r="P21575" s="1">
        <f t="shared" si="337"/>
        <v>7624</v>
      </c>
    </row>
    <row r="21576" spans="2:16" ht="10.55" customHeight="1" x14ac:dyDescent="0.3">
      <c r="B21576" s="1">
        <v>11348</v>
      </c>
      <c r="C21576" s="1">
        <v>800002534</v>
      </c>
      <c r="D21576" s="1" t="s">
        <v>61469</v>
      </c>
      <c r="E21576" s="12">
        <v>92758085000785</v>
      </c>
      <c r="F21576" s="1" t="s">
        <v>61470</v>
      </c>
      <c r="G21576" s="1" t="s">
        <v>61471</v>
      </c>
      <c r="H21576" s="1">
        <v>94045400</v>
      </c>
      <c r="I21576" s="1" t="s">
        <v>61468</v>
      </c>
      <c r="J21576" s="1" t="s">
        <v>160</v>
      </c>
      <c r="K21576" s="1" t="s">
        <v>19</v>
      </c>
      <c r="L21576"/>
      <c r="M21576"/>
      <c r="N21576" s="1" t="s">
        <v>20</v>
      </c>
      <c r="O21576" s="1" t="s">
        <v>161</v>
      </c>
      <c r="P21576" s="1">
        <f t="shared" si="337"/>
        <v>11348</v>
      </c>
    </row>
    <row r="21577" spans="2:16" ht="10.55" customHeight="1" x14ac:dyDescent="0.25">
      <c r="B21577" s="1">
        <v>11568</v>
      </c>
      <c r="C21577" s="1">
        <v>800002588</v>
      </c>
      <c r="D21577" s="1" t="s">
        <v>61472</v>
      </c>
      <c r="E21577" s="12">
        <v>253137000409</v>
      </c>
      <c r="F21577" s="1" t="s">
        <v>54766</v>
      </c>
      <c r="G21577" s="1" t="s">
        <v>61473</v>
      </c>
      <c r="H21577" s="1">
        <v>94045400</v>
      </c>
      <c r="I21577" s="1" t="s">
        <v>61468</v>
      </c>
      <c r="J21577" s="1" t="s">
        <v>160</v>
      </c>
      <c r="K21577" s="1" t="s">
        <v>19</v>
      </c>
      <c r="L21577" s="1">
        <v>-29.951633999999999</v>
      </c>
      <c r="M21577" s="1">
        <v>-51.017648000000001</v>
      </c>
      <c r="N21577" s="1" t="s">
        <v>20</v>
      </c>
      <c r="O21577" s="1" t="s">
        <v>161</v>
      </c>
      <c r="P21577" s="1">
        <f t="shared" si="337"/>
        <v>11568</v>
      </c>
    </row>
    <row r="21578" spans="2:16" ht="10.55" customHeight="1" x14ac:dyDescent="0.3">
      <c r="B21578" s="1">
        <v>12061</v>
      </c>
      <c r="C21578" s="1">
        <v>800002680</v>
      </c>
      <c r="D21578" s="1" t="s">
        <v>61474</v>
      </c>
      <c r="E21578" s="12">
        <v>92727486000182</v>
      </c>
      <c r="F21578" s="1" t="s">
        <v>61475</v>
      </c>
      <c r="G21578" s="1" t="s">
        <v>61476</v>
      </c>
      <c r="H21578" s="1">
        <v>94030260</v>
      </c>
      <c r="I21578" s="1" t="s">
        <v>61468</v>
      </c>
      <c r="J21578" s="1" t="s">
        <v>160</v>
      </c>
      <c r="K21578" s="1" t="s">
        <v>19</v>
      </c>
      <c r="L21578"/>
      <c r="M21578"/>
      <c r="N21578" s="1" t="s">
        <v>20</v>
      </c>
      <c r="O21578" s="1" t="s">
        <v>161</v>
      </c>
      <c r="P21578" s="1">
        <f t="shared" si="337"/>
        <v>12061</v>
      </c>
    </row>
    <row r="21579" spans="2:16" ht="10.55" customHeight="1" x14ac:dyDescent="0.3">
      <c r="B21579" s="1">
        <v>14268</v>
      </c>
      <c r="C21579" s="1">
        <v>800003337</v>
      </c>
      <c r="D21579" s="1" t="s">
        <v>61477</v>
      </c>
      <c r="E21579" s="12">
        <v>92758085000432</v>
      </c>
      <c r="F21579" s="1" t="s">
        <v>61478</v>
      </c>
      <c r="G21579" s="1" t="s">
        <v>61479</v>
      </c>
      <c r="H21579" s="1">
        <v>94045400</v>
      </c>
      <c r="I21579" s="1" t="s">
        <v>61468</v>
      </c>
      <c r="J21579" s="1" t="s">
        <v>160</v>
      </c>
      <c r="K21579" s="1" t="s">
        <v>19</v>
      </c>
      <c r="L21579"/>
      <c r="M21579"/>
      <c r="N21579" s="1" t="s">
        <v>20</v>
      </c>
      <c r="O21579" s="1" t="s">
        <v>161</v>
      </c>
      <c r="P21579" s="1">
        <f t="shared" si="337"/>
        <v>14268</v>
      </c>
    </row>
    <row r="21580" spans="2:16" ht="10.55" customHeight="1" x14ac:dyDescent="0.3">
      <c r="B21580" s="1">
        <v>15245</v>
      </c>
      <c r="C21580" s="1">
        <v>800003649</v>
      </c>
      <c r="D21580" s="1" t="s">
        <v>61480</v>
      </c>
      <c r="E21580" s="12">
        <v>93645729000104</v>
      </c>
      <c r="F21580" s="1" t="s">
        <v>61481</v>
      </c>
      <c r="G21580" s="1" t="s">
        <v>61482</v>
      </c>
      <c r="H21580" s="1">
        <v>94100250</v>
      </c>
      <c r="I21580" s="1" t="s">
        <v>61468</v>
      </c>
      <c r="J21580" s="1" t="s">
        <v>160</v>
      </c>
      <c r="K21580" s="1" t="s">
        <v>19</v>
      </c>
      <c r="L21580"/>
      <c r="M21580"/>
      <c r="N21580" s="1" t="s">
        <v>20</v>
      </c>
      <c r="O21580" s="1" t="s">
        <v>161</v>
      </c>
      <c r="P21580" s="1">
        <f t="shared" si="337"/>
        <v>15245</v>
      </c>
    </row>
    <row r="21581" spans="2:16" ht="10.55" customHeight="1" x14ac:dyDescent="0.3">
      <c r="B21581" s="1">
        <v>15347</v>
      </c>
      <c r="C21581" s="1">
        <v>800003683</v>
      </c>
      <c r="D21581" s="1" t="s">
        <v>29756</v>
      </c>
      <c r="E21581" s="12">
        <v>43854116004945</v>
      </c>
      <c r="F21581" s="1" t="s">
        <v>29757</v>
      </c>
      <c r="G21581" s="1" t="s">
        <v>61483</v>
      </c>
      <c r="H21581" s="1">
        <v>94065140</v>
      </c>
      <c r="I21581" s="1" t="s">
        <v>61468</v>
      </c>
      <c r="J21581" s="1" t="s">
        <v>160</v>
      </c>
      <c r="K21581" s="1" t="s">
        <v>19</v>
      </c>
      <c r="L21581"/>
      <c r="M21581"/>
      <c r="N21581" s="1" t="s">
        <v>20</v>
      </c>
      <c r="O21581" s="1" t="s">
        <v>161</v>
      </c>
      <c r="P21581" s="1">
        <f t="shared" si="337"/>
        <v>15347</v>
      </c>
    </row>
    <row r="21582" spans="2:16" ht="10.55" customHeight="1" x14ac:dyDescent="0.3">
      <c r="B21582" s="1">
        <v>16317</v>
      </c>
      <c r="C21582" s="1">
        <v>800003998</v>
      </c>
      <c r="D21582" s="1" t="s">
        <v>30379</v>
      </c>
      <c r="E21582" s="12">
        <v>910496000300</v>
      </c>
      <c r="F21582" s="1" t="s">
        <v>30354</v>
      </c>
      <c r="G21582" s="1" t="s">
        <v>61484</v>
      </c>
      <c r="H21582" s="1">
        <v>94130000</v>
      </c>
      <c r="I21582" s="1" t="s">
        <v>61468</v>
      </c>
      <c r="J21582" s="1" t="s">
        <v>160</v>
      </c>
      <c r="K21582" s="1" t="s">
        <v>19</v>
      </c>
      <c r="L21582"/>
      <c r="M21582"/>
      <c r="N21582" s="1" t="s">
        <v>20</v>
      </c>
      <c r="O21582" s="1" t="s">
        <v>161</v>
      </c>
      <c r="P21582" s="1">
        <f t="shared" si="337"/>
        <v>16317</v>
      </c>
    </row>
    <row r="21583" spans="2:16" ht="10.55" customHeight="1" x14ac:dyDescent="0.3">
      <c r="B21583" s="1">
        <v>18330</v>
      </c>
      <c r="C21583" s="1">
        <v>800005126</v>
      </c>
      <c r="D21583" s="1" t="s">
        <v>61485</v>
      </c>
      <c r="E21583" s="12">
        <v>88668298001800</v>
      </c>
      <c r="F21583" s="1" t="s">
        <v>61486</v>
      </c>
      <c r="G21583" s="1" t="s">
        <v>61487</v>
      </c>
      <c r="H21583" s="1">
        <v>94045390</v>
      </c>
      <c r="I21583" s="1" t="s">
        <v>61468</v>
      </c>
      <c r="J21583" s="1" t="s">
        <v>160</v>
      </c>
      <c r="K21583" s="1" t="s">
        <v>19</v>
      </c>
      <c r="L21583"/>
      <c r="M21583"/>
      <c r="N21583" s="1" t="s">
        <v>20</v>
      </c>
      <c r="O21583" s="1" t="s">
        <v>161</v>
      </c>
      <c r="P21583" s="1">
        <f t="shared" si="337"/>
        <v>18330</v>
      </c>
    </row>
    <row r="21584" spans="2:16" ht="10.55" customHeight="1" x14ac:dyDescent="0.3">
      <c r="B21584" s="1">
        <v>44716</v>
      </c>
      <c r="C21584" s="1">
        <v>800006114</v>
      </c>
      <c r="D21584" s="1" t="s">
        <v>61488</v>
      </c>
      <c r="E21584" s="12">
        <v>514820001092</v>
      </c>
      <c r="F21584" s="1" t="s">
        <v>61489</v>
      </c>
      <c r="G21584" s="1" t="s">
        <v>61490</v>
      </c>
      <c r="H21584" s="1">
        <v>94045410</v>
      </c>
      <c r="I21584" s="1" t="s">
        <v>61468</v>
      </c>
      <c r="J21584" s="1" t="s">
        <v>160</v>
      </c>
      <c r="K21584" s="1" t="s">
        <v>19</v>
      </c>
      <c r="L21584"/>
      <c r="M21584"/>
      <c r="N21584" s="1" t="s">
        <v>20</v>
      </c>
      <c r="O21584" s="1" t="s">
        <v>161</v>
      </c>
      <c r="P21584" s="1">
        <f t="shared" si="337"/>
        <v>44716</v>
      </c>
    </row>
    <row r="21585" spans="2:16" ht="10.55" customHeight="1" x14ac:dyDescent="0.3">
      <c r="B21585" s="1">
        <v>54399</v>
      </c>
      <c r="C21585" s="1">
        <v>800006269</v>
      </c>
      <c r="D21585" s="1" t="s">
        <v>61491</v>
      </c>
      <c r="E21585" s="12">
        <v>328114000165</v>
      </c>
      <c r="F21585" s="1" t="s">
        <v>61492</v>
      </c>
      <c r="G21585" s="1" t="s">
        <v>61493</v>
      </c>
      <c r="H21585" s="1">
        <v>94045400</v>
      </c>
      <c r="I21585" s="1" t="s">
        <v>61468</v>
      </c>
      <c r="J21585" s="1" t="s">
        <v>51</v>
      </c>
      <c r="K21585" s="1" t="s">
        <v>19</v>
      </c>
      <c r="L21585"/>
      <c r="M21585"/>
      <c r="N21585" s="1" t="s">
        <v>20</v>
      </c>
      <c r="O21585" s="1" t="s">
        <v>52</v>
      </c>
      <c r="P21585" s="1">
        <f t="shared" si="337"/>
        <v>54399</v>
      </c>
    </row>
    <row r="21586" spans="2:16" ht="10.55" customHeight="1" x14ac:dyDescent="0.3">
      <c r="B21586" s="1">
        <v>68250</v>
      </c>
      <c r="C21586" s="1">
        <v>800006462</v>
      </c>
      <c r="D21586" s="1" t="s">
        <v>61494</v>
      </c>
      <c r="E21586" s="12">
        <v>2032285000178</v>
      </c>
      <c r="F21586" s="1" t="s">
        <v>61495</v>
      </c>
      <c r="G21586" s="1" t="s">
        <v>61496</v>
      </c>
      <c r="H21586" s="1">
        <v>94045410</v>
      </c>
      <c r="I21586" s="1" t="s">
        <v>61468</v>
      </c>
      <c r="J21586" s="1" t="s">
        <v>160</v>
      </c>
      <c r="K21586" s="1" t="s">
        <v>19</v>
      </c>
      <c r="L21586"/>
      <c r="M21586"/>
      <c r="N21586" s="1" t="s">
        <v>20</v>
      </c>
      <c r="O21586" s="1" t="s">
        <v>161</v>
      </c>
      <c r="P21586" s="1">
        <f t="shared" si="337"/>
        <v>68250</v>
      </c>
    </row>
    <row r="21587" spans="2:16" ht="10.55" customHeight="1" x14ac:dyDescent="0.3">
      <c r="B21587" s="1">
        <v>20057</v>
      </c>
      <c r="C21587" s="1">
        <v>800009420</v>
      </c>
      <c r="D21587" s="1" t="s">
        <v>61497</v>
      </c>
      <c r="E21587" s="12">
        <v>5013257000959</v>
      </c>
      <c r="F21587" s="1" t="s">
        <v>61498</v>
      </c>
      <c r="G21587" s="1" t="s">
        <v>61499</v>
      </c>
      <c r="H21587" s="1">
        <v>94180130</v>
      </c>
      <c r="I21587" s="1" t="s">
        <v>61468</v>
      </c>
      <c r="J21587" s="1" t="s">
        <v>160</v>
      </c>
      <c r="K21587" s="1" t="s">
        <v>19</v>
      </c>
      <c r="L21587"/>
      <c r="M21587"/>
      <c r="N21587" s="1" t="s">
        <v>20</v>
      </c>
      <c r="O21587" s="1" t="s">
        <v>161</v>
      </c>
      <c r="P21587" s="1">
        <f t="shared" si="337"/>
        <v>20057</v>
      </c>
    </row>
    <row r="21588" spans="2:16" ht="10.55" customHeight="1" x14ac:dyDescent="0.3">
      <c r="B21588" s="1">
        <v>20123</v>
      </c>
      <c r="C21588" s="1">
        <v>800009500</v>
      </c>
      <c r="D21588" s="1" t="s">
        <v>61500</v>
      </c>
      <c r="E21588" s="12">
        <v>7567759000108</v>
      </c>
      <c r="F21588" s="1" t="s">
        <v>61501</v>
      </c>
      <c r="G21588" s="1" t="s">
        <v>61502</v>
      </c>
      <c r="H21588" s="1">
        <v>94180140</v>
      </c>
      <c r="I21588" s="1" t="s">
        <v>61468</v>
      </c>
      <c r="J21588" s="1" t="s">
        <v>160</v>
      </c>
      <c r="K21588" s="1" t="s">
        <v>19</v>
      </c>
      <c r="L21588"/>
      <c r="M21588"/>
      <c r="N21588" s="1" t="s">
        <v>20</v>
      </c>
      <c r="O21588" s="1" t="s">
        <v>161</v>
      </c>
      <c r="P21588" s="1">
        <f t="shared" si="337"/>
        <v>20123</v>
      </c>
    </row>
    <row r="21589" spans="2:16" ht="10.55" customHeight="1" x14ac:dyDescent="0.3">
      <c r="B21589" s="1">
        <v>20235</v>
      </c>
      <c r="C21589" s="1">
        <v>800009645</v>
      </c>
      <c r="D21589" s="1" t="s">
        <v>41504</v>
      </c>
      <c r="E21589" s="12">
        <v>2351144001785</v>
      </c>
      <c r="F21589" s="1" t="s">
        <v>29843</v>
      </c>
      <c r="G21589" s="1" t="s">
        <v>61503</v>
      </c>
      <c r="H21589" s="1">
        <v>94180130</v>
      </c>
      <c r="I21589" s="1" t="s">
        <v>61468</v>
      </c>
      <c r="J21589" s="1" t="s">
        <v>160</v>
      </c>
      <c r="K21589" s="1" t="s">
        <v>19</v>
      </c>
      <c r="L21589"/>
      <c r="M21589"/>
      <c r="N21589" s="1" t="s">
        <v>20</v>
      </c>
      <c r="O21589" s="1" t="s">
        <v>161</v>
      </c>
      <c r="P21589" s="1">
        <f t="shared" si="337"/>
        <v>20235</v>
      </c>
    </row>
    <row r="21590" spans="2:16" ht="10.55" customHeight="1" x14ac:dyDescent="0.25">
      <c r="B21590" s="1">
        <v>20779</v>
      </c>
      <c r="C21590" s="1">
        <v>800012879</v>
      </c>
      <c r="D21590" s="1" t="s">
        <v>39215</v>
      </c>
      <c r="E21590" s="12">
        <v>57010662003266</v>
      </c>
      <c r="F21590" s="1" t="s">
        <v>5922</v>
      </c>
      <c r="G21590" s="1" t="s">
        <v>61504</v>
      </c>
      <c r="H21590" s="1">
        <v>94045410</v>
      </c>
      <c r="I21590" s="1" t="s">
        <v>61468</v>
      </c>
      <c r="J21590" s="1" t="s">
        <v>160</v>
      </c>
      <c r="K21590" s="1" t="s">
        <v>19</v>
      </c>
      <c r="L21590" s="1">
        <v>-29.942288999999999</v>
      </c>
      <c r="M21590" s="1">
        <v>-50.990788000000002</v>
      </c>
      <c r="N21590" s="1" t="s">
        <v>20</v>
      </c>
      <c r="O21590" s="1" t="s">
        <v>161</v>
      </c>
      <c r="P21590" s="1">
        <f t="shared" si="337"/>
        <v>20779</v>
      </c>
    </row>
    <row r="21591" spans="2:16" ht="10.55" customHeight="1" x14ac:dyDescent="0.3">
      <c r="B21591" s="1">
        <v>21463</v>
      </c>
      <c r="C21591" s="1">
        <v>800014091</v>
      </c>
      <c r="D21591" s="1" t="s">
        <v>61505</v>
      </c>
      <c r="E21591" s="12">
        <v>418173000124</v>
      </c>
      <c r="F21591" s="1" t="s">
        <v>61506</v>
      </c>
      <c r="G21591" s="1" t="s">
        <v>61507</v>
      </c>
      <c r="H21591" s="1">
        <v>94090120</v>
      </c>
      <c r="I21591" s="1" t="s">
        <v>61468</v>
      </c>
      <c r="J21591" s="1" t="s">
        <v>160</v>
      </c>
      <c r="K21591" s="1" t="s">
        <v>19</v>
      </c>
      <c r="L21591"/>
      <c r="M21591"/>
      <c r="N21591" s="1" t="s">
        <v>20</v>
      </c>
      <c r="O21591" s="1" t="s">
        <v>161</v>
      </c>
      <c r="P21591" s="1">
        <f t="shared" si="337"/>
        <v>21463</v>
      </c>
    </row>
    <row r="21592" spans="2:16" ht="10.55" customHeight="1" x14ac:dyDescent="0.3">
      <c r="B21592" s="1">
        <v>23452</v>
      </c>
      <c r="C21592" s="1">
        <v>800015758</v>
      </c>
      <c r="D21592" s="1" t="s">
        <v>29477</v>
      </c>
      <c r="E21592" s="12">
        <v>4456625000113</v>
      </c>
      <c r="F21592" s="1" t="s">
        <v>61508</v>
      </c>
      <c r="G21592" s="1" t="s">
        <v>61509</v>
      </c>
      <c r="H21592" s="1">
        <v>94180130</v>
      </c>
      <c r="I21592" s="1" t="s">
        <v>61468</v>
      </c>
      <c r="J21592" s="1" t="s">
        <v>160</v>
      </c>
      <c r="K21592" s="1" t="s">
        <v>19</v>
      </c>
      <c r="L21592"/>
      <c r="M21592"/>
      <c r="N21592" s="1" t="s">
        <v>20</v>
      </c>
      <c r="O21592" s="1" t="s">
        <v>161</v>
      </c>
      <c r="P21592" s="1">
        <f t="shared" si="337"/>
        <v>23452</v>
      </c>
    </row>
    <row r="21593" spans="2:16" ht="10.55" customHeight="1" x14ac:dyDescent="0.3">
      <c r="B21593" s="1">
        <v>16379</v>
      </c>
      <c r="C21593" s="1">
        <v>800018715</v>
      </c>
      <c r="D21593" s="1" t="s">
        <v>61510</v>
      </c>
      <c r="E21593" s="12">
        <v>59275792009610</v>
      </c>
      <c r="F21593" s="1" t="s">
        <v>61511</v>
      </c>
      <c r="G21593" s="1" t="s">
        <v>61512</v>
      </c>
      <c r="H21593" s="1">
        <v>94198900</v>
      </c>
      <c r="I21593" s="1" t="s">
        <v>61468</v>
      </c>
      <c r="J21593" s="1" t="s">
        <v>160</v>
      </c>
      <c r="K21593" s="1" t="s">
        <v>19</v>
      </c>
      <c r="L21593"/>
      <c r="M21593"/>
      <c r="N21593" s="1" t="s">
        <v>20</v>
      </c>
      <c r="O21593" s="1" t="s">
        <v>161</v>
      </c>
      <c r="P21593" s="1">
        <f t="shared" si="337"/>
        <v>16379</v>
      </c>
    </row>
    <row r="21594" spans="2:16" ht="10.55" customHeight="1" x14ac:dyDescent="0.3">
      <c r="B21594" s="1">
        <v>28892</v>
      </c>
      <c r="C21594" s="1">
        <v>800023296</v>
      </c>
      <c r="D21594" s="1" t="s">
        <v>61513</v>
      </c>
      <c r="E21594" s="12">
        <v>3877876000109</v>
      </c>
      <c r="F21594" s="1" t="s">
        <v>61514</v>
      </c>
      <c r="G21594" s="1" t="s">
        <v>61515</v>
      </c>
      <c r="H21594" s="1">
        <v>94155060</v>
      </c>
      <c r="I21594" s="1" t="s">
        <v>61468</v>
      </c>
      <c r="J21594" s="1" t="s">
        <v>160</v>
      </c>
      <c r="K21594" s="1" t="s">
        <v>19</v>
      </c>
      <c r="L21594"/>
      <c r="M21594"/>
      <c r="N21594" s="1" t="s">
        <v>20</v>
      </c>
      <c r="O21594" s="1" t="s">
        <v>161</v>
      </c>
      <c r="P21594" s="1">
        <f t="shared" si="337"/>
        <v>28892</v>
      </c>
    </row>
    <row r="21595" spans="2:16" ht="10.55" customHeight="1" x14ac:dyDescent="0.3">
      <c r="B21595" s="1">
        <v>29147</v>
      </c>
      <c r="C21595" s="1">
        <v>800024677</v>
      </c>
      <c r="D21595" s="1" t="s">
        <v>61516</v>
      </c>
      <c r="E21595" s="12">
        <v>11336128000147</v>
      </c>
      <c r="F21595" s="1" t="s">
        <v>61517</v>
      </c>
      <c r="G21595" s="1" t="s">
        <v>61518</v>
      </c>
      <c r="H21595" s="1">
        <v>94010970</v>
      </c>
      <c r="I21595" s="1" t="s">
        <v>61468</v>
      </c>
      <c r="J21595" s="1" t="s">
        <v>160</v>
      </c>
      <c r="K21595" s="1" t="s">
        <v>19</v>
      </c>
      <c r="L21595"/>
      <c r="M21595"/>
      <c r="N21595" s="1" t="s">
        <v>20</v>
      </c>
      <c r="O21595" s="1" t="s">
        <v>161</v>
      </c>
      <c r="P21595" s="1">
        <f t="shared" si="337"/>
        <v>29147</v>
      </c>
    </row>
    <row r="21596" spans="2:16" ht="10.55" customHeight="1" x14ac:dyDescent="0.3">
      <c r="B21596" s="1">
        <v>32143</v>
      </c>
      <c r="C21596" s="1">
        <v>800028929</v>
      </c>
      <c r="D21596" s="1" t="s">
        <v>61519</v>
      </c>
      <c r="E21596" s="12">
        <v>90446618000687</v>
      </c>
      <c r="F21596" s="1" t="s">
        <v>61520</v>
      </c>
      <c r="G21596" s="1" t="s">
        <v>61521</v>
      </c>
      <c r="H21596" s="1">
        <v>94090720</v>
      </c>
      <c r="I21596" s="1" t="s">
        <v>61468</v>
      </c>
      <c r="J21596" s="1" t="s">
        <v>160</v>
      </c>
      <c r="K21596" s="1" t="s">
        <v>19</v>
      </c>
      <c r="L21596"/>
      <c r="M21596"/>
      <c r="N21596" s="1" t="s">
        <v>20</v>
      </c>
      <c r="O21596" s="1" t="s">
        <v>161</v>
      </c>
      <c r="P21596" s="1">
        <f t="shared" si="337"/>
        <v>32143</v>
      </c>
    </row>
    <row r="21597" spans="2:16" ht="10.55" customHeight="1" x14ac:dyDescent="0.3">
      <c r="B21597" s="1">
        <v>12642</v>
      </c>
      <c r="C21597" s="1">
        <v>800030780</v>
      </c>
      <c r="D21597" s="1" t="s">
        <v>61522</v>
      </c>
      <c r="E21597" s="12">
        <v>1684817000199</v>
      </c>
      <c r="F21597" s="1" t="s">
        <v>61523</v>
      </c>
      <c r="G21597" s="1" t="s">
        <v>61524</v>
      </c>
      <c r="H21597" s="1">
        <v>94180212</v>
      </c>
      <c r="I21597" s="1" t="s">
        <v>61468</v>
      </c>
      <c r="J21597" s="1" t="s">
        <v>160</v>
      </c>
      <c r="K21597" s="1" t="s">
        <v>19</v>
      </c>
      <c r="L21597"/>
      <c r="M21597"/>
      <c r="N21597" s="1" t="s">
        <v>20</v>
      </c>
      <c r="O21597" s="1" t="s">
        <v>161</v>
      </c>
      <c r="P21597" s="1">
        <f t="shared" si="337"/>
        <v>12642</v>
      </c>
    </row>
    <row r="21598" spans="2:16" ht="10.55" customHeight="1" x14ac:dyDescent="0.25">
      <c r="B21598" s="1">
        <v>33630</v>
      </c>
      <c r="C21598" s="1">
        <v>800030835</v>
      </c>
      <c r="D21598" s="1" t="s">
        <v>61525</v>
      </c>
      <c r="E21598" s="12">
        <v>3509521000400</v>
      </c>
      <c r="F21598" s="1" t="s">
        <v>61526</v>
      </c>
      <c r="G21598" s="1" t="s">
        <v>61527</v>
      </c>
      <c r="H21598" s="1">
        <v>94045410</v>
      </c>
      <c r="I21598" s="1" t="s">
        <v>61468</v>
      </c>
      <c r="J21598" s="1" t="s">
        <v>160</v>
      </c>
      <c r="K21598" s="1" t="s">
        <v>19</v>
      </c>
      <c r="L21598" s="1">
        <v>-29.942288999999999</v>
      </c>
      <c r="M21598" s="1">
        <v>-50.990788000000002</v>
      </c>
      <c r="N21598" s="1" t="s">
        <v>20</v>
      </c>
      <c r="O21598" s="1" t="s">
        <v>161</v>
      </c>
      <c r="P21598" s="1">
        <f t="shared" si="337"/>
        <v>33630</v>
      </c>
    </row>
    <row r="21599" spans="2:16" ht="10.55" customHeight="1" x14ac:dyDescent="0.3">
      <c r="B21599" s="1">
        <v>33910</v>
      </c>
      <c r="C21599" s="1">
        <v>800031267</v>
      </c>
      <c r="D21599" s="1" t="s">
        <v>61528</v>
      </c>
      <c r="E21599" s="12">
        <v>4809169000148</v>
      </c>
      <c r="F21599" s="1" t="s">
        <v>61529</v>
      </c>
      <c r="G21599" s="1" t="s">
        <v>61530</v>
      </c>
      <c r="H21599" s="1">
        <v>94065170</v>
      </c>
      <c r="I21599" s="1" t="s">
        <v>61468</v>
      </c>
      <c r="J21599" s="1" t="s">
        <v>160</v>
      </c>
      <c r="K21599" s="1" t="s">
        <v>19</v>
      </c>
      <c r="L21599"/>
      <c r="M21599"/>
      <c r="N21599" s="1" t="s">
        <v>20</v>
      </c>
      <c r="O21599" s="1" t="s">
        <v>161</v>
      </c>
      <c r="P21599" s="1">
        <f t="shared" si="337"/>
        <v>33910</v>
      </c>
    </row>
    <row r="21600" spans="2:16" ht="10.55" customHeight="1" x14ac:dyDescent="0.3">
      <c r="B21600" s="1">
        <v>34529</v>
      </c>
      <c r="C21600" s="1">
        <v>800032120</v>
      </c>
      <c r="D21600" s="1" t="s">
        <v>2561</v>
      </c>
      <c r="E21600" s="12">
        <v>19368927001421</v>
      </c>
      <c r="F21600" s="1" t="s">
        <v>2562</v>
      </c>
      <c r="G21600" s="1" t="s">
        <v>61531</v>
      </c>
      <c r="H21600" s="1">
        <v>94045410</v>
      </c>
      <c r="I21600" s="1" t="s">
        <v>61468</v>
      </c>
      <c r="J21600" s="1" t="s">
        <v>160</v>
      </c>
      <c r="K21600" s="1" t="s">
        <v>19</v>
      </c>
      <c r="L21600"/>
      <c r="M21600"/>
      <c r="N21600" s="1" t="s">
        <v>20</v>
      </c>
      <c r="O21600" s="1" t="s">
        <v>161</v>
      </c>
      <c r="P21600" s="1">
        <f t="shared" si="337"/>
        <v>34529</v>
      </c>
    </row>
    <row r="21601" spans="2:16" ht="10.55" customHeight="1" x14ac:dyDescent="0.3">
      <c r="B21601" s="1">
        <v>35226</v>
      </c>
      <c r="C21601" s="1">
        <v>800033048</v>
      </c>
      <c r="D21601" s="1" t="s">
        <v>46718</v>
      </c>
      <c r="E21601" s="12">
        <v>82270711000736</v>
      </c>
      <c r="F21601" s="1" t="s">
        <v>60384</v>
      </c>
      <c r="G21601" s="1" t="s">
        <v>61532</v>
      </c>
      <c r="H21601" s="1">
        <v>94198900</v>
      </c>
      <c r="I21601" s="1" t="s">
        <v>61468</v>
      </c>
      <c r="J21601" s="1" t="s">
        <v>160</v>
      </c>
      <c r="K21601" s="1" t="s">
        <v>19</v>
      </c>
      <c r="L21601"/>
      <c r="M21601"/>
      <c r="N21601" s="1" t="s">
        <v>20</v>
      </c>
      <c r="O21601" s="1" t="s">
        <v>161</v>
      </c>
      <c r="P21601" s="1">
        <f t="shared" si="337"/>
        <v>35226</v>
      </c>
    </row>
    <row r="21602" spans="2:16" ht="10.55" customHeight="1" x14ac:dyDescent="0.3">
      <c r="B21602" s="1">
        <v>37713</v>
      </c>
      <c r="C21602" s="1">
        <v>800036075</v>
      </c>
      <c r="D21602" s="1" t="s">
        <v>61533</v>
      </c>
      <c r="E21602" s="12">
        <v>94428174000101</v>
      </c>
      <c r="F21602" s="1" t="s">
        <v>61534</v>
      </c>
      <c r="G21602" s="1" t="s">
        <v>61535</v>
      </c>
      <c r="H21602" s="1">
        <v>94195340</v>
      </c>
      <c r="I21602" s="1" t="s">
        <v>61468</v>
      </c>
      <c r="J21602" s="1" t="s">
        <v>160</v>
      </c>
      <c r="K21602" s="1" t="s">
        <v>19</v>
      </c>
      <c r="L21602"/>
      <c r="M21602"/>
      <c r="N21602" s="1" t="s">
        <v>20</v>
      </c>
      <c r="O21602" s="1" t="s">
        <v>161</v>
      </c>
      <c r="P21602" s="1">
        <f t="shared" si="337"/>
        <v>37713</v>
      </c>
    </row>
    <row r="21603" spans="2:16" ht="10.55" customHeight="1" x14ac:dyDescent="0.3">
      <c r="B21603" s="1">
        <v>38667</v>
      </c>
      <c r="C21603" s="1">
        <v>800037779</v>
      </c>
      <c r="D21603" s="1" t="s">
        <v>37065</v>
      </c>
      <c r="E21603" s="12">
        <v>65849838003620</v>
      </c>
      <c r="F21603" s="1" t="s">
        <v>37066</v>
      </c>
      <c r="G21603" s="1" t="s">
        <v>61536</v>
      </c>
      <c r="H21603" s="1">
        <v>94100420</v>
      </c>
      <c r="I21603" s="1" t="s">
        <v>61468</v>
      </c>
      <c r="J21603" s="1" t="s">
        <v>160</v>
      </c>
      <c r="K21603" s="1" t="s">
        <v>19</v>
      </c>
      <c r="L21603"/>
      <c r="M21603"/>
      <c r="N21603" s="1" t="s">
        <v>20</v>
      </c>
      <c r="O21603" s="1" t="s">
        <v>161</v>
      </c>
      <c r="P21603" s="1">
        <f t="shared" si="337"/>
        <v>38667</v>
      </c>
    </row>
    <row r="21604" spans="2:16" ht="10.55" customHeight="1" x14ac:dyDescent="0.3">
      <c r="B21604" s="1">
        <v>39913</v>
      </c>
      <c r="C21604" s="1">
        <v>800039874</v>
      </c>
      <c r="D21604" s="1" t="s">
        <v>61537</v>
      </c>
      <c r="E21604" s="12">
        <v>13664425000147</v>
      </c>
      <c r="F21604" s="1" t="s">
        <v>61538</v>
      </c>
      <c r="G21604" s="1" t="s">
        <v>61539</v>
      </c>
      <c r="H21604" s="1">
        <v>94199724</v>
      </c>
      <c r="I21604" s="1" t="s">
        <v>61468</v>
      </c>
      <c r="J21604" s="1" t="s">
        <v>160</v>
      </c>
      <c r="K21604" s="1" t="s">
        <v>19</v>
      </c>
      <c r="L21604"/>
      <c r="M21604"/>
      <c r="N21604" s="1" t="s">
        <v>20</v>
      </c>
      <c r="O21604" s="1" t="s">
        <v>161</v>
      </c>
      <c r="P21604" s="1">
        <f t="shared" si="337"/>
        <v>39913</v>
      </c>
    </row>
    <row r="21605" spans="2:16" ht="10.55" customHeight="1" x14ac:dyDescent="0.3">
      <c r="B21605" s="1">
        <v>44666</v>
      </c>
      <c r="C21605" s="1">
        <v>800044136</v>
      </c>
      <c r="D21605" s="1" t="s">
        <v>61540</v>
      </c>
      <c r="E21605" s="12">
        <v>5672390000160</v>
      </c>
      <c r="F21605" s="1" t="s">
        <v>61541</v>
      </c>
      <c r="G21605" s="1" t="s">
        <v>61542</v>
      </c>
      <c r="H21605" s="1">
        <v>94010001</v>
      </c>
      <c r="I21605" s="1" t="s">
        <v>61468</v>
      </c>
      <c r="J21605" s="1" t="s">
        <v>160</v>
      </c>
      <c r="K21605" s="1" t="s">
        <v>19</v>
      </c>
      <c r="L21605"/>
      <c r="M21605"/>
      <c r="N21605" s="1" t="s">
        <v>20</v>
      </c>
      <c r="O21605" s="1" t="s">
        <v>161</v>
      </c>
      <c r="P21605" s="1">
        <f t="shared" si="337"/>
        <v>44666</v>
      </c>
    </row>
    <row r="21606" spans="2:16" ht="10.55" customHeight="1" x14ac:dyDescent="0.3">
      <c r="B21606" s="1">
        <v>1686</v>
      </c>
      <c r="C21606"/>
      <c r="D21606" s="1" t="s">
        <v>61543</v>
      </c>
      <c r="E21606" s="12">
        <v>90886409000301</v>
      </c>
      <c r="F21606" s="1" t="s">
        <v>61544</v>
      </c>
      <c r="G21606" s="1" t="s">
        <v>61545</v>
      </c>
      <c r="H21606" s="1">
        <v>96877000</v>
      </c>
      <c r="I21606" s="1" t="s">
        <v>61468</v>
      </c>
      <c r="J21606" s="1" t="s">
        <v>160</v>
      </c>
      <c r="K21606" s="1" t="s">
        <v>19</v>
      </c>
      <c r="L21606"/>
      <c r="M21606"/>
      <c r="N21606" s="1" t="s">
        <v>20</v>
      </c>
      <c r="O21606" s="1" t="s">
        <v>161</v>
      </c>
      <c r="P21606" s="1">
        <f t="shared" si="337"/>
        <v>1686</v>
      </c>
    </row>
    <row r="21607" spans="2:16" ht="10.55" customHeight="1" x14ac:dyDescent="0.3">
      <c r="B21607" s="1">
        <v>3895</v>
      </c>
      <c r="C21607"/>
      <c r="D21607" s="1" t="s">
        <v>61546</v>
      </c>
      <c r="E21607" s="12">
        <v>88020102000110</v>
      </c>
      <c r="F21607" s="1" t="s">
        <v>61547</v>
      </c>
      <c r="G21607" s="1" t="s">
        <v>61548</v>
      </c>
      <c r="H21607" s="1">
        <v>94000000</v>
      </c>
      <c r="I21607" s="1" t="s">
        <v>61468</v>
      </c>
      <c r="J21607" s="1" t="s">
        <v>160</v>
      </c>
      <c r="K21607" s="1" t="s">
        <v>19</v>
      </c>
      <c r="L21607"/>
      <c r="M21607"/>
      <c r="N21607" s="1" t="s">
        <v>20</v>
      </c>
      <c r="O21607" s="1" t="s">
        <v>161</v>
      </c>
      <c r="P21607" s="1">
        <f t="shared" si="337"/>
        <v>3895</v>
      </c>
    </row>
    <row r="21608" spans="2:16" ht="10.55" customHeight="1" x14ac:dyDescent="0.3">
      <c r="B21608" s="1">
        <v>4891</v>
      </c>
      <c r="C21608"/>
      <c r="D21608" s="1" t="s">
        <v>61549</v>
      </c>
      <c r="E21608" s="12">
        <v>90793670000103</v>
      </c>
      <c r="F21608" s="1" t="s">
        <v>61550</v>
      </c>
      <c r="G21608" s="1" t="s">
        <v>61551</v>
      </c>
      <c r="H21608" s="1">
        <v>94000000</v>
      </c>
      <c r="I21608" s="1" t="s">
        <v>61468</v>
      </c>
      <c r="J21608" s="1" t="s">
        <v>160</v>
      </c>
      <c r="K21608" s="1" t="s">
        <v>19</v>
      </c>
      <c r="L21608"/>
      <c r="M21608"/>
      <c r="N21608" s="1" t="s">
        <v>20</v>
      </c>
      <c r="O21608" s="1" t="s">
        <v>161</v>
      </c>
      <c r="P21608" s="1">
        <f t="shared" si="337"/>
        <v>4891</v>
      </c>
    </row>
    <row r="21609" spans="2:16" ht="10.55" customHeight="1" x14ac:dyDescent="0.3">
      <c r="B21609" s="1">
        <v>9021</v>
      </c>
      <c r="C21609"/>
      <c r="D21609" s="1" t="s">
        <v>61552</v>
      </c>
      <c r="E21609" s="12">
        <v>73658908000160</v>
      </c>
      <c r="F21609" s="1" t="s">
        <v>61553</v>
      </c>
      <c r="G21609" s="1" t="s">
        <v>61554</v>
      </c>
      <c r="H21609" s="1">
        <v>94130470</v>
      </c>
      <c r="I21609" s="1" t="s">
        <v>61468</v>
      </c>
      <c r="J21609" s="1" t="s">
        <v>160</v>
      </c>
      <c r="K21609" s="1" t="s">
        <v>19</v>
      </c>
      <c r="L21609"/>
      <c r="M21609"/>
      <c r="N21609" s="1" t="s">
        <v>20</v>
      </c>
      <c r="O21609" s="1" t="s">
        <v>161</v>
      </c>
      <c r="P21609" s="1">
        <f t="shared" si="337"/>
        <v>9021</v>
      </c>
    </row>
    <row r="21610" spans="2:16" ht="10.55" customHeight="1" x14ac:dyDescent="0.3">
      <c r="B21610" s="1">
        <v>9565</v>
      </c>
      <c r="C21610"/>
      <c r="D21610" s="1" t="s">
        <v>61555</v>
      </c>
      <c r="E21610" s="12">
        <v>1682696000146</v>
      </c>
      <c r="F21610" s="1" t="s">
        <v>61556</v>
      </c>
      <c r="G21610" s="1" t="s">
        <v>61557</v>
      </c>
      <c r="H21610" s="1">
        <v>94130470</v>
      </c>
      <c r="I21610" s="1" t="s">
        <v>61468</v>
      </c>
      <c r="J21610" s="1" t="s">
        <v>160</v>
      </c>
      <c r="K21610" s="1" t="s">
        <v>19</v>
      </c>
      <c r="L21610"/>
      <c r="M21610"/>
      <c r="N21610" s="1" t="s">
        <v>20</v>
      </c>
      <c r="O21610" s="1" t="s">
        <v>161</v>
      </c>
      <c r="P21610" s="1">
        <f t="shared" si="337"/>
        <v>9565</v>
      </c>
    </row>
    <row r="21611" spans="2:16" ht="10.55" customHeight="1" x14ac:dyDescent="0.3">
      <c r="B21611" s="1">
        <v>9606</v>
      </c>
      <c r="C21611"/>
      <c r="D21611" s="1" t="s">
        <v>61558</v>
      </c>
      <c r="E21611" s="12">
        <v>4011143000150</v>
      </c>
      <c r="F21611" s="1" t="s">
        <v>61559</v>
      </c>
      <c r="G21611" s="1" t="s">
        <v>61560</v>
      </c>
      <c r="H21611" s="1">
        <v>94130470</v>
      </c>
      <c r="I21611" s="1" t="s">
        <v>61468</v>
      </c>
      <c r="J21611" s="1" t="s">
        <v>160</v>
      </c>
      <c r="K21611" s="1" t="s">
        <v>19</v>
      </c>
      <c r="L21611"/>
      <c r="M21611"/>
      <c r="N21611" s="1" t="s">
        <v>20</v>
      </c>
      <c r="O21611" s="1" t="s">
        <v>161</v>
      </c>
      <c r="P21611" s="1">
        <f t="shared" si="337"/>
        <v>9606</v>
      </c>
    </row>
    <row r="21612" spans="2:16" ht="10.55" customHeight="1" x14ac:dyDescent="0.3">
      <c r="B21612" s="1">
        <v>10529</v>
      </c>
      <c r="C21612"/>
      <c r="D21612" s="1" t="s">
        <v>61561</v>
      </c>
      <c r="E21612" s="12">
        <v>92600758000189</v>
      </c>
      <c r="F21612" s="1" t="s">
        <v>61562</v>
      </c>
      <c r="G21612" s="1" t="s">
        <v>61563</v>
      </c>
      <c r="H21612" s="1">
        <v>94560520</v>
      </c>
      <c r="I21612" s="1" t="s">
        <v>61468</v>
      </c>
      <c r="J21612" s="1" t="s">
        <v>160</v>
      </c>
      <c r="K21612" s="1" t="s">
        <v>19</v>
      </c>
      <c r="L21612"/>
      <c r="M21612"/>
      <c r="N21612" s="1" t="s">
        <v>20</v>
      </c>
      <c r="O21612" s="1" t="s">
        <v>161</v>
      </c>
      <c r="P21612" s="1">
        <f t="shared" si="337"/>
        <v>10529</v>
      </c>
    </row>
    <row r="21613" spans="2:16" ht="10.55" customHeight="1" x14ac:dyDescent="0.3">
      <c r="B21613" s="1">
        <v>10889</v>
      </c>
      <c r="C21613"/>
      <c r="D21613" s="1" t="s">
        <v>61564</v>
      </c>
      <c r="E21613" s="12">
        <v>61156113004162</v>
      </c>
      <c r="F21613" s="1" t="s">
        <v>40991</v>
      </c>
      <c r="G21613" s="1" t="s">
        <v>61565</v>
      </c>
      <c r="H21613" s="1">
        <v>94060520</v>
      </c>
      <c r="I21613" s="1" t="s">
        <v>61468</v>
      </c>
      <c r="J21613" s="1" t="s">
        <v>160</v>
      </c>
      <c r="K21613" s="1" t="s">
        <v>19</v>
      </c>
      <c r="L21613"/>
      <c r="M21613"/>
      <c r="N21613" s="1" t="s">
        <v>20</v>
      </c>
      <c r="O21613" s="1" t="s">
        <v>161</v>
      </c>
      <c r="P21613" s="1">
        <f t="shared" si="337"/>
        <v>10889</v>
      </c>
    </row>
    <row r="21614" spans="2:16" ht="10.55" customHeight="1" x14ac:dyDescent="0.3">
      <c r="B21614" s="1">
        <v>55658</v>
      </c>
      <c r="C21614"/>
      <c r="D21614" s="1" t="s">
        <v>61566</v>
      </c>
      <c r="E21614" s="12">
        <v>89648364000196</v>
      </c>
      <c r="F21614" s="1" t="s">
        <v>61567</v>
      </c>
      <c r="G21614" s="1" t="s">
        <v>61568</v>
      </c>
      <c r="H21614" s="1">
        <v>94000010</v>
      </c>
      <c r="I21614" s="1" t="s">
        <v>61468</v>
      </c>
      <c r="J21614" s="1" t="s">
        <v>160</v>
      </c>
      <c r="K21614" s="1" t="s">
        <v>19</v>
      </c>
      <c r="L21614"/>
      <c r="M21614"/>
      <c r="N21614" s="1" t="s">
        <v>20</v>
      </c>
      <c r="O21614" s="1" t="s">
        <v>161</v>
      </c>
      <c r="P21614" s="1">
        <f t="shared" si="337"/>
        <v>55658</v>
      </c>
    </row>
    <row r="21615" spans="2:16" ht="10.55" customHeight="1" x14ac:dyDescent="0.3">
      <c r="B21615" s="1">
        <v>74295</v>
      </c>
      <c r="C21615"/>
      <c r="D21615" s="1" t="s">
        <v>6016</v>
      </c>
      <c r="E21615" s="12">
        <v>89411771000185</v>
      </c>
      <c r="F21615" s="1" t="s">
        <v>61569</v>
      </c>
      <c r="G21615" s="1" t="s">
        <v>61570</v>
      </c>
      <c r="H21615" s="1">
        <v>94000000</v>
      </c>
      <c r="I21615" s="1" t="s">
        <v>61468</v>
      </c>
      <c r="J21615" s="1" t="s">
        <v>160</v>
      </c>
      <c r="K21615" s="1" t="s">
        <v>19</v>
      </c>
      <c r="L21615"/>
      <c r="M21615"/>
      <c r="N21615" s="1" t="s">
        <v>20</v>
      </c>
      <c r="O21615" s="1" t="s">
        <v>161</v>
      </c>
      <c r="P21615" s="1">
        <f t="shared" si="337"/>
        <v>74295</v>
      </c>
    </row>
    <row r="21616" spans="2:16" ht="10.55" customHeight="1" x14ac:dyDescent="0.3">
      <c r="B21616" s="1">
        <v>77399</v>
      </c>
      <c r="C21616"/>
      <c r="D21616" s="1" t="s">
        <v>61571</v>
      </c>
      <c r="E21616" s="12">
        <v>48754139001200</v>
      </c>
      <c r="F21616" s="1" t="s">
        <v>61572</v>
      </c>
      <c r="G21616" s="1" t="s">
        <v>61573</v>
      </c>
      <c r="H21616" s="1">
        <v>94400097</v>
      </c>
      <c r="I21616" s="1" t="s">
        <v>61468</v>
      </c>
      <c r="J21616" s="1" t="s">
        <v>160</v>
      </c>
      <c r="K21616" s="1" t="s">
        <v>19</v>
      </c>
      <c r="L21616"/>
      <c r="M21616"/>
      <c r="N21616" s="1" t="s">
        <v>20</v>
      </c>
      <c r="O21616" s="1" t="s">
        <v>161</v>
      </c>
      <c r="P21616" s="1">
        <f t="shared" si="337"/>
        <v>77399</v>
      </c>
    </row>
    <row r="21617" spans="2:16" ht="10.55" customHeight="1" x14ac:dyDescent="0.3">
      <c r="B21617" s="1">
        <v>79114</v>
      </c>
      <c r="C21617"/>
      <c r="D21617" s="1" t="s">
        <v>61574</v>
      </c>
      <c r="E21617" s="12">
        <v>3112780000150</v>
      </c>
      <c r="F21617" s="1" t="s">
        <v>61575</v>
      </c>
      <c r="G21617" s="1" t="s">
        <v>61576</v>
      </c>
      <c r="H21617" s="1">
        <v>94010020</v>
      </c>
      <c r="I21617" s="1" t="s">
        <v>61468</v>
      </c>
      <c r="J21617" s="1" t="s">
        <v>160</v>
      </c>
      <c r="K21617" s="1" t="s">
        <v>19</v>
      </c>
      <c r="L21617"/>
      <c r="M21617"/>
      <c r="N21617" s="1" t="s">
        <v>20</v>
      </c>
      <c r="O21617" s="1" t="s">
        <v>161</v>
      </c>
      <c r="P21617" s="1">
        <f t="shared" si="337"/>
        <v>79114</v>
      </c>
    </row>
    <row r="21618" spans="2:16" ht="10.55" customHeight="1" x14ac:dyDescent="0.3">
      <c r="B21618" s="1">
        <v>403753</v>
      </c>
      <c r="C21618"/>
      <c r="D21618" s="1" t="s">
        <v>61577</v>
      </c>
      <c r="E21618" s="12">
        <v>403753</v>
      </c>
      <c r="F21618" s="1" t="s">
        <v>61578</v>
      </c>
      <c r="G21618" s="1" t="s">
        <v>61579</v>
      </c>
      <c r="H21618" s="1">
        <v>94370970</v>
      </c>
      <c r="I21618" s="1" t="s">
        <v>61468</v>
      </c>
      <c r="J21618" s="1" t="s">
        <v>160</v>
      </c>
      <c r="K21618" s="1" t="s">
        <v>19</v>
      </c>
      <c r="L21618"/>
      <c r="M21618"/>
      <c r="N21618" s="1" t="s">
        <v>20</v>
      </c>
      <c r="O21618" s="1" t="s">
        <v>161</v>
      </c>
      <c r="P21618" s="1">
        <f t="shared" si="337"/>
        <v>403753</v>
      </c>
    </row>
    <row r="21619" spans="2:16" ht="10.55" customHeight="1" x14ac:dyDescent="0.3">
      <c r="B21619" s="1">
        <v>404193</v>
      </c>
      <c r="C21619"/>
      <c r="D21619" s="1" t="s">
        <v>61580</v>
      </c>
      <c r="E21619" s="12">
        <v>404193</v>
      </c>
      <c r="F21619" s="1" t="s">
        <v>61581</v>
      </c>
      <c r="G21619" s="1" t="s">
        <v>61582</v>
      </c>
      <c r="H21619" s="1">
        <v>94050380</v>
      </c>
      <c r="I21619" s="1" t="s">
        <v>61468</v>
      </c>
      <c r="J21619" s="1" t="s">
        <v>160</v>
      </c>
      <c r="K21619" s="1" t="s">
        <v>19</v>
      </c>
      <c r="L21619"/>
      <c r="M21619"/>
      <c r="N21619" s="1" t="s">
        <v>20</v>
      </c>
      <c r="O21619" s="1" t="s">
        <v>161</v>
      </c>
      <c r="P21619" s="1">
        <f t="shared" si="337"/>
        <v>404193</v>
      </c>
    </row>
    <row r="21620" spans="2:16" ht="10.55" customHeight="1" x14ac:dyDescent="0.3">
      <c r="B21620" s="1">
        <v>404416</v>
      </c>
      <c r="C21620"/>
      <c r="D21620" s="1" t="s">
        <v>61583</v>
      </c>
      <c r="E21620" s="12">
        <v>404416</v>
      </c>
      <c r="F21620" s="1" t="s">
        <v>61584</v>
      </c>
      <c r="G21620" s="1" t="s">
        <v>61585</v>
      </c>
      <c r="H21620" s="1">
        <v>94010001</v>
      </c>
      <c r="I21620" s="1" t="s">
        <v>61468</v>
      </c>
      <c r="J21620" s="1" t="s">
        <v>160</v>
      </c>
      <c r="K21620" s="1" t="s">
        <v>19</v>
      </c>
      <c r="L21620"/>
      <c r="M21620"/>
      <c r="N21620" s="1" t="s">
        <v>20</v>
      </c>
      <c r="O21620" s="1" t="s">
        <v>161</v>
      </c>
      <c r="P21620" s="1">
        <f t="shared" si="337"/>
        <v>404416</v>
      </c>
    </row>
    <row r="21621" spans="2:16" ht="10.55" customHeight="1" x14ac:dyDescent="0.3">
      <c r="B21621" s="1">
        <v>404520</v>
      </c>
      <c r="C21621"/>
      <c r="D21621" s="1" t="s">
        <v>61586</v>
      </c>
      <c r="E21621" s="12">
        <v>404520</v>
      </c>
      <c r="F21621" s="1" t="s">
        <v>61587</v>
      </c>
      <c r="G21621" s="1" t="s">
        <v>61588</v>
      </c>
      <c r="H21621" s="1">
        <v>94010001</v>
      </c>
      <c r="I21621" s="1" t="s">
        <v>61468</v>
      </c>
      <c r="J21621" s="1" t="s">
        <v>160</v>
      </c>
      <c r="K21621" s="1" t="s">
        <v>19</v>
      </c>
      <c r="L21621"/>
      <c r="M21621"/>
      <c r="N21621" s="1" t="s">
        <v>20</v>
      </c>
      <c r="O21621" s="1" t="s">
        <v>161</v>
      </c>
      <c r="P21621" s="1">
        <f t="shared" si="337"/>
        <v>404520</v>
      </c>
    </row>
    <row r="21622" spans="2:16" ht="10.55" customHeight="1" x14ac:dyDescent="0.3">
      <c r="B21622" s="1">
        <v>405204</v>
      </c>
      <c r="C21622"/>
      <c r="D21622" s="1" t="s">
        <v>61589</v>
      </c>
      <c r="E21622" s="12">
        <v>405204</v>
      </c>
      <c r="F21622" s="1" t="s">
        <v>61590</v>
      </c>
      <c r="G21622" s="1" t="s">
        <v>61591</v>
      </c>
      <c r="H21622" s="1">
        <v>94030140</v>
      </c>
      <c r="I21622" s="1" t="s">
        <v>61468</v>
      </c>
      <c r="J21622" s="1" t="s">
        <v>160</v>
      </c>
      <c r="K21622" s="1" t="s">
        <v>19</v>
      </c>
      <c r="L21622"/>
      <c r="M21622"/>
      <c r="N21622" s="1" t="s">
        <v>20</v>
      </c>
      <c r="O21622" s="1" t="s">
        <v>161</v>
      </c>
      <c r="P21622" s="1">
        <f t="shared" si="337"/>
        <v>405204</v>
      </c>
    </row>
    <row r="21623" spans="2:16" ht="10.55" customHeight="1" x14ac:dyDescent="0.3">
      <c r="B21623" s="1">
        <v>405205</v>
      </c>
      <c r="C21623"/>
      <c r="D21623" s="1" t="s">
        <v>41601</v>
      </c>
      <c r="E21623" s="12">
        <v>405205</v>
      </c>
      <c r="F21623" s="1" t="s">
        <v>61592</v>
      </c>
      <c r="G21623" s="1" t="s">
        <v>61593</v>
      </c>
      <c r="H21623" s="1">
        <v>94050370</v>
      </c>
      <c r="I21623" s="1" t="s">
        <v>61468</v>
      </c>
      <c r="J21623" s="1" t="s">
        <v>160</v>
      </c>
      <c r="K21623" s="1" t="s">
        <v>19</v>
      </c>
      <c r="L21623"/>
      <c r="M21623"/>
      <c r="N21623" s="1" t="s">
        <v>20</v>
      </c>
      <c r="O21623" s="1" t="s">
        <v>161</v>
      </c>
      <c r="P21623" s="1">
        <f t="shared" si="337"/>
        <v>405205</v>
      </c>
    </row>
    <row r="21624" spans="2:16" ht="10.55" customHeight="1" x14ac:dyDescent="0.3">
      <c r="B21624" s="1">
        <v>406695</v>
      </c>
      <c r="C21624"/>
      <c r="D21624" s="1" t="s">
        <v>61594</v>
      </c>
      <c r="E21624" s="12">
        <v>406695</v>
      </c>
      <c r="F21624" s="1" t="s">
        <v>61595</v>
      </c>
      <c r="G21624" s="1" t="s">
        <v>61596</v>
      </c>
      <c r="H21624" s="1">
        <v>94000970</v>
      </c>
      <c r="I21624" s="1" t="s">
        <v>61468</v>
      </c>
      <c r="J21624" s="1" t="s">
        <v>160</v>
      </c>
      <c r="K21624" s="1" t="s">
        <v>19</v>
      </c>
      <c r="L21624"/>
      <c r="M21624"/>
      <c r="N21624" s="1" t="s">
        <v>20</v>
      </c>
      <c r="O21624" s="1" t="s">
        <v>161</v>
      </c>
      <c r="P21624" s="1">
        <f t="shared" si="337"/>
        <v>406695</v>
      </c>
    </row>
    <row r="21625" spans="2:16" ht="10.55" customHeight="1" x14ac:dyDescent="0.3">
      <c r="B21625" s="1">
        <v>406696</v>
      </c>
      <c r="C21625"/>
      <c r="D21625" s="1" t="s">
        <v>61597</v>
      </c>
      <c r="E21625" s="12">
        <v>406696</v>
      </c>
      <c r="F21625" s="1" t="s">
        <v>61598</v>
      </c>
      <c r="G21625" s="1" t="s">
        <v>61599</v>
      </c>
      <c r="H21625" s="1">
        <v>94010001</v>
      </c>
      <c r="I21625" s="1" t="s">
        <v>61468</v>
      </c>
      <c r="J21625" s="1" t="s">
        <v>160</v>
      </c>
      <c r="K21625" s="1" t="s">
        <v>19</v>
      </c>
      <c r="L21625"/>
      <c r="M21625"/>
      <c r="N21625" s="1" t="s">
        <v>20</v>
      </c>
      <c r="O21625" s="1" t="s">
        <v>161</v>
      </c>
      <c r="P21625" s="1">
        <f t="shared" si="337"/>
        <v>406696</v>
      </c>
    </row>
    <row r="21626" spans="2:16" ht="10.55" customHeight="1" x14ac:dyDescent="0.3">
      <c r="B21626" s="1">
        <v>406697</v>
      </c>
      <c r="C21626"/>
      <c r="D21626" s="1" t="s">
        <v>61600</v>
      </c>
      <c r="E21626" s="12">
        <v>406697</v>
      </c>
      <c r="F21626" s="1" t="s">
        <v>61601</v>
      </c>
      <c r="G21626" s="1" t="s">
        <v>61602</v>
      </c>
      <c r="H21626" s="1">
        <v>94040360</v>
      </c>
      <c r="I21626" s="1" t="s">
        <v>61468</v>
      </c>
      <c r="J21626" s="1" t="s">
        <v>160</v>
      </c>
      <c r="K21626" s="1" t="s">
        <v>19</v>
      </c>
      <c r="L21626"/>
      <c r="M21626"/>
      <c r="N21626" s="1" t="s">
        <v>20</v>
      </c>
      <c r="O21626" s="1" t="s">
        <v>161</v>
      </c>
      <c r="P21626" s="1">
        <f t="shared" si="337"/>
        <v>406697</v>
      </c>
    </row>
    <row r="21627" spans="2:16" ht="10.55" customHeight="1" x14ac:dyDescent="0.3">
      <c r="B21627" s="1">
        <v>406698</v>
      </c>
      <c r="C21627"/>
      <c r="D21627" s="1" t="s">
        <v>61603</v>
      </c>
      <c r="E21627" s="12">
        <v>406698</v>
      </c>
      <c r="F21627" s="1" t="s">
        <v>61604</v>
      </c>
      <c r="G21627" s="1" t="s">
        <v>61605</v>
      </c>
      <c r="H21627" s="1">
        <v>94100180</v>
      </c>
      <c r="I21627" s="1" t="s">
        <v>61468</v>
      </c>
      <c r="J21627" s="1" t="s">
        <v>160</v>
      </c>
      <c r="K21627" s="1" t="s">
        <v>19</v>
      </c>
      <c r="L21627"/>
      <c r="M21627"/>
      <c r="N21627" s="1" t="s">
        <v>20</v>
      </c>
      <c r="O21627" s="1" t="s">
        <v>161</v>
      </c>
      <c r="P21627" s="1">
        <f t="shared" si="337"/>
        <v>406698</v>
      </c>
    </row>
    <row r="21628" spans="2:16" ht="10.55" customHeight="1" x14ac:dyDescent="0.3">
      <c r="B21628" s="1">
        <v>406699</v>
      </c>
      <c r="C21628"/>
      <c r="D21628" s="1" t="s">
        <v>61606</v>
      </c>
      <c r="E21628" s="12">
        <v>406699</v>
      </c>
      <c r="F21628" s="1" t="s">
        <v>61607</v>
      </c>
      <c r="G21628" s="1" t="s">
        <v>61608</v>
      </c>
      <c r="H21628" s="1">
        <v>94320320</v>
      </c>
      <c r="I21628" s="1" t="s">
        <v>61468</v>
      </c>
      <c r="J21628" s="1" t="s">
        <v>160</v>
      </c>
      <c r="K21628" s="1" t="s">
        <v>19</v>
      </c>
      <c r="L21628"/>
      <c r="M21628"/>
      <c r="N21628" s="1" t="s">
        <v>20</v>
      </c>
      <c r="O21628" s="1" t="s">
        <v>161</v>
      </c>
      <c r="P21628" s="1">
        <f t="shared" si="337"/>
        <v>406699</v>
      </c>
    </row>
    <row r="21629" spans="2:16" ht="10.55" customHeight="1" x14ac:dyDescent="0.3">
      <c r="B21629" s="1">
        <v>407510</v>
      </c>
      <c r="C21629"/>
      <c r="D21629" s="1" t="s">
        <v>61609</v>
      </c>
      <c r="E21629" s="12">
        <v>407510</v>
      </c>
      <c r="F21629" s="1" t="s">
        <v>61610</v>
      </c>
      <c r="G21629" s="1" t="s">
        <v>61611</v>
      </c>
      <c r="H21629" s="1">
        <v>94000000</v>
      </c>
      <c r="I21629" s="1" t="s">
        <v>61468</v>
      </c>
      <c r="J21629" s="1" t="s">
        <v>160</v>
      </c>
      <c r="K21629" s="1" t="s">
        <v>19</v>
      </c>
      <c r="L21629"/>
      <c r="M21629"/>
      <c r="N21629" s="1" t="s">
        <v>20</v>
      </c>
      <c r="O21629" s="1" t="s">
        <v>161</v>
      </c>
      <c r="P21629" s="1">
        <f t="shared" si="337"/>
        <v>407510</v>
      </c>
    </row>
    <row r="21630" spans="2:16" ht="10.55" customHeight="1" x14ac:dyDescent="0.3">
      <c r="B21630" s="1">
        <v>407511</v>
      </c>
      <c r="C21630"/>
      <c r="D21630" s="1" t="s">
        <v>61612</v>
      </c>
      <c r="E21630" s="12">
        <v>407511</v>
      </c>
      <c r="F21630" s="1" t="s">
        <v>61613</v>
      </c>
      <c r="G21630" s="1" t="s">
        <v>61614</v>
      </c>
      <c r="H21630" s="1">
        <v>94020470</v>
      </c>
      <c r="I21630" s="1" t="s">
        <v>61468</v>
      </c>
      <c r="J21630" s="1" t="s">
        <v>160</v>
      </c>
      <c r="K21630" s="1" t="s">
        <v>19</v>
      </c>
      <c r="L21630"/>
      <c r="M21630"/>
      <c r="N21630" s="1" t="s">
        <v>20</v>
      </c>
      <c r="O21630" s="1" t="s">
        <v>161</v>
      </c>
      <c r="P21630" s="1">
        <f t="shared" si="337"/>
        <v>407511</v>
      </c>
    </row>
    <row r="21631" spans="2:16" ht="10.55" customHeight="1" x14ac:dyDescent="0.3">
      <c r="B21631" s="1">
        <v>407513</v>
      </c>
      <c r="C21631"/>
      <c r="D21631" s="1" t="s">
        <v>61615</v>
      </c>
      <c r="E21631" s="12">
        <v>407513</v>
      </c>
      <c r="F21631" s="1" t="s">
        <v>61615</v>
      </c>
      <c r="G21631" s="1" t="s">
        <v>61616</v>
      </c>
      <c r="H21631" s="1">
        <v>94130110</v>
      </c>
      <c r="I21631" s="1" t="s">
        <v>61468</v>
      </c>
      <c r="J21631" s="1" t="s">
        <v>160</v>
      </c>
      <c r="K21631" s="1" t="s">
        <v>19</v>
      </c>
      <c r="L21631"/>
      <c r="M21631"/>
      <c r="N21631" s="1" t="s">
        <v>20</v>
      </c>
      <c r="O21631" s="1" t="s">
        <v>161</v>
      </c>
      <c r="P21631" s="1">
        <f t="shared" si="337"/>
        <v>407513</v>
      </c>
    </row>
    <row r="21632" spans="2:16" ht="10.55" customHeight="1" x14ac:dyDescent="0.3">
      <c r="B21632" s="1">
        <v>410368</v>
      </c>
      <c r="C21632"/>
      <c r="D21632" s="1" t="s">
        <v>61617</v>
      </c>
      <c r="E21632" s="12">
        <v>410368</v>
      </c>
      <c r="F21632" s="1" t="s">
        <v>61618</v>
      </c>
      <c r="G21632" s="1" t="s">
        <v>61588</v>
      </c>
      <c r="H21632" s="1">
        <v>94010001</v>
      </c>
      <c r="I21632" s="1" t="s">
        <v>61468</v>
      </c>
      <c r="J21632" s="1" t="s">
        <v>160</v>
      </c>
      <c r="K21632" s="1" t="s">
        <v>19</v>
      </c>
      <c r="L21632"/>
      <c r="M21632"/>
      <c r="N21632" s="1" t="s">
        <v>20</v>
      </c>
      <c r="O21632" s="1" t="s">
        <v>161</v>
      </c>
      <c r="P21632" s="1">
        <f t="shared" si="337"/>
        <v>410368</v>
      </c>
    </row>
    <row r="21633" spans="2:16" ht="10.55" customHeight="1" x14ac:dyDescent="0.3">
      <c r="B21633" s="1">
        <v>80704</v>
      </c>
      <c r="C21633" s="1">
        <v>800007064</v>
      </c>
      <c r="D21633" s="1" t="s">
        <v>61619</v>
      </c>
      <c r="E21633" s="12">
        <v>80704</v>
      </c>
      <c r="F21633" s="1" t="s">
        <v>61620</v>
      </c>
      <c r="G21633" s="1" t="s">
        <v>61621</v>
      </c>
      <c r="H21633" s="1">
        <v>8020</v>
      </c>
      <c r="I21633" s="1" t="s">
        <v>61622</v>
      </c>
      <c r="J21633" s="1" t="s">
        <v>166</v>
      </c>
      <c r="K21633" s="1" t="s">
        <v>167</v>
      </c>
      <c r="L21633"/>
      <c r="M21633"/>
      <c r="N21633" s="1" t="s">
        <v>36</v>
      </c>
      <c r="O21633" s="1" t="s">
        <v>37</v>
      </c>
      <c r="P21633" s="1">
        <f t="shared" si="337"/>
        <v>80704</v>
      </c>
    </row>
    <row r="21634" spans="2:16" ht="10.55" customHeight="1" x14ac:dyDescent="0.3">
      <c r="B21634" s="1">
        <v>81107</v>
      </c>
      <c r="C21634" s="1">
        <v>800007429</v>
      </c>
      <c r="D21634" s="1" t="s">
        <v>61623</v>
      </c>
      <c r="E21634" s="12">
        <v>81107</v>
      </c>
      <c r="F21634" s="1" t="s">
        <v>61624</v>
      </c>
      <c r="G21634" s="1" t="s">
        <v>61625</v>
      </c>
      <c r="H21634" s="1">
        <v>0</v>
      </c>
      <c r="I21634" s="1" t="s">
        <v>61622</v>
      </c>
      <c r="J21634" s="1" t="s">
        <v>166</v>
      </c>
      <c r="K21634" s="1" t="s">
        <v>167</v>
      </c>
      <c r="L21634"/>
      <c r="M21634"/>
      <c r="N21634" s="1" t="s">
        <v>36</v>
      </c>
      <c r="O21634" s="1" t="s">
        <v>37</v>
      </c>
      <c r="P21634" s="1">
        <f t="shared" ref="P21634:P21697" si="338">B21634</f>
        <v>81107</v>
      </c>
    </row>
    <row r="21635" spans="2:16" ht="10.55" customHeight="1" x14ac:dyDescent="0.3">
      <c r="B21635" s="1">
        <v>82855</v>
      </c>
      <c r="C21635" s="1">
        <v>800025622</v>
      </c>
      <c r="D21635" s="1" t="s">
        <v>61626</v>
      </c>
      <c r="E21635" s="12">
        <v>82855</v>
      </c>
      <c r="F21635" s="1" t="s">
        <v>61626</v>
      </c>
      <c r="G21635" s="1" t="s">
        <v>61621</v>
      </c>
      <c r="H21635" s="1">
        <v>8020</v>
      </c>
      <c r="I21635" s="1" t="s">
        <v>61622</v>
      </c>
      <c r="J21635" s="1" t="s">
        <v>3436</v>
      </c>
      <c r="K21635" s="1" t="s">
        <v>167</v>
      </c>
      <c r="L21635"/>
      <c r="M21635"/>
      <c r="N21635" s="1" t="s">
        <v>36</v>
      </c>
      <c r="O21635" s="1" t="s">
        <v>37</v>
      </c>
      <c r="P21635" s="1">
        <f t="shared" si="338"/>
        <v>82855</v>
      </c>
    </row>
    <row r="21636" spans="2:16" ht="10.55" customHeight="1" x14ac:dyDescent="0.3">
      <c r="B21636" s="1">
        <v>80123</v>
      </c>
      <c r="C21636"/>
      <c r="D21636" s="1" t="s">
        <v>61627</v>
      </c>
      <c r="E21636" s="12">
        <v>80123</v>
      </c>
      <c r="F21636" s="1" t="s">
        <v>61628</v>
      </c>
      <c r="G21636" s="1" t="s">
        <v>61629</v>
      </c>
      <c r="H21636"/>
      <c r="I21636" s="1" t="s">
        <v>61622</v>
      </c>
      <c r="J21636"/>
      <c r="K21636" s="1" t="s">
        <v>167</v>
      </c>
      <c r="L21636"/>
      <c r="M21636"/>
      <c r="N21636" s="1" t="s">
        <v>36</v>
      </c>
      <c r="O21636" s="1" t="s">
        <v>37</v>
      </c>
      <c r="P21636" s="1">
        <f t="shared" si="338"/>
        <v>80123</v>
      </c>
    </row>
    <row r="21637" spans="2:16" ht="10.55" customHeight="1" x14ac:dyDescent="0.3">
      <c r="B21637" s="1">
        <v>87460</v>
      </c>
      <c r="C21637" s="1">
        <v>800035422</v>
      </c>
      <c r="D21637" s="1" t="s">
        <v>61630</v>
      </c>
      <c r="E21637" s="12">
        <v>87460</v>
      </c>
      <c r="F21637" s="1" t="s">
        <v>61631</v>
      </c>
      <c r="G21637" s="1" t="s">
        <v>61632</v>
      </c>
      <c r="H21637" s="1" t="s">
        <v>61633</v>
      </c>
      <c r="I21637" s="1" t="s">
        <v>61634</v>
      </c>
      <c r="J21637" s="1" t="s">
        <v>3306</v>
      </c>
      <c r="K21637" s="1" t="s">
        <v>296</v>
      </c>
      <c r="L21637"/>
      <c r="M21637"/>
      <c r="N21637" s="1" t="s">
        <v>36</v>
      </c>
      <c r="O21637" s="1" t="s">
        <v>37</v>
      </c>
      <c r="P21637" s="1">
        <f t="shared" si="338"/>
        <v>87460</v>
      </c>
    </row>
    <row r="21638" spans="2:16" ht="10.55" customHeight="1" x14ac:dyDescent="0.3">
      <c r="B21638" s="1">
        <v>80369</v>
      </c>
      <c r="C21638"/>
      <c r="D21638" s="1" t="s">
        <v>3711</v>
      </c>
      <c r="E21638" s="12">
        <v>80369</v>
      </c>
      <c r="F21638" s="1" t="s">
        <v>61635</v>
      </c>
      <c r="G21638" s="1" t="s">
        <v>61636</v>
      </c>
      <c r="H21638" s="1">
        <v>29602</v>
      </c>
      <c r="I21638" s="1" t="s">
        <v>61637</v>
      </c>
      <c r="J21638"/>
      <c r="K21638" s="1" t="s">
        <v>41</v>
      </c>
      <c r="L21638"/>
      <c r="M21638"/>
      <c r="N21638" s="1" t="s">
        <v>42</v>
      </c>
      <c r="O21638" s="1" t="s">
        <v>37</v>
      </c>
      <c r="P21638" s="1">
        <f t="shared" si="338"/>
        <v>80369</v>
      </c>
    </row>
    <row r="21639" spans="2:16" ht="10.55" customHeight="1" x14ac:dyDescent="0.3">
      <c r="B21639" s="1">
        <v>89862</v>
      </c>
      <c r="C21639"/>
      <c r="D21639" s="1" t="s">
        <v>61638</v>
      </c>
      <c r="E21639" s="12">
        <v>89862</v>
      </c>
      <c r="F21639" s="1" t="s">
        <v>61639</v>
      </c>
      <c r="G21639" s="1" t="s">
        <v>61640</v>
      </c>
      <c r="H21639"/>
      <c r="I21639" s="1" t="s">
        <v>61641</v>
      </c>
      <c r="J21639"/>
      <c r="K21639" s="1" t="s">
        <v>41</v>
      </c>
      <c r="L21639"/>
      <c r="M21639"/>
      <c r="N21639" s="1" t="s">
        <v>42</v>
      </c>
      <c r="O21639" s="1" t="s">
        <v>37</v>
      </c>
      <c r="P21639" s="1">
        <f t="shared" si="338"/>
        <v>89862</v>
      </c>
    </row>
    <row r="21640" spans="2:16" ht="10.55" customHeight="1" x14ac:dyDescent="0.3">
      <c r="B21640" s="1">
        <v>80708</v>
      </c>
      <c r="C21640" s="1">
        <v>800007068</v>
      </c>
      <c r="D21640" s="1" t="s">
        <v>61642</v>
      </c>
      <c r="E21640" s="12">
        <v>80708</v>
      </c>
      <c r="F21640" s="1" t="s">
        <v>61643</v>
      </c>
      <c r="G21640" s="1" t="s">
        <v>61644</v>
      </c>
      <c r="H21640" s="1">
        <v>0</v>
      </c>
      <c r="I21640" s="1" t="s">
        <v>61645</v>
      </c>
      <c r="J21640" s="1" t="s">
        <v>1498</v>
      </c>
      <c r="K21640" s="1" t="s">
        <v>149</v>
      </c>
      <c r="L21640"/>
      <c r="M21640"/>
      <c r="N21640" s="1" t="s">
        <v>36</v>
      </c>
      <c r="O21640" s="1" t="s">
        <v>37</v>
      </c>
      <c r="P21640" s="1">
        <f t="shared" si="338"/>
        <v>80708</v>
      </c>
    </row>
    <row r="21641" spans="2:16" ht="10.55" customHeight="1" x14ac:dyDescent="0.3">
      <c r="B21641" s="1">
        <v>89306</v>
      </c>
      <c r="C21641"/>
      <c r="D21641" s="1" t="s">
        <v>61646</v>
      </c>
      <c r="E21641" s="12">
        <v>89306</v>
      </c>
      <c r="F21641" s="1" t="s">
        <v>61646</v>
      </c>
      <c r="G21641" s="1" t="s">
        <v>61647</v>
      </c>
      <c r="H21641" s="1">
        <v>0</v>
      </c>
      <c r="I21641" s="1" t="s">
        <v>61648</v>
      </c>
      <c r="J21641"/>
      <c r="K21641" s="1" t="s">
        <v>35</v>
      </c>
      <c r="L21641"/>
      <c r="M21641"/>
      <c r="N21641" s="1" t="s">
        <v>36</v>
      </c>
      <c r="O21641" s="1" t="s">
        <v>37</v>
      </c>
      <c r="P21641" s="1">
        <f t="shared" si="338"/>
        <v>89306</v>
      </c>
    </row>
    <row r="21642" spans="2:16" ht="10.55" customHeight="1" x14ac:dyDescent="0.3">
      <c r="B21642" s="1">
        <v>81280</v>
      </c>
      <c r="C21642" s="1">
        <v>800007575</v>
      </c>
      <c r="D21642" s="1" t="s">
        <v>61649</v>
      </c>
      <c r="E21642" s="12">
        <v>81280</v>
      </c>
      <c r="F21642" s="1" t="s">
        <v>61650</v>
      </c>
      <c r="G21642" s="1" t="s">
        <v>61651</v>
      </c>
      <c r="H21642" s="1">
        <v>0</v>
      </c>
      <c r="I21642" s="1" t="s">
        <v>61652</v>
      </c>
      <c r="J21642" s="1" t="s">
        <v>144</v>
      </c>
      <c r="K21642" s="1" t="s">
        <v>35</v>
      </c>
      <c r="L21642"/>
      <c r="M21642"/>
      <c r="N21642" s="1" t="s">
        <v>36</v>
      </c>
      <c r="O21642" s="1" t="s">
        <v>37</v>
      </c>
      <c r="P21642" s="1">
        <f t="shared" si="338"/>
        <v>81280</v>
      </c>
    </row>
    <row r="21643" spans="2:16" ht="10.55" customHeight="1" x14ac:dyDescent="0.3">
      <c r="B21643" s="1">
        <v>89437</v>
      </c>
      <c r="C21643" s="1">
        <v>800043344</v>
      </c>
      <c r="D21643" s="1" t="s">
        <v>61653</v>
      </c>
      <c r="E21643" s="12">
        <v>89437</v>
      </c>
      <c r="F21643" s="1" t="s">
        <v>61654</v>
      </c>
      <c r="G21643" s="1" t="s">
        <v>61655</v>
      </c>
      <c r="H21643" s="1">
        <v>5600</v>
      </c>
      <c r="I21643" s="1" t="s">
        <v>61656</v>
      </c>
      <c r="J21643" s="1" t="s">
        <v>3436</v>
      </c>
      <c r="K21643" s="1" t="s">
        <v>33315</v>
      </c>
      <c r="L21643"/>
      <c r="M21643"/>
      <c r="N21643" s="1" t="s">
        <v>36</v>
      </c>
      <c r="O21643" s="1" t="s">
        <v>37</v>
      </c>
      <c r="P21643" s="1">
        <f t="shared" si="338"/>
        <v>89437</v>
      </c>
    </row>
    <row r="21644" spans="2:16" ht="10.55" customHeight="1" x14ac:dyDescent="0.3">
      <c r="B21644" s="1">
        <v>89581</v>
      </c>
      <c r="C21644" s="1">
        <v>800044587</v>
      </c>
      <c r="D21644" s="1" t="s">
        <v>31529</v>
      </c>
      <c r="E21644" s="12">
        <v>44587</v>
      </c>
      <c r="F21644" s="1" t="s">
        <v>61657</v>
      </c>
      <c r="G21644" s="1" t="s">
        <v>61658</v>
      </c>
      <c r="H21644" s="1">
        <v>0</v>
      </c>
      <c r="I21644" s="1" t="s">
        <v>61656</v>
      </c>
      <c r="J21644" s="1" t="s">
        <v>3436</v>
      </c>
      <c r="K21644" s="1" t="s">
        <v>33315</v>
      </c>
      <c r="L21644"/>
      <c r="M21644"/>
      <c r="N21644" s="1" t="s">
        <v>36</v>
      </c>
      <c r="O21644" s="1" t="s">
        <v>37</v>
      </c>
      <c r="P21644" s="1">
        <f t="shared" si="338"/>
        <v>89581</v>
      </c>
    </row>
    <row r="21645" spans="2:16" ht="10.55" customHeight="1" x14ac:dyDescent="0.3">
      <c r="B21645" s="1">
        <v>81500</v>
      </c>
      <c r="C21645" s="1">
        <v>800009331</v>
      </c>
      <c r="D21645" s="1" t="s">
        <v>61659</v>
      </c>
      <c r="E21645" s="12">
        <v>81500</v>
      </c>
      <c r="F21645" s="1" t="s">
        <v>61660</v>
      </c>
      <c r="G21645" s="1" t="s">
        <v>61661</v>
      </c>
      <c r="H21645" s="1">
        <v>10070</v>
      </c>
      <c r="I21645" s="1" t="s">
        <v>61662</v>
      </c>
      <c r="J21645" s="1" t="s">
        <v>92</v>
      </c>
      <c r="K21645" s="1" t="s">
        <v>78</v>
      </c>
      <c r="L21645"/>
      <c r="M21645"/>
      <c r="N21645" s="1" t="s">
        <v>36</v>
      </c>
      <c r="O21645" s="1" t="s">
        <v>37</v>
      </c>
      <c r="P21645" s="1">
        <f t="shared" si="338"/>
        <v>81500</v>
      </c>
    </row>
    <row r="21646" spans="2:16" ht="10.55" customHeight="1" x14ac:dyDescent="0.3">
      <c r="B21646" s="1">
        <v>410648</v>
      </c>
      <c r="C21646"/>
      <c r="D21646" s="1" t="s">
        <v>474</v>
      </c>
      <c r="E21646" s="12">
        <v>410648</v>
      </c>
      <c r="F21646" s="1" t="s">
        <v>61663</v>
      </c>
      <c r="G21646" s="1" t="s">
        <v>61664</v>
      </c>
      <c r="H21646" s="1">
        <v>59675000</v>
      </c>
      <c r="I21646" s="1" t="s">
        <v>61665</v>
      </c>
      <c r="J21646" s="1" t="s">
        <v>340</v>
      </c>
      <c r="K21646" s="1" t="s">
        <v>19</v>
      </c>
      <c r="L21646"/>
      <c r="M21646"/>
      <c r="N21646" s="1" t="s">
        <v>20</v>
      </c>
      <c r="O21646" s="1" t="s">
        <v>27</v>
      </c>
      <c r="P21646" s="1">
        <f t="shared" si="338"/>
        <v>410648</v>
      </c>
    </row>
    <row r="21647" spans="2:16" ht="10.55" customHeight="1" x14ac:dyDescent="0.3">
      <c r="B21647" s="1">
        <v>1344</v>
      </c>
      <c r="C21647" s="1">
        <v>800000150</v>
      </c>
      <c r="D21647" s="1" t="s">
        <v>61666</v>
      </c>
      <c r="E21647" s="12">
        <v>1344</v>
      </c>
      <c r="F21647" s="1" t="s">
        <v>61666</v>
      </c>
      <c r="G21647" s="1" t="s">
        <v>61667</v>
      </c>
      <c r="H21647" s="1">
        <v>10095</v>
      </c>
      <c r="I21647" s="1" t="s">
        <v>61668</v>
      </c>
      <c r="J21647" s="1" t="s">
        <v>92</v>
      </c>
      <c r="K21647" s="1" t="s">
        <v>78</v>
      </c>
      <c r="L21647"/>
      <c r="M21647"/>
      <c r="N21647" s="1" t="s">
        <v>36</v>
      </c>
      <c r="O21647" s="1" t="s">
        <v>37</v>
      </c>
      <c r="P21647" s="1">
        <f t="shared" si="338"/>
        <v>1344</v>
      </c>
    </row>
    <row r="21648" spans="2:16" ht="10.55" customHeight="1" x14ac:dyDescent="0.3">
      <c r="B21648" s="1">
        <v>86197</v>
      </c>
      <c r="C21648" s="1">
        <v>800030021</v>
      </c>
      <c r="D21648" s="1" t="s">
        <v>60311</v>
      </c>
      <c r="E21648" s="12">
        <v>86197</v>
      </c>
      <c r="F21648" s="1" t="s">
        <v>61669</v>
      </c>
      <c r="G21648" s="1" t="s">
        <v>61670</v>
      </c>
      <c r="H21648" s="1">
        <v>10095</v>
      </c>
      <c r="I21648" s="1" t="s">
        <v>61668</v>
      </c>
      <c r="J21648" s="1" t="s">
        <v>92</v>
      </c>
      <c r="K21648" s="1" t="s">
        <v>78</v>
      </c>
      <c r="L21648"/>
      <c r="M21648"/>
      <c r="N21648" s="1" t="s">
        <v>36</v>
      </c>
      <c r="O21648" s="1" t="s">
        <v>37</v>
      </c>
      <c r="P21648" s="1">
        <f t="shared" si="338"/>
        <v>86197</v>
      </c>
    </row>
    <row r="21649" spans="2:16" ht="10.55" customHeight="1" x14ac:dyDescent="0.3">
      <c r="B21649" s="1">
        <v>89134</v>
      </c>
      <c r="C21649" s="1">
        <v>800030176</v>
      </c>
      <c r="D21649" s="1" t="s">
        <v>61671</v>
      </c>
      <c r="E21649" s="12">
        <v>89134</v>
      </c>
      <c r="F21649" s="1" t="s">
        <v>61671</v>
      </c>
      <c r="G21649" s="1" t="s">
        <v>61672</v>
      </c>
      <c r="H21649" s="1">
        <v>10095</v>
      </c>
      <c r="I21649" s="1" t="s">
        <v>61668</v>
      </c>
      <c r="J21649" s="1" t="s">
        <v>92</v>
      </c>
      <c r="K21649" s="1" t="s">
        <v>78</v>
      </c>
      <c r="L21649"/>
      <c r="M21649"/>
      <c r="N21649" s="1" t="s">
        <v>36</v>
      </c>
      <c r="O21649" s="1" t="s">
        <v>37</v>
      </c>
      <c r="P21649" s="1">
        <f t="shared" si="338"/>
        <v>89134</v>
      </c>
    </row>
    <row r="21650" spans="2:16" ht="10.55" customHeight="1" x14ac:dyDescent="0.3">
      <c r="B21650" s="1">
        <v>86549</v>
      </c>
      <c r="C21650" s="1">
        <v>800031576</v>
      </c>
      <c r="D21650" s="1" t="s">
        <v>61673</v>
      </c>
      <c r="E21650" s="12">
        <v>86549</v>
      </c>
      <c r="F21650" s="1" t="s">
        <v>61674</v>
      </c>
      <c r="G21650" s="1" t="s">
        <v>61675</v>
      </c>
      <c r="H21650" s="1">
        <v>10095</v>
      </c>
      <c r="I21650" s="1" t="s">
        <v>61668</v>
      </c>
      <c r="J21650" s="1" t="s">
        <v>92</v>
      </c>
      <c r="K21650" s="1" t="s">
        <v>78</v>
      </c>
      <c r="L21650"/>
      <c r="M21650"/>
      <c r="N21650" s="1" t="s">
        <v>36</v>
      </c>
      <c r="O21650" s="1" t="s">
        <v>37</v>
      </c>
      <c r="P21650" s="1">
        <f t="shared" si="338"/>
        <v>86549</v>
      </c>
    </row>
    <row r="21651" spans="2:16" ht="10.55" customHeight="1" x14ac:dyDescent="0.3">
      <c r="B21651" s="1">
        <v>86668</v>
      </c>
      <c r="C21651" s="1">
        <v>800032043</v>
      </c>
      <c r="D21651" s="1" t="s">
        <v>61488</v>
      </c>
      <c r="E21651" s="12">
        <v>86668</v>
      </c>
      <c r="F21651" s="1" t="s">
        <v>61676</v>
      </c>
      <c r="G21651" s="1" t="s">
        <v>61677</v>
      </c>
      <c r="H21651" s="1">
        <v>10095</v>
      </c>
      <c r="I21651" s="1" t="s">
        <v>61668</v>
      </c>
      <c r="J21651" s="1" t="s">
        <v>92</v>
      </c>
      <c r="K21651" s="1" t="s">
        <v>78</v>
      </c>
      <c r="L21651"/>
      <c r="M21651"/>
      <c r="N21651" s="1" t="s">
        <v>36</v>
      </c>
      <c r="O21651" s="1" t="s">
        <v>37</v>
      </c>
      <c r="P21651" s="1">
        <f t="shared" si="338"/>
        <v>86668</v>
      </c>
    </row>
    <row r="21652" spans="2:16" ht="10.55" customHeight="1" x14ac:dyDescent="0.3">
      <c r="B21652" s="1">
        <v>89556</v>
      </c>
      <c r="C21652" s="1">
        <v>800044325</v>
      </c>
      <c r="D21652" s="1" t="s">
        <v>61678</v>
      </c>
      <c r="E21652" s="12">
        <v>89556</v>
      </c>
      <c r="F21652" s="1" t="s">
        <v>61679</v>
      </c>
      <c r="G21652" s="1" t="s">
        <v>61680</v>
      </c>
      <c r="H21652" s="1">
        <v>10095</v>
      </c>
      <c r="I21652" s="1" t="s">
        <v>61668</v>
      </c>
      <c r="J21652" s="1" t="s">
        <v>3436</v>
      </c>
      <c r="K21652" s="1" t="s">
        <v>78</v>
      </c>
      <c r="L21652"/>
      <c r="M21652"/>
      <c r="N21652" s="1" t="s">
        <v>36</v>
      </c>
      <c r="O21652" s="1" t="s">
        <v>37</v>
      </c>
      <c r="P21652" s="1">
        <f t="shared" si="338"/>
        <v>89556</v>
      </c>
    </row>
    <row r="21653" spans="2:16" ht="10.55" customHeight="1" x14ac:dyDescent="0.3">
      <c r="B21653" s="1">
        <v>82110</v>
      </c>
      <c r="C21653"/>
      <c r="D21653" s="1" t="s">
        <v>61681</v>
      </c>
      <c r="E21653" s="12">
        <v>82110</v>
      </c>
      <c r="F21653" s="1" t="s">
        <v>61681</v>
      </c>
      <c r="G21653" s="1" t="s">
        <v>61682</v>
      </c>
      <c r="H21653" s="1">
        <v>0</v>
      </c>
      <c r="I21653" s="1" t="s">
        <v>61668</v>
      </c>
      <c r="J21653"/>
      <c r="K21653" s="1" t="s">
        <v>78</v>
      </c>
      <c r="L21653"/>
      <c r="M21653"/>
      <c r="N21653" s="1" t="s">
        <v>36</v>
      </c>
      <c r="O21653" s="1" t="s">
        <v>37</v>
      </c>
      <c r="P21653" s="1">
        <f t="shared" si="338"/>
        <v>82110</v>
      </c>
    </row>
    <row r="21654" spans="2:16" ht="10.55" customHeight="1" x14ac:dyDescent="0.3">
      <c r="B21654" s="1">
        <v>80771</v>
      </c>
      <c r="C21654" s="1">
        <v>800007131</v>
      </c>
      <c r="D21654" s="1" t="s">
        <v>61683</v>
      </c>
      <c r="E21654" s="12">
        <v>80771</v>
      </c>
      <c r="F21654" s="1" t="s">
        <v>61683</v>
      </c>
      <c r="G21654" s="1" t="s">
        <v>61684</v>
      </c>
      <c r="H21654" s="1">
        <v>10151</v>
      </c>
      <c r="I21654" s="1" t="s">
        <v>61685</v>
      </c>
      <c r="J21654" s="1" t="s">
        <v>92</v>
      </c>
      <c r="K21654" s="1" t="s">
        <v>78</v>
      </c>
      <c r="L21654"/>
      <c r="M21654"/>
      <c r="N21654" s="1" t="s">
        <v>36</v>
      </c>
      <c r="O21654" s="1" t="s">
        <v>37</v>
      </c>
      <c r="P21654" s="1">
        <f t="shared" si="338"/>
        <v>80771</v>
      </c>
    </row>
    <row r="21655" spans="2:16" ht="10.55" customHeight="1" x14ac:dyDescent="0.3">
      <c r="B21655" s="1">
        <v>410500</v>
      </c>
      <c r="C21655"/>
      <c r="D21655" s="1" t="s">
        <v>61686</v>
      </c>
      <c r="E21655" s="12">
        <v>410500</v>
      </c>
      <c r="F21655" s="1" t="s">
        <v>61687</v>
      </c>
      <c r="G21655" s="1" t="s">
        <v>61688</v>
      </c>
      <c r="H21655" s="1">
        <v>29560000</v>
      </c>
      <c r="I21655" s="1" t="s">
        <v>61689</v>
      </c>
      <c r="J21655" s="1" t="s">
        <v>349</v>
      </c>
      <c r="K21655" s="1" t="s">
        <v>19</v>
      </c>
      <c r="L21655"/>
      <c r="M21655"/>
      <c r="N21655" s="1" t="s">
        <v>20</v>
      </c>
      <c r="O21655" s="1" t="s">
        <v>350</v>
      </c>
      <c r="P21655" s="1">
        <f t="shared" si="338"/>
        <v>410500</v>
      </c>
    </row>
    <row r="21656" spans="2:16" ht="10.55" customHeight="1" x14ac:dyDescent="0.3">
      <c r="B21656" s="1">
        <v>410501</v>
      </c>
      <c r="C21656"/>
      <c r="D21656" s="1" t="s">
        <v>61690</v>
      </c>
      <c r="E21656" s="12">
        <v>410501</v>
      </c>
      <c r="F21656" s="1" t="s">
        <v>61691</v>
      </c>
      <c r="G21656" s="1" t="s">
        <v>61688</v>
      </c>
      <c r="H21656" s="1">
        <v>29560000</v>
      </c>
      <c r="I21656" s="1" t="s">
        <v>61689</v>
      </c>
      <c r="J21656" s="1" t="s">
        <v>349</v>
      </c>
      <c r="K21656" s="1" t="s">
        <v>19</v>
      </c>
      <c r="L21656"/>
      <c r="M21656"/>
      <c r="N21656" s="1" t="s">
        <v>20</v>
      </c>
      <c r="O21656" s="1" t="s">
        <v>350</v>
      </c>
      <c r="P21656" s="1">
        <f t="shared" si="338"/>
        <v>410501</v>
      </c>
    </row>
    <row r="21657" spans="2:16" ht="10.55" customHeight="1" x14ac:dyDescent="0.3">
      <c r="B21657" s="1">
        <v>410502</v>
      </c>
      <c r="C21657"/>
      <c r="D21657" s="1" t="s">
        <v>61692</v>
      </c>
      <c r="E21657" s="12">
        <v>410502</v>
      </c>
      <c r="F21657" s="1" t="s">
        <v>61693</v>
      </c>
      <c r="G21657" s="1" t="s">
        <v>61688</v>
      </c>
      <c r="H21657" s="1">
        <v>29560000</v>
      </c>
      <c r="I21657" s="1" t="s">
        <v>61689</v>
      </c>
      <c r="J21657" s="1" t="s">
        <v>349</v>
      </c>
      <c r="K21657" s="1" t="s">
        <v>19</v>
      </c>
      <c r="L21657"/>
      <c r="M21657"/>
      <c r="N21657" s="1" t="s">
        <v>20</v>
      </c>
      <c r="O21657" s="1" t="s">
        <v>350</v>
      </c>
      <c r="P21657" s="1">
        <f t="shared" si="338"/>
        <v>410502</v>
      </c>
    </row>
    <row r="21658" spans="2:16" ht="10.55" customHeight="1" x14ac:dyDescent="0.3">
      <c r="B21658" s="1">
        <v>410503</v>
      </c>
      <c r="C21658"/>
      <c r="D21658" s="1" t="s">
        <v>61694</v>
      </c>
      <c r="E21658" s="12">
        <v>410503</v>
      </c>
      <c r="F21658" s="1" t="s">
        <v>61694</v>
      </c>
      <c r="G21658" s="1" t="s">
        <v>61688</v>
      </c>
      <c r="H21658" s="1">
        <v>29560000</v>
      </c>
      <c r="I21658" s="1" t="s">
        <v>61689</v>
      </c>
      <c r="J21658" s="1" t="s">
        <v>349</v>
      </c>
      <c r="K21658" s="1" t="s">
        <v>19</v>
      </c>
      <c r="L21658"/>
      <c r="M21658"/>
      <c r="N21658" s="1" t="s">
        <v>20</v>
      </c>
      <c r="O21658" s="1" t="s">
        <v>350</v>
      </c>
      <c r="P21658" s="1">
        <f t="shared" si="338"/>
        <v>410503</v>
      </c>
    </row>
    <row r="21659" spans="2:16" ht="10.55" customHeight="1" x14ac:dyDescent="0.3">
      <c r="B21659" s="1">
        <v>410504</v>
      </c>
      <c r="C21659"/>
      <c r="D21659" s="1" t="s">
        <v>61695</v>
      </c>
      <c r="E21659" s="12">
        <v>410504</v>
      </c>
      <c r="F21659" s="1" t="s">
        <v>61696</v>
      </c>
      <c r="G21659" s="1" t="s">
        <v>61688</v>
      </c>
      <c r="H21659" s="1">
        <v>29560000</v>
      </c>
      <c r="I21659" s="1" t="s">
        <v>61689</v>
      </c>
      <c r="J21659" s="1" t="s">
        <v>349</v>
      </c>
      <c r="K21659" s="1" t="s">
        <v>19</v>
      </c>
      <c r="L21659"/>
      <c r="M21659"/>
      <c r="N21659" s="1" t="s">
        <v>20</v>
      </c>
      <c r="O21659" s="1" t="s">
        <v>350</v>
      </c>
      <c r="P21659" s="1">
        <f t="shared" si="338"/>
        <v>410504</v>
      </c>
    </row>
    <row r="21660" spans="2:16" ht="10.55" customHeight="1" x14ac:dyDescent="0.3">
      <c r="B21660" s="1">
        <v>410505</v>
      </c>
      <c r="C21660"/>
      <c r="D21660" s="1" t="s">
        <v>61697</v>
      </c>
      <c r="E21660" s="12">
        <v>410505</v>
      </c>
      <c r="F21660" s="1" t="s">
        <v>61698</v>
      </c>
      <c r="G21660" s="1" t="s">
        <v>61688</v>
      </c>
      <c r="H21660" s="1">
        <v>29560000</v>
      </c>
      <c r="I21660" s="1" t="s">
        <v>61689</v>
      </c>
      <c r="J21660" s="1" t="s">
        <v>349</v>
      </c>
      <c r="K21660" s="1" t="s">
        <v>19</v>
      </c>
      <c r="L21660"/>
      <c r="M21660"/>
      <c r="N21660" s="1" t="s">
        <v>20</v>
      </c>
      <c r="O21660" s="1" t="s">
        <v>350</v>
      </c>
      <c r="P21660" s="1">
        <f t="shared" si="338"/>
        <v>410505</v>
      </c>
    </row>
    <row r="21661" spans="2:16" ht="10.55" customHeight="1" x14ac:dyDescent="0.3">
      <c r="B21661" s="1">
        <v>410506</v>
      </c>
      <c r="C21661"/>
      <c r="D21661" s="1" t="s">
        <v>61699</v>
      </c>
      <c r="E21661" s="12">
        <v>410506</v>
      </c>
      <c r="F21661" s="1" t="s">
        <v>61700</v>
      </c>
      <c r="G21661" s="1" t="s">
        <v>61688</v>
      </c>
      <c r="H21661" s="1">
        <v>29560000</v>
      </c>
      <c r="I21661" s="1" t="s">
        <v>61689</v>
      </c>
      <c r="J21661" s="1" t="s">
        <v>349</v>
      </c>
      <c r="K21661" s="1" t="s">
        <v>19</v>
      </c>
      <c r="L21661"/>
      <c r="M21661"/>
      <c r="N21661" s="1" t="s">
        <v>20</v>
      </c>
      <c r="O21661" s="1" t="s">
        <v>350</v>
      </c>
      <c r="P21661" s="1">
        <f t="shared" si="338"/>
        <v>410506</v>
      </c>
    </row>
    <row r="21662" spans="2:16" ht="10.55" customHeight="1" x14ac:dyDescent="0.3">
      <c r="B21662" s="1">
        <v>410507</v>
      </c>
      <c r="C21662"/>
      <c r="D21662" s="1" t="s">
        <v>61701</v>
      </c>
      <c r="E21662" s="12">
        <v>410507</v>
      </c>
      <c r="F21662" s="1" t="s">
        <v>61702</v>
      </c>
      <c r="G21662" s="1" t="s">
        <v>61688</v>
      </c>
      <c r="H21662" s="1">
        <v>29560000</v>
      </c>
      <c r="I21662" s="1" t="s">
        <v>61689</v>
      </c>
      <c r="J21662" s="1" t="s">
        <v>349</v>
      </c>
      <c r="K21662" s="1" t="s">
        <v>19</v>
      </c>
      <c r="L21662"/>
      <c r="M21662"/>
      <c r="N21662" s="1" t="s">
        <v>20</v>
      </c>
      <c r="O21662" s="1" t="s">
        <v>350</v>
      </c>
      <c r="P21662" s="1">
        <f t="shared" si="338"/>
        <v>410507</v>
      </c>
    </row>
    <row r="21663" spans="2:16" ht="10.55" customHeight="1" x14ac:dyDescent="0.3">
      <c r="B21663" s="1">
        <v>410508</v>
      </c>
      <c r="C21663"/>
      <c r="D21663" s="1" t="s">
        <v>61703</v>
      </c>
      <c r="E21663" s="12">
        <v>410508</v>
      </c>
      <c r="F21663" s="1" t="s">
        <v>61704</v>
      </c>
      <c r="G21663" s="1" t="s">
        <v>61688</v>
      </c>
      <c r="H21663" s="1">
        <v>29560000</v>
      </c>
      <c r="I21663" s="1" t="s">
        <v>61689</v>
      </c>
      <c r="J21663" s="1" t="s">
        <v>349</v>
      </c>
      <c r="K21663" s="1" t="s">
        <v>19</v>
      </c>
      <c r="L21663"/>
      <c r="M21663"/>
      <c r="N21663" s="1" t="s">
        <v>20</v>
      </c>
      <c r="O21663" s="1" t="s">
        <v>350</v>
      </c>
      <c r="P21663" s="1">
        <f t="shared" si="338"/>
        <v>410508</v>
      </c>
    </row>
    <row r="21664" spans="2:16" ht="10.55" customHeight="1" x14ac:dyDescent="0.3">
      <c r="B21664" s="1">
        <v>410509</v>
      </c>
      <c r="C21664"/>
      <c r="D21664" s="1" t="s">
        <v>61705</v>
      </c>
      <c r="E21664" s="12">
        <v>410509</v>
      </c>
      <c r="F21664" s="1" t="s">
        <v>61706</v>
      </c>
      <c r="G21664" s="1" t="s">
        <v>61688</v>
      </c>
      <c r="H21664" s="1">
        <v>29560000</v>
      </c>
      <c r="I21664" s="1" t="s">
        <v>61689</v>
      </c>
      <c r="J21664" s="1" t="s">
        <v>349</v>
      </c>
      <c r="K21664" s="1" t="s">
        <v>19</v>
      </c>
      <c r="L21664"/>
      <c r="M21664"/>
      <c r="N21664" s="1" t="s">
        <v>20</v>
      </c>
      <c r="O21664" s="1" t="s">
        <v>350</v>
      </c>
      <c r="P21664" s="1">
        <f t="shared" si="338"/>
        <v>410509</v>
      </c>
    </row>
    <row r="21665" spans="2:16" ht="10.55" customHeight="1" x14ac:dyDescent="0.3">
      <c r="B21665" s="1">
        <v>410510</v>
      </c>
      <c r="C21665"/>
      <c r="D21665" s="1" t="s">
        <v>61707</v>
      </c>
      <c r="E21665" s="12">
        <v>410510</v>
      </c>
      <c r="F21665" s="1" t="s">
        <v>61708</v>
      </c>
      <c r="G21665" s="1" t="s">
        <v>61688</v>
      </c>
      <c r="H21665" s="1">
        <v>29560000</v>
      </c>
      <c r="I21665" s="1" t="s">
        <v>61689</v>
      </c>
      <c r="J21665" s="1" t="s">
        <v>349</v>
      </c>
      <c r="K21665" s="1" t="s">
        <v>19</v>
      </c>
      <c r="L21665"/>
      <c r="M21665"/>
      <c r="N21665" s="1" t="s">
        <v>20</v>
      </c>
      <c r="O21665" s="1" t="s">
        <v>350</v>
      </c>
      <c r="P21665" s="1">
        <f t="shared" si="338"/>
        <v>410510</v>
      </c>
    </row>
    <row r="21666" spans="2:16" ht="10.55" customHeight="1" x14ac:dyDescent="0.3">
      <c r="B21666" s="1">
        <v>410511</v>
      </c>
      <c r="C21666"/>
      <c r="D21666" s="1" t="s">
        <v>61709</v>
      </c>
      <c r="E21666" s="12">
        <v>410511</v>
      </c>
      <c r="F21666" s="1" t="s">
        <v>61710</v>
      </c>
      <c r="G21666" s="1" t="s">
        <v>61688</v>
      </c>
      <c r="H21666" s="1">
        <v>29560000</v>
      </c>
      <c r="I21666" s="1" t="s">
        <v>61689</v>
      </c>
      <c r="J21666" s="1" t="s">
        <v>349</v>
      </c>
      <c r="K21666" s="1" t="s">
        <v>19</v>
      </c>
      <c r="L21666"/>
      <c r="M21666"/>
      <c r="N21666" s="1" t="s">
        <v>20</v>
      </c>
      <c r="O21666" s="1" t="s">
        <v>350</v>
      </c>
      <c r="P21666" s="1">
        <f t="shared" si="338"/>
        <v>410511</v>
      </c>
    </row>
    <row r="21667" spans="2:16" ht="10.55" customHeight="1" x14ac:dyDescent="0.3">
      <c r="B21667" s="1">
        <v>410512</v>
      </c>
      <c r="C21667"/>
      <c r="D21667" s="1" t="s">
        <v>61711</v>
      </c>
      <c r="E21667" s="12">
        <v>410512</v>
      </c>
      <c r="F21667" s="1" t="s">
        <v>61712</v>
      </c>
      <c r="G21667" s="1" t="s">
        <v>61688</v>
      </c>
      <c r="H21667" s="1">
        <v>29560000</v>
      </c>
      <c r="I21667" s="1" t="s">
        <v>61689</v>
      </c>
      <c r="J21667" s="1" t="s">
        <v>349</v>
      </c>
      <c r="K21667" s="1" t="s">
        <v>19</v>
      </c>
      <c r="L21667"/>
      <c r="M21667"/>
      <c r="N21667" s="1" t="s">
        <v>20</v>
      </c>
      <c r="O21667" s="1" t="s">
        <v>350</v>
      </c>
      <c r="P21667" s="1">
        <f t="shared" si="338"/>
        <v>410512</v>
      </c>
    </row>
    <row r="21668" spans="2:16" ht="10.55" customHeight="1" x14ac:dyDescent="0.3">
      <c r="B21668" s="1">
        <v>410513</v>
      </c>
      <c r="C21668"/>
      <c r="D21668" s="1" t="s">
        <v>61713</v>
      </c>
      <c r="E21668" s="12">
        <v>410513</v>
      </c>
      <c r="F21668" s="1" t="s">
        <v>61713</v>
      </c>
      <c r="G21668" s="1" t="s">
        <v>61688</v>
      </c>
      <c r="H21668" s="1">
        <v>29560000</v>
      </c>
      <c r="I21668" s="1" t="s">
        <v>61689</v>
      </c>
      <c r="J21668" s="1" t="s">
        <v>349</v>
      </c>
      <c r="K21668" s="1" t="s">
        <v>19</v>
      </c>
      <c r="L21668"/>
      <c r="M21668"/>
      <c r="N21668" s="1" t="s">
        <v>20</v>
      </c>
      <c r="O21668" s="1" t="s">
        <v>350</v>
      </c>
      <c r="P21668" s="1">
        <f t="shared" si="338"/>
        <v>410513</v>
      </c>
    </row>
    <row r="21669" spans="2:16" ht="10.55" customHeight="1" x14ac:dyDescent="0.3">
      <c r="B21669" s="1">
        <v>410825</v>
      </c>
      <c r="C21669"/>
      <c r="D21669" s="1" t="s">
        <v>61714</v>
      </c>
      <c r="E21669" s="12">
        <v>410825</v>
      </c>
      <c r="F21669" s="1" t="s">
        <v>61715</v>
      </c>
      <c r="G21669" s="1" t="s">
        <v>61716</v>
      </c>
      <c r="H21669" s="1">
        <v>29500000</v>
      </c>
      <c r="I21669" s="1" t="s">
        <v>61689</v>
      </c>
      <c r="J21669" s="1" t="s">
        <v>349</v>
      </c>
      <c r="K21669" s="1" t="s">
        <v>19</v>
      </c>
      <c r="L21669"/>
      <c r="M21669"/>
      <c r="N21669" s="1" t="s">
        <v>20</v>
      </c>
      <c r="O21669" s="1" t="s">
        <v>350</v>
      </c>
      <c r="P21669" s="1">
        <f t="shared" si="338"/>
        <v>410825</v>
      </c>
    </row>
    <row r="21670" spans="2:16" ht="10.55" customHeight="1" x14ac:dyDescent="0.3">
      <c r="B21670" s="1">
        <v>9260</v>
      </c>
      <c r="C21670"/>
      <c r="D21670" s="1" t="s">
        <v>61717</v>
      </c>
      <c r="E21670" s="12">
        <v>27438647000156</v>
      </c>
      <c r="F21670" s="1" t="s">
        <v>61718</v>
      </c>
      <c r="G21670" s="1" t="s">
        <v>61719</v>
      </c>
      <c r="H21670" s="1">
        <v>29560000</v>
      </c>
      <c r="I21670" s="1" t="s">
        <v>61689</v>
      </c>
      <c r="J21670" s="1" t="s">
        <v>349</v>
      </c>
      <c r="K21670" s="1" t="s">
        <v>19</v>
      </c>
      <c r="L21670"/>
      <c r="M21670"/>
      <c r="N21670" s="1" t="s">
        <v>20</v>
      </c>
      <c r="O21670" s="1" t="s">
        <v>350</v>
      </c>
      <c r="P21670" s="1">
        <f t="shared" si="338"/>
        <v>9260</v>
      </c>
    </row>
    <row r="21671" spans="2:16" ht="10.55" customHeight="1" x14ac:dyDescent="0.3">
      <c r="B21671" s="1">
        <v>411085</v>
      </c>
      <c r="C21671"/>
      <c r="D21671" s="1" t="s">
        <v>61720</v>
      </c>
      <c r="E21671" s="12">
        <v>411085</v>
      </c>
      <c r="F21671" s="1" t="s">
        <v>61721</v>
      </c>
      <c r="G21671" s="1" t="s">
        <v>61722</v>
      </c>
      <c r="H21671" s="1">
        <v>29560000</v>
      </c>
      <c r="I21671" s="1" t="s">
        <v>61689</v>
      </c>
      <c r="J21671" s="1" t="s">
        <v>349</v>
      </c>
      <c r="K21671" s="1" t="s">
        <v>19</v>
      </c>
      <c r="L21671"/>
      <c r="M21671"/>
      <c r="N21671" s="1" t="s">
        <v>20</v>
      </c>
      <c r="O21671" s="1" t="s">
        <v>350</v>
      </c>
      <c r="P21671" s="1">
        <f t="shared" si="338"/>
        <v>411085</v>
      </c>
    </row>
    <row r="21672" spans="2:16" ht="10.55" customHeight="1" x14ac:dyDescent="0.3">
      <c r="B21672" s="1">
        <v>405343</v>
      </c>
      <c r="C21672"/>
      <c r="D21672" s="1" t="s">
        <v>61723</v>
      </c>
      <c r="E21672" s="12">
        <v>405343</v>
      </c>
      <c r="F21672" s="1" t="s">
        <v>61724</v>
      </c>
      <c r="G21672" s="1" t="s">
        <v>61725</v>
      </c>
      <c r="H21672" s="1">
        <v>8400540</v>
      </c>
      <c r="I21672" s="1" t="s">
        <v>922</v>
      </c>
      <c r="J21672" s="1" t="s">
        <v>51</v>
      </c>
      <c r="K21672" s="1" t="s">
        <v>19</v>
      </c>
      <c r="L21672"/>
      <c r="M21672"/>
      <c r="N21672" s="1" t="s">
        <v>20</v>
      </c>
      <c r="O21672" s="1" t="s">
        <v>52</v>
      </c>
      <c r="P21672" s="1">
        <f t="shared" si="338"/>
        <v>405343</v>
      </c>
    </row>
    <row r="21673" spans="2:16" ht="10.55" customHeight="1" x14ac:dyDescent="0.3">
      <c r="B21673" s="1">
        <v>30758</v>
      </c>
      <c r="C21673" s="1">
        <v>800027017</v>
      </c>
      <c r="D21673" s="1" t="s">
        <v>15977</v>
      </c>
      <c r="E21673" s="12">
        <v>90347840000118</v>
      </c>
      <c r="F21673" s="1" t="s">
        <v>61726</v>
      </c>
      <c r="G21673" s="1" t="s">
        <v>61727</v>
      </c>
      <c r="H21673" s="1">
        <v>92500000</v>
      </c>
      <c r="I21673" s="1" t="s">
        <v>61728</v>
      </c>
      <c r="J21673" s="1" t="s">
        <v>160</v>
      </c>
      <c r="K21673" s="1" t="s">
        <v>19</v>
      </c>
      <c r="L21673"/>
      <c r="M21673"/>
      <c r="N21673" s="1" t="s">
        <v>20</v>
      </c>
      <c r="O21673" s="1" t="s">
        <v>161</v>
      </c>
      <c r="P21673" s="1">
        <f t="shared" si="338"/>
        <v>30758</v>
      </c>
    </row>
    <row r="21674" spans="2:16" ht="10.55" customHeight="1" x14ac:dyDescent="0.3">
      <c r="B21674" s="1">
        <v>34526</v>
      </c>
      <c r="C21674" s="1">
        <v>800032065</v>
      </c>
      <c r="D21674" s="1" t="s">
        <v>38994</v>
      </c>
      <c r="E21674" s="12">
        <v>3094658002060</v>
      </c>
      <c r="F21674" s="1" t="s">
        <v>38995</v>
      </c>
      <c r="G21674" s="1" t="s">
        <v>61729</v>
      </c>
      <c r="H21674" s="1">
        <v>92500000</v>
      </c>
      <c r="I21674" s="1" t="s">
        <v>61728</v>
      </c>
      <c r="J21674" s="1" t="s">
        <v>160</v>
      </c>
      <c r="K21674" s="1" t="s">
        <v>19</v>
      </c>
      <c r="L21674"/>
      <c r="M21674"/>
      <c r="N21674" s="1" t="s">
        <v>20</v>
      </c>
      <c r="O21674" s="1" t="s">
        <v>161</v>
      </c>
      <c r="P21674" s="1">
        <f t="shared" si="338"/>
        <v>34526</v>
      </c>
    </row>
    <row r="21675" spans="2:16" ht="10.55" customHeight="1" x14ac:dyDescent="0.3">
      <c r="B21675" s="1">
        <v>45219</v>
      </c>
      <c r="C21675" s="1">
        <v>800044521</v>
      </c>
      <c r="D21675" s="1" t="s">
        <v>2561</v>
      </c>
      <c r="E21675" s="12">
        <v>19368927004447</v>
      </c>
      <c r="F21675" s="1" t="s">
        <v>2562</v>
      </c>
      <c r="G21675" s="1" t="s">
        <v>61730</v>
      </c>
      <c r="H21675" s="1">
        <v>92725000</v>
      </c>
      <c r="I21675" s="1" t="s">
        <v>61728</v>
      </c>
      <c r="J21675" s="1" t="s">
        <v>160</v>
      </c>
      <c r="K21675" s="1" t="s">
        <v>19</v>
      </c>
      <c r="L21675"/>
      <c r="M21675"/>
      <c r="N21675" s="1" t="s">
        <v>20</v>
      </c>
      <c r="O21675" s="1" t="s">
        <v>161</v>
      </c>
      <c r="P21675" s="1">
        <f t="shared" si="338"/>
        <v>45219</v>
      </c>
    </row>
    <row r="21676" spans="2:16" ht="10.55" customHeight="1" x14ac:dyDescent="0.3">
      <c r="B21676" s="1">
        <v>409260</v>
      </c>
      <c r="C21676"/>
      <c r="D21676" s="1" t="s">
        <v>61731</v>
      </c>
      <c r="E21676" s="12">
        <v>409260</v>
      </c>
      <c r="F21676" s="1" t="s">
        <v>61732</v>
      </c>
      <c r="G21676" s="1" t="s">
        <v>61733</v>
      </c>
      <c r="H21676" s="1">
        <v>92500000</v>
      </c>
      <c r="I21676" s="1" t="s">
        <v>61728</v>
      </c>
      <c r="J21676" s="1" t="s">
        <v>160</v>
      </c>
      <c r="K21676" s="1" t="s">
        <v>19</v>
      </c>
      <c r="L21676"/>
      <c r="M21676"/>
      <c r="N21676" s="1" t="s">
        <v>20</v>
      </c>
      <c r="O21676" s="1" t="s">
        <v>161</v>
      </c>
      <c r="P21676" s="1">
        <f t="shared" si="338"/>
        <v>409260</v>
      </c>
    </row>
    <row r="21677" spans="2:16" ht="10.55" customHeight="1" x14ac:dyDescent="0.3">
      <c r="B21677" s="1">
        <v>409727</v>
      </c>
      <c r="C21677"/>
      <c r="D21677" s="1" t="s">
        <v>57464</v>
      </c>
      <c r="E21677" s="12">
        <v>409727</v>
      </c>
      <c r="F21677" s="1" t="s">
        <v>61734</v>
      </c>
      <c r="G21677" s="1" t="s">
        <v>61735</v>
      </c>
      <c r="H21677" s="1">
        <v>92500000</v>
      </c>
      <c r="I21677" s="1" t="s">
        <v>61728</v>
      </c>
      <c r="J21677" s="1" t="s">
        <v>160</v>
      </c>
      <c r="K21677" s="1" t="s">
        <v>19</v>
      </c>
      <c r="L21677"/>
      <c r="M21677"/>
      <c r="N21677" s="1" t="s">
        <v>20</v>
      </c>
      <c r="O21677" s="1" t="s">
        <v>161</v>
      </c>
      <c r="P21677" s="1">
        <f t="shared" si="338"/>
        <v>409727</v>
      </c>
    </row>
    <row r="21678" spans="2:16" ht="10.55" customHeight="1" x14ac:dyDescent="0.3">
      <c r="B21678" s="1">
        <v>402676</v>
      </c>
      <c r="C21678"/>
      <c r="D21678" s="1" t="s">
        <v>61736</v>
      </c>
      <c r="E21678" s="12">
        <v>402676</v>
      </c>
      <c r="F21678" s="1" t="s">
        <v>61737</v>
      </c>
      <c r="G21678" s="1" t="s">
        <v>61738</v>
      </c>
      <c r="H21678" s="1">
        <v>16430000</v>
      </c>
      <c r="I21678" s="1" t="s">
        <v>61739</v>
      </c>
      <c r="J21678" s="1" t="s">
        <v>51</v>
      </c>
      <c r="K21678" s="1" t="s">
        <v>19</v>
      </c>
      <c r="L21678"/>
      <c r="M21678"/>
      <c r="N21678" s="1" t="s">
        <v>20</v>
      </c>
      <c r="O21678" s="1" t="s">
        <v>52</v>
      </c>
      <c r="P21678" s="1">
        <f t="shared" si="338"/>
        <v>402676</v>
      </c>
    </row>
    <row r="21679" spans="2:16" ht="10.55" customHeight="1" x14ac:dyDescent="0.3">
      <c r="B21679" s="1">
        <v>409899</v>
      </c>
      <c r="C21679"/>
      <c r="D21679" s="1" t="s">
        <v>61740</v>
      </c>
      <c r="E21679" s="12">
        <v>409899</v>
      </c>
      <c r="F21679" s="1" t="s">
        <v>61741</v>
      </c>
      <c r="G21679" s="1" t="s">
        <v>61742</v>
      </c>
      <c r="H21679" s="1">
        <v>16480000</v>
      </c>
      <c r="I21679" s="1" t="s">
        <v>61743</v>
      </c>
      <c r="J21679" s="1" t="s">
        <v>51</v>
      </c>
      <c r="K21679" s="1" t="s">
        <v>19</v>
      </c>
      <c r="L21679"/>
      <c r="M21679"/>
      <c r="N21679" s="1" t="s">
        <v>20</v>
      </c>
      <c r="O21679" s="1" t="s">
        <v>52</v>
      </c>
      <c r="P21679" s="1">
        <f t="shared" si="338"/>
        <v>409899</v>
      </c>
    </row>
    <row r="21680" spans="2:16" ht="10.55" customHeight="1" x14ac:dyDescent="0.3">
      <c r="B21680" s="1">
        <v>33541</v>
      </c>
      <c r="C21680" s="1">
        <v>800030714</v>
      </c>
      <c r="D21680" s="1" t="s">
        <v>61744</v>
      </c>
      <c r="E21680" s="12">
        <v>77396810000990</v>
      </c>
      <c r="F21680" s="1" t="s">
        <v>41946</v>
      </c>
      <c r="G21680" s="1" t="s">
        <v>61745</v>
      </c>
      <c r="H21680" s="1">
        <v>85980000</v>
      </c>
      <c r="I21680" s="1" t="s">
        <v>61746</v>
      </c>
      <c r="J21680" s="1" t="s">
        <v>327</v>
      </c>
      <c r="K21680" s="1" t="s">
        <v>19</v>
      </c>
      <c r="L21680"/>
      <c r="M21680"/>
      <c r="N21680" s="1" t="s">
        <v>20</v>
      </c>
      <c r="O21680" s="1" t="s">
        <v>161</v>
      </c>
      <c r="P21680" s="1">
        <f t="shared" si="338"/>
        <v>33541</v>
      </c>
    </row>
    <row r="21681" spans="2:16" ht="10.55" customHeight="1" x14ac:dyDescent="0.3">
      <c r="B21681" s="1">
        <v>409367</v>
      </c>
      <c r="C21681"/>
      <c r="D21681" s="1" t="s">
        <v>42320</v>
      </c>
      <c r="E21681" s="12">
        <v>409367</v>
      </c>
      <c r="F21681" s="1" t="s">
        <v>42790</v>
      </c>
      <c r="G21681" s="1" t="s">
        <v>61747</v>
      </c>
      <c r="H21681" s="1">
        <v>85980000</v>
      </c>
      <c r="I21681" s="1" t="s">
        <v>61746</v>
      </c>
      <c r="J21681" s="1" t="s">
        <v>327</v>
      </c>
      <c r="K21681" s="1" t="s">
        <v>19</v>
      </c>
      <c r="L21681"/>
      <c r="M21681"/>
      <c r="N21681" s="1" t="s">
        <v>20</v>
      </c>
      <c r="O21681" s="1" t="s">
        <v>161</v>
      </c>
      <c r="P21681" s="1">
        <f t="shared" si="338"/>
        <v>409367</v>
      </c>
    </row>
    <row r="21682" spans="2:16" ht="10.55" customHeight="1" x14ac:dyDescent="0.3">
      <c r="B21682" s="1">
        <v>409462</v>
      </c>
      <c r="C21682"/>
      <c r="D21682" s="1" t="s">
        <v>49737</v>
      </c>
      <c r="E21682" s="12">
        <v>409462</v>
      </c>
      <c r="F21682" s="1" t="s">
        <v>49737</v>
      </c>
      <c r="G21682" s="1" t="s">
        <v>61748</v>
      </c>
      <c r="H21682" s="1">
        <v>85980000</v>
      </c>
      <c r="I21682" s="1" t="s">
        <v>61746</v>
      </c>
      <c r="J21682" s="1" t="s">
        <v>327</v>
      </c>
      <c r="K21682" s="1" t="s">
        <v>19</v>
      </c>
      <c r="L21682"/>
      <c r="M21682"/>
      <c r="N21682" s="1" t="s">
        <v>20</v>
      </c>
      <c r="O21682" s="1" t="s">
        <v>161</v>
      </c>
      <c r="P21682" s="1">
        <f t="shared" si="338"/>
        <v>409462</v>
      </c>
    </row>
    <row r="21683" spans="2:16" ht="10.55" customHeight="1" x14ac:dyDescent="0.3">
      <c r="B21683" s="1">
        <v>410251</v>
      </c>
      <c r="C21683"/>
      <c r="D21683" s="1" t="s">
        <v>61749</v>
      </c>
      <c r="E21683" s="12">
        <v>410251</v>
      </c>
      <c r="F21683" s="1" t="s">
        <v>61750</v>
      </c>
      <c r="G21683" s="1" t="s">
        <v>61751</v>
      </c>
      <c r="H21683" s="1">
        <v>11479000</v>
      </c>
      <c r="I21683" s="1" t="s">
        <v>61746</v>
      </c>
      <c r="J21683" s="1" t="s">
        <v>51</v>
      </c>
      <c r="K21683" s="1" t="s">
        <v>19</v>
      </c>
      <c r="L21683"/>
      <c r="M21683"/>
      <c r="N21683" s="1" t="s">
        <v>20</v>
      </c>
      <c r="O21683" s="1" t="s">
        <v>52</v>
      </c>
      <c r="P21683" s="1">
        <f t="shared" si="338"/>
        <v>410251</v>
      </c>
    </row>
    <row r="21684" spans="2:16" ht="10.55" customHeight="1" x14ac:dyDescent="0.3">
      <c r="B21684" s="1">
        <v>410992</v>
      </c>
      <c r="C21684"/>
      <c r="D21684" s="1" t="s">
        <v>61752</v>
      </c>
      <c r="E21684" s="12">
        <v>410992</v>
      </c>
      <c r="F21684" s="1" t="s">
        <v>61752</v>
      </c>
      <c r="G21684" s="1" t="s">
        <v>61753</v>
      </c>
      <c r="H21684" s="1">
        <v>85980000</v>
      </c>
      <c r="I21684" s="1" t="s">
        <v>61746</v>
      </c>
      <c r="J21684" s="1" t="s">
        <v>327</v>
      </c>
      <c r="K21684" s="1" t="s">
        <v>19</v>
      </c>
      <c r="L21684"/>
      <c r="M21684"/>
      <c r="N21684" s="1" t="s">
        <v>20</v>
      </c>
      <c r="O21684" s="1" t="s">
        <v>161</v>
      </c>
      <c r="P21684" s="1">
        <f t="shared" si="338"/>
        <v>410992</v>
      </c>
    </row>
    <row r="21685" spans="2:16" ht="10.55" customHeight="1" x14ac:dyDescent="0.3">
      <c r="B21685" s="1">
        <v>89495</v>
      </c>
      <c r="C21685" s="1">
        <v>800044065</v>
      </c>
      <c r="D21685" s="1" t="s">
        <v>61754</v>
      </c>
      <c r="E21685" s="12">
        <v>89495</v>
      </c>
      <c r="F21685" s="1" t="s">
        <v>61755</v>
      </c>
      <c r="G21685" s="1" t="s">
        <v>61756</v>
      </c>
      <c r="H21685"/>
      <c r="I21685" s="1" t="s">
        <v>61757</v>
      </c>
      <c r="J21685" s="1" t="s">
        <v>43471</v>
      </c>
      <c r="K21685" s="1" t="s">
        <v>449</v>
      </c>
      <c r="L21685" s="1">
        <v>-71.837319800000003</v>
      </c>
      <c r="M21685" s="1">
        <v>-36.6120065</v>
      </c>
      <c r="N21685" s="1" t="s">
        <v>42</v>
      </c>
      <c r="O21685" s="1" t="s">
        <v>37</v>
      </c>
      <c r="P21685" s="1">
        <f t="shared" si="338"/>
        <v>89495</v>
      </c>
    </row>
    <row r="21686" spans="2:16" ht="10.55" customHeight="1" x14ac:dyDescent="0.3">
      <c r="B21686" s="1">
        <v>9831</v>
      </c>
      <c r="C21686" s="1">
        <v>800019413</v>
      </c>
      <c r="D21686" s="1" t="s">
        <v>61758</v>
      </c>
      <c r="E21686" s="12">
        <v>14456792000380</v>
      </c>
      <c r="F21686" s="1" t="s">
        <v>61759</v>
      </c>
      <c r="G21686" s="1" t="s">
        <v>61760</v>
      </c>
      <c r="H21686" s="1">
        <v>46430000</v>
      </c>
      <c r="I21686" s="1" t="s">
        <v>61761</v>
      </c>
      <c r="J21686" s="1" t="s">
        <v>129</v>
      </c>
      <c r="K21686" s="1" t="s">
        <v>19</v>
      </c>
      <c r="L21686"/>
      <c r="M21686"/>
      <c r="N21686" s="1" t="s">
        <v>20</v>
      </c>
      <c r="O21686" s="1" t="s">
        <v>27</v>
      </c>
      <c r="P21686" s="1">
        <f t="shared" si="338"/>
        <v>9831</v>
      </c>
    </row>
    <row r="21687" spans="2:16" ht="10.55" customHeight="1" x14ac:dyDescent="0.3">
      <c r="B21687" s="1">
        <v>407175</v>
      </c>
      <c r="C21687"/>
      <c r="D21687" s="1" t="s">
        <v>61762</v>
      </c>
      <c r="E21687" s="12">
        <v>407175</v>
      </c>
      <c r="F21687" s="1" t="s">
        <v>61763</v>
      </c>
      <c r="G21687" s="1" t="s">
        <v>61764</v>
      </c>
      <c r="H21687" s="1">
        <v>46430000</v>
      </c>
      <c r="I21687" s="1" t="s">
        <v>61761</v>
      </c>
      <c r="J21687" s="1" t="s">
        <v>129</v>
      </c>
      <c r="K21687" s="1" t="s">
        <v>19</v>
      </c>
      <c r="L21687"/>
      <c r="M21687"/>
      <c r="N21687" s="1" t="s">
        <v>20</v>
      </c>
      <c r="O21687" s="1" t="s">
        <v>27</v>
      </c>
      <c r="P21687" s="1">
        <f t="shared" si="338"/>
        <v>407175</v>
      </c>
    </row>
    <row r="21688" spans="2:16" ht="10.55" customHeight="1" x14ac:dyDescent="0.3">
      <c r="B21688" s="1">
        <v>408909</v>
      </c>
      <c r="C21688"/>
      <c r="D21688" s="1" t="s">
        <v>61765</v>
      </c>
      <c r="E21688" s="12">
        <v>408909</v>
      </c>
      <c r="F21688" s="1" t="s">
        <v>61766</v>
      </c>
      <c r="G21688" s="1" t="s">
        <v>61767</v>
      </c>
      <c r="H21688" s="1">
        <v>40430000</v>
      </c>
      <c r="I21688" s="1" t="s">
        <v>61761</v>
      </c>
      <c r="J21688" s="1" t="s">
        <v>129</v>
      </c>
      <c r="K21688" s="1" t="s">
        <v>19</v>
      </c>
      <c r="L21688"/>
      <c r="M21688"/>
      <c r="N21688" s="1" t="s">
        <v>20</v>
      </c>
      <c r="O21688" s="1" t="s">
        <v>27</v>
      </c>
      <c r="P21688" s="1">
        <f t="shared" si="338"/>
        <v>408909</v>
      </c>
    </row>
    <row r="21689" spans="2:16" ht="10.55" customHeight="1" x14ac:dyDescent="0.3">
      <c r="B21689" s="1">
        <v>85626</v>
      </c>
      <c r="C21689" s="1">
        <v>800024115</v>
      </c>
      <c r="D21689" s="1" t="s">
        <v>61768</v>
      </c>
      <c r="E21689" s="12">
        <v>85626</v>
      </c>
      <c r="F21689" s="1" t="s">
        <v>61769</v>
      </c>
      <c r="G21689" s="1" t="s">
        <v>61770</v>
      </c>
      <c r="H21689" s="1">
        <v>510730</v>
      </c>
      <c r="I21689" s="1" t="s">
        <v>61771</v>
      </c>
      <c r="J21689" s="1" t="s">
        <v>56189</v>
      </c>
      <c r="K21689" s="1" t="s">
        <v>4156</v>
      </c>
      <c r="L21689"/>
      <c r="M21689"/>
      <c r="N21689" s="1" t="s">
        <v>272</v>
      </c>
      <c r="O21689" s="1" t="s">
        <v>37</v>
      </c>
      <c r="P21689" s="1">
        <f t="shared" si="338"/>
        <v>85626</v>
      </c>
    </row>
    <row r="21690" spans="2:16" ht="10.55" customHeight="1" x14ac:dyDescent="0.3">
      <c r="B21690" s="1">
        <v>89259</v>
      </c>
      <c r="C21690" s="1">
        <v>800041923</v>
      </c>
      <c r="D21690" s="1" t="s">
        <v>1246</v>
      </c>
      <c r="E21690" s="12">
        <v>89259</v>
      </c>
      <c r="F21690" s="1" t="s">
        <v>61772</v>
      </c>
      <c r="G21690" s="1" t="s">
        <v>61773</v>
      </c>
      <c r="H21690" s="1">
        <v>510800</v>
      </c>
      <c r="I21690" s="1" t="s">
        <v>61774</v>
      </c>
      <c r="J21690" s="1" t="s">
        <v>56189</v>
      </c>
      <c r="K21690" s="1" t="s">
        <v>4156</v>
      </c>
      <c r="L21690"/>
      <c r="M21690"/>
      <c r="N21690" s="1" t="s">
        <v>272</v>
      </c>
      <c r="O21690" s="1" t="s">
        <v>37</v>
      </c>
      <c r="P21690" s="1">
        <f t="shared" si="338"/>
        <v>89259</v>
      </c>
    </row>
    <row r="21691" spans="2:16" ht="10.55" customHeight="1" x14ac:dyDescent="0.3">
      <c r="B21691" s="1">
        <v>9411</v>
      </c>
      <c r="C21691" s="1">
        <v>800002034</v>
      </c>
      <c r="D21691" s="1" t="s">
        <v>61775</v>
      </c>
      <c r="E21691" s="12">
        <v>68492115000184</v>
      </c>
      <c r="F21691" s="1" t="s">
        <v>61776</v>
      </c>
      <c r="G21691" s="1" t="s">
        <v>61777</v>
      </c>
      <c r="H21691" s="1">
        <v>39740000</v>
      </c>
      <c r="I21691" s="1" t="s">
        <v>61778</v>
      </c>
      <c r="J21691" s="1" t="s">
        <v>45</v>
      </c>
      <c r="K21691" s="1" t="s">
        <v>19</v>
      </c>
      <c r="L21691"/>
      <c r="M21691"/>
      <c r="N21691" s="1" t="s">
        <v>20</v>
      </c>
      <c r="O21691" s="1" t="s">
        <v>46</v>
      </c>
      <c r="P21691" s="1">
        <f t="shared" si="338"/>
        <v>9411</v>
      </c>
    </row>
    <row r="21692" spans="2:16" ht="10.55" customHeight="1" x14ac:dyDescent="0.3">
      <c r="B21692" s="1">
        <v>9760</v>
      </c>
      <c r="C21692" s="1">
        <v>800002237</v>
      </c>
      <c r="D21692" s="1" t="s">
        <v>55816</v>
      </c>
      <c r="E21692" s="12">
        <v>724274000395</v>
      </c>
      <c r="F21692" s="1" t="s">
        <v>61779</v>
      </c>
      <c r="G21692" s="1" t="s">
        <v>61780</v>
      </c>
      <c r="H21692" s="1">
        <v>39740000</v>
      </c>
      <c r="I21692" s="1" t="s">
        <v>61778</v>
      </c>
      <c r="J21692" s="1" t="s">
        <v>45</v>
      </c>
      <c r="K21692" s="1" t="s">
        <v>19</v>
      </c>
      <c r="L21692"/>
      <c r="M21692"/>
      <c r="N21692" s="1" t="s">
        <v>20</v>
      </c>
      <c r="O21692" s="1" t="s">
        <v>46</v>
      </c>
      <c r="P21692" s="1">
        <f t="shared" si="338"/>
        <v>9760</v>
      </c>
    </row>
    <row r="21693" spans="2:16" ht="10.55" customHeight="1" x14ac:dyDescent="0.3">
      <c r="B21693" s="1">
        <v>19533</v>
      </c>
      <c r="C21693" s="1">
        <v>800008721</v>
      </c>
      <c r="D21693" s="1" t="s">
        <v>61781</v>
      </c>
      <c r="E21693" s="12">
        <v>4953178000108</v>
      </c>
      <c r="F21693" s="1" t="s">
        <v>61782</v>
      </c>
      <c r="G21693" s="1" t="s">
        <v>61783</v>
      </c>
      <c r="H21693" s="1">
        <v>39740000</v>
      </c>
      <c r="I21693" s="1" t="s">
        <v>61778</v>
      </c>
      <c r="J21693" s="1" t="s">
        <v>45</v>
      </c>
      <c r="K21693" s="1" t="s">
        <v>19</v>
      </c>
      <c r="L21693"/>
      <c r="M21693"/>
      <c r="N21693" s="1" t="s">
        <v>20</v>
      </c>
      <c r="O21693" s="1" t="s">
        <v>46</v>
      </c>
      <c r="P21693" s="1">
        <f t="shared" si="338"/>
        <v>19533</v>
      </c>
    </row>
    <row r="21694" spans="2:16" ht="10.55" customHeight="1" x14ac:dyDescent="0.3">
      <c r="B21694" s="1">
        <v>26776</v>
      </c>
      <c r="C21694" s="1">
        <v>800020230</v>
      </c>
      <c r="D21694" s="1" t="s">
        <v>51897</v>
      </c>
      <c r="E21694" s="12">
        <v>7117806000103</v>
      </c>
      <c r="F21694" s="1" t="s">
        <v>61784</v>
      </c>
      <c r="G21694" s="1" t="s">
        <v>61785</v>
      </c>
      <c r="H21694" s="1">
        <v>39740000</v>
      </c>
      <c r="I21694" s="1" t="s">
        <v>61778</v>
      </c>
      <c r="J21694" s="1" t="s">
        <v>45</v>
      </c>
      <c r="K21694" s="1" t="s">
        <v>19</v>
      </c>
      <c r="L21694"/>
      <c r="M21694"/>
      <c r="N21694" s="1" t="s">
        <v>20</v>
      </c>
      <c r="O21694" s="1" t="s">
        <v>46</v>
      </c>
      <c r="P21694" s="1">
        <f t="shared" si="338"/>
        <v>26776</v>
      </c>
    </row>
    <row r="21695" spans="2:16" ht="10.55" customHeight="1" x14ac:dyDescent="0.3">
      <c r="B21695" s="1">
        <v>3554</v>
      </c>
      <c r="C21695"/>
      <c r="D21695" s="1" t="s">
        <v>61786</v>
      </c>
      <c r="E21695" s="12">
        <v>811747000120</v>
      </c>
      <c r="F21695" s="1" t="s">
        <v>61787</v>
      </c>
      <c r="G21695" s="1" t="s">
        <v>61788</v>
      </c>
      <c r="H21695" s="1">
        <v>37177000</v>
      </c>
      <c r="I21695" s="1" t="s">
        <v>61789</v>
      </c>
      <c r="J21695" s="1" t="s">
        <v>45</v>
      </c>
      <c r="K21695" s="1" t="s">
        <v>19</v>
      </c>
      <c r="L21695"/>
      <c r="M21695"/>
      <c r="N21695" s="1" t="s">
        <v>20</v>
      </c>
      <c r="O21695" s="1" t="s">
        <v>46</v>
      </c>
      <c r="P21695" s="1">
        <f t="shared" si="338"/>
        <v>3554</v>
      </c>
    </row>
    <row r="21696" spans="2:16" ht="10.55" customHeight="1" x14ac:dyDescent="0.3">
      <c r="B21696" s="1">
        <v>401146</v>
      </c>
      <c r="C21696"/>
      <c r="D21696" s="1" t="s">
        <v>61790</v>
      </c>
      <c r="E21696" s="12">
        <v>401146</v>
      </c>
      <c r="F21696" s="1" t="s">
        <v>61791</v>
      </c>
      <c r="G21696" s="1" t="s">
        <v>61792</v>
      </c>
      <c r="H21696" s="1">
        <v>18310000</v>
      </c>
      <c r="I21696" s="1" t="s">
        <v>61793</v>
      </c>
      <c r="J21696" s="1" t="s">
        <v>51</v>
      </c>
      <c r="K21696" s="1" t="s">
        <v>19</v>
      </c>
      <c r="L21696"/>
      <c r="M21696"/>
      <c r="N21696" s="1" t="s">
        <v>20</v>
      </c>
      <c r="O21696" s="1" t="s">
        <v>52</v>
      </c>
      <c r="P21696" s="1">
        <f t="shared" si="338"/>
        <v>401146</v>
      </c>
    </row>
    <row r="21697" spans="2:16" ht="10.55" customHeight="1" x14ac:dyDescent="0.3">
      <c r="B21697" s="1">
        <v>402631</v>
      </c>
      <c r="C21697"/>
      <c r="D21697" s="1" t="s">
        <v>61794</v>
      </c>
      <c r="E21697" s="12">
        <v>402631</v>
      </c>
      <c r="F21697" s="1" t="s">
        <v>61795</v>
      </c>
      <c r="G21697" s="1" t="s">
        <v>61796</v>
      </c>
      <c r="H21697" s="1">
        <v>18310000</v>
      </c>
      <c r="I21697" s="1" t="s">
        <v>61793</v>
      </c>
      <c r="J21697" s="1" t="s">
        <v>51</v>
      </c>
      <c r="K21697" s="1" t="s">
        <v>19</v>
      </c>
      <c r="L21697"/>
      <c r="M21697"/>
      <c r="N21697" s="1" t="s">
        <v>20</v>
      </c>
      <c r="O21697" s="1" t="s">
        <v>52</v>
      </c>
      <c r="P21697" s="1">
        <f t="shared" si="338"/>
        <v>402631</v>
      </c>
    </row>
    <row r="21698" spans="2:16" ht="10.55" customHeight="1" x14ac:dyDescent="0.3">
      <c r="B21698" s="1">
        <v>30686</v>
      </c>
      <c r="C21698" s="1">
        <v>800026917</v>
      </c>
      <c r="D21698" s="1" t="s">
        <v>61797</v>
      </c>
      <c r="E21698" s="12">
        <v>35765734000146</v>
      </c>
      <c r="F21698" s="1" t="s">
        <v>61798</v>
      </c>
      <c r="G21698" s="1" t="s">
        <v>61799</v>
      </c>
      <c r="H21698" s="1">
        <v>25940000</v>
      </c>
      <c r="I21698" s="1" t="s">
        <v>61800</v>
      </c>
      <c r="J21698" s="1" t="s">
        <v>1411</v>
      </c>
      <c r="K21698" s="1" t="s">
        <v>19</v>
      </c>
      <c r="L21698"/>
      <c r="M21698"/>
      <c r="N21698" s="1" t="s">
        <v>20</v>
      </c>
      <c r="O21698" s="1" t="s">
        <v>1412</v>
      </c>
      <c r="P21698" s="1">
        <f t="shared" ref="P21698:P21761" si="339">B21698</f>
        <v>30686</v>
      </c>
    </row>
    <row r="21699" spans="2:16" ht="10.55" customHeight="1" x14ac:dyDescent="0.3">
      <c r="B21699" s="1">
        <v>400936</v>
      </c>
      <c r="C21699"/>
      <c r="D21699" s="1" t="s">
        <v>61801</v>
      </c>
      <c r="E21699" s="12">
        <v>400936</v>
      </c>
      <c r="F21699" s="1" t="s">
        <v>61802</v>
      </c>
      <c r="G21699" s="1" t="s">
        <v>61803</v>
      </c>
      <c r="H21699" s="1">
        <v>25940000</v>
      </c>
      <c r="I21699" s="1" t="s">
        <v>61800</v>
      </c>
      <c r="J21699" s="1" t="s">
        <v>1411</v>
      </c>
      <c r="K21699" s="1" t="s">
        <v>19</v>
      </c>
      <c r="L21699"/>
      <c r="M21699"/>
      <c r="N21699" s="1" t="s">
        <v>20</v>
      </c>
      <c r="O21699" s="1" t="s">
        <v>1412</v>
      </c>
      <c r="P21699" s="1">
        <f t="shared" si="339"/>
        <v>400936</v>
      </c>
    </row>
    <row r="21700" spans="2:16" ht="10.55" customHeight="1" x14ac:dyDescent="0.3">
      <c r="B21700" s="1">
        <v>400959</v>
      </c>
      <c r="C21700"/>
      <c r="D21700" s="1" t="s">
        <v>61804</v>
      </c>
      <c r="E21700" s="12">
        <v>400959</v>
      </c>
      <c r="F21700" s="1" t="s">
        <v>61805</v>
      </c>
      <c r="G21700" s="1" t="s">
        <v>61806</v>
      </c>
      <c r="H21700" s="1">
        <v>25940000</v>
      </c>
      <c r="I21700" s="1" t="s">
        <v>61800</v>
      </c>
      <c r="J21700" s="1" t="s">
        <v>1411</v>
      </c>
      <c r="K21700" s="1" t="s">
        <v>19</v>
      </c>
      <c r="L21700"/>
      <c r="M21700"/>
      <c r="N21700" s="1" t="s">
        <v>20</v>
      </c>
      <c r="O21700" s="1" t="s">
        <v>1412</v>
      </c>
      <c r="P21700" s="1">
        <f t="shared" si="339"/>
        <v>400959</v>
      </c>
    </row>
    <row r="21701" spans="2:16" ht="10.55" customHeight="1" x14ac:dyDescent="0.3">
      <c r="B21701" s="1">
        <v>401723</v>
      </c>
      <c r="C21701"/>
      <c r="D21701" s="1" t="s">
        <v>61807</v>
      </c>
      <c r="E21701" s="12">
        <v>401723</v>
      </c>
      <c r="F21701" s="1" t="s">
        <v>61808</v>
      </c>
      <c r="G21701" s="1" t="s">
        <v>61809</v>
      </c>
      <c r="H21701" s="1">
        <v>25940000</v>
      </c>
      <c r="I21701" s="1" t="s">
        <v>61800</v>
      </c>
      <c r="J21701" s="1" t="s">
        <v>1411</v>
      </c>
      <c r="K21701" s="1" t="s">
        <v>19</v>
      </c>
      <c r="L21701"/>
      <c r="M21701"/>
      <c r="N21701" s="1" t="s">
        <v>20</v>
      </c>
      <c r="O21701" s="1" t="s">
        <v>1412</v>
      </c>
      <c r="P21701" s="1">
        <f t="shared" si="339"/>
        <v>401723</v>
      </c>
    </row>
    <row r="21702" spans="2:16" ht="10.55" customHeight="1" x14ac:dyDescent="0.3">
      <c r="B21702" s="1">
        <v>9101</v>
      </c>
      <c r="C21702" s="1">
        <v>800001894</v>
      </c>
      <c r="D21702" s="1" t="s">
        <v>61810</v>
      </c>
      <c r="E21702" s="12">
        <v>838424000120</v>
      </c>
      <c r="F21702" s="1" t="s">
        <v>61811</v>
      </c>
      <c r="G21702" s="1" t="s">
        <v>61812</v>
      </c>
      <c r="H21702" s="1">
        <v>99200000</v>
      </c>
      <c r="I21702" s="1" t="s">
        <v>61813</v>
      </c>
      <c r="J21702" s="1" t="s">
        <v>160</v>
      </c>
      <c r="K21702" s="1" t="s">
        <v>19</v>
      </c>
      <c r="L21702"/>
      <c r="M21702"/>
      <c r="N21702" s="1" t="s">
        <v>20</v>
      </c>
      <c r="O21702" s="1" t="s">
        <v>161</v>
      </c>
      <c r="P21702" s="1">
        <f t="shared" si="339"/>
        <v>9101</v>
      </c>
    </row>
    <row r="21703" spans="2:16" ht="10.55" customHeight="1" x14ac:dyDescent="0.3">
      <c r="B21703" s="1">
        <v>36950</v>
      </c>
      <c r="C21703" s="1">
        <v>800035250</v>
      </c>
      <c r="D21703" s="1" t="s">
        <v>61814</v>
      </c>
      <c r="E21703" s="12">
        <v>87861324000526</v>
      </c>
      <c r="F21703" s="1" t="s">
        <v>61815</v>
      </c>
      <c r="G21703" s="1" t="s">
        <v>61816</v>
      </c>
      <c r="H21703"/>
      <c r="I21703" s="1" t="s">
        <v>61813</v>
      </c>
      <c r="J21703" s="1" t="s">
        <v>160</v>
      </c>
      <c r="K21703" s="1" t="s">
        <v>19</v>
      </c>
      <c r="L21703"/>
      <c r="M21703"/>
      <c r="N21703" s="1" t="s">
        <v>20</v>
      </c>
      <c r="O21703" s="1" t="s">
        <v>161</v>
      </c>
      <c r="P21703" s="1">
        <f t="shared" si="339"/>
        <v>36950</v>
      </c>
    </row>
    <row r="21704" spans="2:16" ht="10.55" customHeight="1" x14ac:dyDescent="0.3">
      <c r="B21704" s="1">
        <v>44457</v>
      </c>
      <c r="C21704" s="1">
        <v>800043742</v>
      </c>
      <c r="D21704" s="1" t="s">
        <v>61817</v>
      </c>
      <c r="E21704" s="12">
        <v>5013050000550</v>
      </c>
      <c r="F21704" s="1" t="s">
        <v>61818</v>
      </c>
      <c r="G21704" s="1" t="s">
        <v>61819</v>
      </c>
      <c r="H21704" s="1">
        <v>99200000</v>
      </c>
      <c r="I21704" s="1" t="s">
        <v>61813</v>
      </c>
      <c r="J21704" s="1" t="s">
        <v>160</v>
      </c>
      <c r="K21704" s="1" t="s">
        <v>19</v>
      </c>
      <c r="L21704"/>
      <c r="M21704"/>
      <c r="N21704" s="1" t="s">
        <v>20</v>
      </c>
      <c r="O21704" s="1" t="s">
        <v>161</v>
      </c>
      <c r="P21704" s="1">
        <f t="shared" si="339"/>
        <v>44457</v>
      </c>
    </row>
    <row r="21705" spans="2:16" ht="10.55" customHeight="1" x14ac:dyDescent="0.3">
      <c r="B21705" s="1">
        <v>2052</v>
      </c>
      <c r="C21705"/>
      <c r="D21705" s="1" t="s">
        <v>61820</v>
      </c>
      <c r="E21705" s="12">
        <v>87861126000139</v>
      </c>
      <c r="F21705" s="1" t="s">
        <v>61821</v>
      </c>
      <c r="G21705" s="1" t="s">
        <v>61822</v>
      </c>
      <c r="H21705" s="1">
        <v>99200000</v>
      </c>
      <c r="I21705" s="1" t="s">
        <v>61813</v>
      </c>
      <c r="J21705" s="1" t="s">
        <v>160</v>
      </c>
      <c r="K21705" s="1" t="s">
        <v>19</v>
      </c>
      <c r="L21705"/>
      <c r="M21705"/>
      <c r="N21705" s="1" t="s">
        <v>20</v>
      </c>
      <c r="O21705" s="1" t="s">
        <v>161</v>
      </c>
      <c r="P21705" s="1">
        <f t="shared" si="339"/>
        <v>2052</v>
      </c>
    </row>
    <row r="21706" spans="2:16" ht="10.55" customHeight="1" x14ac:dyDescent="0.3">
      <c r="B21706" s="1">
        <v>410644</v>
      </c>
      <c r="C21706"/>
      <c r="D21706" s="1" t="s">
        <v>61823</v>
      </c>
      <c r="E21706" s="12">
        <v>410644</v>
      </c>
      <c r="F21706" s="1" t="s">
        <v>61824</v>
      </c>
      <c r="G21706" s="1" t="s">
        <v>61825</v>
      </c>
      <c r="H21706" s="1">
        <v>58200000</v>
      </c>
      <c r="I21706" s="1" t="s">
        <v>61826</v>
      </c>
      <c r="J21706" s="1" t="s">
        <v>793</v>
      </c>
      <c r="K21706" s="1" t="s">
        <v>19</v>
      </c>
      <c r="L21706"/>
      <c r="M21706"/>
      <c r="N21706" s="1" t="s">
        <v>20</v>
      </c>
      <c r="O21706" s="1" t="s">
        <v>27</v>
      </c>
      <c r="P21706" s="1">
        <f t="shared" si="339"/>
        <v>410644</v>
      </c>
    </row>
    <row r="21707" spans="2:16" ht="10.55" customHeight="1" x14ac:dyDescent="0.3">
      <c r="B21707" s="1">
        <v>403602</v>
      </c>
      <c r="C21707"/>
      <c r="D21707" s="1" t="s">
        <v>61827</v>
      </c>
      <c r="E21707" s="12">
        <v>403602</v>
      </c>
      <c r="F21707" s="1" t="s">
        <v>61828</v>
      </c>
      <c r="G21707" s="1" t="s">
        <v>61829</v>
      </c>
      <c r="H21707" s="1">
        <v>16980000</v>
      </c>
      <c r="I21707" s="1" t="s">
        <v>61830</v>
      </c>
      <c r="J21707" s="1" t="s">
        <v>51</v>
      </c>
      <c r="K21707" s="1" t="s">
        <v>19</v>
      </c>
      <c r="L21707"/>
      <c r="M21707"/>
      <c r="N21707" s="1" t="s">
        <v>20</v>
      </c>
      <c r="O21707" s="1" t="s">
        <v>52</v>
      </c>
      <c r="P21707" s="1">
        <f t="shared" si="339"/>
        <v>403602</v>
      </c>
    </row>
    <row r="21708" spans="2:16" ht="10.55" customHeight="1" x14ac:dyDescent="0.3">
      <c r="B21708" s="1">
        <v>407442</v>
      </c>
      <c r="C21708"/>
      <c r="D21708" s="1" t="s">
        <v>61831</v>
      </c>
      <c r="E21708" s="12">
        <v>407442</v>
      </c>
      <c r="F21708" s="1" t="s">
        <v>61832</v>
      </c>
      <c r="G21708" s="1" t="s">
        <v>61833</v>
      </c>
      <c r="H21708" s="1">
        <v>89920000</v>
      </c>
      <c r="I21708" s="1" t="s">
        <v>61834</v>
      </c>
      <c r="J21708" s="1" t="s">
        <v>406</v>
      </c>
      <c r="K21708" s="1" t="s">
        <v>19</v>
      </c>
      <c r="L21708"/>
      <c r="M21708"/>
      <c r="N21708" s="1" t="s">
        <v>20</v>
      </c>
      <c r="O21708" s="1" t="s">
        <v>161</v>
      </c>
      <c r="P21708" s="1">
        <f t="shared" si="339"/>
        <v>407442</v>
      </c>
    </row>
    <row r="21709" spans="2:16" ht="10.55" customHeight="1" x14ac:dyDescent="0.3">
      <c r="B21709" s="1">
        <v>408873</v>
      </c>
      <c r="C21709"/>
      <c r="D21709" s="1" t="s">
        <v>61835</v>
      </c>
      <c r="E21709" s="12">
        <v>408873</v>
      </c>
      <c r="F21709" s="1" t="s">
        <v>61836</v>
      </c>
      <c r="G21709" s="1" t="s">
        <v>61837</v>
      </c>
      <c r="H21709" s="1">
        <v>77700000</v>
      </c>
      <c r="I21709" s="1" t="s">
        <v>61838</v>
      </c>
      <c r="J21709" s="1" t="s">
        <v>92</v>
      </c>
      <c r="K21709" s="1" t="s">
        <v>19</v>
      </c>
      <c r="L21709"/>
      <c r="M21709"/>
      <c r="N21709" s="1" t="s">
        <v>20</v>
      </c>
      <c r="O21709" s="1" t="s">
        <v>66</v>
      </c>
      <c r="P21709" s="1">
        <f t="shared" si="339"/>
        <v>408873</v>
      </c>
    </row>
    <row r="21710" spans="2:16" ht="10.55" customHeight="1" x14ac:dyDescent="0.3">
      <c r="B21710" s="1">
        <v>31942</v>
      </c>
      <c r="C21710" s="1">
        <v>800028685</v>
      </c>
      <c r="D21710" s="1" t="s">
        <v>61839</v>
      </c>
      <c r="E21710" s="12">
        <v>76319409000137</v>
      </c>
      <c r="F21710" s="1" t="s">
        <v>61840</v>
      </c>
      <c r="G21710" s="1" t="s">
        <v>61841</v>
      </c>
      <c r="H21710" s="1">
        <v>89270000</v>
      </c>
      <c r="I21710" s="1" t="s">
        <v>61842</v>
      </c>
      <c r="J21710" s="1" t="s">
        <v>406</v>
      </c>
      <c r="K21710" s="1" t="s">
        <v>19</v>
      </c>
      <c r="L21710"/>
      <c r="M21710"/>
      <c r="N21710" s="1" t="s">
        <v>20</v>
      </c>
      <c r="O21710" s="1" t="s">
        <v>161</v>
      </c>
      <c r="P21710" s="1">
        <f t="shared" si="339"/>
        <v>31942</v>
      </c>
    </row>
    <row r="21711" spans="2:16" ht="10.55" customHeight="1" x14ac:dyDescent="0.3">
      <c r="B21711" s="1">
        <v>5568</v>
      </c>
      <c r="C21711" s="1">
        <v>800018999</v>
      </c>
      <c r="D21711" s="1" t="s">
        <v>61843</v>
      </c>
      <c r="E21711" s="12">
        <v>2702183000112</v>
      </c>
      <c r="F21711" s="1" t="s">
        <v>61844</v>
      </c>
      <c r="G21711" s="1" t="s">
        <v>61845</v>
      </c>
      <c r="H21711" s="1">
        <v>89270000</v>
      </c>
      <c r="I21711" s="1" t="s">
        <v>61842</v>
      </c>
      <c r="J21711" s="1" t="s">
        <v>406</v>
      </c>
      <c r="K21711" s="1" t="s">
        <v>19</v>
      </c>
      <c r="L21711"/>
      <c r="M21711"/>
      <c r="N21711" s="1" t="s">
        <v>20</v>
      </c>
      <c r="O21711" s="1" t="s">
        <v>161</v>
      </c>
      <c r="P21711" s="1">
        <f t="shared" si="339"/>
        <v>5568</v>
      </c>
    </row>
    <row r="21712" spans="2:16" ht="10.55" customHeight="1" x14ac:dyDescent="0.3">
      <c r="B21712" s="1">
        <v>29181</v>
      </c>
      <c r="C21712" s="1">
        <v>800023699</v>
      </c>
      <c r="D21712" s="1" t="s">
        <v>37001</v>
      </c>
      <c r="E21712" s="12">
        <v>12006058000121</v>
      </c>
      <c r="F21712" s="1" t="s">
        <v>37001</v>
      </c>
      <c r="G21712" s="1" t="s">
        <v>61846</v>
      </c>
      <c r="H21712" s="1">
        <v>89270000</v>
      </c>
      <c r="I21712" s="1" t="s">
        <v>61842</v>
      </c>
      <c r="J21712" s="1" t="s">
        <v>406</v>
      </c>
      <c r="K21712" s="1" t="s">
        <v>19</v>
      </c>
      <c r="L21712"/>
      <c r="M21712"/>
      <c r="N21712" s="1" t="s">
        <v>20</v>
      </c>
      <c r="O21712" s="1" t="s">
        <v>161</v>
      </c>
      <c r="P21712" s="1">
        <f t="shared" si="339"/>
        <v>29181</v>
      </c>
    </row>
    <row r="21713" spans="2:16" ht="10.55" customHeight="1" x14ac:dyDescent="0.3">
      <c r="B21713" s="1">
        <v>35410</v>
      </c>
      <c r="C21713" s="1">
        <v>800033292</v>
      </c>
      <c r="D21713" s="1" t="s">
        <v>61847</v>
      </c>
      <c r="E21713" s="12">
        <v>17750961000116</v>
      </c>
      <c r="F21713" s="1" t="s">
        <v>61848</v>
      </c>
      <c r="G21713" s="1" t="s">
        <v>61849</v>
      </c>
      <c r="H21713" s="1">
        <v>89270000</v>
      </c>
      <c r="I21713" s="1" t="s">
        <v>61842</v>
      </c>
      <c r="J21713" s="1" t="s">
        <v>406</v>
      </c>
      <c r="K21713" s="1" t="s">
        <v>19</v>
      </c>
      <c r="L21713"/>
      <c r="M21713"/>
      <c r="N21713" s="1" t="s">
        <v>20</v>
      </c>
      <c r="O21713" s="1" t="s">
        <v>161</v>
      </c>
      <c r="P21713" s="1">
        <f t="shared" si="339"/>
        <v>35410</v>
      </c>
    </row>
    <row r="21714" spans="2:16" ht="10.55" customHeight="1" x14ac:dyDescent="0.3">
      <c r="B21714" s="1">
        <v>6952</v>
      </c>
      <c r="C21714"/>
      <c r="D21714" s="1" t="s">
        <v>61850</v>
      </c>
      <c r="E21714" s="12">
        <v>76633890000483</v>
      </c>
      <c r="F21714" s="1" t="s">
        <v>61851</v>
      </c>
      <c r="G21714" s="1" t="s">
        <v>61852</v>
      </c>
      <c r="H21714" s="1">
        <v>89258000</v>
      </c>
      <c r="I21714" s="1" t="s">
        <v>61842</v>
      </c>
      <c r="J21714" s="1" t="s">
        <v>406</v>
      </c>
      <c r="K21714" s="1" t="s">
        <v>19</v>
      </c>
      <c r="L21714"/>
      <c r="M21714"/>
      <c r="N21714" s="1" t="s">
        <v>20</v>
      </c>
      <c r="O21714" s="1" t="s">
        <v>161</v>
      </c>
      <c r="P21714" s="1">
        <f t="shared" si="339"/>
        <v>6952</v>
      </c>
    </row>
    <row r="21715" spans="2:16" ht="10.55" customHeight="1" x14ac:dyDescent="0.3">
      <c r="B21715" s="1">
        <v>409814</v>
      </c>
      <c r="C21715"/>
      <c r="D21715" s="1" t="s">
        <v>43193</v>
      </c>
      <c r="E21715" s="12">
        <v>409814</v>
      </c>
      <c r="F21715" s="1" t="s">
        <v>61853</v>
      </c>
      <c r="G21715" s="1" t="s">
        <v>61854</v>
      </c>
      <c r="H21715" s="1">
        <v>89270000</v>
      </c>
      <c r="I21715" s="1" t="s">
        <v>61842</v>
      </c>
      <c r="J21715" s="1" t="s">
        <v>406</v>
      </c>
      <c r="K21715" s="1" t="s">
        <v>19</v>
      </c>
      <c r="L21715"/>
      <c r="M21715"/>
      <c r="N21715" s="1" t="s">
        <v>20</v>
      </c>
      <c r="O21715" s="1" t="s">
        <v>161</v>
      </c>
      <c r="P21715" s="1">
        <f t="shared" si="339"/>
        <v>409814</v>
      </c>
    </row>
    <row r="21716" spans="2:16" ht="10.55" customHeight="1" x14ac:dyDescent="0.3">
      <c r="B21716" s="1">
        <v>11021</v>
      </c>
      <c r="C21716"/>
      <c r="D21716" s="1" t="s">
        <v>61855</v>
      </c>
      <c r="E21716" s="12">
        <v>22618847000177</v>
      </c>
      <c r="F21716" s="1" t="s">
        <v>61856</v>
      </c>
      <c r="G21716" s="1" t="s">
        <v>61857</v>
      </c>
      <c r="H21716" s="1">
        <v>36160000</v>
      </c>
      <c r="I21716" s="1" t="s">
        <v>61858</v>
      </c>
      <c r="J21716" s="1" t="s">
        <v>45</v>
      </c>
      <c r="K21716" s="1" t="s">
        <v>19</v>
      </c>
      <c r="L21716"/>
      <c r="M21716"/>
      <c r="N21716" s="1" t="s">
        <v>20</v>
      </c>
      <c r="O21716" s="1" t="s">
        <v>46</v>
      </c>
      <c r="P21716" s="1">
        <f t="shared" si="339"/>
        <v>11021</v>
      </c>
    </row>
    <row r="21717" spans="2:16" ht="10.55" customHeight="1" x14ac:dyDescent="0.3">
      <c r="B21717" s="1">
        <v>408352</v>
      </c>
      <c r="C21717"/>
      <c r="D21717" s="1" t="s">
        <v>61859</v>
      </c>
      <c r="E21717" s="12">
        <v>408352</v>
      </c>
      <c r="F21717" s="1" t="s">
        <v>61859</v>
      </c>
      <c r="G21717" s="1" t="s">
        <v>61860</v>
      </c>
      <c r="H21717" s="1">
        <v>85407000</v>
      </c>
      <c r="I21717" s="1" t="s">
        <v>61861</v>
      </c>
      <c r="J21717" s="1" t="s">
        <v>327</v>
      </c>
      <c r="K21717" s="1" t="s">
        <v>19</v>
      </c>
      <c r="L21717"/>
      <c r="M21717"/>
      <c r="N21717" s="1" t="s">
        <v>20</v>
      </c>
      <c r="O21717" s="1" t="s">
        <v>161</v>
      </c>
      <c r="P21717" s="1">
        <f t="shared" si="339"/>
        <v>408352</v>
      </c>
    </row>
    <row r="21718" spans="2:16" ht="10.55" customHeight="1" x14ac:dyDescent="0.3">
      <c r="B21718" s="1">
        <v>411119</v>
      </c>
      <c r="C21718"/>
      <c r="D21718" s="1" t="s">
        <v>61862</v>
      </c>
      <c r="E21718" s="12">
        <v>411119</v>
      </c>
      <c r="F21718" s="1" t="s">
        <v>61862</v>
      </c>
      <c r="G21718" s="1" t="s">
        <v>61863</v>
      </c>
      <c r="H21718" s="1">
        <v>85400000</v>
      </c>
      <c r="I21718" s="1" t="s">
        <v>61861</v>
      </c>
      <c r="J21718" s="1" t="s">
        <v>327</v>
      </c>
      <c r="K21718" s="1" t="s">
        <v>19</v>
      </c>
      <c r="L21718"/>
      <c r="M21718"/>
      <c r="N21718" s="1" t="s">
        <v>20</v>
      </c>
      <c r="O21718" s="1" t="s">
        <v>161</v>
      </c>
      <c r="P21718" s="1">
        <f t="shared" si="339"/>
        <v>411119</v>
      </c>
    </row>
    <row r="21719" spans="2:16" ht="10.55" customHeight="1" x14ac:dyDescent="0.3">
      <c r="B21719" s="1">
        <v>409900</v>
      </c>
      <c r="C21719"/>
      <c r="D21719" s="1" t="s">
        <v>61864</v>
      </c>
      <c r="E21719" s="12">
        <v>409900</v>
      </c>
      <c r="F21719" s="1" t="s">
        <v>61865</v>
      </c>
      <c r="G21719" s="1" t="s">
        <v>61866</v>
      </c>
      <c r="H21719" s="1">
        <v>16570000</v>
      </c>
      <c r="I21719" s="1" t="s">
        <v>61867</v>
      </c>
      <c r="J21719" s="1" t="s">
        <v>51</v>
      </c>
      <c r="K21719" s="1" t="s">
        <v>19</v>
      </c>
      <c r="L21719"/>
      <c r="M21719"/>
      <c r="N21719" s="1" t="s">
        <v>20</v>
      </c>
      <c r="O21719" s="1" t="s">
        <v>52</v>
      </c>
      <c r="P21719" s="1">
        <f t="shared" si="339"/>
        <v>409900</v>
      </c>
    </row>
    <row r="21720" spans="2:16" ht="10.55" customHeight="1" x14ac:dyDescent="0.3">
      <c r="B21720" s="1">
        <v>20502</v>
      </c>
      <c r="C21720" s="1">
        <v>800012383</v>
      </c>
      <c r="D21720" s="1" t="s">
        <v>307</v>
      </c>
      <c r="E21720" s="12">
        <v>16670085024925</v>
      </c>
      <c r="F21720" s="1" t="s">
        <v>890</v>
      </c>
      <c r="G21720" s="1" t="s">
        <v>61868</v>
      </c>
      <c r="H21720" s="1">
        <v>29216705</v>
      </c>
      <c r="I21720" s="1" t="s">
        <v>61869</v>
      </c>
      <c r="J21720" s="1" t="s">
        <v>349</v>
      </c>
      <c r="K21720" s="1" t="s">
        <v>19</v>
      </c>
      <c r="L21720"/>
      <c r="M21720"/>
      <c r="N21720" s="1" t="s">
        <v>20</v>
      </c>
      <c r="O21720" s="1" t="s">
        <v>350</v>
      </c>
      <c r="P21720" s="1">
        <f t="shared" si="339"/>
        <v>20502</v>
      </c>
    </row>
    <row r="21721" spans="2:16" ht="10.55" customHeight="1" x14ac:dyDescent="0.3">
      <c r="B21721" s="1">
        <v>27150</v>
      </c>
      <c r="C21721" s="1">
        <v>800020811</v>
      </c>
      <c r="D21721" s="1" t="s">
        <v>61870</v>
      </c>
      <c r="E21721" s="12">
        <v>39283528000150</v>
      </c>
      <c r="F21721" s="1" t="s">
        <v>61871</v>
      </c>
      <c r="G21721" s="1" t="s">
        <v>61872</v>
      </c>
      <c r="H21721" s="1">
        <v>29215002</v>
      </c>
      <c r="I21721" s="1" t="s">
        <v>61869</v>
      </c>
      <c r="J21721" s="1" t="s">
        <v>349</v>
      </c>
      <c r="K21721" s="1" t="s">
        <v>19</v>
      </c>
      <c r="L21721"/>
      <c r="M21721"/>
      <c r="N21721" s="1" t="s">
        <v>20</v>
      </c>
      <c r="O21721" s="1" t="s">
        <v>350</v>
      </c>
      <c r="P21721" s="1">
        <f t="shared" si="339"/>
        <v>27150</v>
      </c>
    </row>
    <row r="21722" spans="2:16" ht="10.55" customHeight="1" x14ac:dyDescent="0.3">
      <c r="B21722" s="1">
        <v>4360</v>
      </c>
      <c r="C21722"/>
      <c r="D21722" s="1" t="s">
        <v>61873</v>
      </c>
      <c r="E21722" s="12">
        <v>39316047000102</v>
      </c>
      <c r="F21722" s="1" t="s">
        <v>61874</v>
      </c>
      <c r="G21722" s="1" t="s">
        <v>61875</v>
      </c>
      <c r="H21722" s="1">
        <v>29200000</v>
      </c>
      <c r="I21722" s="1" t="s">
        <v>61869</v>
      </c>
      <c r="J21722" s="1" t="s">
        <v>349</v>
      </c>
      <c r="K21722" s="1" t="s">
        <v>19</v>
      </c>
      <c r="L21722"/>
      <c r="M21722"/>
      <c r="N21722" s="1" t="s">
        <v>20</v>
      </c>
      <c r="O21722" s="1" t="s">
        <v>350</v>
      </c>
      <c r="P21722" s="1">
        <f t="shared" si="339"/>
        <v>4360</v>
      </c>
    </row>
    <row r="21723" spans="2:16" ht="10.55" customHeight="1" x14ac:dyDescent="0.3">
      <c r="B21723" s="1">
        <v>9345</v>
      </c>
      <c r="C21723"/>
      <c r="D21723" s="1" t="s">
        <v>61876</v>
      </c>
      <c r="E21723" s="12">
        <v>36370344000130</v>
      </c>
      <c r="F21723" s="1" t="s">
        <v>61877</v>
      </c>
      <c r="G21723" s="1" t="s">
        <v>61878</v>
      </c>
      <c r="H21723" s="1">
        <v>29200000</v>
      </c>
      <c r="I21723" s="1" t="s">
        <v>61869</v>
      </c>
      <c r="J21723" s="1" t="s">
        <v>349</v>
      </c>
      <c r="K21723" s="1" t="s">
        <v>19</v>
      </c>
      <c r="L21723"/>
      <c r="M21723"/>
      <c r="N21723" s="1" t="s">
        <v>20</v>
      </c>
      <c r="O21723" s="1" t="s">
        <v>350</v>
      </c>
      <c r="P21723" s="1">
        <f t="shared" si="339"/>
        <v>9345</v>
      </c>
    </row>
    <row r="21724" spans="2:16" ht="10.55" customHeight="1" x14ac:dyDescent="0.3">
      <c r="B21724" s="1">
        <v>12500</v>
      </c>
      <c r="C21724"/>
      <c r="D21724" s="1" t="s">
        <v>307</v>
      </c>
      <c r="E21724" s="12">
        <v>1472328000173</v>
      </c>
      <c r="F21724" s="1" t="s">
        <v>61879</v>
      </c>
      <c r="G21724" s="1" t="s">
        <v>61880</v>
      </c>
      <c r="H21724" s="1">
        <v>29200000</v>
      </c>
      <c r="I21724" s="1" t="s">
        <v>61869</v>
      </c>
      <c r="J21724" s="1" t="s">
        <v>349</v>
      </c>
      <c r="K21724" s="1" t="s">
        <v>19</v>
      </c>
      <c r="L21724"/>
      <c r="M21724"/>
      <c r="N21724" s="1" t="s">
        <v>20</v>
      </c>
      <c r="O21724" s="1" t="s">
        <v>350</v>
      </c>
      <c r="P21724" s="1">
        <f t="shared" si="339"/>
        <v>12500</v>
      </c>
    </row>
    <row r="21725" spans="2:16" ht="10.55" customHeight="1" x14ac:dyDescent="0.3">
      <c r="B21725" s="1">
        <v>16139</v>
      </c>
      <c r="C21725"/>
      <c r="D21725" s="1" t="s">
        <v>743</v>
      </c>
      <c r="E21725" s="12">
        <v>35993468001342</v>
      </c>
      <c r="F21725" s="1" t="s">
        <v>40797</v>
      </c>
      <c r="G21725" s="1" t="s">
        <v>61881</v>
      </c>
      <c r="H21725" s="1">
        <v>29200000</v>
      </c>
      <c r="I21725" s="1" t="s">
        <v>61869</v>
      </c>
      <c r="J21725" s="1" t="s">
        <v>349</v>
      </c>
      <c r="K21725" s="1" t="s">
        <v>19</v>
      </c>
      <c r="L21725"/>
      <c r="M21725"/>
      <c r="N21725" s="1" t="s">
        <v>20</v>
      </c>
      <c r="O21725" s="1" t="s">
        <v>350</v>
      </c>
      <c r="P21725" s="1">
        <f t="shared" si="339"/>
        <v>16139</v>
      </c>
    </row>
    <row r="21726" spans="2:16" ht="10.55" customHeight="1" x14ac:dyDescent="0.3">
      <c r="B21726" s="1">
        <v>404423</v>
      </c>
      <c r="C21726"/>
      <c r="D21726" s="1" t="s">
        <v>61882</v>
      </c>
      <c r="E21726" s="12">
        <v>404423</v>
      </c>
      <c r="F21726" s="1" t="s">
        <v>61883</v>
      </c>
      <c r="G21726" s="1" t="s">
        <v>61884</v>
      </c>
      <c r="H21726" s="1">
        <v>29200000</v>
      </c>
      <c r="I21726" s="1" t="s">
        <v>61869</v>
      </c>
      <c r="J21726" s="1" t="s">
        <v>349</v>
      </c>
      <c r="K21726" s="1" t="s">
        <v>19</v>
      </c>
      <c r="L21726"/>
      <c r="M21726"/>
      <c r="N21726" s="1" t="s">
        <v>20</v>
      </c>
      <c r="O21726" s="1" t="s">
        <v>350</v>
      </c>
      <c r="P21726" s="1">
        <f t="shared" si="339"/>
        <v>404423</v>
      </c>
    </row>
    <row r="21727" spans="2:16" ht="10.55" customHeight="1" x14ac:dyDescent="0.3">
      <c r="B21727" s="1">
        <v>404501</v>
      </c>
      <c r="C21727"/>
      <c r="D21727" s="1" t="s">
        <v>61885</v>
      </c>
      <c r="E21727" s="12">
        <v>404501</v>
      </c>
      <c r="F21727" s="1" t="s">
        <v>61886</v>
      </c>
      <c r="G21727" s="1" t="s">
        <v>61887</v>
      </c>
      <c r="H21727" s="1">
        <v>29200000</v>
      </c>
      <c r="I21727" s="1" t="s">
        <v>61869</v>
      </c>
      <c r="J21727" s="1" t="s">
        <v>349</v>
      </c>
      <c r="K21727" s="1" t="s">
        <v>19</v>
      </c>
      <c r="L21727"/>
      <c r="M21727"/>
      <c r="N21727" s="1" t="s">
        <v>20</v>
      </c>
      <c r="O21727" s="1" t="s">
        <v>350</v>
      </c>
      <c r="P21727" s="1">
        <f t="shared" si="339"/>
        <v>404501</v>
      </c>
    </row>
    <row r="21728" spans="2:16" ht="10.55" customHeight="1" x14ac:dyDescent="0.3">
      <c r="B21728" s="1">
        <v>404785</v>
      </c>
      <c r="C21728"/>
      <c r="D21728" s="1" t="s">
        <v>61888</v>
      </c>
      <c r="E21728" s="12">
        <v>404785</v>
      </c>
      <c r="F21728" s="1" t="s">
        <v>61888</v>
      </c>
      <c r="G21728" s="1" t="s">
        <v>61889</v>
      </c>
      <c r="H21728" s="1">
        <v>29200000</v>
      </c>
      <c r="I21728" s="1" t="s">
        <v>61869</v>
      </c>
      <c r="J21728" s="1" t="s">
        <v>349</v>
      </c>
      <c r="K21728" s="1" t="s">
        <v>19</v>
      </c>
      <c r="L21728"/>
      <c r="M21728"/>
      <c r="N21728" s="1" t="s">
        <v>20</v>
      </c>
      <c r="O21728" s="1" t="s">
        <v>350</v>
      </c>
      <c r="P21728" s="1">
        <f t="shared" si="339"/>
        <v>404785</v>
      </c>
    </row>
    <row r="21729" spans="2:16" ht="10.55" customHeight="1" x14ac:dyDescent="0.3">
      <c r="B21729" s="1">
        <v>404786</v>
      </c>
      <c r="C21729"/>
      <c r="D21729" s="1" t="s">
        <v>61890</v>
      </c>
      <c r="E21729" s="12">
        <v>404786</v>
      </c>
      <c r="F21729" s="1" t="s">
        <v>61891</v>
      </c>
      <c r="G21729" s="1" t="s">
        <v>61892</v>
      </c>
      <c r="H21729" s="1">
        <v>29200000</v>
      </c>
      <c r="I21729" s="1" t="s">
        <v>61869</v>
      </c>
      <c r="J21729" s="1" t="s">
        <v>349</v>
      </c>
      <c r="K21729" s="1" t="s">
        <v>19</v>
      </c>
      <c r="L21729"/>
      <c r="M21729"/>
      <c r="N21729" s="1" t="s">
        <v>20</v>
      </c>
      <c r="O21729" s="1" t="s">
        <v>350</v>
      </c>
      <c r="P21729" s="1">
        <f t="shared" si="339"/>
        <v>404786</v>
      </c>
    </row>
    <row r="21730" spans="2:16" ht="10.55" customHeight="1" x14ac:dyDescent="0.3">
      <c r="B21730" s="1">
        <v>405610</v>
      </c>
      <c r="C21730"/>
      <c r="D21730" s="1" t="s">
        <v>56606</v>
      </c>
      <c r="E21730" s="12">
        <v>405610</v>
      </c>
      <c r="F21730" s="1" t="s">
        <v>61893</v>
      </c>
      <c r="G21730" s="1" t="s">
        <v>61894</v>
      </c>
      <c r="H21730" s="1">
        <v>29200000</v>
      </c>
      <c r="I21730" s="1" t="s">
        <v>61869</v>
      </c>
      <c r="J21730" s="1" t="s">
        <v>349</v>
      </c>
      <c r="K21730" s="1" t="s">
        <v>19</v>
      </c>
      <c r="L21730"/>
      <c r="M21730"/>
      <c r="N21730" s="1" t="s">
        <v>20</v>
      </c>
      <c r="O21730" s="1" t="s">
        <v>350</v>
      </c>
      <c r="P21730" s="1">
        <f t="shared" si="339"/>
        <v>405610</v>
      </c>
    </row>
    <row r="21731" spans="2:16" ht="10.55" customHeight="1" x14ac:dyDescent="0.3">
      <c r="B21731" s="1">
        <v>407023</v>
      </c>
      <c r="C21731"/>
      <c r="D21731" s="1" t="s">
        <v>61895</v>
      </c>
      <c r="E21731" s="12">
        <v>407023</v>
      </c>
      <c r="F21731" s="1" t="s">
        <v>61895</v>
      </c>
      <c r="G21731" s="1" t="s">
        <v>61896</v>
      </c>
      <c r="H21731" s="1">
        <v>29200000</v>
      </c>
      <c r="I21731" s="1" t="s">
        <v>61869</v>
      </c>
      <c r="J21731" s="1" t="s">
        <v>349</v>
      </c>
      <c r="K21731" s="1" t="s">
        <v>19</v>
      </c>
      <c r="L21731"/>
      <c r="M21731"/>
      <c r="N21731" s="1" t="s">
        <v>20</v>
      </c>
      <c r="O21731" s="1" t="s">
        <v>350</v>
      </c>
      <c r="P21731" s="1">
        <f t="shared" si="339"/>
        <v>407023</v>
      </c>
    </row>
    <row r="21732" spans="2:16" ht="10.55" customHeight="1" x14ac:dyDescent="0.3">
      <c r="B21732" s="1">
        <v>407801</v>
      </c>
      <c r="C21732"/>
      <c r="D21732" s="1" t="s">
        <v>61897</v>
      </c>
      <c r="E21732" s="12">
        <v>407801</v>
      </c>
      <c r="F21732" s="1" t="s">
        <v>61898</v>
      </c>
      <c r="G21732" s="1" t="s">
        <v>61892</v>
      </c>
      <c r="H21732" s="1">
        <v>29200000</v>
      </c>
      <c r="I21732" s="1" t="s">
        <v>61869</v>
      </c>
      <c r="J21732" s="1" t="s">
        <v>349</v>
      </c>
      <c r="K21732" s="1" t="s">
        <v>19</v>
      </c>
      <c r="L21732"/>
      <c r="M21732"/>
      <c r="N21732" s="1" t="s">
        <v>20</v>
      </c>
      <c r="O21732" s="1" t="s">
        <v>350</v>
      </c>
      <c r="P21732" s="1">
        <f t="shared" si="339"/>
        <v>407801</v>
      </c>
    </row>
    <row r="21733" spans="2:16" ht="10.55" customHeight="1" x14ac:dyDescent="0.3">
      <c r="B21733" s="1">
        <v>407802</v>
      </c>
      <c r="C21733"/>
      <c r="D21733" s="1" t="s">
        <v>61899</v>
      </c>
      <c r="E21733" s="12">
        <v>407802</v>
      </c>
      <c r="F21733" s="1" t="s">
        <v>61900</v>
      </c>
      <c r="G21733" s="1" t="s">
        <v>61901</v>
      </c>
      <c r="H21733" s="1">
        <v>29200000</v>
      </c>
      <c r="I21733" s="1" t="s">
        <v>61869</v>
      </c>
      <c r="J21733" s="1" t="s">
        <v>349</v>
      </c>
      <c r="K21733" s="1" t="s">
        <v>19</v>
      </c>
      <c r="L21733"/>
      <c r="M21733"/>
      <c r="N21733" s="1" t="s">
        <v>20</v>
      </c>
      <c r="O21733" s="1" t="s">
        <v>350</v>
      </c>
      <c r="P21733" s="1">
        <f t="shared" si="339"/>
        <v>407802</v>
      </c>
    </row>
    <row r="21734" spans="2:16" ht="10.55" customHeight="1" x14ac:dyDescent="0.3">
      <c r="B21734" s="1">
        <v>407803</v>
      </c>
      <c r="C21734"/>
      <c r="D21734" s="1" t="s">
        <v>61902</v>
      </c>
      <c r="E21734" s="12">
        <v>407803</v>
      </c>
      <c r="F21734" s="1" t="s">
        <v>61902</v>
      </c>
      <c r="G21734" s="1" t="s">
        <v>61903</v>
      </c>
      <c r="H21734" s="1">
        <v>29200000</v>
      </c>
      <c r="I21734" s="1" t="s">
        <v>61869</v>
      </c>
      <c r="J21734" s="1" t="s">
        <v>349</v>
      </c>
      <c r="K21734" s="1" t="s">
        <v>19</v>
      </c>
      <c r="L21734"/>
      <c r="M21734"/>
      <c r="N21734" s="1" t="s">
        <v>20</v>
      </c>
      <c r="O21734" s="1" t="s">
        <v>350</v>
      </c>
      <c r="P21734" s="1">
        <f t="shared" si="339"/>
        <v>407803</v>
      </c>
    </row>
    <row r="21735" spans="2:16" ht="10.55" customHeight="1" x14ac:dyDescent="0.3">
      <c r="B21735" s="1">
        <v>407804</v>
      </c>
      <c r="C21735"/>
      <c r="D21735" s="1" t="s">
        <v>61904</v>
      </c>
      <c r="E21735" s="12">
        <v>407804</v>
      </c>
      <c r="F21735" s="1" t="s">
        <v>61905</v>
      </c>
      <c r="G21735" s="1" t="s">
        <v>61906</v>
      </c>
      <c r="H21735" s="1">
        <v>29200000</v>
      </c>
      <c r="I21735" s="1" t="s">
        <v>61869</v>
      </c>
      <c r="J21735" s="1" t="s">
        <v>349</v>
      </c>
      <c r="K21735" s="1" t="s">
        <v>19</v>
      </c>
      <c r="L21735"/>
      <c r="M21735"/>
      <c r="N21735" s="1" t="s">
        <v>20</v>
      </c>
      <c r="O21735" s="1" t="s">
        <v>350</v>
      </c>
      <c r="P21735" s="1">
        <f t="shared" si="339"/>
        <v>407804</v>
      </c>
    </row>
    <row r="21736" spans="2:16" ht="10.55" customHeight="1" x14ac:dyDescent="0.3">
      <c r="B21736" s="1">
        <v>408143</v>
      </c>
      <c r="C21736"/>
      <c r="D21736" s="1" t="s">
        <v>61907</v>
      </c>
      <c r="E21736" s="12">
        <v>408143</v>
      </c>
      <c r="F21736" s="1" t="s">
        <v>61908</v>
      </c>
      <c r="G21736" s="1" t="s">
        <v>61909</v>
      </c>
      <c r="H21736" s="1">
        <v>29200000</v>
      </c>
      <c r="I21736" s="1" t="s">
        <v>61869</v>
      </c>
      <c r="J21736" s="1" t="s">
        <v>349</v>
      </c>
      <c r="K21736" s="1" t="s">
        <v>19</v>
      </c>
      <c r="L21736"/>
      <c r="M21736"/>
      <c r="N21736" s="1" t="s">
        <v>20</v>
      </c>
      <c r="O21736" s="1" t="s">
        <v>350</v>
      </c>
      <c r="P21736" s="1">
        <f t="shared" si="339"/>
        <v>408143</v>
      </c>
    </row>
    <row r="21737" spans="2:16" ht="10.55" customHeight="1" x14ac:dyDescent="0.3">
      <c r="B21737" s="1">
        <v>408643</v>
      </c>
      <c r="C21737"/>
      <c r="D21737" s="1" t="s">
        <v>61910</v>
      </c>
      <c r="E21737" s="12">
        <v>408643</v>
      </c>
      <c r="F21737" s="1" t="s">
        <v>61911</v>
      </c>
      <c r="G21737" s="1" t="s">
        <v>61912</v>
      </c>
      <c r="H21737" s="1">
        <v>29200000</v>
      </c>
      <c r="I21737" s="1" t="s">
        <v>61869</v>
      </c>
      <c r="J21737" s="1" t="s">
        <v>349</v>
      </c>
      <c r="K21737" s="1" t="s">
        <v>19</v>
      </c>
      <c r="L21737"/>
      <c r="M21737"/>
      <c r="N21737" s="1" t="s">
        <v>20</v>
      </c>
      <c r="O21737" s="1" t="s">
        <v>350</v>
      </c>
      <c r="P21737" s="1">
        <f t="shared" si="339"/>
        <v>408643</v>
      </c>
    </row>
    <row r="21738" spans="2:16" ht="10.55" customHeight="1" x14ac:dyDescent="0.3">
      <c r="B21738" s="1">
        <v>409277</v>
      </c>
      <c r="C21738"/>
      <c r="D21738" s="1" t="s">
        <v>61913</v>
      </c>
      <c r="E21738" s="12">
        <v>409277</v>
      </c>
      <c r="F21738" s="1" t="s">
        <v>61914</v>
      </c>
      <c r="G21738" s="1" t="s">
        <v>61915</v>
      </c>
      <c r="H21738" s="1">
        <v>29228000</v>
      </c>
      <c r="I21738" s="1" t="s">
        <v>61869</v>
      </c>
      <c r="J21738" s="1" t="s">
        <v>349</v>
      </c>
      <c r="K21738" s="1" t="s">
        <v>19</v>
      </c>
      <c r="L21738"/>
      <c r="M21738"/>
      <c r="N21738" s="1" t="s">
        <v>20</v>
      </c>
      <c r="O21738" s="1" t="s">
        <v>350</v>
      </c>
      <c r="P21738" s="1">
        <f t="shared" si="339"/>
        <v>409277</v>
      </c>
    </row>
    <row r="21739" spans="2:16" ht="10.55" customHeight="1" x14ac:dyDescent="0.3">
      <c r="B21739" s="1">
        <v>408516</v>
      </c>
      <c r="C21739"/>
      <c r="D21739" s="1" t="s">
        <v>61916</v>
      </c>
      <c r="E21739" s="12">
        <v>408516</v>
      </c>
      <c r="F21739" s="1" t="s">
        <v>61917</v>
      </c>
      <c r="G21739" s="1" t="s">
        <v>61918</v>
      </c>
      <c r="H21739" s="1">
        <v>85017130</v>
      </c>
      <c r="I21739" s="1" t="s">
        <v>59888</v>
      </c>
      <c r="J21739" s="1" t="s">
        <v>327</v>
      </c>
      <c r="K21739" s="1" t="s">
        <v>19</v>
      </c>
      <c r="L21739"/>
      <c r="M21739"/>
      <c r="N21739" s="1" t="s">
        <v>20</v>
      </c>
      <c r="O21739" s="1" t="s">
        <v>161</v>
      </c>
      <c r="P21739" s="1">
        <f t="shared" si="339"/>
        <v>408516</v>
      </c>
    </row>
    <row r="21740" spans="2:16" ht="10.55" customHeight="1" x14ac:dyDescent="0.3">
      <c r="B21740" s="1">
        <v>9245</v>
      </c>
      <c r="C21740" s="1">
        <v>800001960</v>
      </c>
      <c r="D21740" s="1" t="s">
        <v>61919</v>
      </c>
      <c r="E21740" s="12">
        <v>82227240000198</v>
      </c>
      <c r="F21740" s="1" t="s">
        <v>61920</v>
      </c>
      <c r="G21740" s="1" t="s">
        <v>61921</v>
      </c>
      <c r="H21740" s="1">
        <v>85055010</v>
      </c>
      <c r="I21740" s="1" t="s">
        <v>59888</v>
      </c>
      <c r="J21740" s="1" t="s">
        <v>327</v>
      </c>
      <c r="K21740" s="1" t="s">
        <v>19</v>
      </c>
      <c r="L21740"/>
      <c r="M21740"/>
      <c r="N21740" s="1" t="s">
        <v>20</v>
      </c>
      <c r="O21740" s="1" t="s">
        <v>161</v>
      </c>
      <c r="P21740" s="1">
        <f t="shared" si="339"/>
        <v>9245</v>
      </c>
    </row>
    <row r="21741" spans="2:16" ht="10.55" customHeight="1" x14ac:dyDescent="0.3">
      <c r="B21741" s="1">
        <v>9814</v>
      </c>
      <c r="C21741" s="1">
        <v>800002287</v>
      </c>
      <c r="D21741" s="1" t="s">
        <v>61922</v>
      </c>
      <c r="E21741" s="12">
        <v>83528232000306</v>
      </c>
      <c r="F21741" s="1" t="s">
        <v>61923</v>
      </c>
      <c r="G21741" s="1" t="s">
        <v>61924</v>
      </c>
      <c r="H21741" s="1">
        <v>85035300</v>
      </c>
      <c r="I21741" s="1" t="s">
        <v>59888</v>
      </c>
      <c r="J21741" s="1" t="s">
        <v>327</v>
      </c>
      <c r="K21741" s="1" t="s">
        <v>19</v>
      </c>
      <c r="L21741"/>
      <c r="M21741"/>
      <c r="N21741" s="1" t="s">
        <v>20</v>
      </c>
      <c r="O21741" s="1" t="s">
        <v>161</v>
      </c>
      <c r="P21741" s="1">
        <f t="shared" si="339"/>
        <v>9814</v>
      </c>
    </row>
    <row r="21742" spans="2:16" ht="10.55" customHeight="1" x14ac:dyDescent="0.3">
      <c r="B21742" s="1">
        <v>15212</v>
      </c>
      <c r="C21742" s="1">
        <v>800016061</v>
      </c>
      <c r="D21742" s="1" t="s">
        <v>61925</v>
      </c>
      <c r="E21742" s="12">
        <v>2071410000159</v>
      </c>
      <c r="F21742" s="1" t="s">
        <v>61926</v>
      </c>
      <c r="G21742" s="1" t="s">
        <v>61927</v>
      </c>
      <c r="H21742" s="1">
        <v>85010100</v>
      </c>
      <c r="I21742" s="1" t="s">
        <v>59888</v>
      </c>
      <c r="J21742" s="1" t="s">
        <v>327</v>
      </c>
      <c r="K21742" s="1" t="s">
        <v>19</v>
      </c>
      <c r="L21742"/>
      <c r="M21742"/>
      <c r="N21742" s="1" t="s">
        <v>20</v>
      </c>
      <c r="O21742" s="1" t="s">
        <v>161</v>
      </c>
      <c r="P21742" s="1">
        <f t="shared" si="339"/>
        <v>15212</v>
      </c>
    </row>
    <row r="21743" spans="2:16" ht="10.55" customHeight="1" x14ac:dyDescent="0.3">
      <c r="B21743" s="1">
        <v>28736</v>
      </c>
      <c r="C21743" s="1">
        <v>800023030</v>
      </c>
      <c r="D21743" s="1" t="s">
        <v>61928</v>
      </c>
      <c r="E21743" s="12">
        <v>12523532000192</v>
      </c>
      <c r="F21743" s="1" t="s">
        <v>61929</v>
      </c>
      <c r="G21743" s="1" t="s">
        <v>61930</v>
      </c>
      <c r="H21743" s="1">
        <v>85010020</v>
      </c>
      <c r="I21743" s="1" t="s">
        <v>59888</v>
      </c>
      <c r="J21743" s="1" t="s">
        <v>327</v>
      </c>
      <c r="K21743" s="1" t="s">
        <v>19</v>
      </c>
      <c r="L21743"/>
      <c r="M21743"/>
      <c r="N21743" s="1" t="s">
        <v>20</v>
      </c>
      <c r="O21743" s="1" t="s">
        <v>161</v>
      </c>
      <c r="P21743" s="1">
        <f t="shared" si="339"/>
        <v>28736</v>
      </c>
    </row>
    <row r="21744" spans="2:16" ht="10.55" customHeight="1" x14ac:dyDescent="0.3">
      <c r="B21744" s="1">
        <v>32208</v>
      </c>
      <c r="C21744" s="1">
        <v>800029014</v>
      </c>
      <c r="D21744" s="1" t="s">
        <v>61931</v>
      </c>
      <c r="E21744" s="12">
        <v>9209856000146</v>
      </c>
      <c r="F21744" s="1" t="s">
        <v>61932</v>
      </c>
      <c r="G21744" s="1" t="s">
        <v>61933</v>
      </c>
      <c r="H21744" s="1">
        <v>85010030</v>
      </c>
      <c r="I21744" s="1" t="s">
        <v>59888</v>
      </c>
      <c r="J21744" s="1" t="s">
        <v>327</v>
      </c>
      <c r="K21744" s="1" t="s">
        <v>19</v>
      </c>
      <c r="L21744"/>
      <c r="M21744"/>
      <c r="N21744" s="1" t="s">
        <v>20</v>
      </c>
      <c r="O21744" s="1" t="s">
        <v>161</v>
      </c>
      <c r="P21744" s="1">
        <f t="shared" si="339"/>
        <v>32208</v>
      </c>
    </row>
    <row r="21745" spans="2:16" ht="10.55" customHeight="1" x14ac:dyDescent="0.3">
      <c r="B21745" s="1">
        <v>12680</v>
      </c>
      <c r="C21745"/>
      <c r="D21745" s="1" t="s">
        <v>61934</v>
      </c>
      <c r="E21745" s="12">
        <v>80326598000142</v>
      </c>
      <c r="F21745" s="1" t="s">
        <v>61935</v>
      </c>
      <c r="G21745" s="1" t="s">
        <v>61936</v>
      </c>
      <c r="H21745" s="1">
        <v>85010290</v>
      </c>
      <c r="I21745" s="1" t="s">
        <v>59888</v>
      </c>
      <c r="J21745" s="1" t="s">
        <v>327</v>
      </c>
      <c r="K21745" s="1" t="s">
        <v>19</v>
      </c>
      <c r="L21745"/>
      <c r="M21745"/>
      <c r="N21745" s="1" t="s">
        <v>20</v>
      </c>
      <c r="O21745" s="1" t="s">
        <v>161</v>
      </c>
      <c r="P21745" s="1">
        <f t="shared" si="339"/>
        <v>12680</v>
      </c>
    </row>
    <row r="21746" spans="2:16" ht="10.55" customHeight="1" x14ac:dyDescent="0.3">
      <c r="B21746" s="1">
        <v>15094</v>
      </c>
      <c r="C21746"/>
      <c r="D21746" s="1" t="s">
        <v>33525</v>
      </c>
      <c r="E21746" s="12">
        <v>95591723007474</v>
      </c>
      <c r="F21746" s="1" t="s">
        <v>59594</v>
      </c>
      <c r="G21746" s="1" t="s">
        <v>61937</v>
      </c>
      <c r="H21746" s="1">
        <v>85100000</v>
      </c>
      <c r="I21746" s="1" t="s">
        <v>59888</v>
      </c>
      <c r="J21746" s="1" t="s">
        <v>327</v>
      </c>
      <c r="K21746" s="1" t="s">
        <v>19</v>
      </c>
      <c r="L21746"/>
      <c r="M21746"/>
      <c r="N21746" s="1" t="s">
        <v>20</v>
      </c>
      <c r="O21746" s="1" t="s">
        <v>161</v>
      </c>
      <c r="P21746" s="1">
        <f t="shared" si="339"/>
        <v>15094</v>
      </c>
    </row>
    <row r="21747" spans="2:16" ht="10.55" customHeight="1" x14ac:dyDescent="0.3">
      <c r="B21747" s="1">
        <v>16875</v>
      </c>
      <c r="C21747"/>
      <c r="D21747" s="1" t="s">
        <v>11311</v>
      </c>
      <c r="E21747" s="12">
        <v>77890846000179</v>
      </c>
      <c r="F21747" s="1" t="s">
        <v>61938</v>
      </c>
      <c r="G21747" s="1" t="s">
        <v>61939</v>
      </c>
      <c r="H21747" s="1">
        <v>85015445</v>
      </c>
      <c r="I21747" s="1" t="s">
        <v>59888</v>
      </c>
      <c r="J21747" s="1" t="s">
        <v>327</v>
      </c>
      <c r="K21747" s="1" t="s">
        <v>19</v>
      </c>
      <c r="L21747"/>
      <c r="M21747"/>
      <c r="N21747" s="1" t="s">
        <v>20</v>
      </c>
      <c r="O21747" s="1" t="s">
        <v>161</v>
      </c>
      <c r="P21747" s="1">
        <f t="shared" si="339"/>
        <v>16875</v>
      </c>
    </row>
    <row r="21748" spans="2:16" ht="10.55" customHeight="1" x14ac:dyDescent="0.3">
      <c r="B21748" s="1">
        <v>403749</v>
      </c>
      <c r="C21748"/>
      <c r="D21748" s="1" t="s">
        <v>61940</v>
      </c>
      <c r="E21748" s="12">
        <v>403749</v>
      </c>
      <c r="F21748" s="1" t="s">
        <v>61941</v>
      </c>
      <c r="G21748" s="1" t="s">
        <v>61942</v>
      </c>
      <c r="H21748" s="1">
        <v>85040050</v>
      </c>
      <c r="I21748" s="1" t="s">
        <v>59888</v>
      </c>
      <c r="J21748" s="1" t="s">
        <v>327</v>
      </c>
      <c r="K21748" s="1" t="s">
        <v>19</v>
      </c>
      <c r="L21748"/>
      <c r="M21748"/>
      <c r="N21748" s="1" t="s">
        <v>20</v>
      </c>
      <c r="O21748" s="1" t="s">
        <v>161</v>
      </c>
      <c r="P21748" s="1">
        <f t="shared" si="339"/>
        <v>403749</v>
      </c>
    </row>
    <row r="21749" spans="2:16" ht="10.55" customHeight="1" x14ac:dyDescent="0.3">
      <c r="B21749" s="1">
        <v>403754</v>
      </c>
      <c r="C21749"/>
      <c r="D21749" s="1" t="s">
        <v>38318</v>
      </c>
      <c r="E21749" s="12">
        <v>403754</v>
      </c>
      <c r="F21749" s="1" t="s">
        <v>38319</v>
      </c>
      <c r="G21749" s="1" t="s">
        <v>61943</v>
      </c>
      <c r="H21749" s="1">
        <v>85070670</v>
      </c>
      <c r="I21749" s="1" t="s">
        <v>59888</v>
      </c>
      <c r="J21749" s="1" t="s">
        <v>327</v>
      </c>
      <c r="K21749" s="1" t="s">
        <v>19</v>
      </c>
      <c r="L21749"/>
      <c r="M21749"/>
      <c r="N21749" s="1" t="s">
        <v>20</v>
      </c>
      <c r="O21749" s="1" t="s">
        <v>161</v>
      </c>
      <c r="P21749" s="1">
        <f t="shared" si="339"/>
        <v>403754</v>
      </c>
    </row>
    <row r="21750" spans="2:16" ht="10.55" customHeight="1" x14ac:dyDescent="0.3">
      <c r="B21750" s="1">
        <v>403779</v>
      </c>
      <c r="C21750"/>
      <c r="D21750" s="1" t="s">
        <v>61944</v>
      </c>
      <c r="E21750" s="12">
        <v>403779</v>
      </c>
      <c r="F21750" s="1" t="s">
        <v>61945</v>
      </c>
      <c r="G21750" s="1" t="s">
        <v>61946</v>
      </c>
      <c r="H21750" s="1">
        <v>85015080</v>
      </c>
      <c r="I21750" s="1" t="s">
        <v>59888</v>
      </c>
      <c r="J21750" s="1" t="s">
        <v>327</v>
      </c>
      <c r="K21750" s="1" t="s">
        <v>19</v>
      </c>
      <c r="L21750"/>
      <c r="M21750"/>
      <c r="N21750" s="1" t="s">
        <v>20</v>
      </c>
      <c r="O21750" s="1" t="s">
        <v>161</v>
      </c>
      <c r="P21750" s="1">
        <f t="shared" si="339"/>
        <v>403779</v>
      </c>
    </row>
    <row r="21751" spans="2:16" ht="10.55" customHeight="1" x14ac:dyDescent="0.3">
      <c r="B21751" s="1">
        <v>403972</v>
      </c>
      <c r="C21751"/>
      <c r="D21751" s="1" t="s">
        <v>61947</v>
      </c>
      <c r="E21751" s="12">
        <v>403972</v>
      </c>
      <c r="F21751" s="1" t="s">
        <v>61947</v>
      </c>
      <c r="G21751" s="1" t="s">
        <v>61948</v>
      </c>
      <c r="H21751" s="1">
        <v>85045050</v>
      </c>
      <c r="I21751" s="1" t="s">
        <v>59888</v>
      </c>
      <c r="J21751" s="1" t="s">
        <v>327</v>
      </c>
      <c r="K21751" s="1" t="s">
        <v>19</v>
      </c>
      <c r="L21751"/>
      <c r="M21751"/>
      <c r="N21751" s="1" t="s">
        <v>20</v>
      </c>
      <c r="O21751" s="1" t="s">
        <v>161</v>
      </c>
      <c r="P21751" s="1">
        <f t="shared" si="339"/>
        <v>403972</v>
      </c>
    </row>
    <row r="21752" spans="2:16" ht="10.55" customHeight="1" x14ac:dyDescent="0.3">
      <c r="B21752" s="1">
        <v>404114</v>
      </c>
      <c r="C21752"/>
      <c r="D21752" s="1" t="s">
        <v>61949</v>
      </c>
      <c r="E21752" s="12">
        <v>404114</v>
      </c>
      <c r="F21752" s="1" t="s">
        <v>61950</v>
      </c>
      <c r="G21752" s="1" t="s">
        <v>61951</v>
      </c>
      <c r="H21752" s="1">
        <v>85045010</v>
      </c>
      <c r="I21752" s="1" t="s">
        <v>59888</v>
      </c>
      <c r="J21752" s="1" t="s">
        <v>327</v>
      </c>
      <c r="K21752" s="1" t="s">
        <v>19</v>
      </c>
      <c r="L21752"/>
      <c r="M21752"/>
      <c r="N21752" s="1" t="s">
        <v>20</v>
      </c>
      <c r="O21752" s="1" t="s">
        <v>161</v>
      </c>
      <c r="P21752" s="1">
        <f t="shared" si="339"/>
        <v>404114</v>
      </c>
    </row>
    <row r="21753" spans="2:16" ht="10.55" customHeight="1" x14ac:dyDescent="0.3">
      <c r="B21753" s="1">
        <v>404117</v>
      </c>
      <c r="C21753"/>
      <c r="D21753" s="1" t="s">
        <v>61952</v>
      </c>
      <c r="E21753" s="12">
        <v>404117</v>
      </c>
      <c r="F21753" s="1" t="s">
        <v>61953</v>
      </c>
      <c r="G21753" s="1" t="s">
        <v>61954</v>
      </c>
      <c r="H21753" s="1">
        <v>85050300</v>
      </c>
      <c r="I21753" s="1" t="s">
        <v>59888</v>
      </c>
      <c r="J21753" s="1" t="s">
        <v>327</v>
      </c>
      <c r="K21753" s="1" t="s">
        <v>19</v>
      </c>
      <c r="L21753"/>
      <c r="M21753"/>
      <c r="N21753" s="1" t="s">
        <v>20</v>
      </c>
      <c r="O21753" s="1" t="s">
        <v>161</v>
      </c>
      <c r="P21753" s="1">
        <f t="shared" si="339"/>
        <v>404117</v>
      </c>
    </row>
    <row r="21754" spans="2:16" ht="10.55" customHeight="1" x14ac:dyDescent="0.3">
      <c r="B21754" s="1">
        <v>406286</v>
      </c>
      <c r="C21754"/>
      <c r="D21754" s="1" t="s">
        <v>61955</v>
      </c>
      <c r="E21754" s="12">
        <v>406286</v>
      </c>
      <c r="F21754" s="1" t="s">
        <v>61956</v>
      </c>
      <c r="G21754" s="1" t="s">
        <v>61957</v>
      </c>
      <c r="H21754" s="1">
        <v>85010000</v>
      </c>
      <c r="I21754" s="1" t="s">
        <v>59888</v>
      </c>
      <c r="J21754" s="1" t="s">
        <v>327</v>
      </c>
      <c r="K21754" s="1" t="s">
        <v>19</v>
      </c>
      <c r="L21754"/>
      <c r="M21754"/>
      <c r="N21754" s="1" t="s">
        <v>20</v>
      </c>
      <c r="O21754" s="1" t="s">
        <v>161</v>
      </c>
      <c r="P21754" s="1">
        <f t="shared" si="339"/>
        <v>406286</v>
      </c>
    </row>
    <row r="21755" spans="2:16" ht="10.55" customHeight="1" x14ac:dyDescent="0.3">
      <c r="B21755" s="1">
        <v>406287</v>
      </c>
      <c r="C21755"/>
      <c r="D21755" s="1" t="s">
        <v>61958</v>
      </c>
      <c r="E21755" s="12">
        <v>406287</v>
      </c>
      <c r="F21755" s="1" t="s">
        <v>61959</v>
      </c>
      <c r="G21755" s="1" t="s">
        <v>61960</v>
      </c>
      <c r="H21755" s="1">
        <v>85010015</v>
      </c>
      <c r="I21755" s="1" t="s">
        <v>59888</v>
      </c>
      <c r="J21755" s="1" t="s">
        <v>327</v>
      </c>
      <c r="K21755" s="1" t="s">
        <v>19</v>
      </c>
      <c r="L21755"/>
      <c r="M21755"/>
      <c r="N21755" s="1" t="s">
        <v>20</v>
      </c>
      <c r="O21755" s="1" t="s">
        <v>161</v>
      </c>
      <c r="P21755" s="1">
        <f t="shared" si="339"/>
        <v>406287</v>
      </c>
    </row>
    <row r="21756" spans="2:16" ht="10.55" customHeight="1" x14ac:dyDescent="0.3">
      <c r="B21756" s="1">
        <v>406288</v>
      </c>
      <c r="C21756"/>
      <c r="D21756" s="1" t="s">
        <v>1951</v>
      </c>
      <c r="E21756" s="12">
        <v>406288</v>
      </c>
      <c r="F21756" s="1" t="s">
        <v>1951</v>
      </c>
      <c r="G21756" s="1" t="s">
        <v>61961</v>
      </c>
      <c r="H21756" s="1">
        <v>85010050</v>
      </c>
      <c r="I21756" s="1" t="s">
        <v>59888</v>
      </c>
      <c r="J21756" s="1" t="s">
        <v>327</v>
      </c>
      <c r="K21756" s="1" t="s">
        <v>19</v>
      </c>
      <c r="L21756"/>
      <c r="M21756"/>
      <c r="N21756" s="1" t="s">
        <v>20</v>
      </c>
      <c r="O21756" s="1" t="s">
        <v>161</v>
      </c>
      <c r="P21756" s="1">
        <f t="shared" si="339"/>
        <v>406288</v>
      </c>
    </row>
    <row r="21757" spans="2:16" ht="10.55" customHeight="1" x14ac:dyDescent="0.3">
      <c r="B21757" s="1">
        <v>406289</v>
      </c>
      <c r="C21757"/>
      <c r="D21757" s="1" t="s">
        <v>61962</v>
      </c>
      <c r="E21757" s="12">
        <v>406289</v>
      </c>
      <c r="F21757" s="1" t="s">
        <v>61963</v>
      </c>
      <c r="G21757" s="1" t="s">
        <v>61964</v>
      </c>
      <c r="H21757" s="1">
        <v>85010060</v>
      </c>
      <c r="I21757" s="1" t="s">
        <v>59888</v>
      </c>
      <c r="J21757" s="1" t="s">
        <v>327</v>
      </c>
      <c r="K21757" s="1" t="s">
        <v>19</v>
      </c>
      <c r="L21757"/>
      <c r="M21757"/>
      <c r="N21757" s="1" t="s">
        <v>20</v>
      </c>
      <c r="O21757" s="1" t="s">
        <v>161</v>
      </c>
      <c r="P21757" s="1">
        <f t="shared" si="339"/>
        <v>406289</v>
      </c>
    </row>
    <row r="21758" spans="2:16" ht="10.55" customHeight="1" x14ac:dyDescent="0.3">
      <c r="B21758" s="1">
        <v>406290</v>
      </c>
      <c r="C21758"/>
      <c r="D21758" s="1" t="s">
        <v>61965</v>
      </c>
      <c r="E21758" s="12">
        <v>406290</v>
      </c>
      <c r="F21758" s="1" t="s">
        <v>61966</v>
      </c>
      <c r="G21758" s="1" t="s">
        <v>61967</v>
      </c>
      <c r="H21758" s="1">
        <v>85010100</v>
      </c>
      <c r="I21758" s="1" t="s">
        <v>59888</v>
      </c>
      <c r="J21758" s="1" t="s">
        <v>327</v>
      </c>
      <c r="K21758" s="1" t="s">
        <v>19</v>
      </c>
      <c r="L21758"/>
      <c r="M21758"/>
      <c r="N21758" s="1" t="s">
        <v>20</v>
      </c>
      <c r="O21758" s="1" t="s">
        <v>161</v>
      </c>
      <c r="P21758" s="1">
        <f t="shared" si="339"/>
        <v>406290</v>
      </c>
    </row>
    <row r="21759" spans="2:16" ht="10.55" customHeight="1" x14ac:dyDescent="0.3">
      <c r="B21759" s="1">
        <v>406291</v>
      </c>
      <c r="C21759"/>
      <c r="D21759" s="1" t="s">
        <v>61968</v>
      </c>
      <c r="E21759" s="12">
        <v>406291</v>
      </c>
      <c r="F21759" s="1" t="s">
        <v>61968</v>
      </c>
      <c r="G21759" s="1" t="s">
        <v>61969</v>
      </c>
      <c r="H21759" s="1">
        <v>85010170</v>
      </c>
      <c r="I21759" s="1" t="s">
        <v>59888</v>
      </c>
      <c r="J21759" s="1" t="s">
        <v>327</v>
      </c>
      <c r="K21759" s="1" t="s">
        <v>19</v>
      </c>
      <c r="L21759"/>
      <c r="M21759"/>
      <c r="N21759" s="1" t="s">
        <v>20</v>
      </c>
      <c r="O21759" s="1" t="s">
        <v>161</v>
      </c>
      <c r="P21759" s="1">
        <f t="shared" si="339"/>
        <v>406291</v>
      </c>
    </row>
    <row r="21760" spans="2:16" ht="10.55" customHeight="1" x14ac:dyDescent="0.3">
      <c r="B21760" s="1">
        <v>406292</v>
      </c>
      <c r="C21760"/>
      <c r="D21760" s="1" t="s">
        <v>61970</v>
      </c>
      <c r="E21760" s="12">
        <v>406292</v>
      </c>
      <c r="F21760" s="1" t="s">
        <v>61970</v>
      </c>
      <c r="G21760" s="1" t="s">
        <v>61971</v>
      </c>
      <c r="H21760" s="1">
        <v>85065040</v>
      </c>
      <c r="I21760" s="1" t="s">
        <v>59888</v>
      </c>
      <c r="J21760" s="1" t="s">
        <v>327</v>
      </c>
      <c r="K21760" s="1" t="s">
        <v>19</v>
      </c>
      <c r="L21760"/>
      <c r="M21760"/>
      <c r="N21760" s="1" t="s">
        <v>20</v>
      </c>
      <c r="O21760" s="1" t="s">
        <v>161</v>
      </c>
      <c r="P21760" s="1">
        <f t="shared" si="339"/>
        <v>406292</v>
      </c>
    </row>
    <row r="21761" spans="2:16" ht="10.55" customHeight="1" x14ac:dyDescent="0.3">
      <c r="B21761" s="1">
        <v>406293</v>
      </c>
      <c r="C21761"/>
      <c r="D21761" s="1" t="s">
        <v>61972</v>
      </c>
      <c r="E21761" s="12">
        <v>406293</v>
      </c>
      <c r="F21761" s="1" t="s">
        <v>61973</v>
      </c>
      <c r="G21761" s="1" t="s">
        <v>61974</v>
      </c>
      <c r="H21761" s="1">
        <v>85015430</v>
      </c>
      <c r="I21761" s="1" t="s">
        <v>59888</v>
      </c>
      <c r="J21761" s="1" t="s">
        <v>327</v>
      </c>
      <c r="K21761" s="1" t="s">
        <v>19</v>
      </c>
      <c r="L21761"/>
      <c r="M21761"/>
      <c r="N21761" s="1" t="s">
        <v>20</v>
      </c>
      <c r="O21761" s="1" t="s">
        <v>161</v>
      </c>
      <c r="P21761" s="1">
        <f t="shared" si="339"/>
        <v>406293</v>
      </c>
    </row>
    <row r="21762" spans="2:16" ht="10.55" customHeight="1" x14ac:dyDescent="0.3">
      <c r="B21762" s="1">
        <v>406294</v>
      </c>
      <c r="C21762"/>
      <c r="D21762" s="1" t="s">
        <v>61975</v>
      </c>
      <c r="E21762" s="12">
        <v>406294</v>
      </c>
      <c r="F21762" s="1" t="s">
        <v>61976</v>
      </c>
      <c r="G21762" s="1" t="s">
        <v>61977</v>
      </c>
      <c r="H21762" s="1">
        <v>85031030</v>
      </c>
      <c r="I21762" s="1" t="s">
        <v>59888</v>
      </c>
      <c r="J21762" s="1" t="s">
        <v>327</v>
      </c>
      <c r="K21762" s="1" t="s">
        <v>19</v>
      </c>
      <c r="L21762"/>
      <c r="M21762"/>
      <c r="N21762" s="1" t="s">
        <v>20</v>
      </c>
      <c r="O21762" s="1" t="s">
        <v>161</v>
      </c>
      <c r="P21762" s="1">
        <f t="shared" ref="P21762:P21825" si="340">B21762</f>
        <v>406294</v>
      </c>
    </row>
    <row r="21763" spans="2:16" ht="10.55" customHeight="1" x14ac:dyDescent="0.3">
      <c r="B21763" s="1">
        <v>406295</v>
      </c>
      <c r="C21763"/>
      <c r="D21763" s="1" t="s">
        <v>43160</v>
      </c>
      <c r="E21763" s="12">
        <v>406295</v>
      </c>
      <c r="F21763" s="1" t="s">
        <v>43160</v>
      </c>
      <c r="G21763" s="1" t="s">
        <v>61978</v>
      </c>
      <c r="H21763" s="1">
        <v>85040370</v>
      </c>
      <c r="I21763" s="1" t="s">
        <v>59888</v>
      </c>
      <c r="J21763" s="1" t="s">
        <v>327</v>
      </c>
      <c r="K21763" s="1" t="s">
        <v>19</v>
      </c>
      <c r="L21763"/>
      <c r="M21763"/>
      <c r="N21763" s="1" t="s">
        <v>20</v>
      </c>
      <c r="O21763" s="1" t="s">
        <v>161</v>
      </c>
      <c r="P21763" s="1">
        <f t="shared" si="340"/>
        <v>406295</v>
      </c>
    </row>
    <row r="21764" spans="2:16" ht="10.55" customHeight="1" x14ac:dyDescent="0.3">
      <c r="B21764" s="1">
        <v>406296</v>
      </c>
      <c r="C21764"/>
      <c r="D21764" s="1" t="s">
        <v>61979</v>
      </c>
      <c r="E21764" s="12">
        <v>406296</v>
      </c>
      <c r="F21764" s="1" t="s">
        <v>61980</v>
      </c>
      <c r="G21764" s="1" t="s">
        <v>61981</v>
      </c>
      <c r="H21764" s="1">
        <v>85050190</v>
      </c>
      <c r="I21764" s="1" t="s">
        <v>59888</v>
      </c>
      <c r="J21764" s="1" t="s">
        <v>327</v>
      </c>
      <c r="K21764" s="1" t="s">
        <v>19</v>
      </c>
      <c r="L21764"/>
      <c r="M21764"/>
      <c r="N21764" s="1" t="s">
        <v>20</v>
      </c>
      <c r="O21764" s="1" t="s">
        <v>161</v>
      </c>
      <c r="P21764" s="1">
        <f t="shared" si="340"/>
        <v>406296</v>
      </c>
    </row>
    <row r="21765" spans="2:16" ht="10.55" customHeight="1" x14ac:dyDescent="0.3">
      <c r="B21765" s="1">
        <v>406297</v>
      </c>
      <c r="C21765"/>
      <c r="D21765" s="1" t="s">
        <v>61982</v>
      </c>
      <c r="E21765" s="12">
        <v>406297</v>
      </c>
      <c r="F21765" s="1" t="s">
        <v>61983</v>
      </c>
      <c r="G21765" s="1" t="s">
        <v>61984</v>
      </c>
      <c r="H21765" s="1">
        <v>85053220</v>
      </c>
      <c r="I21765" s="1" t="s">
        <v>59888</v>
      </c>
      <c r="J21765" s="1" t="s">
        <v>327</v>
      </c>
      <c r="K21765" s="1" t="s">
        <v>19</v>
      </c>
      <c r="L21765"/>
      <c r="M21765"/>
      <c r="N21765" s="1" t="s">
        <v>20</v>
      </c>
      <c r="O21765" s="1" t="s">
        <v>161</v>
      </c>
      <c r="P21765" s="1">
        <f t="shared" si="340"/>
        <v>406297</v>
      </c>
    </row>
    <row r="21766" spans="2:16" ht="10.55" customHeight="1" x14ac:dyDescent="0.3">
      <c r="B21766" s="1">
        <v>406298</v>
      </c>
      <c r="C21766"/>
      <c r="D21766" s="1" t="s">
        <v>61985</v>
      </c>
      <c r="E21766" s="12">
        <v>406298</v>
      </c>
      <c r="F21766" s="1" t="s">
        <v>61986</v>
      </c>
      <c r="G21766" s="1" t="s">
        <v>61987</v>
      </c>
      <c r="H21766" s="1">
        <v>85108000</v>
      </c>
      <c r="I21766" s="1" t="s">
        <v>59888</v>
      </c>
      <c r="J21766" s="1" t="s">
        <v>327</v>
      </c>
      <c r="K21766" s="1" t="s">
        <v>19</v>
      </c>
      <c r="L21766"/>
      <c r="M21766"/>
      <c r="N21766" s="1" t="s">
        <v>20</v>
      </c>
      <c r="O21766" s="1" t="s">
        <v>161</v>
      </c>
      <c r="P21766" s="1">
        <f t="shared" si="340"/>
        <v>406298</v>
      </c>
    </row>
    <row r="21767" spans="2:16" ht="10.55" customHeight="1" x14ac:dyDescent="0.3">
      <c r="B21767" s="1">
        <v>407338</v>
      </c>
      <c r="C21767"/>
      <c r="D21767" s="1" t="s">
        <v>61988</v>
      </c>
      <c r="E21767" s="12">
        <v>407338</v>
      </c>
      <c r="F21767" s="1" t="s">
        <v>61989</v>
      </c>
      <c r="G21767" s="1" t="s">
        <v>61990</v>
      </c>
      <c r="H21767" s="1">
        <v>85015290</v>
      </c>
      <c r="I21767" s="1" t="s">
        <v>59888</v>
      </c>
      <c r="J21767" s="1" t="s">
        <v>327</v>
      </c>
      <c r="K21767" s="1" t="s">
        <v>19</v>
      </c>
      <c r="L21767"/>
      <c r="M21767"/>
      <c r="N21767" s="1" t="s">
        <v>20</v>
      </c>
      <c r="O21767" s="1" t="s">
        <v>161</v>
      </c>
      <c r="P21767" s="1">
        <f t="shared" si="340"/>
        <v>407338</v>
      </c>
    </row>
    <row r="21768" spans="2:16" ht="10.55" customHeight="1" x14ac:dyDescent="0.3">
      <c r="B21768" s="1">
        <v>408348</v>
      </c>
      <c r="C21768"/>
      <c r="D21768" s="1" t="s">
        <v>61991</v>
      </c>
      <c r="E21768" s="12">
        <v>408348</v>
      </c>
      <c r="F21768" s="1" t="s">
        <v>61992</v>
      </c>
      <c r="G21768" s="1" t="s">
        <v>61993</v>
      </c>
      <c r="H21768" s="1">
        <v>85015370</v>
      </c>
      <c r="I21768" s="1" t="s">
        <v>59888</v>
      </c>
      <c r="J21768" s="1" t="s">
        <v>327</v>
      </c>
      <c r="K21768" s="1" t="s">
        <v>19</v>
      </c>
      <c r="L21768"/>
      <c r="M21768"/>
      <c r="N21768" s="1" t="s">
        <v>20</v>
      </c>
      <c r="O21768" s="1" t="s">
        <v>161</v>
      </c>
      <c r="P21768" s="1">
        <f t="shared" si="340"/>
        <v>408348</v>
      </c>
    </row>
    <row r="21769" spans="2:16" ht="10.55" customHeight="1" x14ac:dyDescent="0.3">
      <c r="B21769" s="1">
        <v>408349</v>
      </c>
      <c r="C21769"/>
      <c r="D21769" s="1" t="s">
        <v>61994</v>
      </c>
      <c r="E21769" s="12">
        <v>408349</v>
      </c>
      <c r="F21769" s="1" t="s">
        <v>61995</v>
      </c>
      <c r="G21769" s="1" t="s">
        <v>61996</v>
      </c>
      <c r="H21769" s="1">
        <v>85020490</v>
      </c>
      <c r="I21769" s="1" t="s">
        <v>59888</v>
      </c>
      <c r="J21769" s="1" t="s">
        <v>327</v>
      </c>
      <c r="K21769" s="1" t="s">
        <v>19</v>
      </c>
      <c r="L21769"/>
      <c r="M21769"/>
      <c r="N21769" s="1" t="s">
        <v>20</v>
      </c>
      <c r="O21769" s="1" t="s">
        <v>161</v>
      </c>
      <c r="P21769" s="1">
        <f t="shared" si="340"/>
        <v>408349</v>
      </c>
    </row>
    <row r="21770" spans="2:16" ht="10.55" customHeight="1" x14ac:dyDescent="0.3">
      <c r="B21770" s="1">
        <v>408351</v>
      </c>
      <c r="C21770"/>
      <c r="D21770" s="1" t="s">
        <v>61997</v>
      </c>
      <c r="E21770" s="12">
        <v>408351</v>
      </c>
      <c r="F21770" s="1" t="s">
        <v>61998</v>
      </c>
      <c r="G21770" s="1" t="s">
        <v>61999</v>
      </c>
      <c r="H21770" s="1">
        <v>85118000</v>
      </c>
      <c r="I21770" s="1" t="s">
        <v>59888</v>
      </c>
      <c r="J21770" s="1" t="s">
        <v>327</v>
      </c>
      <c r="K21770" s="1" t="s">
        <v>19</v>
      </c>
      <c r="L21770"/>
      <c r="M21770"/>
      <c r="N21770" s="1" t="s">
        <v>20</v>
      </c>
      <c r="O21770" s="1" t="s">
        <v>161</v>
      </c>
      <c r="P21770" s="1">
        <f t="shared" si="340"/>
        <v>408351</v>
      </c>
    </row>
    <row r="21771" spans="2:16" ht="10.55" customHeight="1" x14ac:dyDescent="0.3">
      <c r="B21771" s="1">
        <v>408517</v>
      </c>
      <c r="C21771"/>
      <c r="D21771" s="1" t="s">
        <v>62000</v>
      </c>
      <c r="E21771" s="12">
        <v>408517</v>
      </c>
      <c r="F21771" s="1" t="s">
        <v>62001</v>
      </c>
      <c r="G21771" s="1" t="s">
        <v>62002</v>
      </c>
      <c r="H21771" s="1">
        <v>85025220</v>
      </c>
      <c r="I21771" s="1" t="s">
        <v>59888</v>
      </c>
      <c r="J21771" s="1" t="s">
        <v>327</v>
      </c>
      <c r="K21771" s="1" t="s">
        <v>19</v>
      </c>
      <c r="L21771"/>
      <c r="M21771"/>
      <c r="N21771" s="1" t="s">
        <v>20</v>
      </c>
      <c r="O21771" s="1" t="s">
        <v>161</v>
      </c>
      <c r="P21771" s="1">
        <f t="shared" si="340"/>
        <v>408517</v>
      </c>
    </row>
    <row r="21772" spans="2:16" ht="10.55" customHeight="1" x14ac:dyDescent="0.3">
      <c r="B21772" s="1">
        <v>409136</v>
      </c>
      <c r="C21772"/>
      <c r="D21772" s="1" t="s">
        <v>62003</v>
      </c>
      <c r="E21772" s="12">
        <v>409136</v>
      </c>
      <c r="F21772" s="1" t="s">
        <v>62004</v>
      </c>
      <c r="G21772" s="1" t="s">
        <v>62005</v>
      </c>
      <c r="H21772" s="1">
        <v>85010000</v>
      </c>
      <c r="I21772" s="1" t="s">
        <v>59888</v>
      </c>
      <c r="J21772" s="1" t="s">
        <v>327</v>
      </c>
      <c r="K21772" s="1" t="s">
        <v>19</v>
      </c>
      <c r="L21772"/>
      <c r="M21772"/>
      <c r="N21772" s="1" t="s">
        <v>20</v>
      </c>
      <c r="O21772" s="1" t="s">
        <v>161</v>
      </c>
      <c r="P21772" s="1">
        <f t="shared" si="340"/>
        <v>409136</v>
      </c>
    </row>
    <row r="21773" spans="2:16" ht="10.55" customHeight="1" x14ac:dyDescent="0.3">
      <c r="B21773" s="1">
        <v>409360</v>
      </c>
      <c r="C21773"/>
      <c r="D21773" s="1" t="s">
        <v>61962</v>
      </c>
      <c r="E21773" s="12">
        <v>409360</v>
      </c>
      <c r="F21773" s="1" t="s">
        <v>61962</v>
      </c>
      <c r="G21773" s="1" t="s">
        <v>62006</v>
      </c>
      <c r="H21773" s="1">
        <v>85010230</v>
      </c>
      <c r="I21773" s="1" t="s">
        <v>59888</v>
      </c>
      <c r="J21773" s="1" t="s">
        <v>327</v>
      </c>
      <c r="K21773" s="1" t="s">
        <v>19</v>
      </c>
      <c r="L21773"/>
      <c r="M21773"/>
      <c r="N21773" s="1" t="s">
        <v>20</v>
      </c>
      <c r="O21773" s="1" t="s">
        <v>161</v>
      </c>
      <c r="P21773" s="1">
        <f t="shared" si="340"/>
        <v>409360</v>
      </c>
    </row>
    <row r="21774" spans="2:16" ht="10.55" customHeight="1" x14ac:dyDescent="0.3">
      <c r="B21774" s="1">
        <v>403025</v>
      </c>
      <c r="C21774"/>
      <c r="D21774" s="1" t="s">
        <v>62007</v>
      </c>
      <c r="E21774" s="12">
        <v>403025</v>
      </c>
      <c r="F21774" s="1" t="s">
        <v>62007</v>
      </c>
      <c r="G21774" s="1" t="s">
        <v>62008</v>
      </c>
      <c r="H21774" s="1">
        <v>16700000</v>
      </c>
      <c r="I21774" s="1" t="s">
        <v>62009</v>
      </c>
      <c r="J21774" s="1" t="s">
        <v>51</v>
      </c>
      <c r="K21774" s="1" t="s">
        <v>19</v>
      </c>
      <c r="L21774"/>
      <c r="M21774"/>
      <c r="N21774" s="1" t="s">
        <v>20</v>
      </c>
      <c r="O21774" s="1" t="s">
        <v>52</v>
      </c>
      <c r="P21774" s="1">
        <f t="shared" si="340"/>
        <v>403025</v>
      </c>
    </row>
    <row r="21775" spans="2:16" ht="10.55" customHeight="1" x14ac:dyDescent="0.3">
      <c r="B21775" s="1">
        <v>404717</v>
      </c>
      <c r="C21775"/>
      <c r="D21775" s="1" t="s">
        <v>62010</v>
      </c>
      <c r="E21775" s="12">
        <v>404717</v>
      </c>
      <c r="F21775" s="1" t="s">
        <v>62010</v>
      </c>
      <c r="G21775" s="1" t="s">
        <v>62011</v>
      </c>
      <c r="H21775" s="1">
        <v>16700000</v>
      </c>
      <c r="I21775" s="1" t="s">
        <v>62009</v>
      </c>
      <c r="J21775" s="1" t="s">
        <v>51</v>
      </c>
      <c r="K21775" s="1" t="s">
        <v>19</v>
      </c>
      <c r="L21775"/>
      <c r="M21775"/>
      <c r="N21775" s="1" t="s">
        <v>20</v>
      </c>
      <c r="O21775" s="1" t="s">
        <v>52</v>
      </c>
      <c r="P21775" s="1">
        <f t="shared" si="340"/>
        <v>404717</v>
      </c>
    </row>
    <row r="21776" spans="2:16" ht="10.55" customHeight="1" x14ac:dyDescent="0.3">
      <c r="B21776" s="1">
        <v>408853</v>
      </c>
      <c r="C21776"/>
      <c r="D21776" s="1" t="s">
        <v>62012</v>
      </c>
      <c r="E21776" s="12">
        <v>408853</v>
      </c>
      <c r="F21776" s="1" t="s">
        <v>62013</v>
      </c>
      <c r="G21776" s="1" t="s">
        <v>62014</v>
      </c>
      <c r="H21776" s="1">
        <v>16700000</v>
      </c>
      <c r="I21776" s="1" t="s">
        <v>62009</v>
      </c>
      <c r="J21776" s="1" t="s">
        <v>51</v>
      </c>
      <c r="K21776" s="1" t="s">
        <v>19</v>
      </c>
      <c r="L21776"/>
      <c r="M21776"/>
      <c r="N21776" s="1" t="s">
        <v>20</v>
      </c>
      <c r="O21776" s="1" t="s">
        <v>52</v>
      </c>
      <c r="P21776" s="1">
        <f t="shared" si="340"/>
        <v>408853</v>
      </c>
    </row>
    <row r="21777" spans="2:16" ht="10.55" customHeight="1" x14ac:dyDescent="0.3">
      <c r="B21777" s="1">
        <v>5542</v>
      </c>
      <c r="C21777" s="1">
        <v>800000833</v>
      </c>
      <c r="D21777" s="1" t="s">
        <v>38523</v>
      </c>
      <c r="E21777" s="12">
        <v>4248172000210</v>
      </c>
      <c r="F21777" s="1" t="s">
        <v>62015</v>
      </c>
      <c r="G21777" s="1" t="s">
        <v>62016</v>
      </c>
      <c r="H21777" s="1">
        <v>8900000</v>
      </c>
      <c r="I21777" s="1" t="s">
        <v>62017</v>
      </c>
      <c r="J21777" s="1" t="s">
        <v>51</v>
      </c>
      <c r="K21777" s="1" t="s">
        <v>19</v>
      </c>
      <c r="L21777"/>
      <c r="M21777"/>
      <c r="N21777" s="1" t="s">
        <v>20</v>
      </c>
      <c r="O21777" s="1" t="s">
        <v>52</v>
      </c>
      <c r="P21777" s="1">
        <f t="shared" si="340"/>
        <v>5542</v>
      </c>
    </row>
    <row r="21778" spans="2:16" ht="10.55" customHeight="1" x14ac:dyDescent="0.3">
      <c r="B21778" s="1">
        <v>5658</v>
      </c>
      <c r="C21778" s="1">
        <v>800000854</v>
      </c>
      <c r="D21778" s="1" t="s">
        <v>62018</v>
      </c>
      <c r="E21778" s="12">
        <v>82743287001267</v>
      </c>
      <c r="F21778" s="1" t="s">
        <v>62019</v>
      </c>
      <c r="G21778" s="1" t="s">
        <v>62020</v>
      </c>
      <c r="H21778" s="1">
        <v>8900000</v>
      </c>
      <c r="I21778" s="1" t="s">
        <v>62017</v>
      </c>
      <c r="J21778" s="1" t="s">
        <v>51</v>
      </c>
      <c r="K21778" s="1" t="s">
        <v>19</v>
      </c>
      <c r="L21778"/>
      <c r="M21778"/>
      <c r="N21778" s="1" t="s">
        <v>20</v>
      </c>
      <c r="O21778" s="1" t="s">
        <v>52</v>
      </c>
      <c r="P21778" s="1">
        <f t="shared" si="340"/>
        <v>5658</v>
      </c>
    </row>
    <row r="21779" spans="2:16" ht="10.55" customHeight="1" x14ac:dyDescent="0.3">
      <c r="B21779" s="1">
        <v>11233</v>
      </c>
      <c r="C21779" s="1">
        <v>800002506</v>
      </c>
      <c r="D21779" s="1" t="s">
        <v>62021</v>
      </c>
      <c r="E21779" s="12">
        <v>202409000190</v>
      </c>
      <c r="F21779" s="1" t="s">
        <v>62022</v>
      </c>
      <c r="G21779" s="1" t="s">
        <v>62023</v>
      </c>
      <c r="H21779" s="1">
        <v>8900000</v>
      </c>
      <c r="I21779" s="1" t="s">
        <v>62017</v>
      </c>
      <c r="J21779" s="1" t="s">
        <v>51</v>
      </c>
      <c r="K21779" s="1" t="s">
        <v>19</v>
      </c>
      <c r="L21779"/>
      <c r="M21779"/>
      <c r="N21779" s="1" t="s">
        <v>20</v>
      </c>
      <c r="O21779" s="1" t="s">
        <v>52</v>
      </c>
      <c r="P21779" s="1">
        <f t="shared" si="340"/>
        <v>11233</v>
      </c>
    </row>
    <row r="21780" spans="2:16" ht="10.55" customHeight="1" x14ac:dyDescent="0.3">
      <c r="B21780" s="1">
        <v>16899</v>
      </c>
      <c r="C21780" s="1">
        <v>800007884</v>
      </c>
      <c r="D21780" s="1" t="s">
        <v>62024</v>
      </c>
      <c r="E21780" s="12">
        <v>6995305000167</v>
      </c>
      <c r="F21780" s="1" t="s">
        <v>62025</v>
      </c>
      <c r="G21780" s="1" t="s">
        <v>62026</v>
      </c>
      <c r="H21780" s="1">
        <v>8900000</v>
      </c>
      <c r="I21780" s="1" t="s">
        <v>62017</v>
      </c>
      <c r="J21780" s="1" t="s">
        <v>51</v>
      </c>
      <c r="K21780" s="1" t="s">
        <v>19</v>
      </c>
      <c r="L21780"/>
      <c r="M21780"/>
      <c r="N21780" s="1" t="s">
        <v>20</v>
      </c>
      <c r="O21780" s="1" t="s">
        <v>52</v>
      </c>
      <c r="P21780" s="1">
        <f t="shared" si="340"/>
        <v>16899</v>
      </c>
    </row>
    <row r="21781" spans="2:16" ht="10.55" customHeight="1" x14ac:dyDescent="0.3">
      <c r="B21781" s="1">
        <v>20255</v>
      </c>
      <c r="C21781" s="1">
        <v>800009665</v>
      </c>
      <c r="D21781" s="1" t="s">
        <v>33999</v>
      </c>
      <c r="E21781" s="12">
        <v>4656683000190</v>
      </c>
      <c r="F21781" s="1" t="s">
        <v>62027</v>
      </c>
      <c r="G21781" s="1" t="s">
        <v>62028</v>
      </c>
      <c r="H21781" s="1">
        <v>8900000</v>
      </c>
      <c r="I21781" s="1" t="s">
        <v>62017</v>
      </c>
      <c r="J21781" s="1" t="s">
        <v>51</v>
      </c>
      <c r="K21781" s="1" t="s">
        <v>19</v>
      </c>
      <c r="L21781"/>
      <c r="M21781"/>
      <c r="N21781" s="1" t="s">
        <v>20</v>
      </c>
      <c r="O21781" s="1" t="s">
        <v>52</v>
      </c>
      <c r="P21781" s="1">
        <f t="shared" si="340"/>
        <v>20255</v>
      </c>
    </row>
    <row r="21782" spans="2:16" ht="10.55" customHeight="1" x14ac:dyDescent="0.3">
      <c r="B21782" s="1">
        <v>35350</v>
      </c>
      <c r="C21782" s="1">
        <v>800033222</v>
      </c>
      <c r="D21782" s="1" t="s">
        <v>37012</v>
      </c>
      <c r="E21782" s="12">
        <v>7452156000152</v>
      </c>
      <c r="F21782" s="1" t="s">
        <v>62029</v>
      </c>
      <c r="G21782" s="1" t="s">
        <v>62030</v>
      </c>
      <c r="H21782" s="1">
        <v>8900000</v>
      </c>
      <c r="I21782" s="1" t="s">
        <v>62017</v>
      </c>
      <c r="J21782" s="1" t="s">
        <v>51</v>
      </c>
      <c r="K21782" s="1" t="s">
        <v>19</v>
      </c>
      <c r="L21782"/>
      <c r="M21782"/>
      <c r="N21782" s="1" t="s">
        <v>20</v>
      </c>
      <c r="O21782" s="1" t="s">
        <v>52</v>
      </c>
      <c r="P21782" s="1">
        <f t="shared" si="340"/>
        <v>35350</v>
      </c>
    </row>
    <row r="21783" spans="2:16" ht="10.55" customHeight="1" x14ac:dyDescent="0.3">
      <c r="B21783" s="1">
        <v>36366</v>
      </c>
      <c r="C21783" s="1">
        <v>800034471</v>
      </c>
      <c r="D21783" s="1" t="s">
        <v>62031</v>
      </c>
      <c r="E21783" s="12">
        <v>59529156000107</v>
      </c>
      <c r="F21783" s="1" t="s">
        <v>62032</v>
      </c>
      <c r="G21783" s="1" t="s">
        <v>62033</v>
      </c>
      <c r="H21783" s="1">
        <v>8900000</v>
      </c>
      <c r="I21783" s="1" t="s">
        <v>62017</v>
      </c>
      <c r="J21783" s="1" t="s">
        <v>51</v>
      </c>
      <c r="K21783" s="1" t="s">
        <v>19</v>
      </c>
      <c r="L21783"/>
      <c r="M21783"/>
      <c r="N21783" s="1" t="s">
        <v>20</v>
      </c>
      <c r="O21783" s="1" t="s">
        <v>52</v>
      </c>
      <c r="P21783" s="1">
        <f t="shared" si="340"/>
        <v>36366</v>
      </c>
    </row>
    <row r="21784" spans="2:16" ht="10.55" customHeight="1" x14ac:dyDescent="0.3">
      <c r="B21784" s="1">
        <v>39489</v>
      </c>
      <c r="C21784" s="1">
        <v>800039213</v>
      </c>
      <c r="D21784" s="1" t="s">
        <v>62034</v>
      </c>
      <c r="E21784" s="12">
        <v>27659052000120</v>
      </c>
      <c r="F21784" s="1" t="s">
        <v>62034</v>
      </c>
      <c r="G21784" s="1" t="s">
        <v>62035</v>
      </c>
      <c r="H21784"/>
      <c r="I21784" s="1" t="s">
        <v>62017</v>
      </c>
      <c r="J21784" s="1" t="s">
        <v>51</v>
      </c>
      <c r="K21784" s="1" t="s">
        <v>19</v>
      </c>
      <c r="L21784"/>
      <c r="M21784"/>
      <c r="N21784" s="1" t="s">
        <v>20</v>
      </c>
      <c r="O21784" s="1" t="s">
        <v>52</v>
      </c>
      <c r="P21784" s="1">
        <f t="shared" si="340"/>
        <v>39489</v>
      </c>
    </row>
    <row r="21785" spans="2:16" ht="10.55" customHeight="1" x14ac:dyDescent="0.3">
      <c r="B21785" s="1">
        <v>1547</v>
      </c>
      <c r="C21785"/>
      <c r="D21785" s="1" t="s">
        <v>62036</v>
      </c>
      <c r="E21785" s="12">
        <v>39018254000172</v>
      </c>
      <c r="F21785" s="1" t="s">
        <v>62037</v>
      </c>
      <c r="G21785" s="1" t="s">
        <v>62038</v>
      </c>
      <c r="H21785" s="1">
        <v>8900000</v>
      </c>
      <c r="I21785" s="1" t="s">
        <v>62017</v>
      </c>
      <c r="J21785" s="1" t="s">
        <v>51</v>
      </c>
      <c r="K21785" s="1" t="s">
        <v>19</v>
      </c>
      <c r="L21785"/>
      <c r="M21785"/>
      <c r="N21785" s="1" t="s">
        <v>20</v>
      </c>
      <c r="O21785" s="1" t="s">
        <v>52</v>
      </c>
      <c r="P21785" s="1">
        <f t="shared" si="340"/>
        <v>1547</v>
      </c>
    </row>
    <row r="21786" spans="2:16" ht="10.55" customHeight="1" x14ac:dyDescent="0.3">
      <c r="B21786" s="1">
        <v>4462</v>
      </c>
      <c r="C21786"/>
      <c r="D21786" s="1" t="s">
        <v>38523</v>
      </c>
      <c r="E21786" s="12">
        <v>53801692000214</v>
      </c>
      <c r="F21786" s="1" t="s">
        <v>62039</v>
      </c>
      <c r="G21786" s="1" t="s">
        <v>62040</v>
      </c>
      <c r="H21786" s="1">
        <v>8900000</v>
      </c>
      <c r="I21786" s="1" t="s">
        <v>62017</v>
      </c>
      <c r="J21786" s="1" t="s">
        <v>51</v>
      </c>
      <c r="K21786" s="1" t="s">
        <v>19</v>
      </c>
      <c r="L21786"/>
      <c r="M21786"/>
      <c r="N21786" s="1" t="s">
        <v>20</v>
      </c>
      <c r="O21786" s="1" t="s">
        <v>52</v>
      </c>
      <c r="P21786" s="1">
        <f t="shared" si="340"/>
        <v>4462</v>
      </c>
    </row>
    <row r="21787" spans="2:16" ht="10.55" customHeight="1" x14ac:dyDescent="0.3">
      <c r="B21787" s="1">
        <v>10523</v>
      </c>
      <c r="C21787"/>
      <c r="D21787" s="1" t="s">
        <v>62041</v>
      </c>
      <c r="E21787" s="12">
        <v>56043193000201</v>
      </c>
      <c r="F21787" s="1" t="s">
        <v>62042</v>
      </c>
      <c r="G21787" s="1" t="s">
        <v>62043</v>
      </c>
      <c r="H21787" s="1">
        <v>4373000</v>
      </c>
      <c r="I21787" s="1" t="s">
        <v>62017</v>
      </c>
      <c r="J21787" s="1" t="s">
        <v>51</v>
      </c>
      <c r="K21787" s="1" t="s">
        <v>19</v>
      </c>
      <c r="L21787"/>
      <c r="M21787"/>
      <c r="N21787" s="1" t="s">
        <v>20</v>
      </c>
      <c r="O21787" s="1" t="s">
        <v>52</v>
      </c>
      <c r="P21787" s="1">
        <f t="shared" si="340"/>
        <v>10523</v>
      </c>
    </row>
    <row r="21788" spans="2:16" ht="10.55" customHeight="1" x14ac:dyDescent="0.3">
      <c r="B21788" s="1">
        <v>11234</v>
      </c>
      <c r="C21788"/>
      <c r="D21788" s="1" t="s">
        <v>62021</v>
      </c>
      <c r="E21788" s="12">
        <v>1175406000178</v>
      </c>
      <c r="F21788" s="1" t="s">
        <v>62044</v>
      </c>
      <c r="G21788" s="1" t="s">
        <v>62045</v>
      </c>
      <c r="H21788" s="1">
        <v>8900000</v>
      </c>
      <c r="I21788" s="1" t="s">
        <v>62017</v>
      </c>
      <c r="J21788" s="1" t="s">
        <v>51</v>
      </c>
      <c r="K21788" s="1" t="s">
        <v>19</v>
      </c>
      <c r="L21788"/>
      <c r="M21788"/>
      <c r="N21788" s="1" t="s">
        <v>20</v>
      </c>
      <c r="O21788" s="1" t="s">
        <v>52</v>
      </c>
      <c r="P21788" s="1">
        <f t="shared" si="340"/>
        <v>11234</v>
      </c>
    </row>
    <row r="21789" spans="2:16" ht="10.55" customHeight="1" x14ac:dyDescent="0.3">
      <c r="B21789" s="1">
        <v>12892</v>
      </c>
      <c r="C21789"/>
      <c r="D21789" s="1" t="s">
        <v>62046</v>
      </c>
      <c r="E21789" s="12">
        <v>891935000105</v>
      </c>
      <c r="F21789" s="1" t="s">
        <v>62047</v>
      </c>
      <c r="G21789" s="1" t="s">
        <v>62048</v>
      </c>
      <c r="H21789" s="1">
        <v>8900000</v>
      </c>
      <c r="I21789" s="1" t="s">
        <v>62017</v>
      </c>
      <c r="J21789" s="1" t="s">
        <v>51</v>
      </c>
      <c r="K21789" s="1" t="s">
        <v>19</v>
      </c>
      <c r="L21789"/>
      <c r="M21789"/>
      <c r="N21789" s="1" t="s">
        <v>20</v>
      </c>
      <c r="O21789" s="1" t="s">
        <v>52</v>
      </c>
      <c r="P21789" s="1">
        <f t="shared" si="340"/>
        <v>12892</v>
      </c>
    </row>
    <row r="21790" spans="2:16" ht="10.55" customHeight="1" x14ac:dyDescent="0.3">
      <c r="B21790" s="1">
        <v>16318</v>
      </c>
      <c r="C21790"/>
      <c r="D21790" s="1" t="s">
        <v>62049</v>
      </c>
      <c r="E21790" s="12">
        <v>68418490000265</v>
      </c>
      <c r="F21790" s="1" t="s">
        <v>62050</v>
      </c>
      <c r="G21790" s="1" t="s">
        <v>62051</v>
      </c>
      <c r="H21790" s="1">
        <v>8900000</v>
      </c>
      <c r="I21790" s="1" t="s">
        <v>62017</v>
      </c>
      <c r="J21790" s="1" t="s">
        <v>51</v>
      </c>
      <c r="K21790" s="1" t="s">
        <v>19</v>
      </c>
      <c r="L21790"/>
      <c r="M21790"/>
      <c r="N21790" s="1" t="s">
        <v>20</v>
      </c>
      <c r="O21790" s="1" t="s">
        <v>52</v>
      </c>
      <c r="P21790" s="1">
        <f t="shared" si="340"/>
        <v>16318</v>
      </c>
    </row>
    <row r="21791" spans="2:16" ht="10.55" customHeight="1" x14ac:dyDescent="0.3">
      <c r="B21791" s="1">
        <v>33035</v>
      </c>
      <c r="C21791"/>
      <c r="D21791" s="1" t="s">
        <v>62052</v>
      </c>
      <c r="E21791" s="12">
        <v>396533000134</v>
      </c>
      <c r="F21791" s="1" t="s">
        <v>62053</v>
      </c>
      <c r="G21791" s="1" t="s">
        <v>62054</v>
      </c>
      <c r="H21791" s="1">
        <v>8900000</v>
      </c>
      <c r="I21791" s="1" t="s">
        <v>62017</v>
      </c>
      <c r="J21791" s="1" t="s">
        <v>51</v>
      </c>
      <c r="K21791" s="1" t="s">
        <v>19</v>
      </c>
      <c r="L21791"/>
      <c r="M21791"/>
      <c r="N21791" s="1" t="s">
        <v>20</v>
      </c>
      <c r="O21791" s="1" t="s">
        <v>52</v>
      </c>
      <c r="P21791" s="1">
        <f t="shared" si="340"/>
        <v>33035</v>
      </c>
    </row>
    <row r="21792" spans="2:16" ht="10.55" customHeight="1" x14ac:dyDescent="0.3">
      <c r="B21792" s="1">
        <v>402007</v>
      </c>
      <c r="C21792"/>
      <c r="D21792" s="1" t="s">
        <v>62055</v>
      </c>
      <c r="E21792" s="12">
        <v>402007</v>
      </c>
      <c r="F21792" s="1" t="s">
        <v>62056</v>
      </c>
      <c r="G21792" s="1" t="s">
        <v>62057</v>
      </c>
      <c r="H21792" s="1">
        <v>8900000</v>
      </c>
      <c r="I21792" s="1" t="s">
        <v>62017</v>
      </c>
      <c r="J21792" s="1" t="s">
        <v>51</v>
      </c>
      <c r="K21792" s="1" t="s">
        <v>19</v>
      </c>
      <c r="L21792"/>
      <c r="M21792"/>
      <c r="N21792" s="1" t="s">
        <v>20</v>
      </c>
      <c r="O21792" s="1" t="s">
        <v>52</v>
      </c>
      <c r="P21792" s="1">
        <f t="shared" si="340"/>
        <v>402007</v>
      </c>
    </row>
    <row r="21793" spans="2:16" ht="10.55" customHeight="1" x14ac:dyDescent="0.3">
      <c r="B21793" s="1">
        <v>408033</v>
      </c>
      <c r="C21793"/>
      <c r="D21793" s="1" t="s">
        <v>50439</v>
      </c>
      <c r="E21793" s="12">
        <v>408033</v>
      </c>
      <c r="F21793" s="1" t="s">
        <v>62058</v>
      </c>
      <c r="G21793" s="1" t="s">
        <v>62059</v>
      </c>
      <c r="H21793" s="1">
        <v>8900000</v>
      </c>
      <c r="I21793" s="1" t="s">
        <v>62017</v>
      </c>
      <c r="J21793" s="1" t="s">
        <v>51</v>
      </c>
      <c r="K21793" s="1" t="s">
        <v>19</v>
      </c>
      <c r="L21793"/>
      <c r="M21793"/>
      <c r="N21793" s="1" t="s">
        <v>20</v>
      </c>
      <c r="O21793" s="1" t="s">
        <v>52</v>
      </c>
      <c r="P21793" s="1">
        <f t="shared" si="340"/>
        <v>408033</v>
      </c>
    </row>
    <row r="21794" spans="2:16" ht="10.55" customHeight="1" x14ac:dyDescent="0.3">
      <c r="B21794" s="1">
        <v>407169</v>
      </c>
      <c r="C21794"/>
      <c r="D21794" s="1" t="s">
        <v>62060</v>
      </c>
      <c r="E21794" s="12">
        <v>407169</v>
      </c>
      <c r="F21794" s="1" t="s">
        <v>62061</v>
      </c>
      <c r="G21794" s="1" t="s">
        <v>62062</v>
      </c>
      <c r="H21794" s="1">
        <v>45840000</v>
      </c>
      <c r="I21794" s="1" t="s">
        <v>62063</v>
      </c>
      <c r="J21794" s="1" t="s">
        <v>129</v>
      </c>
      <c r="K21794" s="1" t="s">
        <v>19</v>
      </c>
      <c r="L21794"/>
      <c r="M21794"/>
      <c r="N21794" s="1" t="s">
        <v>20</v>
      </c>
      <c r="O21794" s="1" t="s">
        <v>27</v>
      </c>
      <c r="P21794" s="1">
        <f t="shared" si="340"/>
        <v>407169</v>
      </c>
    </row>
    <row r="21795" spans="2:16" ht="10.55" customHeight="1" x14ac:dyDescent="0.3">
      <c r="B21795" s="1">
        <v>9079</v>
      </c>
      <c r="C21795" s="1">
        <v>800001883</v>
      </c>
      <c r="D21795" s="1" t="s">
        <v>50690</v>
      </c>
      <c r="E21795" s="12">
        <v>55984850000163</v>
      </c>
      <c r="F21795" s="1" t="s">
        <v>62064</v>
      </c>
      <c r="G21795" s="1" t="s">
        <v>62065</v>
      </c>
      <c r="H21795" s="1">
        <v>12504100</v>
      </c>
      <c r="I21795" s="1" t="s">
        <v>62066</v>
      </c>
      <c r="J21795" s="1" t="s">
        <v>51</v>
      </c>
      <c r="K21795" s="1" t="s">
        <v>19</v>
      </c>
      <c r="L21795"/>
      <c r="M21795"/>
      <c r="N21795" s="1" t="s">
        <v>20</v>
      </c>
      <c r="O21795" s="1" t="s">
        <v>52</v>
      </c>
      <c r="P21795" s="1">
        <f t="shared" si="340"/>
        <v>9079</v>
      </c>
    </row>
    <row r="21796" spans="2:16" ht="10.55" customHeight="1" x14ac:dyDescent="0.3">
      <c r="B21796" s="1">
        <v>13726</v>
      </c>
      <c r="C21796" s="1">
        <v>800003115</v>
      </c>
      <c r="D21796" s="1" t="s">
        <v>307</v>
      </c>
      <c r="E21796" s="12">
        <v>1560441000291</v>
      </c>
      <c r="F21796" s="1" t="s">
        <v>62067</v>
      </c>
      <c r="G21796" s="1" t="s">
        <v>62068</v>
      </c>
      <c r="H21796" s="1">
        <v>12510470</v>
      </c>
      <c r="I21796" s="1" t="s">
        <v>62066</v>
      </c>
      <c r="J21796" s="1" t="s">
        <v>51</v>
      </c>
      <c r="K21796" s="1" t="s">
        <v>19</v>
      </c>
      <c r="L21796"/>
      <c r="M21796"/>
      <c r="N21796" s="1" t="s">
        <v>20</v>
      </c>
      <c r="O21796" s="1" t="s">
        <v>52</v>
      </c>
      <c r="P21796" s="1">
        <f t="shared" si="340"/>
        <v>13726</v>
      </c>
    </row>
    <row r="21797" spans="2:16" ht="10.55" customHeight="1" x14ac:dyDescent="0.3">
      <c r="B21797" s="1">
        <v>19979</v>
      </c>
      <c r="C21797" s="1">
        <v>800009312</v>
      </c>
      <c r="D21797" s="1" t="s">
        <v>62069</v>
      </c>
      <c r="E21797" s="12">
        <v>44021095000103</v>
      </c>
      <c r="F21797" s="1" t="s">
        <v>62070</v>
      </c>
      <c r="G21797" s="1" t="s">
        <v>62071</v>
      </c>
      <c r="H21797" s="1">
        <v>12522640</v>
      </c>
      <c r="I21797" s="1" t="s">
        <v>62066</v>
      </c>
      <c r="J21797" s="1" t="s">
        <v>51</v>
      </c>
      <c r="K21797" s="1" t="s">
        <v>19</v>
      </c>
      <c r="L21797"/>
      <c r="M21797"/>
      <c r="N21797" s="1" t="s">
        <v>20</v>
      </c>
      <c r="O21797" s="1" t="s">
        <v>52</v>
      </c>
      <c r="P21797" s="1">
        <f t="shared" si="340"/>
        <v>19979</v>
      </c>
    </row>
    <row r="21798" spans="2:16" ht="10.55" customHeight="1" x14ac:dyDescent="0.3">
      <c r="B21798" s="1">
        <v>24110</v>
      </c>
      <c r="C21798" s="1">
        <v>800016773</v>
      </c>
      <c r="D21798" s="1" t="s">
        <v>62072</v>
      </c>
      <c r="E21798" s="12">
        <v>54625819003350</v>
      </c>
      <c r="F21798" s="1" t="s">
        <v>55485</v>
      </c>
      <c r="G21798" s="1" t="s">
        <v>62073</v>
      </c>
      <c r="H21798" s="1">
        <v>12522010</v>
      </c>
      <c r="I21798" s="1" t="s">
        <v>62066</v>
      </c>
      <c r="J21798" s="1" t="s">
        <v>51</v>
      </c>
      <c r="K21798" s="1" t="s">
        <v>19</v>
      </c>
      <c r="L21798"/>
      <c r="M21798"/>
      <c r="N21798" s="1" t="s">
        <v>20</v>
      </c>
      <c r="O21798" s="1" t="s">
        <v>52</v>
      </c>
      <c r="P21798" s="1">
        <f t="shared" si="340"/>
        <v>24110</v>
      </c>
    </row>
    <row r="21799" spans="2:16" ht="10.55" customHeight="1" x14ac:dyDescent="0.3">
      <c r="B21799" s="1">
        <v>8079</v>
      </c>
      <c r="C21799" s="1">
        <v>800023390</v>
      </c>
      <c r="D21799" s="1" t="s">
        <v>62074</v>
      </c>
      <c r="E21799" s="12">
        <v>11598948000107</v>
      </c>
      <c r="F21799" s="1" t="s">
        <v>62075</v>
      </c>
      <c r="G21799" s="1" t="s">
        <v>62076</v>
      </c>
      <c r="H21799" s="1">
        <v>12514160</v>
      </c>
      <c r="I21799" s="1" t="s">
        <v>62066</v>
      </c>
      <c r="J21799" s="1" t="s">
        <v>51</v>
      </c>
      <c r="K21799" s="1" t="s">
        <v>19</v>
      </c>
      <c r="L21799"/>
      <c r="M21799"/>
      <c r="N21799" s="1" t="s">
        <v>20</v>
      </c>
      <c r="O21799" s="1" t="s">
        <v>52</v>
      </c>
      <c r="P21799" s="1">
        <f t="shared" si="340"/>
        <v>8079</v>
      </c>
    </row>
    <row r="21800" spans="2:16" ht="10.55" customHeight="1" x14ac:dyDescent="0.3">
      <c r="B21800" s="1">
        <v>31890</v>
      </c>
      <c r="C21800" s="1">
        <v>800028593</v>
      </c>
      <c r="D21800" s="1" t="s">
        <v>31321</v>
      </c>
      <c r="E21800" s="12">
        <v>13198370000127</v>
      </c>
      <c r="F21800" s="1" t="s">
        <v>62077</v>
      </c>
      <c r="G21800" s="1" t="s">
        <v>62078</v>
      </c>
      <c r="H21800" s="1">
        <v>12500000</v>
      </c>
      <c r="I21800" s="1" t="s">
        <v>62066</v>
      </c>
      <c r="J21800" s="1" t="s">
        <v>51</v>
      </c>
      <c r="K21800" s="1" t="s">
        <v>19</v>
      </c>
      <c r="L21800"/>
      <c r="M21800"/>
      <c r="N21800" s="1" t="s">
        <v>20</v>
      </c>
      <c r="O21800" s="1" t="s">
        <v>52</v>
      </c>
      <c r="P21800" s="1">
        <f t="shared" si="340"/>
        <v>31890</v>
      </c>
    </row>
    <row r="21801" spans="2:16" ht="10.55" customHeight="1" x14ac:dyDescent="0.3">
      <c r="B21801" s="1">
        <v>35152</v>
      </c>
      <c r="C21801" s="1">
        <v>800032909</v>
      </c>
      <c r="D21801" s="1" t="s">
        <v>62079</v>
      </c>
      <c r="E21801" s="12">
        <v>48539407000207</v>
      </c>
      <c r="F21801" s="1" t="s">
        <v>62080</v>
      </c>
      <c r="G21801" s="1" t="s">
        <v>62081</v>
      </c>
      <c r="H21801" s="1">
        <v>12521140</v>
      </c>
      <c r="I21801" s="1" t="s">
        <v>62066</v>
      </c>
      <c r="J21801" s="1" t="s">
        <v>51</v>
      </c>
      <c r="K21801" s="1" t="s">
        <v>19</v>
      </c>
      <c r="L21801"/>
      <c r="M21801"/>
      <c r="N21801" s="1" t="s">
        <v>20</v>
      </c>
      <c r="O21801" s="1" t="s">
        <v>52</v>
      </c>
      <c r="P21801" s="1">
        <f t="shared" si="340"/>
        <v>35152</v>
      </c>
    </row>
    <row r="21802" spans="2:16" ht="10.55" customHeight="1" x14ac:dyDescent="0.3">
      <c r="B21802" s="1">
        <v>45226</v>
      </c>
      <c r="C21802" s="1">
        <v>800044525</v>
      </c>
      <c r="D21802" s="1" t="s">
        <v>62082</v>
      </c>
      <c r="E21802" s="12">
        <v>19210203000130</v>
      </c>
      <c r="F21802" s="1" t="s">
        <v>62082</v>
      </c>
      <c r="G21802" s="1" t="s">
        <v>62083</v>
      </c>
      <c r="H21802" s="1">
        <v>12505211</v>
      </c>
      <c r="I21802" s="1" t="s">
        <v>62066</v>
      </c>
      <c r="J21802" s="1" t="s">
        <v>51</v>
      </c>
      <c r="K21802" s="1" t="s">
        <v>19</v>
      </c>
      <c r="L21802"/>
      <c r="M21802"/>
      <c r="N21802" s="1" t="s">
        <v>20</v>
      </c>
      <c r="O21802" s="1" t="s">
        <v>52</v>
      </c>
      <c r="P21802" s="1">
        <f t="shared" si="340"/>
        <v>45226</v>
      </c>
    </row>
    <row r="21803" spans="2:16" ht="10.55" customHeight="1" x14ac:dyDescent="0.3">
      <c r="B21803" s="1">
        <v>12501</v>
      </c>
      <c r="C21803"/>
      <c r="D21803" s="1" t="s">
        <v>307</v>
      </c>
      <c r="E21803" s="12">
        <v>1149260000196</v>
      </c>
      <c r="F21803" s="1" t="s">
        <v>62084</v>
      </c>
      <c r="G21803" s="1" t="s">
        <v>62085</v>
      </c>
      <c r="H21803" s="1">
        <v>12500000</v>
      </c>
      <c r="I21803" s="1" t="s">
        <v>62066</v>
      </c>
      <c r="J21803" s="1" t="s">
        <v>51</v>
      </c>
      <c r="K21803" s="1" t="s">
        <v>19</v>
      </c>
      <c r="L21803"/>
      <c r="M21803"/>
      <c r="N21803" s="1" t="s">
        <v>20</v>
      </c>
      <c r="O21803" s="1" t="s">
        <v>52</v>
      </c>
      <c r="P21803" s="1">
        <f t="shared" si="340"/>
        <v>12501</v>
      </c>
    </row>
    <row r="21804" spans="2:16" ht="10.55" customHeight="1" x14ac:dyDescent="0.3">
      <c r="B21804" s="1">
        <v>73947</v>
      </c>
      <c r="C21804"/>
      <c r="D21804" s="1" t="s">
        <v>62086</v>
      </c>
      <c r="E21804" s="12">
        <v>33467572000134</v>
      </c>
      <c r="F21804" s="1" t="s">
        <v>62087</v>
      </c>
      <c r="G21804" s="1" t="s">
        <v>62088</v>
      </c>
      <c r="H21804" s="1">
        <v>12500000</v>
      </c>
      <c r="I21804" s="1" t="s">
        <v>62066</v>
      </c>
      <c r="J21804" s="1" t="s">
        <v>51</v>
      </c>
      <c r="K21804" s="1" t="s">
        <v>19</v>
      </c>
      <c r="L21804"/>
      <c r="M21804"/>
      <c r="N21804" s="1" t="s">
        <v>20</v>
      </c>
      <c r="O21804" s="1" t="s">
        <v>52</v>
      </c>
      <c r="P21804" s="1">
        <f t="shared" si="340"/>
        <v>73947</v>
      </c>
    </row>
    <row r="21805" spans="2:16" ht="10.55" customHeight="1" x14ac:dyDescent="0.3">
      <c r="B21805" s="1">
        <v>401395</v>
      </c>
      <c r="C21805"/>
      <c r="D21805" s="1" t="s">
        <v>62089</v>
      </c>
      <c r="E21805" s="12">
        <v>401395</v>
      </c>
      <c r="F21805" s="1" t="s">
        <v>62090</v>
      </c>
      <c r="G21805" s="1" t="s">
        <v>62091</v>
      </c>
      <c r="H21805" s="1">
        <v>12500000</v>
      </c>
      <c r="I21805" s="1" t="s">
        <v>62066</v>
      </c>
      <c r="J21805" s="1" t="s">
        <v>51</v>
      </c>
      <c r="K21805" s="1" t="s">
        <v>19</v>
      </c>
      <c r="L21805"/>
      <c r="M21805"/>
      <c r="N21805" s="1" t="s">
        <v>20</v>
      </c>
      <c r="O21805" s="1" t="s">
        <v>52</v>
      </c>
      <c r="P21805" s="1">
        <f t="shared" si="340"/>
        <v>401395</v>
      </c>
    </row>
    <row r="21806" spans="2:16" ht="10.55" customHeight="1" x14ac:dyDescent="0.3">
      <c r="B21806" s="1">
        <v>401662</v>
      </c>
      <c r="C21806"/>
      <c r="D21806" s="1" t="s">
        <v>62092</v>
      </c>
      <c r="E21806" s="12">
        <v>401662</v>
      </c>
      <c r="F21806" s="1" t="s">
        <v>62092</v>
      </c>
      <c r="G21806" s="1" t="s">
        <v>62093</v>
      </c>
      <c r="H21806" s="1">
        <v>12500000</v>
      </c>
      <c r="I21806" s="1" t="s">
        <v>62066</v>
      </c>
      <c r="J21806" s="1" t="s">
        <v>51</v>
      </c>
      <c r="K21806" s="1" t="s">
        <v>19</v>
      </c>
      <c r="L21806"/>
      <c r="M21806"/>
      <c r="N21806" s="1" t="s">
        <v>20</v>
      </c>
      <c r="O21806" s="1" t="s">
        <v>52</v>
      </c>
      <c r="P21806" s="1">
        <f t="shared" si="340"/>
        <v>401662</v>
      </c>
    </row>
    <row r="21807" spans="2:16" ht="10.55" customHeight="1" x14ac:dyDescent="0.3">
      <c r="B21807" s="1">
        <v>402932</v>
      </c>
      <c r="C21807"/>
      <c r="D21807" s="1" t="s">
        <v>62094</v>
      </c>
      <c r="E21807" s="12">
        <v>402932</v>
      </c>
      <c r="F21807" s="1" t="s">
        <v>62095</v>
      </c>
      <c r="G21807" s="1" t="s">
        <v>62096</v>
      </c>
      <c r="H21807" s="1">
        <v>12500000</v>
      </c>
      <c r="I21807" s="1" t="s">
        <v>62066</v>
      </c>
      <c r="J21807" s="1" t="s">
        <v>51</v>
      </c>
      <c r="K21807" s="1" t="s">
        <v>19</v>
      </c>
      <c r="L21807"/>
      <c r="M21807"/>
      <c r="N21807" s="1" t="s">
        <v>20</v>
      </c>
      <c r="O21807" s="1" t="s">
        <v>52</v>
      </c>
      <c r="P21807" s="1">
        <f t="shared" si="340"/>
        <v>402932</v>
      </c>
    </row>
    <row r="21808" spans="2:16" ht="10.55" customHeight="1" x14ac:dyDescent="0.3">
      <c r="B21808" s="1">
        <v>404419</v>
      </c>
      <c r="C21808"/>
      <c r="D21808" s="1" t="s">
        <v>62097</v>
      </c>
      <c r="E21808" s="12">
        <v>404419</v>
      </c>
      <c r="F21808" s="1" t="s">
        <v>62097</v>
      </c>
      <c r="G21808" s="1" t="s">
        <v>62098</v>
      </c>
      <c r="H21808" s="1">
        <v>86120000</v>
      </c>
      <c r="I21808" s="1" t="s">
        <v>62099</v>
      </c>
      <c r="J21808" s="1" t="s">
        <v>327</v>
      </c>
      <c r="K21808" s="1" t="s">
        <v>19</v>
      </c>
      <c r="L21808"/>
      <c r="M21808"/>
      <c r="N21808" s="1" t="s">
        <v>20</v>
      </c>
      <c r="O21808" s="1" t="s">
        <v>161</v>
      </c>
      <c r="P21808" s="1">
        <f t="shared" si="340"/>
        <v>404419</v>
      </c>
    </row>
    <row r="21809" spans="2:16" ht="10.55" customHeight="1" x14ac:dyDescent="0.3">
      <c r="B21809" s="1">
        <v>1825</v>
      </c>
      <c r="C21809"/>
      <c r="D21809" s="1" t="s">
        <v>62100</v>
      </c>
      <c r="E21809" s="12">
        <v>54786728000110</v>
      </c>
      <c r="F21809" s="1" t="s">
        <v>62101</v>
      </c>
      <c r="G21809" s="1" t="s">
        <v>62102</v>
      </c>
      <c r="H21809" s="1">
        <v>4601070</v>
      </c>
      <c r="I21809" s="1" t="s">
        <v>62017</v>
      </c>
      <c r="J21809" s="1" t="s">
        <v>51</v>
      </c>
      <c r="K21809" s="1" t="s">
        <v>19</v>
      </c>
      <c r="L21809"/>
      <c r="M21809"/>
      <c r="N21809" s="1" t="s">
        <v>20</v>
      </c>
      <c r="O21809" s="1" t="s">
        <v>52</v>
      </c>
      <c r="P21809" s="1">
        <f t="shared" si="340"/>
        <v>1825</v>
      </c>
    </row>
    <row r="21810" spans="2:16" ht="10.55" customHeight="1" x14ac:dyDescent="0.3">
      <c r="B21810" s="1">
        <v>406926</v>
      </c>
      <c r="C21810"/>
      <c r="D21810" s="1" t="s">
        <v>62103</v>
      </c>
      <c r="E21810" s="12">
        <v>406926</v>
      </c>
      <c r="F21810" s="1" t="s">
        <v>62104</v>
      </c>
      <c r="G21810" s="1" t="s">
        <v>62105</v>
      </c>
      <c r="H21810" s="1">
        <v>14840000</v>
      </c>
      <c r="I21810" s="1" t="s">
        <v>62106</v>
      </c>
      <c r="J21810" s="1" t="s">
        <v>51</v>
      </c>
      <c r="K21810" s="1" t="s">
        <v>19</v>
      </c>
      <c r="L21810"/>
      <c r="M21810"/>
      <c r="N21810" s="1" t="s">
        <v>20</v>
      </c>
      <c r="O21810" s="1" t="s">
        <v>52</v>
      </c>
      <c r="P21810" s="1">
        <f t="shared" si="340"/>
        <v>406926</v>
      </c>
    </row>
    <row r="21811" spans="2:16" ht="10.55" customHeight="1" x14ac:dyDescent="0.3">
      <c r="B21811" s="1">
        <v>9764</v>
      </c>
      <c r="C21811" s="1">
        <v>800002241</v>
      </c>
      <c r="D21811" s="1" t="s">
        <v>62107</v>
      </c>
      <c r="E21811" s="12">
        <v>2370121000312</v>
      </c>
      <c r="F21811" s="1" t="s">
        <v>62108</v>
      </c>
      <c r="G21811" s="1" t="s">
        <v>62109</v>
      </c>
      <c r="H21811" s="1">
        <v>11430002</v>
      </c>
      <c r="I21811" s="1" t="s">
        <v>62110</v>
      </c>
      <c r="J21811" s="1" t="s">
        <v>51</v>
      </c>
      <c r="K21811" s="1" t="s">
        <v>19</v>
      </c>
      <c r="L21811"/>
      <c r="M21811"/>
      <c r="N21811" s="1" t="s">
        <v>20</v>
      </c>
      <c r="O21811" s="1" t="s">
        <v>52</v>
      </c>
      <c r="P21811" s="1">
        <f t="shared" si="340"/>
        <v>9764</v>
      </c>
    </row>
    <row r="21812" spans="2:16" ht="10.55" customHeight="1" x14ac:dyDescent="0.3">
      <c r="B21812" s="1">
        <v>11241</v>
      </c>
      <c r="C21812" s="1">
        <v>800002508</v>
      </c>
      <c r="D21812" s="1" t="s">
        <v>62111</v>
      </c>
      <c r="E21812" s="12">
        <v>60435351004144</v>
      </c>
      <c r="F21812" s="1" t="s">
        <v>62112</v>
      </c>
      <c r="G21812" s="1" t="s">
        <v>62113</v>
      </c>
      <c r="H21812" s="1">
        <v>11460902</v>
      </c>
      <c r="I21812" s="1" t="s">
        <v>62110</v>
      </c>
      <c r="J21812" s="1" t="s">
        <v>51</v>
      </c>
      <c r="K21812" s="1" t="s">
        <v>19</v>
      </c>
      <c r="L21812"/>
      <c r="M21812"/>
      <c r="N21812" s="1" t="s">
        <v>20</v>
      </c>
      <c r="O21812" s="1" t="s">
        <v>52</v>
      </c>
      <c r="P21812" s="1">
        <f t="shared" si="340"/>
        <v>11241</v>
      </c>
    </row>
    <row r="21813" spans="2:16" ht="10.55" customHeight="1" x14ac:dyDescent="0.3">
      <c r="B21813" s="1">
        <v>16117</v>
      </c>
      <c r="C21813" s="1">
        <v>800003928</v>
      </c>
      <c r="D21813" s="1" t="s">
        <v>62114</v>
      </c>
      <c r="E21813" s="12">
        <v>2084220000257</v>
      </c>
      <c r="F21813" s="1" t="s">
        <v>62115</v>
      </c>
      <c r="G21813" s="1" t="s">
        <v>62116</v>
      </c>
      <c r="H21813" s="1">
        <v>11450160</v>
      </c>
      <c r="I21813" s="1" t="s">
        <v>62110</v>
      </c>
      <c r="J21813" s="1" t="s">
        <v>51</v>
      </c>
      <c r="K21813" s="1" t="s">
        <v>19</v>
      </c>
      <c r="L21813"/>
      <c r="M21813"/>
      <c r="N21813" s="1" t="s">
        <v>20</v>
      </c>
      <c r="O21813" s="1" t="s">
        <v>52</v>
      </c>
      <c r="P21813" s="1">
        <f t="shared" si="340"/>
        <v>16117</v>
      </c>
    </row>
    <row r="21814" spans="2:16" ht="10.55" customHeight="1" x14ac:dyDescent="0.3">
      <c r="B21814" s="1">
        <v>23224</v>
      </c>
      <c r="C21814" s="1">
        <v>800015472</v>
      </c>
      <c r="D21814" s="1" t="s">
        <v>1254</v>
      </c>
      <c r="E21814" s="12">
        <v>16670085031549</v>
      </c>
      <c r="F21814" s="1" t="s">
        <v>890</v>
      </c>
      <c r="G21814" s="1" t="s">
        <v>62117</v>
      </c>
      <c r="H21814" s="1">
        <v>11410002</v>
      </c>
      <c r="I21814" s="1" t="s">
        <v>62110</v>
      </c>
      <c r="J21814" s="1" t="s">
        <v>51</v>
      </c>
      <c r="K21814" s="1" t="s">
        <v>19</v>
      </c>
      <c r="L21814"/>
      <c r="M21814"/>
      <c r="N21814" s="1" t="s">
        <v>20</v>
      </c>
      <c r="O21814" s="1" t="s">
        <v>52</v>
      </c>
      <c r="P21814" s="1">
        <f t="shared" si="340"/>
        <v>23224</v>
      </c>
    </row>
    <row r="21815" spans="2:16" ht="10.55" customHeight="1" x14ac:dyDescent="0.3">
      <c r="B21815" s="1">
        <v>25006</v>
      </c>
      <c r="C21815" s="1">
        <v>800017863</v>
      </c>
      <c r="D21815" s="1" t="s">
        <v>62118</v>
      </c>
      <c r="E21815" s="12">
        <v>7380119000267</v>
      </c>
      <c r="F21815" s="1" t="s">
        <v>62119</v>
      </c>
      <c r="G21815" s="1" t="s">
        <v>62120</v>
      </c>
      <c r="H21815" s="1">
        <v>11460970</v>
      </c>
      <c r="I21815" s="1" t="s">
        <v>62110</v>
      </c>
      <c r="J21815" s="1" t="s">
        <v>51</v>
      </c>
      <c r="K21815" s="1" t="s">
        <v>19</v>
      </c>
      <c r="L21815"/>
      <c r="M21815"/>
      <c r="N21815" s="1" t="s">
        <v>20</v>
      </c>
      <c r="O21815" s="1" t="s">
        <v>52</v>
      </c>
      <c r="P21815" s="1">
        <f t="shared" si="340"/>
        <v>25006</v>
      </c>
    </row>
    <row r="21816" spans="2:16" ht="10.55" customHeight="1" x14ac:dyDescent="0.3">
      <c r="B21816" s="1">
        <v>25903</v>
      </c>
      <c r="C21816" s="1">
        <v>800019125</v>
      </c>
      <c r="D21816" s="1" t="s">
        <v>62121</v>
      </c>
      <c r="E21816" s="12">
        <v>2414419000204</v>
      </c>
      <c r="F21816" s="1" t="s">
        <v>62122</v>
      </c>
      <c r="G21816" s="1" t="s">
        <v>62123</v>
      </c>
      <c r="H21816" s="1">
        <v>11444000</v>
      </c>
      <c r="I21816" s="1" t="s">
        <v>62110</v>
      </c>
      <c r="J21816" s="1" t="s">
        <v>51</v>
      </c>
      <c r="K21816" s="1" t="s">
        <v>19</v>
      </c>
      <c r="L21816"/>
      <c r="M21816"/>
      <c r="N21816" s="1" t="s">
        <v>20</v>
      </c>
      <c r="O21816" s="1" t="s">
        <v>52</v>
      </c>
      <c r="P21816" s="1">
        <f t="shared" si="340"/>
        <v>25903</v>
      </c>
    </row>
    <row r="21817" spans="2:16" ht="10.55" customHeight="1" x14ac:dyDescent="0.3">
      <c r="B21817" s="1">
        <v>26971</v>
      </c>
      <c r="C21817" s="1">
        <v>800020535</v>
      </c>
      <c r="D21817" s="1" t="s">
        <v>62124</v>
      </c>
      <c r="E21817" s="12">
        <v>8628629000605</v>
      </c>
      <c r="F21817" s="1" t="s">
        <v>62125</v>
      </c>
      <c r="G21817" s="1" t="s">
        <v>62126</v>
      </c>
      <c r="H21817" s="1">
        <v>11454530</v>
      </c>
      <c r="I21817" s="1" t="s">
        <v>62110</v>
      </c>
      <c r="J21817" s="1" t="s">
        <v>51</v>
      </c>
      <c r="K21817" s="1" t="s">
        <v>19</v>
      </c>
      <c r="L21817"/>
      <c r="M21817"/>
      <c r="N21817" s="1" t="s">
        <v>20</v>
      </c>
      <c r="O21817" s="1" t="s">
        <v>52</v>
      </c>
      <c r="P21817" s="1">
        <f t="shared" si="340"/>
        <v>26971</v>
      </c>
    </row>
    <row r="21818" spans="2:16" ht="10.55" customHeight="1" x14ac:dyDescent="0.3">
      <c r="B21818" s="1">
        <v>29447</v>
      </c>
      <c r="C21818" s="1">
        <v>800024077</v>
      </c>
      <c r="D21818" s="1" t="s">
        <v>43040</v>
      </c>
      <c r="E21818" s="12">
        <v>53877627000949</v>
      </c>
      <c r="F21818" s="1" t="s">
        <v>62127</v>
      </c>
      <c r="G21818" s="1" t="s">
        <v>62128</v>
      </c>
      <c r="H21818" s="1">
        <v>11460003</v>
      </c>
      <c r="I21818" s="1" t="s">
        <v>62110</v>
      </c>
      <c r="J21818" s="1" t="s">
        <v>51</v>
      </c>
      <c r="K21818" s="1" t="s">
        <v>19</v>
      </c>
      <c r="L21818"/>
      <c r="M21818"/>
      <c r="N21818" s="1" t="s">
        <v>20</v>
      </c>
      <c r="O21818" s="1" t="s">
        <v>52</v>
      </c>
      <c r="P21818" s="1">
        <f t="shared" si="340"/>
        <v>29447</v>
      </c>
    </row>
    <row r="21819" spans="2:16" ht="10.55" customHeight="1" x14ac:dyDescent="0.3">
      <c r="B21819" s="1">
        <v>29479</v>
      </c>
      <c r="C21819" s="1">
        <v>800024112</v>
      </c>
      <c r="D21819" s="1" t="s">
        <v>62129</v>
      </c>
      <c r="E21819" s="12">
        <v>8680888000839</v>
      </c>
      <c r="F21819" s="1" t="s">
        <v>62130</v>
      </c>
      <c r="G21819" s="1" t="s">
        <v>62131</v>
      </c>
      <c r="H21819" s="1">
        <v>11454530</v>
      </c>
      <c r="I21819" s="1" t="s">
        <v>62110</v>
      </c>
      <c r="J21819" s="1" t="s">
        <v>51</v>
      </c>
      <c r="K21819" s="1" t="s">
        <v>19</v>
      </c>
      <c r="L21819"/>
      <c r="M21819"/>
      <c r="N21819" s="1" t="s">
        <v>20</v>
      </c>
      <c r="O21819" s="1" t="s">
        <v>52</v>
      </c>
      <c r="P21819" s="1">
        <f t="shared" si="340"/>
        <v>29479</v>
      </c>
    </row>
    <row r="21820" spans="2:16" ht="10.55" customHeight="1" x14ac:dyDescent="0.3">
      <c r="B21820" s="1">
        <v>33859</v>
      </c>
      <c r="C21820" s="1">
        <v>800031207</v>
      </c>
      <c r="D21820" s="1" t="s">
        <v>62132</v>
      </c>
      <c r="E21820" s="12">
        <v>8186101000100</v>
      </c>
      <c r="F21820" s="1" t="s">
        <v>62133</v>
      </c>
      <c r="G21820" s="1" t="s">
        <v>62134</v>
      </c>
      <c r="H21820" s="1">
        <v>11460004</v>
      </c>
      <c r="I21820" s="1" t="s">
        <v>62110</v>
      </c>
      <c r="J21820" s="1" t="s">
        <v>51</v>
      </c>
      <c r="K21820" s="1" t="s">
        <v>19</v>
      </c>
      <c r="L21820"/>
      <c r="M21820"/>
      <c r="N21820" s="1" t="s">
        <v>20</v>
      </c>
      <c r="O21820" s="1" t="s">
        <v>52</v>
      </c>
      <c r="P21820" s="1">
        <f t="shared" si="340"/>
        <v>33859</v>
      </c>
    </row>
    <row r="21821" spans="2:16" ht="10.55" customHeight="1" x14ac:dyDescent="0.3">
      <c r="B21821" s="1">
        <v>42383</v>
      </c>
      <c r="C21821" s="1">
        <v>800042574</v>
      </c>
      <c r="D21821" s="1" t="s">
        <v>62135</v>
      </c>
      <c r="E21821" s="12">
        <v>9499470000116</v>
      </c>
      <c r="F21821" s="1" t="s">
        <v>62136</v>
      </c>
      <c r="G21821" s="1" t="s">
        <v>62137</v>
      </c>
      <c r="H21821" s="1">
        <v>11460000</v>
      </c>
      <c r="I21821" s="1" t="s">
        <v>62110</v>
      </c>
      <c r="J21821" s="1" t="s">
        <v>51</v>
      </c>
      <c r="K21821" s="1" t="s">
        <v>19</v>
      </c>
      <c r="L21821"/>
      <c r="M21821"/>
      <c r="N21821" s="1" t="s">
        <v>20</v>
      </c>
      <c r="O21821" s="1" t="s">
        <v>52</v>
      </c>
      <c r="P21821" s="1">
        <f t="shared" si="340"/>
        <v>42383</v>
      </c>
    </row>
    <row r="21822" spans="2:16" ht="10.55" customHeight="1" x14ac:dyDescent="0.3">
      <c r="B21822" s="1">
        <v>43938</v>
      </c>
      <c r="C21822" s="1">
        <v>800043437</v>
      </c>
      <c r="D21822" s="1" t="s">
        <v>41524</v>
      </c>
      <c r="E21822" s="12">
        <v>7677731000620</v>
      </c>
      <c r="F21822" s="1" t="s">
        <v>42261</v>
      </c>
      <c r="G21822" s="1" t="s">
        <v>62138</v>
      </c>
      <c r="H21822" s="1">
        <v>11460101</v>
      </c>
      <c r="I21822" s="1" t="s">
        <v>62110</v>
      </c>
      <c r="J21822" s="1" t="s">
        <v>51</v>
      </c>
      <c r="K21822" s="1" t="s">
        <v>19</v>
      </c>
      <c r="L21822"/>
      <c r="M21822"/>
      <c r="N21822" s="1" t="s">
        <v>20</v>
      </c>
      <c r="O21822" s="1" t="s">
        <v>52</v>
      </c>
      <c r="P21822" s="1">
        <f t="shared" si="340"/>
        <v>43938</v>
      </c>
    </row>
    <row r="21823" spans="2:16" ht="10.55" customHeight="1" x14ac:dyDescent="0.3">
      <c r="B21823" s="1">
        <v>2912</v>
      </c>
      <c r="C21823"/>
      <c r="D21823" s="1" t="s">
        <v>62139</v>
      </c>
      <c r="E21823" s="12">
        <v>1389284000112</v>
      </c>
      <c r="F21823" s="1" t="s">
        <v>62140</v>
      </c>
      <c r="G21823" s="1" t="s">
        <v>62141</v>
      </c>
      <c r="H21823" s="1">
        <v>11430002</v>
      </c>
      <c r="I21823" s="1" t="s">
        <v>62110</v>
      </c>
      <c r="J21823" s="1" t="s">
        <v>51</v>
      </c>
      <c r="K21823" s="1" t="s">
        <v>19</v>
      </c>
      <c r="L21823"/>
      <c r="M21823"/>
      <c r="N21823" s="1" t="s">
        <v>20</v>
      </c>
      <c r="O21823" s="1" t="s">
        <v>52</v>
      </c>
      <c r="P21823" s="1">
        <f t="shared" si="340"/>
        <v>2912</v>
      </c>
    </row>
    <row r="21824" spans="2:16" ht="10.55" customHeight="1" x14ac:dyDescent="0.3">
      <c r="B21824" s="1">
        <v>4752</v>
      </c>
      <c r="C21824"/>
      <c r="D21824" s="1" t="s">
        <v>62142</v>
      </c>
      <c r="E21824" s="12">
        <v>3404432000156</v>
      </c>
      <c r="F21824" s="1" t="s">
        <v>62143</v>
      </c>
      <c r="G21824" s="1" t="s">
        <v>62144</v>
      </c>
      <c r="H21824" s="1">
        <v>8922000</v>
      </c>
      <c r="I21824" s="1" t="s">
        <v>62110</v>
      </c>
      <c r="J21824" s="1" t="s">
        <v>51</v>
      </c>
      <c r="K21824" s="1" t="s">
        <v>19</v>
      </c>
      <c r="L21824"/>
      <c r="M21824"/>
      <c r="N21824" s="1" t="s">
        <v>20</v>
      </c>
      <c r="O21824" s="1" t="s">
        <v>52</v>
      </c>
      <c r="P21824" s="1">
        <f t="shared" si="340"/>
        <v>4752</v>
      </c>
    </row>
    <row r="21825" spans="2:16" ht="10.55" customHeight="1" x14ac:dyDescent="0.3">
      <c r="B21825" s="1">
        <v>11421</v>
      </c>
      <c r="C21825"/>
      <c r="D21825" s="1" t="s">
        <v>62111</v>
      </c>
      <c r="E21825" s="12">
        <v>60435351004659</v>
      </c>
      <c r="F21825" s="1" t="s">
        <v>62145</v>
      </c>
      <c r="G21825" s="1" t="s">
        <v>62146</v>
      </c>
      <c r="H21825" s="1">
        <v>11460902</v>
      </c>
      <c r="I21825" s="1" t="s">
        <v>62110</v>
      </c>
      <c r="J21825" s="1" t="s">
        <v>51</v>
      </c>
      <c r="K21825" s="1" t="s">
        <v>19</v>
      </c>
      <c r="L21825"/>
      <c r="M21825"/>
      <c r="N21825" s="1" t="s">
        <v>20</v>
      </c>
      <c r="O21825" s="1" t="s">
        <v>52</v>
      </c>
      <c r="P21825" s="1">
        <f t="shared" si="340"/>
        <v>11421</v>
      </c>
    </row>
    <row r="21826" spans="2:16" ht="10.55" customHeight="1" x14ac:dyDescent="0.3">
      <c r="B21826" s="1">
        <v>13468</v>
      </c>
      <c r="C21826"/>
      <c r="D21826" s="1" t="s">
        <v>62147</v>
      </c>
      <c r="E21826" s="12">
        <v>61346318000113</v>
      </c>
      <c r="F21826" s="1" t="s">
        <v>62148</v>
      </c>
      <c r="G21826" s="1" t="s">
        <v>62149</v>
      </c>
      <c r="H21826" s="1">
        <v>11440530</v>
      </c>
      <c r="I21826" s="1" t="s">
        <v>62110</v>
      </c>
      <c r="J21826" s="1" t="s">
        <v>51</v>
      </c>
      <c r="K21826" s="1" t="s">
        <v>19</v>
      </c>
      <c r="L21826"/>
      <c r="M21826"/>
      <c r="N21826" s="1" t="s">
        <v>20</v>
      </c>
      <c r="O21826" s="1" t="s">
        <v>52</v>
      </c>
      <c r="P21826" s="1">
        <f t="shared" ref="P21826:P21889" si="341">B21826</f>
        <v>13468</v>
      </c>
    </row>
    <row r="21827" spans="2:16" ht="10.55" customHeight="1" x14ac:dyDescent="0.3">
      <c r="B21827" s="1">
        <v>14924</v>
      </c>
      <c r="C21827"/>
      <c r="D21827" s="1" t="s">
        <v>307</v>
      </c>
      <c r="E21827" s="12">
        <v>4917165000183</v>
      </c>
      <c r="F21827" s="1" t="s">
        <v>62150</v>
      </c>
      <c r="G21827" s="1" t="s">
        <v>62151</v>
      </c>
      <c r="H21827" s="1">
        <v>11410070</v>
      </c>
      <c r="I21827" s="1" t="s">
        <v>62110</v>
      </c>
      <c r="J21827" s="1" t="s">
        <v>51</v>
      </c>
      <c r="K21827" s="1" t="s">
        <v>19</v>
      </c>
      <c r="L21827"/>
      <c r="M21827"/>
      <c r="N21827" s="1" t="s">
        <v>20</v>
      </c>
      <c r="O21827" s="1" t="s">
        <v>52</v>
      </c>
      <c r="P21827" s="1">
        <f t="shared" si="341"/>
        <v>14924</v>
      </c>
    </row>
    <row r="21828" spans="2:16" ht="10.55" customHeight="1" x14ac:dyDescent="0.3">
      <c r="B21828" s="1">
        <v>29735</v>
      </c>
      <c r="C21828"/>
      <c r="D21828" s="1" t="s">
        <v>62111</v>
      </c>
      <c r="E21828" s="12">
        <v>54477039001286</v>
      </c>
      <c r="F21828" s="1" t="s">
        <v>62152</v>
      </c>
      <c r="G21828" s="1" t="s">
        <v>62153</v>
      </c>
      <c r="H21828" s="1">
        <v>11460902</v>
      </c>
      <c r="I21828" s="1" t="s">
        <v>62110</v>
      </c>
      <c r="J21828" s="1" t="s">
        <v>51</v>
      </c>
      <c r="K21828" s="1" t="s">
        <v>19</v>
      </c>
      <c r="L21828"/>
      <c r="M21828"/>
      <c r="N21828" s="1" t="s">
        <v>20</v>
      </c>
      <c r="O21828" s="1" t="s">
        <v>52</v>
      </c>
      <c r="P21828" s="1">
        <f t="shared" si="341"/>
        <v>29735</v>
      </c>
    </row>
    <row r="21829" spans="2:16" ht="10.55" customHeight="1" x14ac:dyDescent="0.3">
      <c r="B21829" s="1">
        <v>401605</v>
      </c>
      <c r="C21829"/>
      <c r="D21829" s="1" t="s">
        <v>62154</v>
      </c>
      <c r="E21829" s="12">
        <v>401605</v>
      </c>
      <c r="F21829" s="1" t="s">
        <v>62155</v>
      </c>
      <c r="G21829" s="1" t="s">
        <v>62156</v>
      </c>
      <c r="H21829" s="1">
        <v>11410080</v>
      </c>
      <c r="I21829" s="1" t="s">
        <v>62110</v>
      </c>
      <c r="J21829" s="1" t="s">
        <v>51</v>
      </c>
      <c r="K21829" s="1" t="s">
        <v>19</v>
      </c>
      <c r="L21829"/>
      <c r="M21829"/>
      <c r="N21829" s="1" t="s">
        <v>20</v>
      </c>
      <c r="O21829" s="1" t="s">
        <v>52</v>
      </c>
      <c r="P21829" s="1">
        <f t="shared" si="341"/>
        <v>401605</v>
      </c>
    </row>
    <row r="21830" spans="2:16" ht="10.55" customHeight="1" x14ac:dyDescent="0.3">
      <c r="B21830" s="1">
        <v>404088</v>
      </c>
      <c r="C21830"/>
      <c r="D21830" s="1" t="s">
        <v>62157</v>
      </c>
      <c r="E21830" s="12">
        <v>404088</v>
      </c>
      <c r="F21830" s="1" t="s">
        <v>62158</v>
      </c>
      <c r="G21830" s="1" t="s">
        <v>62159</v>
      </c>
      <c r="H21830" s="1">
        <v>11440060</v>
      </c>
      <c r="I21830" s="1" t="s">
        <v>62110</v>
      </c>
      <c r="J21830" s="1" t="s">
        <v>51</v>
      </c>
      <c r="K21830" s="1" t="s">
        <v>19</v>
      </c>
      <c r="L21830"/>
      <c r="M21830"/>
      <c r="N21830" s="1" t="s">
        <v>20</v>
      </c>
      <c r="O21830" s="1" t="s">
        <v>52</v>
      </c>
      <c r="P21830" s="1">
        <f t="shared" si="341"/>
        <v>404088</v>
      </c>
    </row>
    <row r="21831" spans="2:16" ht="10.55" customHeight="1" x14ac:dyDescent="0.3">
      <c r="B21831" s="1">
        <v>404638</v>
      </c>
      <c r="C21831"/>
      <c r="D21831" s="1" t="s">
        <v>62160</v>
      </c>
      <c r="E21831" s="12">
        <v>404638</v>
      </c>
      <c r="F21831" s="1" t="s">
        <v>62161</v>
      </c>
      <c r="G21831" s="1" t="s">
        <v>62162</v>
      </c>
      <c r="H21831" s="1">
        <v>11431120</v>
      </c>
      <c r="I21831" s="1" t="s">
        <v>62110</v>
      </c>
      <c r="J21831" s="1" t="s">
        <v>51</v>
      </c>
      <c r="K21831" s="1" t="s">
        <v>19</v>
      </c>
      <c r="L21831"/>
      <c r="M21831"/>
      <c r="N21831" s="1" t="s">
        <v>20</v>
      </c>
      <c r="O21831" s="1" t="s">
        <v>52</v>
      </c>
      <c r="P21831" s="1">
        <f t="shared" si="341"/>
        <v>404638</v>
      </c>
    </row>
    <row r="21832" spans="2:16" ht="10.55" customHeight="1" x14ac:dyDescent="0.3">
      <c r="B21832" s="1">
        <v>410250</v>
      </c>
      <c r="C21832"/>
      <c r="D21832" s="1" t="s">
        <v>62163</v>
      </c>
      <c r="E21832" s="12">
        <v>410250</v>
      </c>
      <c r="F21832" s="1" t="s">
        <v>62164</v>
      </c>
      <c r="G21832" s="1" t="s">
        <v>62165</v>
      </c>
      <c r="H21832" s="1">
        <v>11470120</v>
      </c>
      <c r="I21832" s="1" t="s">
        <v>62110</v>
      </c>
      <c r="J21832" s="1" t="s">
        <v>51</v>
      </c>
      <c r="K21832" s="1" t="s">
        <v>19</v>
      </c>
      <c r="L21832"/>
      <c r="M21832"/>
      <c r="N21832" s="1" t="s">
        <v>20</v>
      </c>
      <c r="O21832" s="1" t="s">
        <v>52</v>
      </c>
      <c r="P21832" s="1">
        <f t="shared" si="341"/>
        <v>410250</v>
      </c>
    </row>
    <row r="21833" spans="2:16" ht="10.55" customHeight="1" x14ac:dyDescent="0.3">
      <c r="B21833" s="1">
        <v>409266</v>
      </c>
      <c r="C21833"/>
      <c r="D21833" s="1" t="s">
        <v>62166</v>
      </c>
      <c r="E21833" s="12">
        <v>409266</v>
      </c>
      <c r="F21833" s="1" t="s">
        <v>62167</v>
      </c>
      <c r="G21833" s="1" t="s">
        <v>62168</v>
      </c>
      <c r="H21833" s="1">
        <v>7197130</v>
      </c>
      <c r="I21833" s="1" t="s">
        <v>100</v>
      </c>
      <c r="J21833" s="1" t="s">
        <v>51</v>
      </c>
      <c r="K21833" s="1" t="s">
        <v>19</v>
      </c>
      <c r="L21833"/>
      <c r="M21833"/>
      <c r="N21833" s="1" t="s">
        <v>20</v>
      </c>
      <c r="O21833" s="1" t="s">
        <v>52</v>
      </c>
      <c r="P21833" s="1">
        <f t="shared" si="341"/>
        <v>409266</v>
      </c>
    </row>
    <row r="21834" spans="2:16" ht="10.55" customHeight="1" x14ac:dyDescent="0.3">
      <c r="B21834" s="1">
        <v>3660</v>
      </c>
      <c r="C21834" s="1">
        <v>800000466</v>
      </c>
      <c r="D21834" s="1" t="s">
        <v>4705</v>
      </c>
      <c r="E21834" s="12">
        <v>49033004001137</v>
      </c>
      <c r="F21834" s="1" t="s">
        <v>4706</v>
      </c>
      <c r="G21834" s="1" t="s">
        <v>62169</v>
      </c>
      <c r="H21834" s="1">
        <v>7043000</v>
      </c>
      <c r="I21834" s="1" t="s">
        <v>100</v>
      </c>
      <c r="J21834" s="1" t="s">
        <v>51</v>
      </c>
      <c r="K21834" s="1" t="s">
        <v>19</v>
      </c>
      <c r="L21834"/>
      <c r="M21834"/>
      <c r="N21834" s="1" t="s">
        <v>20</v>
      </c>
      <c r="O21834" s="1" t="s">
        <v>52</v>
      </c>
      <c r="P21834" s="1">
        <f t="shared" si="341"/>
        <v>3660</v>
      </c>
    </row>
    <row r="21835" spans="2:16" ht="10.55" customHeight="1" x14ac:dyDescent="0.3">
      <c r="B21835" s="1">
        <v>4089</v>
      </c>
      <c r="C21835" s="1">
        <v>800000521</v>
      </c>
      <c r="D21835" s="1" t="s">
        <v>62170</v>
      </c>
      <c r="E21835" s="12">
        <v>62722103000112</v>
      </c>
      <c r="F21835" s="1" t="s">
        <v>62171</v>
      </c>
      <c r="G21835" s="1" t="s">
        <v>62172</v>
      </c>
      <c r="H21835" s="1">
        <v>7220020</v>
      </c>
      <c r="I21835" s="1" t="s">
        <v>100</v>
      </c>
      <c r="J21835" s="1" t="s">
        <v>51</v>
      </c>
      <c r="K21835" s="1" t="s">
        <v>19</v>
      </c>
      <c r="L21835"/>
      <c r="M21835"/>
      <c r="N21835" s="1" t="s">
        <v>20</v>
      </c>
      <c r="O21835" s="1" t="s">
        <v>52</v>
      </c>
      <c r="P21835" s="1">
        <f t="shared" si="341"/>
        <v>4089</v>
      </c>
    </row>
    <row r="21836" spans="2:16" ht="10.55" customHeight="1" x14ac:dyDescent="0.3">
      <c r="B21836" s="1">
        <v>4718</v>
      </c>
      <c r="C21836" s="1">
        <v>800000622</v>
      </c>
      <c r="D21836" s="1" t="s">
        <v>62173</v>
      </c>
      <c r="E21836" s="12">
        <v>2652650000309</v>
      </c>
      <c r="F21836" s="1" t="s">
        <v>62174</v>
      </c>
      <c r="G21836" s="1" t="s">
        <v>62175</v>
      </c>
      <c r="H21836" s="1">
        <v>7250000</v>
      </c>
      <c r="I21836" s="1" t="s">
        <v>100</v>
      </c>
      <c r="J21836" s="1" t="s">
        <v>51</v>
      </c>
      <c r="K21836" s="1" t="s">
        <v>19</v>
      </c>
      <c r="L21836"/>
      <c r="M21836"/>
      <c r="N21836" s="1" t="s">
        <v>20</v>
      </c>
      <c r="O21836" s="1" t="s">
        <v>52</v>
      </c>
      <c r="P21836" s="1">
        <f t="shared" si="341"/>
        <v>4718</v>
      </c>
    </row>
    <row r="21837" spans="2:16" ht="10.55" customHeight="1" x14ac:dyDescent="0.3">
      <c r="B21837" s="1">
        <v>5069</v>
      </c>
      <c r="C21837" s="1">
        <v>800000708</v>
      </c>
      <c r="D21837" s="1" t="s">
        <v>62176</v>
      </c>
      <c r="E21837" s="12">
        <v>52720612000152</v>
      </c>
      <c r="F21837" s="1" t="s">
        <v>62177</v>
      </c>
      <c r="G21837" s="1" t="s">
        <v>62178</v>
      </c>
      <c r="H21837" s="1">
        <v>7031040</v>
      </c>
      <c r="I21837" s="1" t="s">
        <v>100</v>
      </c>
      <c r="J21837" s="1" t="s">
        <v>51</v>
      </c>
      <c r="K21837" s="1" t="s">
        <v>19</v>
      </c>
      <c r="L21837"/>
      <c r="M21837"/>
      <c r="N21837" s="1" t="s">
        <v>20</v>
      </c>
      <c r="O21837" s="1" t="s">
        <v>52</v>
      </c>
      <c r="P21837" s="1">
        <f t="shared" si="341"/>
        <v>5069</v>
      </c>
    </row>
    <row r="21838" spans="2:16" ht="10.55" customHeight="1" x14ac:dyDescent="0.3">
      <c r="B21838" s="1">
        <v>5342</v>
      </c>
      <c r="C21838" s="1">
        <v>800000793</v>
      </c>
      <c r="D21838" s="1" t="s">
        <v>4705</v>
      </c>
      <c r="E21838" s="12">
        <v>49033004003695</v>
      </c>
      <c r="F21838" s="1" t="s">
        <v>62179</v>
      </c>
      <c r="G21838" s="1" t="s">
        <v>62180</v>
      </c>
      <c r="H21838" s="1">
        <v>7241310</v>
      </c>
      <c r="I21838" s="1" t="s">
        <v>100</v>
      </c>
      <c r="J21838" s="1" t="s">
        <v>51</v>
      </c>
      <c r="K21838" s="1" t="s">
        <v>19</v>
      </c>
      <c r="L21838"/>
      <c r="M21838"/>
      <c r="N21838" s="1" t="s">
        <v>20</v>
      </c>
      <c r="O21838" s="1" t="s">
        <v>52</v>
      </c>
      <c r="P21838" s="1">
        <f t="shared" si="341"/>
        <v>5342</v>
      </c>
    </row>
    <row r="21839" spans="2:16" ht="10.55" customHeight="1" x14ac:dyDescent="0.3">
      <c r="B21839" s="1">
        <v>5528</v>
      </c>
      <c r="C21839" s="1">
        <v>800000830</v>
      </c>
      <c r="D21839" s="1" t="s">
        <v>62181</v>
      </c>
      <c r="E21839" s="12">
        <v>2466919000109</v>
      </c>
      <c r="F21839" s="1" t="s">
        <v>62182</v>
      </c>
      <c r="G21839" s="1" t="s">
        <v>62183</v>
      </c>
      <c r="H21839" s="1">
        <v>7197160</v>
      </c>
      <c r="I21839" s="1" t="s">
        <v>100</v>
      </c>
      <c r="J21839" s="1" t="s">
        <v>51</v>
      </c>
      <c r="K21839" s="1" t="s">
        <v>19</v>
      </c>
      <c r="L21839"/>
      <c r="M21839"/>
      <c r="N21839" s="1" t="s">
        <v>20</v>
      </c>
      <c r="O21839" s="1" t="s">
        <v>52</v>
      </c>
      <c r="P21839" s="1">
        <f t="shared" si="341"/>
        <v>5528</v>
      </c>
    </row>
    <row r="21840" spans="2:16" ht="10.55" customHeight="1" x14ac:dyDescent="0.3">
      <c r="B21840" s="1">
        <v>6057</v>
      </c>
      <c r="C21840" s="1">
        <v>800000966</v>
      </c>
      <c r="D21840" s="1" t="s">
        <v>7432</v>
      </c>
      <c r="E21840" s="12">
        <v>50981018000190</v>
      </c>
      <c r="F21840" s="1" t="s">
        <v>3263</v>
      </c>
      <c r="G21840" s="1" t="s">
        <v>62184</v>
      </c>
      <c r="H21840" s="1">
        <v>7251250</v>
      </c>
      <c r="I21840" s="1" t="s">
        <v>100</v>
      </c>
      <c r="J21840" s="1" t="s">
        <v>51</v>
      </c>
      <c r="K21840" s="1" t="s">
        <v>19</v>
      </c>
      <c r="L21840"/>
      <c r="M21840"/>
      <c r="N21840" s="1" t="s">
        <v>20</v>
      </c>
      <c r="O21840" s="1" t="s">
        <v>52</v>
      </c>
      <c r="P21840" s="1">
        <f t="shared" si="341"/>
        <v>6057</v>
      </c>
    </row>
    <row r="21841" spans="2:16" ht="10.55" customHeight="1" x14ac:dyDescent="0.3">
      <c r="B21841" s="1">
        <v>6352</v>
      </c>
      <c r="C21841" s="1">
        <v>800001050</v>
      </c>
      <c r="D21841" s="1" t="s">
        <v>62185</v>
      </c>
      <c r="E21841" s="12">
        <v>61216875000110</v>
      </c>
      <c r="F21841" s="1" t="s">
        <v>62186</v>
      </c>
      <c r="G21841" s="1" t="s">
        <v>62187</v>
      </c>
      <c r="H21841" s="1">
        <v>7133420</v>
      </c>
      <c r="I21841" s="1" t="s">
        <v>100</v>
      </c>
      <c r="J21841" s="1" t="s">
        <v>51</v>
      </c>
      <c r="K21841" s="1" t="s">
        <v>19</v>
      </c>
      <c r="L21841"/>
      <c r="M21841"/>
      <c r="N21841" s="1" t="s">
        <v>20</v>
      </c>
      <c r="O21841" s="1" t="s">
        <v>52</v>
      </c>
      <c r="P21841" s="1">
        <f t="shared" si="341"/>
        <v>6352</v>
      </c>
    </row>
    <row r="21842" spans="2:16" ht="10.55" customHeight="1" x14ac:dyDescent="0.3">
      <c r="B21842" s="1">
        <v>6958</v>
      </c>
      <c r="C21842" s="1">
        <v>800001300</v>
      </c>
      <c r="D21842" s="1" t="s">
        <v>62188</v>
      </c>
      <c r="E21842" s="12">
        <v>4424151000128</v>
      </c>
      <c r="F21842" s="1" t="s">
        <v>62189</v>
      </c>
      <c r="G21842" s="1" t="s">
        <v>62190</v>
      </c>
      <c r="H21842" s="1">
        <v>7160300</v>
      </c>
      <c r="I21842" s="1" t="s">
        <v>100</v>
      </c>
      <c r="J21842" s="1" t="s">
        <v>51</v>
      </c>
      <c r="K21842" s="1" t="s">
        <v>19</v>
      </c>
      <c r="L21842"/>
      <c r="M21842"/>
      <c r="N21842" s="1" t="s">
        <v>20</v>
      </c>
      <c r="O21842" s="1" t="s">
        <v>52</v>
      </c>
      <c r="P21842" s="1">
        <f t="shared" si="341"/>
        <v>6958</v>
      </c>
    </row>
    <row r="21843" spans="2:16" ht="10.55" customHeight="1" x14ac:dyDescent="0.3">
      <c r="B21843" s="1">
        <v>7127</v>
      </c>
      <c r="C21843" s="1">
        <v>800001395</v>
      </c>
      <c r="D21843" s="1" t="s">
        <v>62191</v>
      </c>
      <c r="E21843" s="12">
        <v>4030781000118</v>
      </c>
      <c r="F21843" s="1" t="s">
        <v>62192</v>
      </c>
      <c r="G21843" s="1" t="s">
        <v>62193</v>
      </c>
      <c r="H21843" s="1">
        <v>7140030</v>
      </c>
      <c r="I21843" s="1" t="s">
        <v>100</v>
      </c>
      <c r="J21843" s="1" t="s">
        <v>51</v>
      </c>
      <c r="K21843" s="1" t="s">
        <v>19</v>
      </c>
      <c r="L21843"/>
      <c r="M21843"/>
      <c r="N21843" s="1" t="s">
        <v>20</v>
      </c>
      <c r="O21843" s="1" t="s">
        <v>52</v>
      </c>
      <c r="P21843" s="1">
        <f t="shared" si="341"/>
        <v>7127</v>
      </c>
    </row>
    <row r="21844" spans="2:16" ht="10.55" customHeight="1" x14ac:dyDescent="0.3">
      <c r="B21844" s="1">
        <v>7642</v>
      </c>
      <c r="C21844" s="1">
        <v>800001644</v>
      </c>
      <c r="D21844" s="1" t="s">
        <v>62194</v>
      </c>
      <c r="E21844" s="12">
        <v>54938709000161</v>
      </c>
      <c r="F21844" s="1" t="s">
        <v>62195</v>
      </c>
      <c r="G21844" s="1" t="s">
        <v>62196</v>
      </c>
      <c r="H21844" s="1">
        <v>7175490</v>
      </c>
      <c r="I21844" s="1" t="s">
        <v>100</v>
      </c>
      <c r="J21844" s="1" t="s">
        <v>51</v>
      </c>
      <c r="K21844" s="1" t="s">
        <v>19</v>
      </c>
      <c r="L21844"/>
      <c r="M21844"/>
      <c r="N21844" s="1" t="s">
        <v>20</v>
      </c>
      <c r="O21844" s="1" t="s">
        <v>52</v>
      </c>
      <c r="P21844" s="1">
        <f t="shared" si="341"/>
        <v>7642</v>
      </c>
    </row>
    <row r="21845" spans="2:16" ht="10.55" customHeight="1" x14ac:dyDescent="0.3">
      <c r="B21845" s="1">
        <v>7916</v>
      </c>
      <c r="C21845" s="1">
        <v>800001748</v>
      </c>
      <c r="D21845" s="1" t="s">
        <v>62197</v>
      </c>
      <c r="E21845" s="12">
        <v>61474334000191</v>
      </c>
      <c r="F21845" s="1" t="s">
        <v>62198</v>
      </c>
      <c r="G21845" s="1" t="s">
        <v>62199</v>
      </c>
      <c r="H21845" s="1">
        <v>7222040</v>
      </c>
      <c r="I21845" s="1" t="s">
        <v>100</v>
      </c>
      <c r="J21845" s="1" t="s">
        <v>51</v>
      </c>
      <c r="K21845" s="1" t="s">
        <v>19</v>
      </c>
      <c r="L21845"/>
      <c r="M21845"/>
      <c r="N21845" s="1" t="s">
        <v>20</v>
      </c>
      <c r="O21845" s="1" t="s">
        <v>52</v>
      </c>
      <c r="P21845" s="1">
        <f t="shared" si="341"/>
        <v>7916</v>
      </c>
    </row>
    <row r="21846" spans="2:16" ht="10.55" customHeight="1" x14ac:dyDescent="0.3">
      <c r="B21846" s="1">
        <v>8035</v>
      </c>
      <c r="C21846" s="1">
        <v>800001833</v>
      </c>
      <c r="D21846" s="1" t="s">
        <v>62200</v>
      </c>
      <c r="E21846" s="12">
        <v>54625819003601</v>
      </c>
      <c r="F21846" s="1" t="s">
        <v>55485</v>
      </c>
      <c r="G21846" s="1" t="s">
        <v>62201</v>
      </c>
      <c r="H21846" s="1">
        <v>7251500</v>
      </c>
      <c r="I21846" s="1" t="s">
        <v>100</v>
      </c>
      <c r="J21846" s="1" t="s">
        <v>51</v>
      </c>
      <c r="K21846" s="1" t="s">
        <v>19</v>
      </c>
      <c r="L21846"/>
      <c r="M21846"/>
      <c r="N21846" s="1" t="s">
        <v>20</v>
      </c>
      <c r="O21846" s="1" t="s">
        <v>52</v>
      </c>
      <c r="P21846" s="1">
        <f t="shared" si="341"/>
        <v>8035</v>
      </c>
    </row>
    <row r="21847" spans="2:16" ht="10.55" customHeight="1" x14ac:dyDescent="0.3">
      <c r="B21847" s="1">
        <v>8039</v>
      </c>
      <c r="C21847" s="1">
        <v>800001837</v>
      </c>
      <c r="D21847" s="1" t="s">
        <v>62202</v>
      </c>
      <c r="E21847" s="12">
        <v>4543811000190</v>
      </c>
      <c r="F21847" s="1" t="s">
        <v>62203</v>
      </c>
      <c r="G21847" s="1" t="s">
        <v>62204</v>
      </c>
      <c r="H21847" s="1">
        <v>7220080</v>
      </c>
      <c r="I21847" s="1" t="s">
        <v>100</v>
      </c>
      <c r="J21847" s="1" t="s">
        <v>51</v>
      </c>
      <c r="K21847" s="1" t="s">
        <v>19</v>
      </c>
      <c r="L21847"/>
      <c r="M21847"/>
      <c r="N21847" s="1" t="s">
        <v>20</v>
      </c>
      <c r="O21847" s="1" t="s">
        <v>52</v>
      </c>
      <c r="P21847" s="1">
        <f t="shared" si="341"/>
        <v>8039</v>
      </c>
    </row>
    <row r="21848" spans="2:16" ht="10.55" customHeight="1" x14ac:dyDescent="0.3">
      <c r="B21848" s="1">
        <v>9277</v>
      </c>
      <c r="C21848" s="1">
        <v>800001978</v>
      </c>
      <c r="D21848" s="1" t="s">
        <v>62205</v>
      </c>
      <c r="E21848" s="12">
        <v>43433408000160</v>
      </c>
      <c r="F21848" s="1" t="s">
        <v>62206</v>
      </c>
      <c r="G21848" s="1" t="s">
        <v>62207</v>
      </c>
      <c r="H21848" s="1">
        <v>7013160</v>
      </c>
      <c r="I21848" s="1" t="s">
        <v>100</v>
      </c>
      <c r="J21848" s="1" t="s">
        <v>51</v>
      </c>
      <c r="K21848" s="1" t="s">
        <v>19</v>
      </c>
      <c r="L21848"/>
      <c r="M21848"/>
      <c r="N21848" s="1" t="s">
        <v>20</v>
      </c>
      <c r="O21848" s="1" t="s">
        <v>52</v>
      </c>
      <c r="P21848" s="1">
        <f t="shared" si="341"/>
        <v>9277</v>
      </c>
    </row>
    <row r="21849" spans="2:16" ht="10.55" customHeight="1" x14ac:dyDescent="0.3">
      <c r="B21849" s="1">
        <v>9627</v>
      </c>
      <c r="C21849" s="1">
        <v>800002128</v>
      </c>
      <c r="D21849" s="1" t="s">
        <v>62208</v>
      </c>
      <c r="E21849" s="12">
        <v>47696711000882</v>
      </c>
      <c r="F21849" s="1" t="s">
        <v>62209</v>
      </c>
      <c r="G21849" s="1" t="s">
        <v>62210</v>
      </c>
      <c r="H21849" s="1">
        <v>7013000</v>
      </c>
      <c r="I21849" s="1" t="s">
        <v>100</v>
      </c>
      <c r="J21849" s="1" t="s">
        <v>51</v>
      </c>
      <c r="K21849" s="1" t="s">
        <v>19</v>
      </c>
      <c r="L21849"/>
      <c r="M21849"/>
      <c r="N21849" s="1" t="s">
        <v>20</v>
      </c>
      <c r="O21849" s="1" t="s">
        <v>52</v>
      </c>
      <c r="P21849" s="1">
        <f t="shared" si="341"/>
        <v>9627</v>
      </c>
    </row>
    <row r="21850" spans="2:16" ht="10.55" customHeight="1" x14ac:dyDescent="0.3">
      <c r="B21850" s="1">
        <v>10017</v>
      </c>
      <c r="C21850" s="1">
        <v>800002301</v>
      </c>
      <c r="D21850" s="1" t="s">
        <v>62211</v>
      </c>
      <c r="E21850" s="12">
        <v>61276812000159</v>
      </c>
      <c r="F21850" s="1" t="s">
        <v>62212</v>
      </c>
      <c r="G21850" s="1" t="s">
        <v>62213</v>
      </c>
      <c r="H21850" s="1">
        <v>7031010</v>
      </c>
      <c r="I21850" s="1" t="s">
        <v>100</v>
      </c>
      <c r="J21850" s="1" t="s">
        <v>51</v>
      </c>
      <c r="K21850" s="1" t="s">
        <v>19</v>
      </c>
      <c r="L21850"/>
      <c r="M21850"/>
      <c r="N21850" s="1" t="s">
        <v>20</v>
      </c>
      <c r="O21850" s="1" t="s">
        <v>52</v>
      </c>
      <c r="P21850" s="1">
        <f t="shared" si="341"/>
        <v>10017</v>
      </c>
    </row>
    <row r="21851" spans="2:16" ht="10.55" customHeight="1" x14ac:dyDescent="0.3">
      <c r="B21851" s="1">
        <v>10281</v>
      </c>
      <c r="C21851" s="1">
        <v>800002342</v>
      </c>
      <c r="D21851" s="1" t="s">
        <v>62214</v>
      </c>
      <c r="E21851" s="12">
        <v>60107786000172</v>
      </c>
      <c r="F21851" s="1" t="s">
        <v>62215</v>
      </c>
      <c r="G21851" s="1" t="s">
        <v>62216</v>
      </c>
      <c r="H21851" s="1">
        <v>7073090</v>
      </c>
      <c r="I21851" s="1" t="s">
        <v>100</v>
      </c>
      <c r="J21851" s="1" t="s">
        <v>51</v>
      </c>
      <c r="K21851" s="1" t="s">
        <v>19</v>
      </c>
      <c r="L21851"/>
      <c r="M21851"/>
      <c r="N21851" s="1" t="s">
        <v>20</v>
      </c>
      <c r="O21851" s="1" t="s">
        <v>52</v>
      </c>
      <c r="P21851" s="1">
        <f t="shared" si="341"/>
        <v>10281</v>
      </c>
    </row>
    <row r="21852" spans="2:16" ht="10.55" customHeight="1" x14ac:dyDescent="0.25">
      <c r="B21852" s="1">
        <v>10331</v>
      </c>
      <c r="C21852" s="1">
        <v>800002353</v>
      </c>
      <c r="D21852" s="1" t="s">
        <v>62217</v>
      </c>
      <c r="E21852" s="12">
        <v>60837887000107</v>
      </c>
      <c r="F21852" s="1" t="s">
        <v>29817</v>
      </c>
      <c r="G21852" s="1" t="s">
        <v>62218</v>
      </c>
      <c r="H21852" s="1">
        <v>7184110</v>
      </c>
      <c r="I21852" s="1" t="s">
        <v>100</v>
      </c>
      <c r="J21852" s="1" t="s">
        <v>51</v>
      </c>
      <c r="K21852" s="1" t="s">
        <v>19</v>
      </c>
      <c r="L21852" s="1">
        <v>-23.464963999999998</v>
      </c>
      <c r="M21852" s="1">
        <v>-46.400911999999998</v>
      </c>
      <c r="N21852" s="1" t="s">
        <v>20</v>
      </c>
      <c r="O21852" s="1" t="s">
        <v>52</v>
      </c>
      <c r="P21852" s="1">
        <f t="shared" si="341"/>
        <v>10331</v>
      </c>
    </row>
    <row r="21853" spans="2:16" ht="10.55" customHeight="1" x14ac:dyDescent="0.25">
      <c r="B21853" s="1">
        <v>10540</v>
      </c>
      <c r="C21853" s="1">
        <v>800002387</v>
      </c>
      <c r="D21853" s="1" t="s">
        <v>62219</v>
      </c>
      <c r="E21853" s="12">
        <v>43007434000126</v>
      </c>
      <c r="F21853" s="1" t="s">
        <v>62220</v>
      </c>
      <c r="G21853" s="1" t="s">
        <v>62221</v>
      </c>
      <c r="H21853" s="1">
        <v>7172450</v>
      </c>
      <c r="I21853" s="1" t="s">
        <v>100</v>
      </c>
      <c r="J21853" s="1" t="s">
        <v>51</v>
      </c>
      <c r="K21853" s="1" t="s">
        <v>19</v>
      </c>
      <c r="L21853" s="1">
        <v>-23.464753999999999</v>
      </c>
      <c r="M21853" s="1">
        <v>-46.393265</v>
      </c>
      <c r="N21853" s="1" t="s">
        <v>20</v>
      </c>
      <c r="O21853" s="1" t="s">
        <v>52</v>
      </c>
      <c r="P21853" s="1">
        <f t="shared" si="341"/>
        <v>10540</v>
      </c>
    </row>
    <row r="21854" spans="2:16" ht="10.55" customHeight="1" x14ac:dyDescent="0.3">
      <c r="B21854" s="1">
        <v>11003</v>
      </c>
      <c r="C21854" s="1">
        <v>800002468</v>
      </c>
      <c r="D21854" s="1" t="s">
        <v>30353</v>
      </c>
      <c r="E21854" s="12">
        <v>910496000130</v>
      </c>
      <c r="F21854" s="1" t="s">
        <v>62222</v>
      </c>
      <c r="G21854" s="1" t="s">
        <v>62223</v>
      </c>
      <c r="H21854" s="1">
        <v>7220900</v>
      </c>
      <c r="I21854" s="1" t="s">
        <v>100</v>
      </c>
      <c r="J21854" s="1" t="s">
        <v>51</v>
      </c>
      <c r="K21854" s="1" t="s">
        <v>19</v>
      </c>
      <c r="L21854"/>
      <c r="M21854"/>
      <c r="N21854" s="1" t="s">
        <v>20</v>
      </c>
      <c r="O21854" s="1" t="s">
        <v>52</v>
      </c>
      <c r="P21854" s="1">
        <f t="shared" si="341"/>
        <v>11003</v>
      </c>
    </row>
    <row r="21855" spans="2:16" ht="10.55" customHeight="1" x14ac:dyDescent="0.25">
      <c r="B21855" s="1">
        <v>11262</v>
      </c>
      <c r="C21855" s="1">
        <v>800002515</v>
      </c>
      <c r="D21855" s="1" t="s">
        <v>62224</v>
      </c>
      <c r="E21855" s="12">
        <v>752518000181</v>
      </c>
      <c r="F21855" s="1" t="s">
        <v>62225</v>
      </c>
      <c r="G21855" s="1" t="s">
        <v>62226</v>
      </c>
      <c r="H21855" s="1">
        <v>7043060</v>
      </c>
      <c r="I21855" s="1" t="s">
        <v>100</v>
      </c>
      <c r="J21855" s="1" t="s">
        <v>51</v>
      </c>
      <c r="K21855" s="1" t="s">
        <v>19</v>
      </c>
      <c r="L21855" s="1">
        <v>-23.482049</v>
      </c>
      <c r="M21855" s="1">
        <v>-46.547904000000003</v>
      </c>
      <c r="N21855" s="1" t="s">
        <v>20</v>
      </c>
      <c r="O21855" s="1" t="s">
        <v>52</v>
      </c>
      <c r="P21855" s="1">
        <f t="shared" si="341"/>
        <v>11262</v>
      </c>
    </row>
    <row r="21856" spans="2:16" ht="10.55" customHeight="1" x14ac:dyDescent="0.3">
      <c r="B21856" s="1">
        <v>11334</v>
      </c>
      <c r="C21856" s="1">
        <v>800002531</v>
      </c>
      <c r="D21856" s="1" t="s">
        <v>307</v>
      </c>
      <c r="E21856" s="12">
        <v>16670085004223</v>
      </c>
      <c r="F21856" s="1" t="s">
        <v>890</v>
      </c>
      <c r="G21856" s="1" t="s">
        <v>62227</v>
      </c>
      <c r="H21856" s="1">
        <v>7141310</v>
      </c>
      <c r="I21856" s="1" t="s">
        <v>100</v>
      </c>
      <c r="J21856" s="1" t="s">
        <v>51</v>
      </c>
      <c r="K21856" s="1" t="s">
        <v>19</v>
      </c>
      <c r="L21856"/>
      <c r="M21856"/>
      <c r="N21856" s="1" t="s">
        <v>20</v>
      </c>
      <c r="O21856" s="1" t="s">
        <v>52</v>
      </c>
      <c r="P21856" s="1">
        <f t="shared" si="341"/>
        <v>11334</v>
      </c>
    </row>
    <row r="21857" spans="2:16" ht="10.55" customHeight="1" x14ac:dyDescent="0.25">
      <c r="B21857" s="1">
        <v>11431</v>
      </c>
      <c r="C21857" s="1">
        <v>800002553</v>
      </c>
      <c r="D21857" s="1" t="s">
        <v>62228</v>
      </c>
      <c r="E21857" s="12">
        <v>61914768000165</v>
      </c>
      <c r="F21857" s="1" t="s">
        <v>62229</v>
      </c>
      <c r="G21857" s="1" t="s">
        <v>62230</v>
      </c>
      <c r="H21857" s="1">
        <v>7221070</v>
      </c>
      <c r="I21857" s="1" t="s">
        <v>100</v>
      </c>
      <c r="J21857" s="1" t="s">
        <v>51</v>
      </c>
      <c r="K21857" s="1" t="s">
        <v>19</v>
      </c>
      <c r="L21857" s="1">
        <v>-23.432072000000002</v>
      </c>
      <c r="M21857" s="1">
        <v>-46.415109399999999</v>
      </c>
      <c r="N21857" s="1" t="s">
        <v>20</v>
      </c>
      <c r="O21857" s="1" t="s">
        <v>52</v>
      </c>
      <c r="P21857" s="1">
        <f t="shared" si="341"/>
        <v>11431</v>
      </c>
    </row>
    <row r="21858" spans="2:16" ht="10.55" customHeight="1" x14ac:dyDescent="0.3">
      <c r="B21858" s="1">
        <v>11856</v>
      </c>
      <c r="C21858" s="1">
        <v>800002644</v>
      </c>
      <c r="D21858" s="1" t="s">
        <v>307</v>
      </c>
      <c r="E21858" s="12">
        <v>16670085008997</v>
      </c>
      <c r="F21858" s="1" t="s">
        <v>890</v>
      </c>
      <c r="G21858" s="1" t="s">
        <v>62231</v>
      </c>
      <c r="H21858" s="1">
        <v>7141310</v>
      </c>
      <c r="I21858" s="1" t="s">
        <v>100</v>
      </c>
      <c r="J21858" s="1" t="s">
        <v>51</v>
      </c>
      <c r="K21858" s="1" t="s">
        <v>19</v>
      </c>
      <c r="L21858"/>
      <c r="M21858"/>
      <c r="N21858" s="1" t="s">
        <v>20</v>
      </c>
      <c r="O21858" s="1" t="s">
        <v>52</v>
      </c>
      <c r="P21858" s="1">
        <f t="shared" si="341"/>
        <v>11856</v>
      </c>
    </row>
    <row r="21859" spans="2:16" ht="10.55" customHeight="1" x14ac:dyDescent="0.3">
      <c r="B21859" s="1">
        <v>12214</v>
      </c>
      <c r="C21859" s="1">
        <v>800002702</v>
      </c>
      <c r="D21859" s="1" t="s">
        <v>62232</v>
      </c>
      <c r="E21859" s="12">
        <v>43408590000280</v>
      </c>
      <c r="F21859" s="1" t="s">
        <v>62233</v>
      </c>
      <c r="G21859" s="1" t="s">
        <v>62234</v>
      </c>
      <c r="H21859" s="1">
        <v>7178580</v>
      </c>
      <c r="I21859" s="1" t="s">
        <v>100</v>
      </c>
      <c r="J21859" s="1" t="s">
        <v>51</v>
      </c>
      <c r="K21859" s="1" t="s">
        <v>19</v>
      </c>
      <c r="L21859"/>
      <c r="M21859"/>
      <c r="N21859" s="1" t="s">
        <v>20</v>
      </c>
      <c r="O21859" s="1" t="s">
        <v>52</v>
      </c>
      <c r="P21859" s="1">
        <f t="shared" si="341"/>
        <v>12214</v>
      </c>
    </row>
    <row r="21860" spans="2:16" ht="10.55" customHeight="1" x14ac:dyDescent="0.3">
      <c r="B21860" s="1">
        <v>13052</v>
      </c>
      <c r="C21860" s="1">
        <v>800002911</v>
      </c>
      <c r="D21860" s="1" t="s">
        <v>307</v>
      </c>
      <c r="E21860" s="12">
        <v>16670085004819</v>
      </c>
      <c r="F21860" s="1" t="s">
        <v>890</v>
      </c>
      <c r="G21860" s="1" t="s">
        <v>62235</v>
      </c>
      <c r="H21860" s="1">
        <v>7180000</v>
      </c>
      <c r="I21860" s="1" t="s">
        <v>100</v>
      </c>
      <c r="J21860" s="1" t="s">
        <v>51</v>
      </c>
      <c r="K21860" s="1" t="s">
        <v>19</v>
      </c>
      <c r="L21860"/>
      <c r="M21860"/>
      <c r="N21860" s="1" t="s">
        <v>20</v>
      </c>
      <c r="O21860" s="1" t="s">
        <v>52</v>
      </c>
      <c r="P21860" s="1">
        <f t="shared" si="341"/>
        <v>13052</v>
      </c>
    </row>
    <row r="21861" spans="2:16" ht="10.55" customHeight="1" x14ac:dyDescent="0.3">
      <c r="B21861" s="1">
        <v>13054</v>
      </c>
      <c r="C21861" s="1">
        <v>800002912</v>
      </c>
      <c r="D21861" s="1" t="s">
        <v>62236</v>
      </c>
      <c r="E21861" s="12">
        <v>43553668000179</v>
      </c>
      <c r="F21861" s="1" t="s">
        <v>62237</v>
      </c>
      <c r="G21861" s="1" t="s">
        <v>62238</v>
      </c>
      <c r="H21861" s="1">
        <v>7221050</v>
      </c>
      <c r="I21861" s="1" t="s">
        <v>100</v>
      </c>
      <c r="J21861" s="1" t="s">
        <v>51</v>
      </c>
      <c r="K21861" s="1" t="s">
        <v>19</v>
      </c>
      <c r="L21861"/>
      <c r="M21861"/>
      <c r="N21861" s="1" t="s">
        <v>20</v>
      </c>
      <c r="O21861" s="1" t="s">
        <v>52</v>
      </c>
      <c r="P21861" s="1">
        <f t="shared" si="341"/>
        <v>13054</v>
      </c>
    </row>
    <row r="21862" spans="2:16" ht="10.55" customHeight="1" x14ac:dyDescent="0.3">
      <c r="B21862" s="1">
        <v>13242</v>
      </c>
      <c r="C21862" s="1">
        <v>800002972</v>
      </c>
      <c r="D21862" s="1" t="s">
        <v>62239</v>
      </c>
      <c r="E21862" s="12">
        <v>2834861000109</v>
      </c>
      <c r="F21862" s="1" t="s">
        <v>62240</v>
      </c>
      <c r="G21862" s="1" t="s">
        <v>62241</v>
      </c>
      <c r="H21862" s="1">
        <v>7024120</v>
      </c>
      <c r="I21862" s="1" t="s">
        <v>100</v>
      </c>
      <c r="J21862" s="1" t="s">
        <v>51</v>
      </c>
      <c r="K21862" s="1" t="s">
        <v>19</v>
      </c>
      <c r="L21862"/>
      <c r="M21862"/>
      <c r="N21862" s="1" t="s">
        <v>20</v>
      </c>
      <c r="O21862" s="1" t="s">
        <v>52</v>
      </c>
      <c r="P21862" s="1">
        <f t="shared" si="341"/>
        <v>13242</v>
      </c>
    </row>
    <row r="21863" spans="2:16" ht="10.55" customHeight="1" x14ac:dyDescent="0.3">
      <c r="B21863" s="1">
        <v>13290</v>
      </c>
      <c r="C21863" s="1">
        <v>800002988</v>
      </c>
      <c r="D21863" s="1" t="s">
        <v>62173</v>
      </c>
      <c r="E21863" s="12">
        <v>2652650000147</v>
      </c>
      <c r="F21863" s="1" t="s">
        <v>62242</v>
      </c>
      <c r="G21863" s="1" t="s">
        <v>62243</v>
      </c>
      <c r="H21863" s="1">
        <v>7250000</v>
      </c>
      <c r="I21863" s="1" t="s">
        <v>100</v>
      </c>
      <c r="J21863" s="1" t="s">
        <v>51</v>
      </c>
      <c r="K21863" s="1" t="s">
        <v>19</v>
      </c>
      <c r="L21863"/>
      <c r="M21863"/>
      <c r="N21863" s="1" t="s">
        <v>20</v>
      </c>
      <c r="O21863" s="1" t="s">
        <v>52</v>
      </c>
      <c r="P21863" s="1">
        <f t="shared" si="341"/>
        <v>13290</v>
      </c>
    </row>
    <row r="21864" spans="2:16" ht="10.55" customHeight="1" x14ac:dyDescent="0.3">
      <c r="B21864" s="1">
        <v>13389</v>
      </c>
      <c r="C21864" s="1">
        <v>800003012</v>
      </c>
      <c r="D21864" s="1" t="s">
        <v>62244</v>
      </c>
      <c r="E21864" s="12">
        <v>61269320000136</v>
      </c>
      <c r="F21864" s="1" t="s">
        <v>62245</v>
      </c>
      <c r="G21864" s="1" t="s">
        <v>62246</v>
      </c>
      <c r="H21864" s="1">
        <v>7232152</v>
      </c>
      <c r="I21864" s="1" t="s">
        <v>100</v>
      </c>
      <c r="J21864" s="1" t="s">
        <v>51</v>
      </c>
      <c r="K21864" s="1" t="s">
        <v>19</v>
      </c>
      <c r="L21864"/>
      <c r="M21864"/>
      <c r="N21864" s="1" t="s">
        <v>20</v>
      </c>
      <c r="O21864" s="1" t="s">
        <v>52</v>
      </c>
      <c r="P21864" s="1">
        <f t="shared" si="341"/>
        <v>13389</v>
      </c>
    </row>
    <row r="21865" spans="2:16" ht="10.55" customHeight="1" x14ac:dyDescent="0.3">
      <c r="B21865" s="1">
        <v>13533</v>
      </c>
      <c r="C21865" s="1">
        <v>800003064</v>
      </c>
      <c r="D21865" s="1" t="s">
        <v>62247</v>
      </c>
      <c r="E21865" s="12">
        <v>74695693000110</v>
      </c>
      <c r="F21865" s="1" t="s">
        <v>62248</v>
      </c>
      <c r="G21865" s="1" t="s">
        <v>62249</v>
      </c>
      <c r="H21865" s="1">
        <v>7063020</v>
      </c>
      <c r="I21865" s="1" t="s">
        <v>100</v>
      </c>
      <c r="J21865" s="1" t="s">
        <v>51</v>
      </c>
      <c r="K21865" s="1" t="s">
        <v>19</v>
      </c>
      <c r="L21865"/>
      <c r="M21865"/>
      <c r="N21865" s="1" t="s">
        <v>20</v>
      </c>
      <c r="O21865" s="1" t="s">
        <v>52</v>
      </c>
      <c r="P21865" s="1">
        <f t="shared" si="341"/>
        <v>13533</v>
      </c>
    </row>
    <row r="21866" spans="2:16" ht="10.55" customHeight="1" x14ac:dyDescent="0.3">
      <c r="B21866" s="1">
        <v>14138</v>
      </c>
      <c r="C21866" s="1">
        <v>800003283</v>
      </c>
      <c r="D21866" s="1" t="s">
        <v>62250</v>
      </c>
      <c r="E21866" s="12">
        <v>60980240000121</v>
      </c>
      <c r="F21866" s="1" t="s">
        <v>62251</v>
      </c>
      <c r="G21866" s="1" t="s">
        <v>62252</v>
      </c>
      <c r="H21866" s="1">
        <v>7232090</v>
      </c>
      <c r="I21866" s="1" t="s">
        <v>100</v>
      </c>
      <c r="J21866" s="1" t="s">
        <v>51</v>
      </c>
      <c r="K21866" s="1" t="s">
        <v>19</v>
      </c>
      <c r="L21866"/>
      <c r="M21866"/>
      <c r="N21866" s="1" t="s">
        <v>20</v>
      </c>
      <c r="O21866" s="1" t="s">
        <v>52</v>
      </c>
      <c r="P21866" s="1">
        <f t="shared" si="341"/>
        <v>14138</v>
      </c>
    </row>
    <row r="21867" spans="2:16" ht="10.55" customHeight="1" x14ac:dyDescent="0.3">
      <c r="B21867" s="1">
        <v>14634</v>
      </c>
      <c r="C21867" s="1">
        <v>800003458</v>
      </c>
      <c r="D21867" s="1" t="s">
        <v>62253</v>
      </c>
      <c r="E21867" s="12">
        <v>61183448000506</v>
      </c>
      <c r="F21867" s="1" t="s">
        <v>62254</v>
      </c>
      <c r="G21867" s="1" t="s">
        <v>62255</v>
      </c>
      <c r="H21867" s="1">
        <v>7042180</v>
      </c>
      <c r="I21867" s="1" t="s">
        <v>100</v>
      </c>
      <c r="J21867" s="1" t="s">
        <v>51</v>
      </c>
      <c r="K21867" s="1" t="s">
        <v>19</v>
      </c>
      <c r="L21867"/>
      <c r="M21867"/>
      <c r="N21867" s="1" t="s">
        <v>20</v>
      </c>
      <c r="O21867" s="1" t="s">
        <v>52</v>
      </c>
      <c r="P21867" s="1">
        <f t="shared" si="341"/>
        <v>14634</v>
      </c>
    </row>
    <row r="21868" spans="2:16" ht="10.55" customHeight="1" x14ac:dyDescent="0.3">
      <c r="B21868" s="1">
        <v>14655</v>
      </c>
      <c r="C21868" s="1">
        <v>800003468</v>
      </c>
      <c r="D21868" s="1" t="s">
        <v>62256</v>
      </c>
      <c r="E21868" s="12">
        <v>48774863000142</v>
      </c>
      <c r="F21868" s="1" t="s">
        <v>62257</v>
      </c>
      <c r="G21868" s="1" t="s">
        <v>62258</v>
      </c>
      <c r="H21868" s="1">
        <v>7176090</v>
      </c>
      <c r="I21868" s="1" t="s">
        <v>100</v>
      </c>
      <c r="J21868" s="1" t="s">
        <v>51</v>
      </c>
      <c r="K21868" s="1" t="s">
        <v>19</v>
      </c>
      <c r="L21868"/>
      <c r="M21868"/>
      <c r="N21868" s="1" t="s">
        <v>20</v>
      </c>
      <c r="O21868" s="1" t="s">
        <v>52</v>
      </c>
      <c r="P21868" s="1">
        <f t="shared" si="341"/>
        <v>14655</v>
      </c>
    </row>
    <row r="21869" spans="2:16" ht="10.55" customHeight="1" x14ac:dyDescent="0.3">
      <c r="B21869" s="1">
        <v>15592</v>
      </c>
      <c r="C21869" s="1">
        <v>800003762</v>
      </c>
      <c r="D21869" s="1" t="s">
        <v>62259</v>
      </c>
      <c r="E21869" s="12">
        <v>43298975000150</v>
      </c>
      <c r="F21869" s="1" t="s">
        <v>62260</v>
      </c>
      <c r="G21869" s="1" t="s">
        <v>62261</v>
      </c>
      <c r="H21869" s="1">
        <v>7224120</v>
      </c>
      <c r="I21869" s="1" t="s">
        <v>100</v>
      </c>
      <c r="J21869" s="1" t="s">
        <v>51</v>
      </c>
      <c r="K21869" s="1" t="s">
        <v>19</v>
      </c>
      <c r="L21869"/>
      <c r="M21869"/>
      <c r="N21869" s="1" t="s">
        <v>20</v>
      </c>
      <c r="O21869" s="1" t="s">
        <v>52</v>
      </c>
      <c r="P21869" s="1">
        <f t="shared" si="341"/>
        <v>15592</v>
      </c>
    </row>
    <row r="21870" spans="2:16" ht="10.55" customHeight="1" x14ac:dyDescent="0.3">
      <c r="B21870" s="1">
        <v>15668</v>
      </c>
      <c r="C21870" s="1">
        <v>800003784</v>
      </c>
      <c r="D21870" s="1" t="s">
        <v>62253</v>
      </c>
      <c r="E21870" s="12">
        <v>49814056000330</v>
      </c>
      <c r="F21870" s="1" t="s">
        <v>62262</v>
      </c>
      <c r="G21870" s="1" t="s">
        <v>62263</v>
      </c>
      <c r="H21870" s="1">
        <v>7042161</v>
      </c>
      <c r="I21870" s="1" t="s">
        <v>100</v>
      </c>
      <c r="J21870" s="1" t="s">
        <v>51</v>
      </c>
      <c r="K21870" s="1" t="s">
        <v>19</v>
      </c>
      <c r="L21870"/>
      <c r="M21870"/>
      <c r="N21870" s="1" t="s">
        <v>20</v>
      </c>
      <c r="O21870" s="1" t="s">
        <v>52</v>
      </c>
      <c r="P21870" s="1">
        <f t="shared" si="341"/>
        <v>15668</v>
      </c>
    </row>
    <row r="21871" spans="2:16" ht="10.55" customHeight="1" x14ac:dyDescent="0.3">
      <c r="B21871" s="1">
        <v>15752</v>
      </c>
      <c r="C21871" s="1">
        <v>800003806</v>
      </c>
      <c r="D21871" s="1" t="s">
        <v>62264</v>
      </c>
      <c r="E21871" s="12">
        <v>45952546000180</v>
      </c>
      <c r="F21871" s="1" t="s">
        <v>62265</v>
      </c>
      <c r="G21871" s="1" t="s">
        <v>62266</v>
      </c>
      <c r="H21871" s="1">
        <v>7044200</v>
      </c>
      <c r="I21871" s="1" t="s">
        <v>100</v>
      </c>
      <c r="J21871" s="1" t="s">
        <v>51</v>
      </c>
      <c r="K21871" s="1" t="s">
        <v>19</v>
      </c>
      <c r="L21871"/>
      <c r="M21871"/>
      <c r="N21871" s="1" t="s">
        <v>20</v>
      </c>
      <c r="O21871" s="1" t="s">
        <v>52</v>
      </c>
      <c r="P21871" s="1">
        <f t="shared" si="341"/>
        <v>15752</v>
      </c>
    </row>
    <row r="21872" spans="2:16" ht="10.55" customHeight="1" x14ac:dyDescent="0.3">
      <c r="B21872" s="1">
        <v>16286</v>
      </c>
      <c r="C21872" s="1">
        <v>800003989</v>
      </c>
      <c r="D21872" s="1" t="s">
        <v>62267</v>
      </c>
      <c r="E21872" s="12">
        <v>57424244000119</v>
      </c>
      <c r="F21872" s="1" t="s">
        <v>62268</v>
      </c>
      <c r="G21872" s="1" t="s">
        <v>62269</v>
      </c>
      <c r="H21872" s="1">
        <v>7033240</v>
      </c>
      <c r="I21872" s="1" t="s">
        <v>100</v>
      </c>
      <c r="J21872" s="1" t="s">
        <v>51</v>
      </c>
      <c r="K21872" s="1" t="s">
        <v>19</v>
      </c>
      <c r="L21872"/>
      <c r="M21872"/>
      <c r="N21872" s="1" t="s">
        <v>20</v>
      </c>
      <c r="O21872" s="1" t="s">
        <v>52</v>
      </c>
      <c r="P21872" s="1">
        <f t="shared" si="341"/>
        <v>16286</v>
      </c>
    </row>
    <row r="21873" spans="2:16" ht="10.55" customHeight="1" x14ac:dyDescent="0.3">
      <c r="B21873" s="1">
        <v>16416</v>
      </c>
      <c r="C21873" s="1">
        <v>800004031</v>
      </c>
      <c r="D21873" s="1" t="s">
        <v>62270</v>
      </c>
      <c r="E21873" s="12">
        <v>5388078000149</v>
      </c>
      <c r="F21873" s="1" t="s">
        <v>62271</v>
      </c>
      <c r="G21873" s="1" t="s">
        <v>62272</v>
      </c>
      <c r="H21873" s="1">
        <v>7061002</v>
      </c>
      <c r="I21873" s="1" t="s">
        <v>100</v>
      </c>
      <c r="J21873" s="1" t="s">
        <v>51</v>
      </c>
      <c r="K21873" s="1" t="s">
        <v>19</v>
      </c>
      <c r="L21873"/>
      <c r="M21873"/>
      <c r="N21873" s="1" t="s">
        <v>20</v>
      </c>
      <c r="O21873" s="1" t="s">
        <v>52</v>
      </c>
      <c r="P21873" s="1">
        <f t="shared" si="341"/>
        <v>16416</v>
      </c>
    </row>
    <row r="21874" spans="2:16" ht="10.55" customHeight="1" x14ac:dyDescent="0.3">
      <c r="B21874" s="1">
        <v>16655</v>
      </c>
      <c r="C21874" s="1">
        <v>800004124</v>
      </c>
      <c r="D21874" s="1" t="s">
        <v>45076</v>
      </c>
      <c r="E21874" s="12">
        <v>19753086000828</v>
      </c>
      <c r="F21874" s="1" t="s">
        <v>45077</v>
      </c>
      <c r="G21874" s="1" t="s">
        <v>62273</v>
      </c>
      <c r="H21874" s="1">
        <v>7025060</v>
      </c>
      <c r="I21874" s="1" t="s">
        <v>100</v>
      </c>
      <c r="J21874" s="1" t="s">
        <v>51</v>
      </c>
      <c r="K21874" s="1" t="s">
        <v>19</v>
      </c>
      <c r="L21874"/>
      <c r="M21874"/>
      <c r="N21874" s="1" t="s">
        <v>20</v>
      </c>
      <c r="O21874" s="1" t="s">
        <v>52</v>
      </c>
      <c r="P21874" s="1">
        <f t="shared" si="341"/>
        <v>16655</v>
      </c>
    </row>
    <row r="21875" spans="2:16" ht="10.55" customHeight="1" x14ac:dyDescent="0.3">
      <c r="B21875" s="1">
        <v>17053</v>
      </c>
      <c r="C21875" s="1">
        <v>800004280</v>
      </c>
      <c r="D21875" s="1" t="s">
        <v>62274</v>
      </c>
      <c r="E21875" s="12">
        <v>60678471000185</v>
      </c>
      <c r="F21875" s="1" t="s">
        <v>62275</v>
      </c>
      <c r="G21875" s="1" t="s">
        <v>62276</v>
      </c>
      <c r="H21875" s="1">
        <v>7034050</v>
      </c>
      <c r="I21875" s="1" t="s">
        <v>100</v>
      </c>
      <c r="J21875" s="1" t="s">
        <v>51</v>
      </c>
      <c r="K21875" s="1" t="s">
        <v>19</v>
      </c>
      <c r="L21875"/>
      <c r="M21875"/>
      <c r="N21875" s="1" t="s">
        <v>20</v>
      </c>
      <c r="O21875" s="1" t="s">
        <v>52</v>
      </c>
      <c r="P21875" s="1">
        <f t="shared" si="341"/>
        <v>17053</v>
      </c>
    </row>
    <row r="21876" spans="2:16" ht="10.55" customHeight="1" x14ac:dyDescent="0.3">
      <c r="B21876" s="1">
        <v>17147</v>
      </c>
      <c r="C21876" s="1">
        <v>800004316</v>
      </c>
      <c r="D21876" s="1" t="s">
        <v>62277</v>
      </c>
      <c r="E21876" s="12">
        <v>7069981000172</v>
      </c>
      <c r="F21876" s="1" t="s">
        <v>62278</v>
      </c>
      <c r="G21876" s="1" t="s">
        <v>62279</v>
      </c>
      <c r="H21876" s="1">
        <v>7041030</v>
      </c>
      <c r="I21876" s="1" t="s">
        <v>100</v>
      </c>
      <c r="J21876" s="1" t="s">
        <v>51</v>
      </c>
      <c r="K21876" s="1" t="s">
        <v>19</v>
      </c>
      <c r="L21876"/>
      <c r="M21876"/>
      <c r="N21876" s="1" t="s">
        <v>20</v>
      </c>
      <c r="O21876" s="1" t="s">
        <v>52</v>
      </c>
      <c r="P21876" s="1">
        <f t="shared" si="341"/>
        <v>17147</v>
      </c>
    </row>
    <row r="21877" spans="2:16" ht="10.55" customHeight="1" x14ac:dyDescent="0.3">
      <c r="B21877" s="1">
        <v>17316</v>
      </c>
      <c r="C21877" s="1">
        <v>800004385</v>
      </c>
      <c r="D21877" s="1" t="s">
        <v>62280</v>
      </c>
      <c r="E21877" s="12">
        <v>62725213000138</v>
      </c>
      <c r="F21877" s="1" t="s">
        <v>62281</v>
      </c>
      <c r="G21877" s="1" t="s">
        <v>62282</v>
      </c>
      <c r="H21877" s="1">
        <v>7042140</v>
      </c>
      <c r="I21877" s="1" t="s">
        <v>100</v>
      </c>
      <c r="J21877" s="1" t="s">
        <v>51</v>
      </c>
      <c r="K21877" s="1" t="s">
        <v>19</v>
      </c>
      <c r="L21877"/>
      <c r="M21877"/>
      <c r="N21877" s="1" t="s">
        <v>20</v>
      </c>
      <c r="O21877" s="1" t="s">
        <v>52</v>
      </c>
      <c r="P21877" s="1">
        <f t="shared" si="341"/>
        <v>17316</v>
      </c>
    </row>
    <row r="21878" spans="2:16" ht="10.55" customHeight="1" x14ac:dyDescent="0.3">
      <c r="B21878" s="1">
        <v>17405</v>
      </c>
      <c r="C21878" s="1">
        <v>800004437</v>
      </c>
      <c r="D21878" s="1" t="s">
        <v>44859</v>
      </c>
      <c r="E21878" s="12">
        <v>1161180000156</v>
      </c>
      <c r="F21878" s="1" t="s">
        <v>62283</v>
      </c>
      <c r="G21878" s="1" t="s">
        <v>62284</v>
      </c>
      <c r="H21878" s="1">
        <v>7041030</v>
      </c>
      <c r="I21878" s="1" t="s">
        <v>100</v>
      </c>
      <c r="J21878" s="1" t="s">
        <v>51</v>
      </c>
      <c r="K21878" s="1" t="s">
        <v>19</v>
      </c>
      <c r="L21878"/>
      <c r="M21878"/>
      <c r="N21878" s="1" t="s">
        <v>20</v>
      </c>
      <c r="O21878" s="1" t="s">
        <v>52</v>
      </c>
      <c r="P21878" s="1">
        <f t="shared" si="341"/>
        <v>17405</v>
      </c>
    </row>
    <row r="21879" spans="2:16" ht="10.55" customHeight="1" x14ac:dyDescent="0.3">
      <c r="B21879" s="1">
        <v>17542</v>
      </c>
      <c r="C21879" s="1">
        <v>800004513</v>
      </c>
      <c r="D21879" s="1" t="s">
        <v>62285</v>
      </c>
      <c r="E21879" s="12">
        <v>4923003000158</v>
      </c>
      <c r="F21879" s="1" t="s">
        <v>62286</v>
      </c>
      <c r="G21879" s="1" t="s">
        <v>62287</v>
      </c>
      <c r="H21879" s="1">
        <v>7051001</v>
      </c>
      <c r="I21879" s="1" t="s">
        <v>100</v>
      </c>
      <c r="J21879" s="1" t="s">
        <v>51</v>
      </c>
      <c r="K21879" s="1" t="s">
        <v>19</v>
      </c>
      <c r="L21879"/>
      <c r="M21879"/>
      <c r="N21879" s="1" t="s">
        <v>20</v>
      </c>
      <c r="O21879" s="1" t="s">
        <v>52</v>
      </c>
      <c r="P21879" s="1">
        <f t="shared" si="341"/>
        <v>17542</v>
      </c>
    </row>
    <row r="21880" spans="2:16" ht="10.55" customHeight="1" x14ac:dyDescent="0.3">
      <c r="B21880" s="1">
        <v>18022</v>
      </c>
      <c r="C21880" s="1">
        <v>800004866</v>
      </c>
      <c r="D21880" s="1" t="s">
        <v>62288</v>
      </c>
      <c r="E21880" s="12">
        <v>43919968000129</v>
      </c>
      <c r="F21880" s="1" t="s">
        <v>62289</v>
      </c>
      <c r="G21880" s="1" t="s">
        <v>62290</v>
      </c>
      <c r="H21880" s="1">
        <v>7221060</v>
      </c>
      <c r="I21880" s="1" t="s">
        <v>100</v>
      </c>
      <c r="J21880" s="1" t="s">
        <v>51</v>
      </c>
      <c r="K21880" s="1" t="s">
        <v>19</v>
      </c>
      <c r="L21880"/>
      <c r="M21880"/>
      <c r="N21880" s="1" t="s">
        <v>20</v>
      </c>
      <c r="O21880" s="1" t="s">
        <v>52</v>
      </c>
      <c r="P21880" s="1">
        <f t="shared" si="341"/>
        <v>18022</v>
      </c>
    </row>
    <row r="21881" spans="2:16" ht="10.55" customHeight="1" x14ac:dyDescent="0.3">
      <c r="B21881" s="1">
        <v>18098</v>
      </c>
      <c r="C21881" s="1">
        <v>800004935</v>
      </c>
      <c r="D21881" s="1" t="s">
        <v>30379</v>
      </c>
      <c r="E21881" s="12">
        <v>61064929000845</v>
      </c>
      <c r="F21881" s="1" t="s">
        <v>62291</v>
      </c>
      <c r="G21881" s="1" t="s">
        <v>62292</v>
      </c>
      <c r="H21881" s="1">
        <v>7220900</v>
      </c>
      <c r="I21881" s="1" t="s">
        <v>100</v>
      </c>
      <c r="J21881" s="1" t="s">
        <v>51</v>
      </c>
      <c r="K21881" s="1" t="s">
        <v>19</v>
      </c>
      <c r="L21881"/>
      <c r="M21881"/>
      <c r="N21881" s="1" t="s">
        <v>20</v>
      </c>
      <c r="O21881" s="1" t="s">
        <v>52</v>
      </c>
      <c r="P21881" s="1">
        <f t="shared" si="341"/>
        <v>18098</v>
      </c>
    </row>
    <row r="21882" spans="2:16" ht="10.55" customHeight="1" x14ac:dyDescent="0.3">
      <c r="B21882" s="1">
        <v>18122</v>
      </c>
      <c r="C21882" s="1">
        <v>800004958</v>
      </c>
      <c r="D21882" s="1" t="s">
        <v>30119</v>
      </c>
      <c r="E21882" s="12">
        <v>59884502000175</v>
      </c>
      <c r="F21882" s="1" t="s">
        <v>62293</v>
      </c>
      <c r="G21882" s="1" t="s">
        <v>62294</v>
      </c>
      <c r="H21882" s="1">
        <v>7251000</v>
      </c>
      <c r="I21882" s="1" t="s">
        <v>100</v>
      </c>
      <c r="J21882" s="1" t="s">
        <v>51</v>
      </c>
      <c r="K21882" s="1" t="s">
        <v>19</v>
      </c>
      <c r="L21882"/>
      <c r="M21882"/>
      <c r="N21882" s="1" t="s">
        <v>20</v>
      </c>
      <c r="O21882" s="1" t="s">
        <v>52</v>
      </c>
      <c r="P21882" s="1">
        <f t="shared" si="341"/>
        <v>18122</v>
      </c>
    </row>
    <row r="21883" spans="2:16" ht="10.55" customHeight="1" x14ac:dyDescent="0.3">
      <c r="B21883" s="1">
        <v>18132</v>
      </c>
      <c r="C21883" s="1">
        <v>800004968</v>
      </c>
      <c r="D21883" s="1" t="s">
        <v>62295</v>
      </c>
      <c r="E21883" s="12">
        <v>43067834000127</v>
      </c>
      <c r="F21883" s="1" t="s">
        <v>62296</v>
      </c>
      <c r="G21883" s="1" t="s">
        <v>62297</v>
      </c>
      <c r="H21883" s="1">
        <v>7223170</v>
      </c>
      <c r="I21883" s="1" t="s">
        <v>100</v>
      </c>
      <c r="J21883" s="1" t="s">
        <v>51</v>
      </c>
      <c r="K21883" s="1" t="s">
        <v>19</v>
      </c>
      <c r="L21883"/>
      <c r="M21883"/>
      <c r="N21883" s="1" t="s">
        <v>20</v>
      </c>
      <c r="O21883" s="1" t="s">
        <v>52</v>
      </c>
      <c r="P21883" s="1">
        <f t="shared" si="341"/>
        <v>18132</v>
      </c>
    </row>
    <row r="21884" spans="2:16" ht="10.55" customHeight="1" x14ac:dyDescent="0.3">
      <c r="B21884" s="1">
        <v>18180</v>
      </c>
      <c r="C21884" s="1">
        <v>800005015</v>
      </c>
      <c r="D21884" s="1" t="s">
        <v>62298</v>
      </c>
      <c r="E21884" s="12">
        <v>49728108000860</v>
      </c>
      <c r="F21884" s="1" t="s">
        <v>42952</v>
      </c>
      <c r="G21884" s="1" t="s">
        <v>62299</v>
      </c>
      <c r="H21884" s="1">
        <v>7143000</v>
      </c>
      <c r="I21884" s="1" t="s">
        <v>100</v>
      </c>
      <c r="J21884" s="1" t="s">
        <v>51</v>
      </c>
      <c r="K21884" s="1" t="s">
        <v>19</v>
      </c>
      <c r="L21884"/>
      <c r="M21884"/>
      <c r="N21884" s="1" t="s">
        <v>20</v>
      </c>
      <c r="O21884" s="1" t="s">
        <v>52</v>
      </c>
      <c r="P21884" s="1">
        <f t="shared" si="341"/>
        <v>18180</v>
      </c>
    </row>
    <row r="21885" spans="2:16" ht="10.55" customHeight="1" x14ac:dyDescent="0.3">
      <c r="B21885" s="1">
        <v>18205</v>
      </c>
      <c r="C21885" s="1">
        <v>800005033</v>
      </c>
      <c r="D21885" s="1" t="s">
        <v>62300</v>
      </c>
      <c r="E21885" s="12">
        <v>33391434000119</v>
      </c>
      <c r="F21885" s="1" t="s">
        <v>62301</v>
      </c>
      <c r="G21885" s="1" t="s">
        <v>62302</v>
      </c>
      <c r="H21885" s="1">
        <v>7013160</v>
      </c>
      <c r="I21885" s="1" t="s">
        <v>100</v>
      </c>
      <c r="J21885" s="1" t="s">
        <v>51</v>
      </c>
      <c r="K21885" s="1" t="s">
        <v>19</v>
      </c>
      <c r="L21885"/>
      <c r="M21885"/>
      <c r="N21885" s="1" t="s">
        <v>20</v>
      </c>
      <c r="O21885" s="1" t="s">
        <v>52</v>
      </c>
      <c r="P21885" s="1">
        <f t="shared" si="341"/>
        <v>18205</v>
      </c>
    </row>
    <row r="21886" spans="2:16" ht="10.55" customHeight="1" x14ac:dyDescent="0.3">
      <c r="B21886" s="1">
        <v>18504</v>
      </c>
      <c r="C21886" s="1">
        <v>800005277</v>
      </c>
      <c r="D21886" s="1" t="s">
        <v>62303</v>
      </c>
      <c r="E21886" s="12">
        <v>2686973000151</v>
      </c>
      <c r="F21886" s="1" t="s">
        <v>62304</v>
      </c>
      <c r="G21886" s="1" t="s">
        <v>62305</v>
      </c>
      <c r="H21886" s="1">
        <v>7022000</v>
      </c>
      <c r="I21886" s="1" t="s">
        <v>100</v>
      </c>
      <c r="J21886" s="1" t="s">
        <v>51</v>
      </c>
      <c r="K21886" s="1" t="s">
        <v>19</v>
      </c>
      <c r="L21886"/>
      <c r="M21886"/>
      <c r="N21886" s="1" t="s">
        <v>20</v>
      </c>
      <c r="O21886" s="1" t="s">
        <v>52</v>
      </c>
      <c r="P21886" s="1">
        <f t="shared" si="341"/>
        <v>18504</v>
      </c>
    </row>
    <row r="21887" spans="2:16" ht="10.55" customHeight="1" x14ac:dyDescent="0.3">
      <c r="B21887" s="1">
        <v>18548</v>
      </c>
      <c r="C21887" s="1">
        <v>800005319</v>
      </c>
      <c r="D21887" s="1" t="s">
        <v>62306</v>
      </c>
      <c r="E21887" s="12">
        <v>4426393000150</v>
      </c>
      <c r="F21887" s="1" t="s">
        <v>62307</v>
      </c>
      <c r="G21887" s="1" t="s">
        <v>62308</v>
      </c>
      <c r="H21887" s="1">
        <v>7250170</v>
      </c>
      <c r="I21887" s="1" t="s">
        <v>100</v>
      </c>
      <c r="J21887" s="1" t="s">
        <v>51</v>
      </c>
      <c r="K21887" s="1" t="s">
        <v>19</v>
      </c>
      <c r="L21887"/>
      <c r="M21887"/>
      <c r="N21887" s="1" t="s">
        <v>20</v>
      </c>
      <c r="O21887" s="1" t="s">
        <v>52</v>
      </c>
      <c r="P21887" s="1">
        <f t="shared" si="341"/>
        <v>18548</v>
      </c>
    </row>
    <row r="21888" spans="2:16" ht="10.55" customHeight="1" x14ac:dyDescent="0.3">
      <c r="B21888" s="1">
        <v>18764</v>
      </c>
      <c r="C21888" s="1">
        <v>800005519</v>
      </c>
      <c r="D21888" s="1" t="s">
        <v>62309</v>
      </c>
      <c r="E21888" s="12">
        <v>62579859000154</v>
      </c>
      <c r="F21888" s="1" t="s">
        <v>62310</v>
      </c>
      <c r="G21888" s="1" t="s">
        <v>62311</v>
      </c>
      <c r="H21888" s="1">
        <v>7224030</v>
      </c>
      <c r="I21888" s="1" t="s">
        <v>100</v>
      </c>
      <c r="J21888" s="1" t="s">
        <v>51</v>
      </c>
      <c r="K21888" s="1" t="s">
        <v>19</v>
      </c>
      <c r="L21888"/>
      <c r="M21888"/>
      <c r="N21888" s="1" t="s">
        <v>20</v>
      </c>
      <c r="O21888" s="1" t="s">
        <v>52</v>
      </c>
      <c r="P21888" s="1">
        <f t="shared" si="341"/>
        <v>18764</v>
      </c>
    </row>
    <row r="21889" spans="2:16" ht="10.55" customHeight="1" x14ac:dyDescent="0.3">
      <c r="B21889" s="1">
        <v>19087</v>
      </c>
      <c r="C21889" s="1">
        <v>800005665</v>
      </c>
      <c r="D21889" s="1" t="s">
        <v>62312</v>
      </c>
      <c r="E21889" s="12">
        <v>60943388000196</v>
      </c>
      <c r="F21889" s="1" t="s">
        <v>62313</v>
      </c>
      <c r="G21889" s="1" t="s">
        <v>62314</v>
      </c>
      <c r="H21889" s="1">
        <v>7042010</v>
      </c>
      <c r="I21889" s="1" t="s">
        <v>100</v>
      </c>
      <c r="J21889" s="1" t="s">
        <v>51</v>
      </c>
      <c r="K21889" s="1" t="s">
        <v>19</v>
      </c>
      <c r="L21889"/>
      <c r="M21889"/>
      <c r="N21889" s="1" t="s">
        <v>20</v>
      </c>
      <c r="O21889" s="1" t="s">
        <v>52</v>
      </c>
      <c r="P21889" s="1">
        <f t="shared" si="341"/>
        <v>19087</v>
      </c>
    </row>
    <row r="21890" spans="2:16" ht="10.55" customHeight="1" x14ac:dyDescent="0.3">
      <c r="B21890" s="1">
        <v>19088</v>
      </c>
      <c r="C21890" s="1">
        <v>800005666</v>
      </c>
      <c r="D21890" s="1" t="s">
        <v>62315</v>
      </c>
      <c r="E21890" s="12">
        <v>60943388000277</v>
      </c>
      <c r="F21890" s="1" t="s">
        <v>62316</v>
      </c>
      <c r="G21890" s="1" t="s">
        <v>62317</v>
      </c>
      <c r="H21890" s="1">
        <v>7042010</v>
      </c>
      <c r="I21890" s="1" t="s">
        <v>100</v>
      </c>
      <c r="J21890" s="1" t="s">
        <v>51</v>
      </c>
      <c r="K21890" s="1" t="s">
        <v>19</v>
      </c>
      <c r="L21890"/>
      <c r="M21890"/>
      <c r="N21890" s="1" t="s">
        <v>20</v>
      </c>
      <c r="O21890" s="1" t="s">
        <v>52</v>
      </c>
      <c r="P21890" s="1">
        <f t="shared" ref="P21890:P21953" si="342">B21890</f>
        <v>19088</v>
      </c>
    </row>
    <row r="21891" spans="2:16" ht="10.55" customHeight="1" x14ac:dyDescent="0.3">
      <c r="B21891" s="1">
        <v>19306</v>
      </c>
      <c r="C21891" s="1">
        <v>800005670</v>
      </c>
      <c r="D21891" s="1" t="s">
        <v>30676</v>
      </c>
      <c r="E21891" s="12">
        <v>61074829001103</v>
      </c>
      <c r="F21891" s="1" t="s">
        <v>62318</v>
      </c>
      <c r="G21891" s="1" t="s">
        <v>62319</v>
      </c>
      <c r="H21891" s="1">
        <v>7190904</v>
      </c>
      <c r="I21891" s="1" t="s">
        <v>100</v>
      </c>
      <c r="J21891" s="1" t="s">
        <v>51</v>
      </c>
      <c r="K21891" s="1" t="s">
        <v>19</v>
      </c>
      <c r="L21891"/>
      <c r="M21891"/>
      <c r="N21891" s="1" t="s">
        <v>20</v>
      </c>
      <c r="O21891" s="1" t="s">
        <v>52</v>
      </c>
      <c r="P21891" s="1">
        <f t="shared" si="342"/>
        <v>19306</v>
      </c>
    </row>
    <row r="21892" spans="2:16" ht="10.55" customHeight="1" x14ac:dyDescent="0.3">
      <c r="B21892" s="1">
        <v>22240</v>
      </c>
      <c r="C21892" s="1">
        <v>800005710</v>
      </c>
      <c r="D21892" s="1" t="s">
        <v>62320</v>
      </c>
      <c r="E21892" s="12">
        <v>53617676000195</v>
      </c>
      <c r="F21892" s="1" t="s">
        <v>41528</v>
      </c>
      <c r="G21892" s="1" t="s">
        <v>62321</v>
      </c>
      <c r="H21892" s="1">
        <v>7090000</v>
      </c>
      <c r="I21892" s="1" t="s">
        <v>100</v>
      </c>
      <c r="J21892" s="1" t="s">
        <v>51</v>
      </c>
      <c r="K21892" s="1" t="s">
        <v>19</v>
      </c>
      <c r="L21892"/>
      <c r="M21892"/>
      <c r="N21892" s="1" t="s">
        <v>20</v>
      </c>
      <c r="O21892" s="1" t="s">
        <v>52</v>
      </c>
      <c r="P21892" s="1">
        <f t="shared" si="342"/>
        <v>22240</v>
      </c>
    </row>
    <row r="21893" spans="2:16" ht="10.55" customHeight="1" x14ac:dyDescent="0.3">
      <c r="B21893" s="1">
        <v>22278</v>
      </c>
      <c r="C21893" s="1">
        <v>800005716</v>
      </c>
      <c r="D21893" s="1" t="s">
        <v>62322</v>
      </c>
      <c r="E21893" s="12">
        <v>33194978000352</v>
      </c>
      <c r="F21893" s="1" t="s">
        <v>5127</v>
      </c>
      <c r="G21893" s="1" t="s">
        <v>62323</v>
      </c>
      <c r="H21893" s="1">
        <v>7170353</v>
      </c>
      <c r="I21893" s="1" t="s">
        <v>100</v>
      </c>
      <c r="J21893" s="1" t="s">
        <v>51</v>
      </c>
      <c r="K21893" s="1" t="s">
        <v>19</v>
      </c>
      <c r="L21893"/>
      <c r="M21893"/>
      <c r="N21893" s="1" t="s">
        <v>20</v>
      </c>
      <c r="O21893" s="1" t="s">
        <v>52</v>
      </c>
      <c r="P21893" s="1">
        <f t="shared" si="342"/>
        <v>22278</v>
      </c>
    </row>
    <row r="21894" spans="2:16" ht="10.55" customHeight="1" x14ac:dyDescent="0.3">
      <c r="B21894" s="1">
        <v>24315</v>
      </c>
      <c r="C21894" s="1">
        <v>800005756</v>
      </c>
      <c r="D21894" s="1" t="s">
        <v>62253</v>
      </c>
      <c r="E21894" s="12">
        <v>61183448000344</v>
      </c>
      <c r="F21894" s="1" t="s">
        <v>62254</v>
      </c>
      <c r="G21894" s="1" t="s">
        <v>62324</v>
      </c>
      <c r="H21894" s="1">
        <v>7042161</v>
      </c>
      <c r="I21894" s="1" t="s">
        <v>100</v>
      </c>
      <c r="J21894" s="1" t="s">
        <v>51</v>
      </c>
      <c r="K21894" s="1" t="s">
        <v>19</v>
      </c>
      <c r="L21894"/>
      <c r="M21894"/>
      <c r="N21894" s="1" t="s">
        <v>20</v>
      </c>
      <c r="O21894" s="1" t="s">
        <v>52</v>
      </c>
      <c r="P21894" s="1">
        <f t="shared" si="342"/>
        <v>24315</v>
      </c>
    </row>
    <row r="21895" spans="2:16" ht="10.55" customHeight="1" x14ac:dyDescent="0.3">
      <c r="B21895" s="1">
        <v>24320</v>
      </c>
      <c r="C21895" s="1">
        <v>800005757</v>
      </c>
      <c r="D21895" s="1" t="s">
        <v>62253</v>
      </c>
      <c r="E21895" s="12">
        <v>61183448000182</v>
      </c>
      <c r="F21895" s="1" t="s">
        <v>62325</v>
      </c>
      <c r="G21895" s="1" t="s">
        <v>62326</v>
      </c>
      <c r="H21895" s="1">
        <v>7090150</v>
      </c>
      <c r="I21895" s="1" t="s">
        <v>100</v>
      </c>
      <c r="J21895" s="1" t="s">
        <v>51</v>
      </c>
      <c r="K21895" s="1" t="s">
        <v>19</v>
      </c>
      <c r="L21895"/>
      <c r="M21895"/>
      <c r="N21895" s="1" t="s">
        <v>20</v>
      </c>
      <c r="O21895" s="1" t="s">
        <v>52</v>
      </c>
      <c r="P21895" s="1">
        <f t="shared" si="342"/>
        <v>24320</v>
      </c>
    </row>
    <row r="21896" spans="2:16" ht="10.55" customHeight="1" x14ac:dyDescent="0.25">
      <c r="B21896" s="1">
        <v>30945</v>
      </c>
      <c r="C21896" s="1">
        <v>800005860</v>
      </c>
      <c r="D21896" s="1" t="s">
        <v>62327</v>
      </c>
      <c r="E21896" s="12">
        <v>61354148000119</v>
      </c>
      <c r="F21896" s="1" t="s">
        <v>30211</v>
      </c>
      <c r="G21896" s="1" t="s">
        <v>62328</v>
      </c>
      <c r="H21896" s="1">
        <v>7042010</v>
      </c>
      <c r="I21896" s="1" t="s">
        <v>100</v>
      </c>
      <c r="J21896" s="1" t="s">
        <v>51</v>
      </c>
      <c r="K21896" s="1" t="s">
        <v>19</v>
      </c>
      <c r="L21896" s="1">
        <v>-23.492557999999999</v>
      </c>
      <c r="M21896" s="1">
        <v>-46.552643000000003</v>
      </c>
      <c r="N21896" s="1" t="s">
        <v>20</v>
      </c>
      <c r="O21896" s="1" t="s">
        <v>52</v>
      </c>
      <c r="P21896" s="1">
        <f t="shared" si="342"/>
        <v>30945</v>
      </c>
    </row>
    <row r="21897" spans="2:16" ht="10.55" customHeight="1" x14ac:dyDescent="0.3">
      <c r="B21897" s="1">
        <v>38316</v>
      </c>
      <c r="C21897" s="1">
        <v>800005996</v>
      </c>
      <c r="D21897" s="1" t="s">
        <v>62329</v>
      </c>
      <c r="E21897" s="12">
        <v>49032667000670</v>
      </c>
      <c r="F21897" s="1" t="s">
        <v>62330</v>
      </c>
      <c r="G21897" s="1" t="s">
        <v>62331</v>
      </c>
      <c r="H21897" s="1">
        <v>7043000</v>
      </c>
      <c r="I21897" s="1" t="s">
        <v>100</v>
      </c>
      <c r="J21897" s="1" t="s">
        <v>51</v>
      </c>
      <c r="K21897" s="1" t="s">
        <v>19</v>
      </c>
      <c r="L21897"/>
      <c r="M21897"/>
      <c r="N21897" s="1" t="s">
        <v>20</v>
      </c>
      <c r="O21897" s="1" t="s">
        <v>52</v>
      </c>
      <c r="P21897" s="1">
        <f t="shared" si="342"/>
        <v>38316</v>
      </c>
    </row>
    <row r="21898" spans="2:16" ht="10.55" customHeight="1" x14ac:dyDescent="0.25">
      <c r="B21898" s="1">
        <v>38318</v>
      </c>
      <c r="C21898" s="1">
        <v>800005997</v>
      </c>
      <c r="D21898" s="1" t="s">
        <v>54672</v>
      </c>
      <c r="E21898" s="12">
        <v>3249921000180</v>
      </c>
      <c r="F21898" s="1" t="s">
        <v>62332</v>
      </c>
      <c r="G21898" s="1" t="s">
        <v>62333</v>
      </c>
      <c r="H21898" s="1">
        <v>7042000</v>
      </c>
      <c r="I21898" s="1" t="s">
        <v>100</v>
      </c>
      <c r="J21898" s="1" t="s">
        <v>51</v>
      </c>
      <c r="K21898" s="1" t="s">
        <v>19</v>
      </c>
      <c r="L21898" s="1">
        <v>-23.490276999999999</v>
      </c>
      <c r="M21898" s="1">
        <v>-46.551913999999996</v>
      </c>
      <c r="N21898" s="1" t="s">
        <v>20</v>
      </c>
      <c r="O21898" s="1" t="s">
        <v>52</v>
      </c>
      <c r="P21898" s="1">
        <f t="shared" si="342"/>
        <v>38318</v>
      </c>
    </row>
    <row r="21899" spans="2:16" ht="10.55" customHeight="1" x14ac:dyDescent="0.3">
      <c r="B21899" s="1">
        <v>38319</v>
      </c>
      <c r="C21899" s="1">
        <v>800005998</v>
      </c>
      <c r="D21899" s="1" t="s">
        <v>54672</v>
      </c>
      <c r="E21899" s="12">
        <v>3249921000342</v>
      </c>
      <c r="F21899" s="1" t="s">
        <v>62334</v>
      </c>
      <c r="G21899" s="1" t="s">
        <v>62335</v>
      </c>
      <c r="H21899" s="1">
        <v>7043000</v>
      </c>
      <c r="I21899" s="1" t="s">
        <v>100</v>
      </c>
      <c r="J21899" s="1" t="s">
        <v>51</v>
      </c>
      <c r="K21899" s="1" t="s">
        <v>19</v>
      </c>
      <c r="L21899"/>
      <c r="M21899"/>
      <c r="N21899" s="1" t="s">
        <v>20</v>
      </c>
      <c r="O21899" s="1" t="s">
        <v>52</v>
      </c>
      <c r="P21899" s="1">
        <f t="shared" si="342"/>
        <v>38319</v>
      </c>
    </row>
    <row r="21900" spans="2:16" ht="10.55" customHeight="1" x14ac:dyDescent="0.25">
      <c r="B21900" s="1">
        <v>41789</v>
      </c>
      <c r="C21900" s="1">
        <v>800006042</v>
      </c>
      <c r="D21900" s="1" t="s">
        <v>62336</v>
      </c>
      <c r="E21900" s="12">
        <v>48754139000157</v>
      </c>
      <c r="F21900" s="1" t="s">
        <v>62337</v>
      </c>
      <c r="G21900" s="1" t="s">
        <v>62338</v>
      </c>
      <c r="H21900" s="1">
        <v>7042020</v>
      </c>
      <c r="I21900" s="1" t="s">
        <v>100</v>
      </c>
      <c r="J21900" s="1" t="s">
        <v>51</v>
      </c>
      <c r="K21900" s="1" t="s">
        <v>19</v>
      </c>
      <c r="L21900" s="1">
        <v>-23.490912000000002</v>
      </c>
      <c r="M21900" s="1">
        <v>-46.550941999999999</v>
      </c>
      <c r="N21900" s="1" t="s">
        <v>20</v>
      </c>
      <c r="O21900" s="1" t="s">
        <v>52</v>
      </c>
      <c r="P21900" s="1">
        <f t="shared" si="342"/>
        <v>41789</v>
      </c>
    </row>
    <row r="21901" spans="2:16" ht="10.55" customHeight="1" x14ac:dyDescent="0.3">
      <c r="B21901" s="1">
        <v>44260</v>
      </c>
      <c r="C21901" s="1">
        <v>800006111</v>
      </c>
      <c r="D21901" s="1" t="s">
        <v>62339</v>
      </c>
      <c r="E21901" s="12">
        <v>61145702000158</v>
      </c>
      <c r="F21901" s="1" t="s">
        <v>62340</v>
      </c>
      <c r="G21901" s="1" t="s">
        <v>62341</v>
      </c>
      <c r="H21901" s="1">
        <v>7224120</v>
      </c>
      <c r="I21901" s="1" t="s">
        <v>100</v>
      </c>
      <c r="J21901" s="1" t="s">
        <v>51</v>
      </c>
      <c r="K21901" s="1" t="s">
        <v>19</v>
      </c>
      <c r="L21901"/>
      <c r="M21901"/>
      <c r="N21901" s="1" t="s">
        <v>20</v>
      </c>
      <c r="O21901" s="1" t="s">
        <v>52</v>
      </c>
      <c r="P21901" s="1">
        <f t="shared" si="342"/>
        <v>44260</v>
      </c>
    </row>
    <row r="21902" spans="2:16" ht="10.55" customHeight="1" x14ac:dyDescent="0.3">
      <c r="B21902" s="1">
        <v>56590</v>
      </c>
      <c r="C21902" s="1">
        <v>800006296</v>
      </c>
      <c r="D21902" s="1" t="s">
        <v>62342</v>
      </c>
      <c r="E21902" s="12">
        <v>67693440000142</v>
      </c>
      <c r="F21902" s="1" t="s">
        <v>62343</v>
      </c>
      <c r="G21902" s="1" t="s">
        <v>62344</v>
      </c>
      <c r="H21902" s="1">
        <v>7241000</v>
      </c>
      <c r="I21902" s="1" t="s">
        <v>100</v>
      </c>
      <c r="J21902" s="1" t="s">
        <v>51</v>
      </c>
      <c r="K21902" s="1" t="s">
        <v>19</v>
      </c>
      <c r="L21902"/>
      <c r="M21902"/>
      <c r="N21902" s="1" t="s">
        <v>20</v>
      </c>
      <c r="O21902" s="1" t="s">
        <v>52</v>
      </c>
      <c r="P21902" s="1">
        <f t="shared" si="342"/>
        <v>56590</v>
      </c>
    </row>
    <row r="21903" spans="2:16" ht="10.55" customHeight="1" x14ac:dyDescent="0.3">
      <c r="B21903" s="1">
        <v>60645</v>
      </c>
      <c r="C21903" s="1">
        <v>800006358</v>
      </c>
      <c r="D21903" s="1" t="s">
        <v>62345</v>
      </c>
      <c r="E21903" s="12">
        <v>43170984000161</v>
      </c>
      <c r="F21903" s="1" t="s">
        <v>62346</v>
      </c>
      <c r="G21903" s="1" t="s">
        <v>62347</v>
      </c>
      <c r="H21903" s="1">
        <v>7230451</v>
      </c>
      <c r="I21903" s="1" t="s">
        <v>100</v>
      </c>
      <c r="J21903" s="1" t="s">
        <v>51</v>
      </c>
      <c r="K21903" s="1" t="s">
        <v>19</v>
      </c>
      <c r="L21903"/>
      <c r="M21903"/>
      <c r="N21903" s="1" t="s">
        <v>20</v>
      </c>
      <c r="O21903" s="1" t="s">
        <v>52</v>
      </c>
      <c r="P21903" s="1">
        <f t="shared" si="342"/>
        <v>60645</v>
      </c>
    </row>
    <row r="21904" spans="2:16" ht="10.55" customHeight="1" x14ac:dyDescent="0.3">
      <c r="B21904" s="1">
        <v>64520</v>
      </c>
      <c r="C21904" s="1">
        <v>800006401</v>
      </c>
      <c r="D21904" s="1" t="s">
        <v>62348</v>
      </c>
      <c r="E21904" s="12">
        <v>62016050000114</v>
      </c>
      <c r="F21904" s="1" t="s">
        <v>62349</v>
      </c>
      <c r="G21904" s="1" t="s">
        <v>62350</v>
      </c>
      <c r="H21904" s="1">
        <v>7190902</v>
      </c>
      <c r="I21904" s="1" t="s">
        <v>100</v>
      </c>
      <c r="J21904" s="1" t="s">
        <v>51</v>
      </c>
      <c r="K21904" s="1" t="s">
        <v>19</v>
      </c>
      <c r="L21904"/>
      <c r="M21904"/>
      <c r="N21904" s="1" t="s">
        <v>20</v>
      </c>
      <c r="O21904" s="1" t="s">
        <v>52</v>
      </c>
      <c r="P21904" s="1">
        <f t="shared" si="342"/>
        <v>64520</v>
      </c>
    </row>
    <row r="21905" spans="2:16" ht="10.55" customHeight="1" x14ac:dyDescent="0.3">
      <c r="B21905" s="1">
        <v>64725</v>
      </c>
      <c r="C21905" s="1">
        <v>800006414</v>
      </c>
      <c r="D21905" s="1" t="s">
        <v>62351</v>
      </c>
      <c r="E21905" s="12">
        <v>61156527000102</v>
      </c>
      <c r="F21905" s="1" t="s">
        <v>62352</v>
      </c>
      <c r="G21905" s="1" t="s">
        <v>62353</v>
      </c>
      <c r="H21905" s="1">
        <v>7241000</v>
      </c>
      <c r="I21905" s="1" t="s">
        <v>100</v>
      </c>
      <c r="J21905" s="1" t="s">
        <v>51</v>
      </c>
      <c r="K21905" s="1" t="s">
        <v>19</v>
      </c>
      <c r="L21905"/>
      <c r="M21905"/>
      <c r="N21905" s="1" t="s">
        <v>20</v>
      </c>
      <c r="O21905" s="1" t="s">
        <v>52</v>
      </c>
      <c r="P21905" s="1">
        <f t="shared" si="342"/>
        <v>64725</v>
      </c>
    </row>
    <row r="21906" spans="2:16" ht="10.55" customHeight="1" x14ac:dyDescent="0.25">
      <c r="B21906" s="1">
        <v>67200</v>
      </c>
      <c r="C21906" s="1">
        <v>800006454</v>
      </c>
      <c r="D21906" s="1" t="s">
        <v>62354</v>
      </c>
      <c r="E21906" s="12">
        <v>2221397000177</v>
      </c>
      <c r="F21906" s="1" t="s">
        <v>62355</v>
      </c>
      <c r="G21906" s="1" t="s">
        <v>62356</v>
      </c>
      <c r="H21906" s="1">
        <v>7140000</v>
      </c>
      <c r="I21906" s="1" t="s">
        <v>100</v>
      </c>
      <c r="J21906" s="1" t="s">
        <v>51</v>
      </c>
      <c r="K21906" s="1" t="s">
        <v>19</v>
      </c>
      <c r="L21906" s="1">
        <v>-23.437332999999999</v>
      </c>
      <c r="M21906" s="1">
        <v>-46.49879</v>
      </c>
      <c r="N21906" s="1" t="s">
        <v>20</v>
      </c>
      <c r="O21906" s="1" t="s">
        <v>52</v>
      </c>
      <c r="P21906" s="1">
        <f t="shared" si="342"/>
        <v>67200</v>
      </c>
    </row>
    <row r="21907" spans="2:16" ht="10.55" customHeight="1" x14ac:dyDescent="0.3">
      <c r="B21907" s="1">
        <v>69340</v>
      </c>
      <c r="C21907" s="1">
        <v>800006480</v>
      </c>
      <c r="D21907" s="1" t="s">
        <v>7892</v>
      </c>
      <c r="E21907" s="12">
        <v>46548061000199</v>
      </c>
      <c r="F21907" s="1" t="s">
        <v>62357</v>
      </c>
      <c r="G21907" s="1" t="s">
        <v>62358</v>
      </c>
      <c r="H21907" s="1">
        <v>7210000</v>
      </c>
      <c r="I21907" s="1" t="s">
        <v>100</v>
      </c>
      <c r="J21907" s="1" t="s">
        <v>51</v>
      </c>
      <c r="K21907" s="1" t="s">
        <v>19</v>
      </c>
      <c r="L21907"/>
      <c r="M21907"/>
      <c r="N21907" s="1" t="s">
        <v>20</v>
      </c>
      <c r="O21907" s="1" t="s">
        <v>52</v>
      </c>
      <c r="P21907" s="1">
        <f t="shared" si="342"/>
        <v>69340</v>
      </c>
    </row>
    <row r="21908" spans="2:16" ht="10.55" customHeight="1" x14ac:dyDescent="0.3">
      <c r="B21908" s="1">
        <v>69415</v>
      </c>
      <c r="C21908" s="1">
        <v>800006481</v>
      </c>
      <c r="D21908" s="1" t="s">
        <v>50747</v>
      </c>
      <c r="E21908" s="12">
        <v>33453598025118</v>
      </c>
      <c r="F21908" s="1" t="s">
        <v>30329</v>
      </c>
      <c r="G21908" s="1" t="s">
        <v>62359</v>
      </c>
      <c r="H21908" s="1">
        <v>7263190</v>
      </c>
      <c r="I21908" s="1" t="s">
        <v>100</v>
      </c>
      <c r="J21908" s="1" t="s">
        <v>51</v>
      </c>
      <c r="K21908" s="1" t="s">
        <v>19</v>
      </c>
      <c r="L21908"/>
      <c r="M21908"/>
      <c r="N21908" s="1" t="s">
        <v>20</v>
      </c>
      <c r="O21908" s="1" t="s">
        <v>52</v>
      </c>
      <c r="P21908" s="1">
        <f t="shared" si="342"/>
        <v>69415</v>
      </c>
    </row>
    <row r="21909" spans="2:16" ht="10.55" customHeight="1" x14ac:dyDescent="0.25">
      <c r="B21909" s="1">
        <v>71107</v>
      </c>
      <c r="C21909" s="1">
        <v>800006526</v>
      </c>
      <c r="D21909" s="1" t="s">
        <v>39215</v>
      </c>
      <c r="E21909" s="12">
        <v>57010662003002</v>
      </c>
      <c r="F21909" s="1" t="s">
        <v>38554</v>
      </c>
      <c r="G21909" s="1" t="s">
        <v>62360</v>
      </c>
      <c r="H21909" s="1">
        <v>7210250</v>
      </c>
      <c r="I21909" s="1" t="s">
        <v>100</v>
      </c>
      <c r="J21909" s="1" t="s">
        <v>51</v>
      </c>
      <c r="K21909" s="1" t="s">
        <v>19</v>
      </c>
      <c r="L21909" s="1">
        <v>-23.437534599999999</v>
      </c>
      <c r="M21909" s="1">
        <v>-46.501982099999999</v>
      </c>
      <c r="N21909" s="1" t="s">
        <v>20</v>
      </c>
      <c r="O21909" s="1" t="s">
        <v>52</v>
      </c>
      <c r="P21909" s="1">
        <f t="shared" si="342"/>
        <v>71107</v>
      </c>
    </row>
    <row r="21910" spans="2:16" ht="10.55" customHeight="1" x14ac:dyDescent="0.3">
      <c r="B21910" s="1">
        <v>72870</v>
      </c>
      <c r="C21910" s="1">
        <v>800006543</v>
      </c>
      <c r="D21910" s="1" t="s">
        <v>62361</v>
      </c>
      <c r="E21910" s="12">
        <v>44272110000188</v>
      </c>
      <c r="F21910" s="1" t="s">
        <v>62362</v>
      </c>
      <c r="G21910" s="1" t="s">
        <v>62363</v>
      </c>
      <c r="H21910" s="1">
        <v>7021040</v>
      </c>
      <c r="I21910" s="1" t="s">
        <v>100</v>
      </c>
      <c r="J21910" s="1" t="s">
        <v>51</v>
      </c>
      <c r="K21910" s="1" t="s">
        <v>19</v>
      </c>
      <c r="L21910"/>
      <c r="M21910"/>
      <c r="N21910" s="1" t="s">
        <v>20</v>
      </c>
      <c r="O21910" s="1" t="s">
        <v>52</v>
      </c>
      <c r="P21910" s="1">
        <f t="shared" si="342"/>
        <v>72870</v>
      </c>
    </row>
    <row r="21911" spans="2:16" ht="10.55" customHeight="1" x14ac:dyDescent="0.3">
      <c r="B21911" s="1">
        <v>74250</v>
      </c>
      <c r="C21911" s="1">
        <v>800006567</v>
      </c>
      <c r="D21911" s="1" t="s">
        <v>62364</v>
      </c>
      <c r="E21911" s="12">
        <v>614590000142</v>
      </c>
      <c r="F21911" s="1" t="s">
        <v>62365</v>
      </c>
      <c r="G21911" s="1" t="s">
        <v>62366</v>
      </c>
      <c r="H21911" s="1">
        <v>7180270</v>
      </c>
      <c r="I21911" s="1" t="s">
        <v>100</v>
      </c>
      <c r="J21911" s="1" t="s">
        <v>51</v>
      </c>
      <c r="K21911" s="1" t="s">
        <v>19</v>
      </c>
      <c r="L21911"/>
      <c r="M21911"/>
      <c r="N21911" s="1" t="s">
        <v>20</v>
      </c>
      <c r="O21911" s="1" t="s">
        <v>52</v>
      </c>
      <c r="P21911" s="1">
        <f t="shared" si="342"/>
        <v>74250</v>
      </c>
    </row>
    <row r="21912" spans="2:16" ht="10.55" customHeight="1" x14ac:dyDescent="0.3">
      <c r="B21912" s="1">
        <v>76827</v>
      </c>
      <c r="C21912" s="1">
        <v>800006622</v>
      </c>
      <c r="D21912" s="1" t="s">
        <v>62367</v>
      </c>
      <c r="E21912" s="12">
        <v>3086901000136</v>
      </c>
      <c r="F21912" s="1" t="s">
        <v>62368</v>
      </c>
      <c r="G21912" s="1" t="s">
        <v>62369</v>
      </c>
      <c r="H21912" s="1">
        <v>7220000</v>
      </c>
      <c r="I21912" s="1" t="s">
        <v>100</v>
      </c>
      <c r="J21912" s="1" t="s">
        <v>51</v>
      </c>
      <c r="K21912" s="1" t="s">
        <v>19</v>
      </c>
      <c r="L21912"/>
      <c r="M21912"/>
      <c r="N21912" s="1" t="s">
        <v>20</v>
      </c>
      <c r="O21912" s="1" t="s">
        <v>52</v>
      </c>
      <c r="P21912" s="1">
        <f t="shared" si="342"/>
        <v>76827</v>
      </c>
    </row>
    <row r="21913" spans="2:16" ht="10.55" customHeight="1" x14ac:dyDescent="0.3">
      <c r="B21913" s="1">
        <v>77310</v>
      </c>
      <c r="C21913" s="1">
        <v>800006635</v>
      </c>
      <c r="D21913" s="1" t="s">
        <v>3420</v>
      </c>
      <c r="E21913" s="12">
        <v>3509521000167</v>
      </c>
      <c r="F21913" s="1" t="s">
        <v>62370</v>
      </c>
      <c r="G21913" s="1" t="s">
        <v>62371</v>
      </c>
      <c r="H21913" s="1">
        <v>7232151</v>
      </c>
      <c r="I21913" s="1" t="s">
        <v>100</v>
      </c>
      <c r="J21913" s="1" t="s">
        <v>51</v>
      </c>
      <c r="K21913" s="1" t="s">
        <v>19</v>
      </c>
      <c r="L21913"/>
      <c r="M21913"/>
      <c r="N21913" s="1" t="s">
        <v>20</v>
      </c>
      <c r="O21913" s="1" t="s">
        <v>52</v>
      </c>
      <c r="P21913" s="1">
        <f t="shared" si="342"/>
        <v>77310</v>
      </c>
    </row>
    <row r="21914" spans="2:16" ht="10.55" customHeight="1" x14ac:dyDescent="0.3">
      <c r="B21914" s="1">
        <v>77390</v>
      </c>
      <c r="C21914" s="1">
        <v>800006637</v>
      </c>
      <c r="D21914" s="1" t="s">
        <v>61571</v>
      </c>
      <c r="E21914" s="12">
        <v>48754139000661</v>
      </c>
      <c r="F21914" s="1" t="s">
        <v>62372</v>
      </c>
      <c r="G21914" s="1" t="s">
        <v>62373</v>
      </c>
      <c r="H21914" s="1">
        <v>7042020</v>
      </c>
      <c r="I21914" s="1" t="s">
        <v>100</v>
      </c>
      <c r="J21914" s="1" t="s">
        <v>51</v>
      </c>
      <c r="K21914" s="1" t="s">
        <v>19</v>
      </c>
      <c r="L21914"/>
      <c r="M21914"/>
      <c r="N21914" s="1" t="s">
        <v>20</v>
      </c>
      <c r="O21914" s="1" t="s">
        <v>52</v>
      </c>
      <c r="P21914" s="1">
        <f t="shared" si="342"/>
        <v>77390</v>
      </c>
    </row>
    <row r="21915" spans="2:16" ht="10.55" customHeight="1" x14ac:dyDescent="0.3">
      <c r="B21915" s="1">
        <v>18963</v>
      </c>
      <c r="C21915" s="1">
        <v>800007920</v>
      </c>
      <c r="D21915" s="1" t="s">
        <v>62374</v>
      </c>
      <c r="E21915" s="12">
        <v>62227509002920</v>
      </c>
      <c r="F21915" s="1" t="s">
        <v>62375</v>
      </c>
      <c r="G21915" s="1" t="s">
        <v>62376</v>
      </c>
      <c r="H21915" s="1">
        <v>7250125</v>
      </c>
      <c r="I21915" s="1" t="s">
        <v>100</v>
      </c>
      <c r="J21915" s="1" t="s">
        <v>51</v>
      </c>
      <c r="K21915" s="1" t="s">
        <v>19</v>
      </c>
      <c r="L21915"/>
      <c r="M21915"/>
      <c r="N21915" s="1" t="s">
        <v>20</v>
      </c>
      <c r="O21915" s="1" t="s">
        <v>52</v>
      </c>
      <c r="P21915" s="1">
        <f t="shared" si="342"/>
        <v>18963</v>
      </c>
    </row>
    <row r="21916" spans="2:16" ht="10.55" customHeight="1" x14ac:dyDescent="0.3">
      <c r="B21916" s="1">
        <v>19005</v>
      </c>
      <c r="C21916" s="1">
        <v>800008021</v>
      </c>
      <c r="D21916" s="1" t="s">
        <v>62377</v>
      </c>
      <c r="E21916" s="12">
        <v>3779085000146</v>
      </c>
      <c r="F21916" s="1" t="s">
        <v>62378</v>
      </c>
      <c r="G21916" s="1" t="s">
        <v>62379</v>
      </c>
      <c r="H21916" s="1">
        <v>7075100</v>
      </c>
      <c r="I21916" s="1" t="s">
        <v>100</v>
      </c>
      <c r="J21916" s="1" t="s">
        <v>51</v>
      </c>
      <c r="K21916" s="1" t="s">
        <v>19</v>
      </c>
      <c r="L21916"/>
      <c r="M21916"/>
      <c r="N21916" s="1" t="s">
        <v>20</v>
      </c>
      <c r="O21916" s="1" t="s">
        <v>52</v>
      </c>
      <c r="P21916" s="1">
        <f t="shared" si="342"/>
        <v>19005</v>
      </c>
    </row>
    <row r="21917" spans="2:16" ht="10.55" customHeight="1" x14ac:dyDescent="0.3">
      <c r="B21917" s="1">
        <v>12404</v>
      </c>
      <c r="C21917" s="1">
        <v>800008217</v>
      </c>
      <c r="D21917" s="1" t="s">
        <v>62380</v>
      </c>
      <c r="E21917" s="12">
        <v>49034275000135</v>
      </c>
      <c r="F21917" s="1" t="s">
        <v>62381</v>
      </c>
      <c r="G21917" s="1" t="s">
        <v>62382</v>
      </c>
      <c r="H21917" s="1">
        <v>7141310</v>
      </c>
      <c r="I21917" s="1" t="s">
        <v>100</v>
      </c>
      <c r="J21917" s="1" t="s">
        <v>51</v>
      </c>
      <c r="K21917" s="1" t="s">
        <v>19</v>
      </c>
      <c r="L21917"/>
      <c r="M21917"/>
      <c r="N21917" s="1" t="s">
        <v>20</v>
      </c>
      <c r="O21917" s="1" t="s">
        <v>52</v>
      </c>
      <c r="P21917" s="1">
        <f t="shared" si="342"/>
        <v>12404</v>
      </c>
    </row>
    <row r="21918" spans="2:16" ht="10.55" customHeight="1" x14ac:dyDescent="0.3">
      <c r="B21918" s="1">
        <v>19154</v>
      </c>
      <c r="C21918" s="1">
        <v>800008252</v>
      </c>
      <c r="D21918" s="1" t="s">
        <v>62383</v>
      </c>
      <c r="E21918" s="12">
        <v>6311249000102</v>
      </c>
      <c r="F21918" s="1" t="s">
        <v>62384</v>
      </c>
      <c r="G21918" s="1" t="s">
        <v>62385</v>
      </c>
      <c r="H21918" s="1">
        <v>7111020</v>
      </c>
      <c r="I21918" s="1" t="s">
        <v>100</v>
      </c>
      <c r="J21918" s="1" t="s">
        <v>51</v>
      </c>
      <c r="K21918" s="1" t="s">
        <v>19</v>
      </c>
      <c r="L21918"/>
      <c r="M21918"/>
      <c r="N21918" s="1" t="s">
        <v>20</v>
      </c>
      <c r="O21918" s="1" t="s">
        <v>52</v>
      </c>
      <c r="P21918" s="1">
        <f t="shared" si="342"/>
        <v>19154</v>
      </c>
    </row>
    <row r="21919" spans="2:16" ht="10.55" customHeight="1" x14ac:dyDescent="0.3">
      <c r="B21919" s="1">
        <v>19211</v>
      </c>
      <c r="C21919" s="1">
        <v>800008348</v>
      </c>
      <c r="D21919" s="1" t="s">
        <v>62386</v>
      </c>
      <c r="E21919" s="12">
        <v>7432587000157</v>
      </c>
      <c r="F21919" s="1" t="s">
        <v>62387</v>
      </c>
      <c r="G21919" s="1" t="s">
        <v>62388</v>
      </c>
      <c r="H21919" s="1">
        <v>7177100</v>
      </c>
      <c r="I21919" s="1" t="s">
        <v>100</v>
      </c>
      <c r="J21919" s="1" t="s">
        <v>51</v>
      </c>
      <c r="K21919" s="1" t="s">
        <v>19</v>
      </c>
      <c r="L21919"/>
      <c r="M21919"/>
      <c r="N21919" s="1" t="s">
        <v>20</v>
      </c>
      <c r="O21919" s="1" t="s">
        <v>52</v>
      </c>
      <c r="P21919" s="1">
        <f t="shared" si="342"/>
        <v>19211</v>
      </c>
    </row>
    <row r="21920" spans="2:16" ht="10.55" customHeight="1" x14ac:dyDescent="0.3">
      <c r="B21920" s="1">
        <v>19216</v>
      </c>
      <c r="C21920" s="1">
        <v>800008355</v>
      </c>
      <c r="D21920" s="1" t="s">
        <v>62389</v>
      </c>
      <c r="E21920" s="12">
        <v>6105943000165</v>
      </c>
      <c r="F21920" s="1" t="s">
        <v>62390</v>
      </c>
      <c r="G21920" s="1" t="s">
        <v>62391</v>
      </c>
      <c r="H21920" s="1">
        <v>7020210</v>
      </c>
      <c r="I21920" s="1" t="s">
        <v>100</v>
      </c>
      <c r="J21920" s="1" t="s">
        <v>51</v>
      </c>
      <c r="K21920" s="1" t="s">
        <v>19</v>
      </c>
      <c r="L21920"/>
      <c r="M21920"/>
      <c r="N21920" s="1" t="s">
        <v>20</v>
      </c>
      <c r="O21920" s="1" t="s">
        <v>52</v>
      </c>
      <c r="P21920" s="1">
        <f t="shared" si="342"/>
        <v>19216</v>
      </c>
    </row>
    <row r="21921" spans="2:16" ht="10.55" customHeight="1" x14ac:dyDescent="0.3">
      <c r="B21921" s="1">
        <v>11787</v>
      </c>
      <c r="C21921" s="1">
        <v>800008460</v>
      </c>
      <c r="D21921" s="1" t="s">
        <v>62392</v>
      </c>
      <c r="E21921" s="12">
        <v>57668873000194</v>
      </c>
      <c r="F21921" s="1" t="s">
        <v>62393</v>
      </c>
      <c r="G21921" s="1" t="s">
        <v>62394</v>
      </c>
      <c r="H21921" s="1">
        <v>7013160</v>
      </c>
      <c r="I21921" s="1" t="s">
        <v>100</v>
      </c>
      <c r="J21921" s="1" t="s">
        <v>51</v>
      </c>
      <c r="K21921" s="1" t="s">
        <v>19</v>
      </c>
      <c r="L21921"/>
      <c r="M21921"/>
      <c r="N21921" s="1" t="s">
        <v>20</v>
      </c>
      <c r="O21921" s="1" t="s">
        <v>52</v>
      </c>
      <c r="P21921" s="1">
        <f t="shared" si="342"/>
        <v>11787</v>
      </c>
    </row>
    <row r="21922" spans="2:16" ht="10.55" customHeight="1" x14ac:dyDescent="0.3">
      <c r="B21922" s="1">
        <v>19408</v>
      </c>
      <c r="C21922" s="1">
        <v>800008499</v>
      </c>
      <c r="D21922" s="1" t="s">
        <v>62395</v>
      </c>
      <c r="E21922" s="12">
        <v>3310685000241</v>
      </c>
      <c r="F21922" s="1" t="s">
        <v>62396</v>
      </c>
      <c r="G21922" s="1" t="s">
        <v>62397</v>
      </c>
      <c r="H21922" s="1">
        <v>7250000</v>
      </c>
      <c r="I21922" s="1" t="s">
        <v>100</v>
      </c>
      <c r="J21922" s="1" t="s">
        <v>51</v>
      </c>
      <c r="K21922" s="1" t="s">
        <v>19</v>
      </c>
      <c r="L21922"/>
      <c r="M21922"/>
      <c r="N21922" s="1" t="s">
        <v>20</v>
      </c>
      <c r="O21922" s="1" t="s">
        <v>52</v>
      </c>
      <c r="P21922" s="1">
        <f t="shared" si="342"/>
        <v>19408</v>
      </c>
    </row>
    <row r="21923" spans="2:16" ht="10.55" customHeight="1" x14ac:dyDescent="0.3">
      <c r="B21923" s="1">
        <v>19409</v>
      </c>
      <c r="C21923" s="1">
        <v>800008548</v>
      </c>
      <c r="D21923" s="1" t="s">
        <v>62398</v>
      </c>
      <c r="E21923" s="12">
        <v>4499740000175</v>
      </c>
      <c r="F21923" s="1" t="s">
        <v>62399</v>
      </c>
      <c r="G21923" s="1" t="s">
        <v>62400</v>
      </c>
      <c r="H21923" s="1">
        <v>7074000</v>
      </c>
      <c r="I21923" s="1" t="s">
        <v>100</v>
      </c>
      <c r="J21923" s="1" t="s">
        <v>51</v>
      </c>
      <c r="K21923" s="1" t="s">
        <v>19</v>
      </c>
      <c r="L21923"/>
      <c r="M21923"/>
      <c r="N21923" s="1" t="s">
        <v>20</v>
      </c>
      <c r="O21923" s="1" t="s">
        <v>52</v>
      </c>
      <c r="P21923" s="1">
        <f t="shared" si="342"/>
        <v>19409</v>
      </c>
    </row>
    <row r="21924" spans="2:16" ht="10.55" customHeight="1" x14ac:dyDescent="0.3">
      <c r="B21924" s="1">
        <v>19426</v>
      </c>
      <c r="C21924" s="1">
        <v>800008568</v>
      </c>
      <c r="D21924" s="1" t="s">
        <v>4948</v>
      </c>
      <c r="E21924" s="12">
        <v>59546515000487</v>
      </c>
      <c r="F21924" s="1" t="s">
        <v>62401</v>
      </c>
      <c r="G21924" s="1" t="s">
        <v>62402</v>
      </c>
      <c r="H21924" s="1">
        <v>7034000</v>
      </c>
      <c r="I21924" s="1" t="s">
        <v>100</v>
      </c>
      <c r="J21924" s="1" t="s">
        <v>51</v>
      </c>
      <c r="K21924" s="1" t="s">
        <v>19</v>
      </c>
      <c r="L21924"/>
      <c r="M21924"/>
      <c r="N21924" s="1" t="s">
        <v>20</v>
      </c>
      <c r="O21924" s="1" t="s">
        <v>52</v>
      </c>
      <c r="P21924" s="1">
        <f t="shared" si="342"/>
        <v>19426</v>
      </c>
    </row>
    <row r="21925" spans="2:16" ht="10.55" customHeight="1" x14ac:dyDescent="0.3">
      <c r="B21925" s="1">
        <v>19456</v>
      </c>
      <c r="C21925" s="1">
        <v>800008615</v>
      </c>
      <c r="D21925" s="1" t="s">
        <v>62403</v>
      </c>
      <c r="E21925" s="12">
        <v>47262407000150</v>
      </c>
      <c r="F21925" s="1" t="s">
        <v>62404</v>
      </c>
      <c r="G21925" s="1" t="s">
        <v>62405</v>
      </c>
      <c r="H21925" s="1">
        <v>7220010</v>
      </c>
      <c r="I21925" s="1" t="s">
        <v>100</v>
      </c>
      <c r="J21925" s="1" t="s">
        <v>51</v>
      </c>
      <c r="K21925" s="1" t="s">
        <v>19</v>
      </c>
      <c r="L21925"/>
      <c r="M21925"/>
      <c r="N21925" s="1" t="s">
        <v>20</v>
      </c>
      <c r="O21925" s="1" t="s">
        <v>52</v>
      </c>
      <c r="P21925" s="1">
        <f t="shared" si="342"/>
        <v>19456</v>
      </c>
    </row>
    <row r="21926" spans="2:16" ht="10.55" customHeight="1" x14ac:dyDescent="0.3">
      <c r="B21926" s="1">
        <v>19620</v>
      </c>
      <c r="C21926" s="1">
        <v>800008836</v>
      </c>
      <c r="D21926" s="1" t="s">
        <v>62406</v>
      </c>
      <c r="E21926" s="12">
        <v>3080168000142</v>
      </c>
      <c r="F21926" s="1" t="s">
        <v>62407</v>
      </c>
      <c r="G21926" s="1" t="s">
        <v>62408</v>
      </c>
      <c r="H21926" s="1">
        <v>7177120</v>
      </c>
      <c r="I21926" s="1" t="s">
        <v>100</v>
      </c>
      <c r="J21926" s="1" t="s">
        <v>51</v>
      </c>
      <c r="K21926" s="1" t="s">
        <v>19</v>
      </c>
      <c r="L21926"/>
      <c r="M21926"/>
      <c r="N21926" s="1" t="s">
        <v>20</v>
      </c>
      <c r="O21926" s="1" t="s">
        <v>52</v>
      </c>
      <c r="P21926" s="1">
        <f t="shared" si="342"/>
        <v>19620</v>
      </c>
    </row>
    <row r="21927" spans="2:16" ht="10.55" customHeight="1" x14ac:dyDescent="0.3">
      <c r="B21927" s="1">
        <v>19678</v>
      </c>
      <c r="C21927" s="1">
        <v>800008916</v>
      </c>
      <c r="D21927" s="1" t="s">
        <v>62409</v>
      </c>
      <c r="E21927" s="12">
        <v>49047103000104</v>
      </c>
      <c r="F21927" s="1" t="s">
        <v>62410</v>
      </c>
      <c r="G21927" s="1" t="s">
        <v>62411</v>
      </c>
      <c r="H21927" s="1">
        <v>7220000</v>
      </c>
      <c r="I21927" s="1" t="s">
        <v>100</v>
      </c>
      <c r="J21927" s="1" t="s">
        <v>51</v>
      </c>
      <c r="K21927" s="1" t="s">
        <v>19</v>
      </c>
      <c r="L21927"/>
      <c r="M21927"/>
      <c r="N21927" s="1" t="s">
        <v>20</v>
      </c>
      <c r="O21927" s="1" t="s">
        <v>52</v>
      </c>
      <c r="P21927" s="1">
        <f t="shared" si="342"/>
        <v>19678</v>
      </c>
    </row>
    <row r="21928" spans="2:16" ht="10.55" customHeight="1" x14ac:dyDescent="0.3">
      <c r="B21928" s="1">
        <v>19696</v>
      </c>
      <c r="C21928" s="1">
        <v>800008930</v>
      </c>
      <c r="D21928" s="1" t="s">
        <v>10300</v>
      </c>
      <c r="E21928" s="12">
        <v>33041260003694</v>
      </c>
      <c r="F21928" s="1" t="s">
        <v>44668</v>
      </c>
      <c r="G21928" s="1" t="s">
        <v>62412</v>
      </c>
      <c r="H21928" s="1">
        <v>7034010</v>
      </c>
      <c r="I21928" s="1" t="s">
        <v>100</v>
      </c>
      <c r="J21928" s="1" t="s">
        <v>51</v>
      </c>
      <c r="K21928" s="1" t="s">
        <v>19</v>
      </c>
      <c r="L21928"/>
      <c r="M21928"/>
      <c r="N21928" s="1" t="s">
        <v>20</v>
      </c>
      <c r="O21928" s="1" t="s">
        <v>52</v>
      </c>
      <c r="P21928" s="1">
        <f t="shared" si="342"/>
        <v>19696</v>
      </c>
    </row>
    <row r="21929" spans="2:16" ht="10.55" customHeight="1" x14ac:dyDescent="0.3">
      <c r="B21929" s="1">
        <v>19728</v>
      </c>
      <c r="C21929" s="1">
        <v>800008972</v>
      </c>
      <c r="D21929" s="1" t="s">
        <v>62413</v>
      </c>
      <c r="E21929" s="12">
        <v>2976639000132</v>
      </c>
      <c r="F21929" s="1" t="s">
        <v>62414</v>
      </c>
      <c r="G21929" s="1" t="s">
        <v>62415</v>
      </c>
      <c r="H21929" s="1">
        <v>7042140</v>
      </c>
      <c r="I21929" s="1" t="s">
        <v>100</v>
      </c>
      <c r="J21929" s="1" t="s">
        <v>51</v>
      </c>
      <c r="K21929" s="1" t="s">
        <v>19</v>
      </c>
      <c r="L21929"/>
      <c r="M21929"/>
      <c r="N21929" s="1" t="s">
        <v>20</v>
      </c>
      <c r="O21929" s="1" t="s">
        <v>52</v>
      </c>
      <c r="P21929" s="1">
        <f t="shared" si="342"/>
        <v>19728</v>
      </c>
    </row>
    <row r="21930" spans="2:16" ht="10.55" customHeight="1" x14ac:dyDescent="0.3">
      <c r="B21930" s="1">
        <v>16942</v>
      </c>
      <c r="C21930" s="1">
        <v>800009224</v>
      </c>
      <c r="D21930" s="1" t="s">
        <v>30368</v>
      </c>
      <c r="E21930" s="12">
        <v>86613403000636</v>
      </c>
      <c r="F21930" s="1" t="s">
        <v>2901</v>
      </c>
      <c r="G21930" s="1" t="s">
        <v>62416</v>
      </c>
      <c r="H21930" s="1">
        <v>7044170</v>
      </c>
      <c r="I21930" s="1" t="s">
        <v>100</v>
      </c>
      <c r="J21930" s="1" t="s">
        <v>51</v>
      </c>
      <c r="K21930" s="1" t="s">
        <v>19</v>
      </c>
      <c r="L21930"/>
      <c r="M21930"/>
      <c r="N21930" s="1" t="s">
        <v>20</v>
      </c>
      <c r="O21930" s="1" t="s">
        <v>52</v>
      </c>
      <c r="P21930" s="1">
        <f t="shared" si="342"/>
        <v>16942</v>
      </c>
    </row>
    <row r="21931" spans="2:16" ht="10.55" customHeight="1" x14ac:dyDescent="0.3">
      <c r="B21931" s="1">
        <v>19928</v>
      </c>
      <c r="C21931" s="1">
        <v>800009236</v>
      </c>
      <c r="D21931" s="1" t="s">
        <v>62417</v>
      </c>
      <c r="E21931" s="12">
        <v>1808192000120</v>
      </c>
      <c r="F21931" s="1" t="s">
        <v>62418</v>
      </c>
      <c r="G21931" s="1" t="s">
        <v>62419</v>
      </c>
      <c r="H21931" s="1">
        <v>7082280</v>
      </c>
      <c r="I21931" s="1" t="s">
        <v>100</v>
      </c>
      <c r="J21931" s="1" t="s">
        <v>51</v>
      </c>
      <c r="K21931" s="1" t="s">
        <v>19</v>
      </c>
      <c r="L21931"/>
      <c r="M21931"/>
      <c r="N21931" s="1" t="s">
        <v>20</v>
      </c>
      <c r="O21931" s="1" t="s">
        <v>52</v>
      </c>
      <c r="P21931" s="1">
        <f t="shared" si="342"/>
        <v>19928</v>
      </c>
    </row>
    <row r="21932" spans="2:16" ht="10.55" customHeight="1" x14ac:dyDescent="0.3">
      <c r="B21932" s="1">
        <v>17853</v>
      </c>
      <c r="C21932" s="1">
        <v>800009318</v>
      </c>
      <c r="D21932" s="1" t="s">
        <v>4659</v>
      </c>
      <c r="E21932" s="12">
        <v>45988045001800</v>
      </c>
      <c r="F21932" s="1" t="s">
        <v>62420</v>
      </c>
      <c r="G21932" s="1" t="s">
        <v>62421</v>
      </c>
      <c r="H21932" s="1">
        <v>7251500</v>
      </c>
      <c r="I21932" s="1" t="s">
        <v>100</v>
      </c>
      <c r="J21932" s="1" t="s">
        <v>51</v>
      </c>
      <c r="K21932" s="1" t="s">
        <v>19</v>
      </c>
      <c r="L21932"/>
      <c r="M21932"/>
      <c r="N21932" s="1" t="s">
        <v>20</v>
      </c>
      <c r="O21932" s="1" t="s">
        <v>52</v>
      </c>
      <c r="P21932" s="1">
        <f t="shared" si="342"/>
        <v>17853</v>
      </c>
    </row>
    <row r="21933" spans="2:16" ht="10.55" customHeight="1" x14ac:dyDescent="0.3">
      <c r="B21933" s="1">
        <v>20019</v>
      </c>
      <c r="C21933" s="1">
        <v>800009358</v>
      </c>
      <c r="D21933" s="1" t="s">
        <v>62422</v>
      </c>
      <c r="E21933" s="12">
        <v>4599444000146</v>
      </c>
      <c r="F21933" s="1" t="s">
        <v>62423</v>
      </c>
      <c r="G21933" s="1" t="s">
        <v>62424</v>
      </c>
      <c r="H21933" s="1">
        <v>7170350</v>
      </c>
      <c r="I21933" s="1" t="s">
        <v>100</v>
      </c>
      <c r="J21933" s="1" t="s">
        <v>51</v>
      </c>
      <c r="K21933" s="1" t="s">
        <v>19</v>
      </c>
      <c r="L21933"/>
      <c r="M21933"/>
      <c r="N21933" s="1" t="s">
        <v>20</v>
      </c>
      <c r="O21933" s="1" t="s">
        <v>52</v>
      </c>
      <c r="P21933" s="1">
        <f t="shared" si="342"/>
        <v>20019</v>
      </c>
    </row>
    <row r="21934" spans="2:16" ht="10.55" customHeight="1" x14ac:dyDescent="0.3">
      <c r="B21934" s="1">
        <v>20136</v>
      </c>
      <c r="C21934" s="1">
        <v>800009509</v>
      </c>
      <c r="D21934" s="1" t="s">
        <v>16845</v>
      </c>
      <c r="E21934" s="12">
        <v>62708862000120</v>
      </c>
      <c r="F21934" s="1" t="s">
        <v>62425</v>
      </c>
      <c r="G21934" s="1" t="s">
        <v>62426</v>
      </c>
      <c r="H21934" s="1">
        <v>7044000</v>
      </c>
      <c r="I21934" s="1" t="s">
        <v>100</v>
      </c>
      <c r="J21934" s="1" t="s">
        <v>51</v>
      </c>
      <c r="K21934" s="1" t="s">
        <v>19</v>
      </c>
      <c r="L21934"/>
      <c r="M21934"/>
      <c r="N21934" s="1" t="s">
        <v>20</v>
      </c>
      <c r="O21934" s="1" t="s">
        <v>52</v>
      </c>
      <c r="P21934" s="1">
        <f t="shared" si="342"/>
        <v>20136</v>
      </c>
    </row>
    <row r="21935" spans="2:16" ht="10.55" customHeight="1" x14ac:dyDescent="0.3">
      <c r="B21935" s="1">
        <v>20239</v>
      </c>
      <c r="C21935" s="1">
        <v>800009646</v>
      </c>
      <c r="D21935" s="1" t="s">
        <v>30500</v>
      </c>
      <c r="E21935" s="12">
        <v>7283993000286</v>
      </c>
      <c r="F21935" s="1" t="s">
        <v>62427</v>
      </c>
      <c r="G21935" s="1" t="s">
        <v>62428</v>
      </c>
      <c r="H21935" s="1">
        <v>7224030</v>
      </c>
      <c r="I21935" s="1" t="s">
        <v>100</v>
      </c>
      <c r="J21935" s="1" t="s">
        <v>51</v>
      </c>
      <c r="K21935" s="1" t="s">
        <v>19</v>
      </c>
      <c r="L21935"/>
      <c r="M21935"/>
      <c r="N21935" s="1" t="s">
        <v>20</v>
      </c>
      <c r="O21935" s="1" t="s">
        <v>52</v>
      </c>
      <c r="P21935" s="1">
        <f t="shared" si="342"/>
        <v>20239</v>
      </c>
    </row>
    <row r="21936" spans="2:16" ht="10.55" customHeight="1" x14ac:dyDescent="0.3">
      <c r="B21936" s="1">
        <v>20650</v>
      </c>
      <c r="C21936" s="1">
        <v>800012672</v>
      </c>
      <c r="D21936" s="1" t="s">
        <v>62429</v>
      </c>
      <c r="E21936" s="12">
        <v>70940994006223</v>
      </c>
      <c r="F21936" s="1" t="s">
        <v>37075</v>
      </c>
      <c r="G21936" s="1" t="s">
        <v>62430</v>
      </c>
      <c r="H21936" s="1">
        <v>7215070</v>
      </c>
      <c r="I21936" s="1" t="s">
        <v>100</v>
      </c>
      <c r="J21936" s="1" t="s">
        <v>51</v>
      </c>
      <c r="K21936" s="1" t="s">
        <v>19</v>
      </c>
      <c r="L21936"/>
      <c r="M21936"/>
      <c r="N21936" s="1" t="s">
        <v>20</v>
      </c>
      <c r="O21936" s="1" t="s">
        <v>52</v>
      </c>
      <c r="P21936" s="1">
        <f t="shared" si="342"/>
        <v>20650</v>
      </c>
    </row>
    <row r="21937" spans="2:16" ht="10.55" customHeight="1" x14ac:dyDescent="0.3">
      <c r="B21937" s="1">
        <v>20668</v>
      </c>
      <c r="C21937" s="1">
        <v>800012694</v>
      </c>
      <c r="D21937" s="1" t="s">
        <v>62431</v>
      </c>
      <c r="E21937" s="12">
        <v>61198875000134</v>
      </c>
      <c r="F21937" s="1" t="s">
        <v>62432</v>
      </c>
      <c r="G21937" s="1" t="s">
        <v>62433</v>
      </c>
      <c r="H21937" s="1">
        <v>7183280</v>
      </c>
      <c r="I21937" s="1" t="s">
        <v>100</v>
      </c>
      <c r="J21937" s="1" t="s">
        <v>51</v>
      </c>
      <c r="K21937" s="1" t="s">
        <v>19</v>
      </c>
      <c r="L21937"/>
      <c r="M21937"/>
      <c r="N21937" s="1" t="s">
        <v>20</v>
      </c>
      <c r="O21937" s="1" t="s">
        <v>52</v>
      </c>
      <c r="P21937" s="1">
        <f t="shared" si="342"/>
        <v>20668</v>
      </c>
    </row>
    <row r="21938" spans="2:16" ht="10.55" customHeight="1" x14ac:dyDescent="0.3">
      <c r="B21938" s="1">
        <v>20878</v>
      </c>
      <c r="C21938" s="1">
        <v>800013074</v>
      </c>
      <c r="D21938" s="1" t="s">
        <v>62434</v>
      </c>
      <c r="E21938" s="12">
        <v>5511905000140</v>
      </c>
      <c r="F21938" s="1" t="s">
        <v>62435</v>
      </c>
      <c r="G21938" s="1" t="s">
        <v>62436</v>
      </c>
      <c r="H21938" s="1">
        <v>7170000</v>
      </c>
      <c r="I21938" s="1" t="s">
        <v>100</v>
      </c>
      <c r="J21938" s="1" t="s">
        <v>51</v>
      </c>
      <c r="K21938" s="1" t="s">
        <v>19</v>
      </c>
      <c r="L21938"/>
      <c r="M21938"/>
      <c r="N21938" s="1" t="s">
        <v>20</v>
      </c>
      <c r="O21938" s="1" t="s">
        <v>52</v>
      </c>
      <c r="P21938" s="1">
        <f t="shared" si="342"/>
        <v>20878</v>
      </c>
    </row>
    <row r="21939" spans="2:16" ht="10.55" customHeight="1" x14ac:dyDescent="0.3">
      <c r="B21939" s="1">
        <v>20944</v>
      </c>
      <c r="C21939" s="1">
        <v>800013201</v>
      </c>
      <c r="D21939" s="1" t="s">
        <v>4171</v>
      </c>
      <c r="E21939" s="12">
        <v>7358761004318</v>
      </c>
      <c r="F21939" s="1" t="s">
        <v>4172</v>
      </c>
      <c r="G21939" s="1" t="s">
        <v>62437</v>
      </c>
      <c r="H21939" s="1">
        <v>7221030</v>
      </c>
      <c r="I21939" s="1" t="s">
        <v>100</v>
      </c>
      <c r="J21939" s="1" t="s">
        <v>51</v>
      </c>
      <c r="K21939" s="1" t="s">
        <v>19</v>
      </c>
      <c r="L21939"/>
      <c r="M21939"/>
      <c r="N21939" s="1" t="s">
        <v>20</v>
      </c>
      <c r="O21939" s="1" t="s">
        <v>52</v>
      </c>
      <c r="P21939" s="1">
        <f t="shared" si="342"/>
        <v>20944</v>
      </c>
    </row>
    <row r="21940" spans="2:16" ht="10.55" customHeight="1" x14ac:dyDescent="0.3">
      <c r="B21940" s="1">
        <v>20949</v>
      </c>
      <c r="C21940" s="1">
        <v>800013217</v>
      </c>
      <c r="D21940" s="1" t="s">
        <v>45555</v>
      </c>
      <c r="E21940" s="12">
        <v>4777591000169</v>
      </c>
      <c r="F21940" s="1" t="s">
        <v>62438</v>
      </c>
      <c r="G21940" s="1" t="s">
        <v>62439</v>
      </c>
      <c r="H21940" s="1">
        <v>7040030</v>
      </c>
      <c r="I21940" s="1" t="s">
        <v>100</v>
      </c>
      <c r="J21940" s="1" t="s">
        <v>51</v>
      </c>
      <c r="K21940" s="1" t="s">
        <v>19</v>
      </c>
      <c r="L21940"/>
      <c r="M21940"/>
      <c r="N21940" s="1" t="s">
        <v>20</v>
      </c>
      <c r="O21940" s="1" t="s">
        <v>52</v>
      </c>
      <c r="P21940" s="1">
        <f t="shared" si="342"/>
        <v>20949</v>
      </c>
    </row>
    <row r="21941" spans="2:16" ht="10.55" customHeight="1" x14ac:dyDescent="0.3">
      <c r="B21941" s="1">
        <v>21227</v>
      </c>
      <c r="C21941" s="1">
        <v>800013683</v>
      </c>
      <c r="D21941" s="1" t="s">
        <v>62440</v>
      </c>
      <c r="E21941" s="12">
        <v>62572912000195</v>
      </c>
      <c r="F21941" s="1" t="s">
        <v>62441</v>
      </c>
      <c r="G21941" s="1" t="s">
        <v>62442</v>
      </c>
      <c r="H21941" s="1">
        <v>7141310</v>
      </c>
      <c r="I21941" s="1" t="s">
        <v>100</v>
      </c>
      <c r="J21941" s="1" t="s">
        <v>51</v>
      </c>
      <c r="K21941" s="1" t="s">
        <v>19</v>
      </c>
      <c r="L21941"/>
      <c r="M21941"/>
      <c r="N21941" s="1" t="s">
        <v>20</v>
      </c>
      <c r="O21941" s="1" t="s">
        <v>52</v>
      </c>
      <c r="P21941" s="1">
        <f t="shared" si="342"/>
        <v>21227</v>
      </c>
    </row>
    <row r="21942" spans="2:16" ht="10.55" customHeight="1" x14ac:dyDescent="0.3">
      <c r="B21942" s="1">
        <v>21235</v>
      </c>
      <c r="C21942" s="1">
        <v>800013708</v>
      </c>
      <c r="D21942" s="1" t="s">
        <v>62443</v>
      </c>
      <c r="E21942" s="12">
        <v>8315623000165</v>
      </c>
      <c r="F21942" s="1" t="s">
        <v>62444</v>
      </c>
      <c r="G21942" s="1" t="s">
        <v>62445</v>
      </c>
      <c r="H21942" s="1">
        <v>7222170</v>
      </c>
      <c r="I21942" s="1" t="s">
        <v>100</v>
      </c>
      <c r="J21942" s="1" t="s">
        <v>51</v>
      </c>
      <c r="K21942" s="1" t="s">
        <v>19</v>
      </c>
      <c r="L21942"/>
      <c r="M21942"/>
      <c r="N21942" s="1" t="s">
        <v>20</v>
      </c>
      <c r="O21942" s="1" t="s">
        <v>52</v>
      </c>
      <c r="P21942" s="1">
        <f t="shared" si="342"/>
        <v>21235</v>
      </c>
    </row>
    <row r="21943" spans="2:16" ht="10.55" customHeight="1" x14ac:dyDescent="0.3">
      <c r="B21943" s="1">
        <v>21259</v>
      </c>
      <c r="C21943" s="1">
        <v>800013739</v>
      </c>
      <c r="D21943" s="1" t="s">
        <v>62446</v>
      </c>
      <c r="E21943" s="12">
        <v>6148424000184</v>
      </c>
      <c r="F21943" s="1" t="s">
        <v>62447</v>
      </c>
      <c r="G21943" s="1" t="s">
        <v>62448</v>
      </c>
      <c r="H21943" s="1">
        <v>7223040</v>
      </c>
      <c r="I21943" s="1" t="s">
        <v>100</v>
      </c>
      <c r="J21943" s="1" t="s">
        <v>51</v>
      </c>
      <c r="K21943" s="1" t="s">
        <v>19</v>
      </c>
      <c r="L21943"/>
      <c r="M21943"/>
      <c r="N21943" s="1" t="s">
        <v>20</v>
      </c>
      <c r="O21943" s="1" t="s">
        <v>52</v>
      </c>
      <c r="P21943" s="1">
        <f t="shared" si="342"/>
        <v>21259</v>
      </c>
    </row>
    <row r="21944" spans="2:16" ht="10.55" customHeight="1" x14ac:dyDescent="0.3">
      <c r="B21944" s="1">
        <v>21274</v>
      </c>
      <c r="C21944" s="1">
        <v>800013786</v>
      </c>
      <c r="D21944" s="1" t="s">
        <v>62449</v>
      </c>
      <c r="E21944" s="12">
        <v>74642513000132</v>
      </c>
      <c r="F21944" s="1" t="s">
        <v>62450</v>
      </c>
      <c r="G21944" s="1" t="s">
        <v>62451</v>
      </c>
      <c r="H21944" s="1">
        <v>7034050</v>
      </c>
      <c r="I21944" s="1" t="s">
        <v>100</v>
      </c>
      <c r="J21944" s="1" t="s">
        <v>51</v>
      </c>
      <c r="K21944" s="1" t="s">
        <v>19</v>
      </c>
      <c r="L21944"/>
      <c r="M21944"/>
      <c r="N21944" s="1" t="s">
        <v>20</v>
      </c>
      <c r="O21944" s="1" t="s">
        <v>52</v>
      </c>
      <c r="P21944" s="1">
        <f t="shared" si="342"/>
        <v>21274</v>
      </c>
    </row>
    <row r="21945" spans="2:16" ht="10.55" customHeight="1" x14ac:dyDescent="0.3">
      <c r="B21945" s="1">
        <v>21399</v>
      </c>
      <c r="C21945" s="1">
        <v>800013949</v>
      </c>
      <c r="D21945" s="1" t="s">
        <v>62452</v>
      </c>
      <c r="E21945" s="12">
        <v>5271767000179</v>
      </c>
      <c r="F21945" s="1" t="s">
        <v>62453</v>
      </c>
      <c r="G21945" s="1" t="s">
        <v>62454</v>
      </c>
      <c r="H21945" s="1">
        <v>7140030</v>
      </c>
      <c r="I21945" s="1" t="s">
        <v>100</v>
      </c>
      <c r="J21945" s="1" t="s">
        <v>51</v>
      </c>
      <c r="K21945" s="1" t="s">
        <v>19</v>
      </c>
      <c r="L21945"/>
      <c r="M21945"/>
      <c r="N21945" s="1" t="s">
        <v>20</v>
      </c>
      <c r="O21945" s="1" t="s">
        <v>52</v>
      </c>
      <c r="P21945" s="1">
        <f t="shared" si="342"/>
        <v>21399</v>
      </c>
    </row>
    <row r="21946" spans="2:16" ht="10.55" customHeight="1" x14ac:dyDescent="0.3">
      <c r="B21946" s="1">
        <v>21519</v>
      </c>
      <c r="C21946" s="1">
        <v>800014194</v>
      </c>
      <c r="D21946" s="1" t="s">
        <v>62455</v>
      </c>
      <c r="E21946" s="12">
        <v>8712193000115</v>
      </c>
      <c r="F21946" s="1" t="s">
        <v>62456</v>
      </c>
      <c r="G21946" s="1" t="s">
        <v>62457</v>
      </c>
      <c r="H21946" s="1">
        <v>7220010</v>
      </c>
      <c r="I21946" s="1" t="s">
        <v>100</v>
      </c>
      <c r="J21946" s="1" t="s">
        <v>51</v>
      </c>
      <c r="K21946" s="1" t="s">
        <v>19</v>
      </c>
      <c r="L21946"/>
      <c r="M21946"/>
      <c r="N21946" s="1" t="s">
        <v>20</v>
      </c>
      <c r="O21946" s="1" t="s">
        <v>52</v>
      </c>
      <c r="P21946" s="1">
        <f t="shared" si="342"/>
        <v>21519</v>
      </c>
    </row>
    <row r="21947" spans="2:16" ht="10.55" customHeight="1" x14ac:dyDescent="0.3">
      <c r="B21947" s="1">
        <v>21620</v>
      </c>
      <c r="C21947" s="1">
        <v>800014357</v>
      </c>
      <c r="D21947" s="1" t="s">
        <v>62458</v>
      </c>
      <c r="E21947" s="12">
        <v>9556801000102</v>
      </c>
      <c r="F21947" s="1" t="s">
        <v>62459</v>
      </c>
      <c r="G21947" s="1" t="s">
        <v>62460</v>
      </c>
      <c r="H21947" s="1">
        <v>7071000</v>
      </c>
      <c r="I21947" s="1" t="s">
        <v>100</v>
      </c>
      <c r="J21947" s="1" t="s">
        <v>51</v>
      </c>
      <c r="K21947" s="1" t="s">
        <v>19</v>
      </c>
      <c r="L21947"/>
      <c r="M21947"/>
      <c r="N21947" s="1" t="s">
        <v>20</v>
      </c>
      <c r="O21947" s="1" t="s">
        <v>52</v>
      </c>
      <c r="P21947" s="1">
        <f t="shared" si="342"/>
        <v>21620</v>
      </c>
    </row>
    <row r="21948" spans="2:16" ht="10.55" customHeight="1" x14ac:dyDescent="0.3">
      <c r="B21948" s="1">
        <v>23047</v>
      </c>
      <c r="C21948" s="1">
        <v>800015232</v>
      </c>
      <c r="D21948" s="1" t="s">
        <v>62461</v>
      </c>
      <c r="E21948" s="12">
        <v>72820822002840</v>
      </c>
      <c r="F21948" s="1" t="s">
        <v>62462</v>
      </c>
      <c r="G21948" s="1" t="s">
        <v>62463</v>
      </c>
      <c r="H21948" s="1">
        <v>7034000</v>
      </c>
      <c r="I21948" s="1" t="s">
        <v>100</v>
      </c>
      <c r="J21948" s="1" t="s">
        <v>51</v>
      </c>
      <c r="K21948" s="1" t="s">
        <v>19</v>
      </c>
      <c r="L21948"/>
      <c r="M21948"/>
      <c r="N21948" s="1" t="s">
        <v>20</v>
      </c>
      <c r="O21948" s="1" t="s">
        <v>52</v>
      </c>
      <c r="P21948" s="1">
        <f t="shared" si="342"/>
        <v>23047</v>
      </c>
    </row>
    <row r="21949" spans="2:16" ht="10.55" customHeight="1" x14ac:dyDescent="0.3">
      <c r="B21949" s="1">
        <v>23124</v>
      </c>
      <c r="C21949" s="1">
        <v>800015353</v>
      </c>
      <c r="D21949" s="1" t="s">
        <v>62464</v>
      </c>
      <c r="E21949" s="12">
        <v>70940994008005</v>
      </c>
      <c r="F21949" s="1" t="s">
        <v>37075</v>
      </c>
      <c r="G21949" s="1" t="s">
        <v>62465</v>
      </c>
      <c r="H21949" s="1">
        <v>7215070</v>
      </c>
      <c r="I21949" s="1" t="s">
        <v>100</v>
      </c>
      <c r="J21949" s="1" t="s">
        <v>51</v>
      </c>
      <c r="K21949" s="1" t="s">
        <v>19</v>
      </c>
      <c r="L21949"/>
      <c r="M21949"/>
      <c r="N21949" s="1" t="s">
        <v>20</v>
      </c>
      <c r="O21949" s="1" t="s">
        <v>52</v>
      </c>
      <c r="P21949" s="1">
        <f t="shared" si="342"/>
        <v>23124</v>
      </c>
    </row>
    <row r="21950" spans="2:16" ht="10.55" customHeight="1" x14ac:dyDescent="0.3">
      <c r="B21950" s="1">
        <v>3887</v>
      </c>
      <c r="C21950" s="1">
        <v>800015775</v>
      </c>
      <c r="D21950" s="1" t="s">
        <v>62466</v>
      </c>
      <c r="E21950" s="12">
        <v>58533209000109</v>
      </c>
      <c r="F21950" s="1" t="s">
        <v>62467</v>
      </c>
      <c r="G21950" s="1" t="s">
        <v>62468</v>
      </c>
      <c r="H21950" s="1">
        <v>7193160</v>
      </c>
      <c r="I21950" s="1" t="s">
        <v>100</v>
      </c>
      <c r="J21950" s="1" t="s">
        <v>51</v>
      </c>
      <c r="K21950" s="1" t="s">
        <v>19</v>
      </c>
      <c r="L21950"/>
      <c r="M21950"/>
      <c r="N21950" s="1" t="s">
        <v>20</v>
      </c>
      <c r="O21950" s="1" t="s">
        <v>52</v>
      </c>
      <c r="P21950" s="1">
        <f t="shared" si="342"/>
        <v>3887</v>
      </c>
    </row>
    <row r="21951" spans="2:16" ht="10.55" customHeight="1" x14ac:dyDescent="0.3">
      <c r="B21951" s="1">
        <v>23576</v>
      </c>
      <c r="C21951" s="1">
        <v>800015949</v>
      </c>
      <c r="D21951" s="1" t="s">
        <v>62469</v>
      </c>
      <c r="E21951" s="12">
        <v>7230036000100</v>
      </c>
      <c r="F21951" s="1" t="s">
        <v>62470</v>
      </c>
      <c r="G21951" s="1" t="s">
        <v>62471</v>
      </c>
      <c r="H21951" s="1">
        <v>7182120</v>
      </c>
      <c r="I21951" s="1" t="s">
        <v>100</v>
      </c>
      <c r="J21951" s="1" t="s">
        <v>51</v>
      </c>
      <c r="K21951" s="1" t="s">
        <v>19</v>
      </c>
      <c r="L21951"/>
      <c r="M21951"/>
      <c r="N21951" s="1" t="s">
        <v>20</v>
      </c>
      <c r="O21951" s="1" t="s">
        <v>52</v>
      </c>
      <c r="P21951" s="1">
        <f t="shared" si="342"/>
        <v>23576</v>
      </c>
    </row>
    <row r="21952" spans="2:16" ht="10.55" customHeight="1" x14ac:dyDescent="0.3">
      <c r="B21952" s="1">
        <v>23623</v>
      </c>
      <c r="C21952" s="1">
        <v>800016020</v>
      </c>
      <c r="D21952" s="1" t="s">
        <v>62472</v>
      </c>
      <c r="E21952" s="12">
        <v>362811000132</v>
      </c>
      <c r="F21952" s="1" t="s">
        <v>62473</v>
      </c>
      <c r="G21952" s="1" t="s">
        <v>62474</v>
      </c>
      <c r="H21952" s="1">
        <v>7140000</v>
      </c>
      <c r="I21952" s="1" t="s">
        <v>100</v>
      </c>
      <c r="J21952" s="1" t="s">
        <v>51</v>
      </c>
      <c r="K21952" s="1" t="s">
        <v>19</v>
      </c>
      <c r="L21952"/>
      <c r="M21952"/>
      <c r="N21952" s="1" t="s">
        <v>20</v>
      </c>
      <c r="O21952" s="1" t="s">
        <v>52</v>
      </c>
      <c r="P21952" s="1">
        <f t="shared" si="342"/>
        <v>23623</v>
      </c>
    </row>
    <row r="21953" spans="2:16" ht="10.55" customHeight="1" x14ac:dyDescent="0.3">
      <c r="B21953" s="1">
        <v>23647</v>
      </c>
      <c r="C21953" s="1">
        <v>800016058</v>
      </c>
      <c r="D21953" s="1" t="s">
        <v>62475</v>
      </c>
      <c r="E21953" s="12">
        <v>26341222000242</v>
      </c>
      <c r="F21953" s="1" t="s">
        <v>62476</v>
      </c>
      <c r="G21953" s="1" t="s">
        <v>62477</v>
      </c>
      <c r="H21953" s="1">
        <v>7222000</v>
      </c>
      <c r="I21953" s="1" t="s">
        <v>100</v>
      </c>
      <c r="J21953" s="1" t="s">
        <v>51</v>
      </c>
      <c r="K21953" s="1" t="s">
        <v>19</v>
      </c>
      <c r="L21953"/>
      <c r="M21953"/>
      <c r="N21953" s="1" t="s">
        <v>20</v>
      </c>
      <c r="O21953" s="1" t="s">
        <v>52</v>
      </c>
      <c r="P21953" s="1">
        <f t="shared" si="342"/>
        <v>23647</v>
      </c>
    </row>
    <row r="21954" spans="2:16" ht="10.55" customHeight="1" x14ac:dyDescent="0.3">
      <c r="B21954" s="1">
        <v>22050</v>
      </c>
      <c r="C21954" s="1">
        <v>800016156</v>
      </c>
      <c r="D21954" s="1" t="s">
        <v>62478</v>
      </c>
      <c r="E21954" s="12">
        <v>1639278000176</v>
      </c>
      <c r="F21954" s="1" t="s">
        <v>62479</v>
      </c>
      <c r="G21954" s="1" t="s">
        <v>62480</v>
      </c>
      <c r="H21954" s="1">
        <v>7182310</v>
      </c>
      <c r="I21954" s="1" t="s">
        <v>100</v>
      </c>
      <c r="J21954" s="1" t="s">
        <v>51</v>
      </c>
      <c r="K21954" s="1" t="s">
        <v>19</v>
      </c>
      <c r="L21954"/>
      <c r="M21954"/>
      <c r="N21954" s="1" t="s">
        <v>20</v>
      </c>
      <c r="O21954" s="1" t="s">
        <v>52</v>
      </c>
      <c r="P21954" s="1">
        <f t="shared" ref="P21954:P22017" si="343">B21954</f>
        <v>22050</v>
      </c>
    </row>
    <row r="21955" spans="2:16" ht="10.55" customHeight="1" x14ac:dyDescent="0.3">
      <c r="B21955" s="1">
        <v>21366</v>
      </c>
      <c r="C21955" s="1">
        <v>800016517</v>
      </c>
      <c r="D21955" s="1" t="s">
        <v>62481</v>
      </c>
      <c r="E21955" s="12">
        <v>3469014000147</v>
      </c>
      <c r="F21955" s="1" t="s">
        <v>62482</v>
      </c>
      <c r="G21955" s="1" t="s">
        <v>62483</v>
      </c>
      <c r="H21955" s="1">
        <v>7250000</v>
      </c>
      <c r="I21955" s="1" t="s">
        <v>100</v>
      </c>
      <c r="J21955" s="1" t="s">
        <v>51</v>
      </c>
      <c r="K21955" s="1" t="s">
        <v>19</v>
      </c>
      <c r="L21955"/>
      <c r="M21955"/>
      <c r="N21955" s="1" t="s">
        <v>20</v>
      </c>
      <c r="O21955" s="1" t="s">
        <v>52</v>
      </c>
      <c r="P21955" s="1">
        <f t="shared" si="343"/>
        <v>21366</v>
      </c>
    </row>
    <row r="21956" spans="2:16" ht="10.55" customHeight="1" x14ac:dyDescent="0.3">
      <c r="B21956" s="1">
        <v>23955</v>
      </c>
      <c r="C21956" s="1">
        <v>800016572</v>
      </c>
      <c r="D21956" s="1" t="s">
        <v>62484</v>
      </c>
      <c r="E21956" s="12">
        <v>5260429000131</v>
      </c>
      <c r="F21956" s="1" t="s">
        <v>62485</v>
      </c>
      <c r="G21956" s="1" t="s">
        <v>62486</v>
      </c>
      <c r="H21956" s="1">
        <v>7232152</v>
      </c>
      <c r="I21956" s="1" t="s">
        <v>100</v>
      </c>
      <c r="J21956" s="1" t="s">
        <v>51</v>
      </c>
      <c r="K21956" s="1" t="s">
        <v>19</v>
      </c>
      <c r="L21956"/>
      <c r="M21956"/>
      <c r="N21956" s="1" t="s">
        <v>20</v>
      </c>
      <c r="O21956" s="1" t="s">
        <v>52</v>
      </c>
      <c r="P21956" s="1">
        <f t="shared" si="343"/>
        <v>23955</v>
      </c>
    </row>
    <row r="21957" spans="2:16" ht="10.55" customHeight="1" x14ac:dyDescent="0.3">
      <c r="B21957" s="1">
        <v>23997</v>
      </c>
      <c r="C21957" s="1">
        <v>800016574</v>
      </c>
      <c r="D21957" s="1" t="s">
        <v>38994</v>
      </c>
      <c r="E21957" s="12">
        <v>3094658000793</v>
      </c>
      <c r="F21957" s="1" t="s">
        <v>38995</v>
      </c>
      <c r="G21957" s="1" t="s">
        <v>62487</v>
      </c>
      <c r="H21957" s="1">
        <v>7031010</v>
      </c>
      <c r="I21957" s="1" t="s">
        <v>100</v>
      </c>
      <c r="J21957" s="1" t="s">
        <v>51</v>
      </c>
      <c r="K21957" s="1" t="s">
        <v>19</v>
      </c>
      <c r="L21957"/>
      <c r="M21957"/>
      <c r="N21957" s="1" t="s">
        <v>20</v>
      </c>
      <c r="O21957" s="1" t="s">
        <v>52</v>
      </c>
      <c r="P21957" s="1">
        <f t="shared" si="343"/>
        <v>23997</v>
      </c>
    </row>
    <row r="21958" spans="2:16" ht="10.55" customHeight="1" x14ac:dyDescent="0.3">
      <c r="B21958" s="1">
        <v>24169</v>
      </c>
      <c r="C21958" s="1">
        <v>800016807</v>
      </c>
      <c r="D21958" s="1" t="s">
        <v>62488</v>
      </c>
      <c r="E21958" s="12">
        <v>9368877000104</v>
      </c>
      <c r="F21958" s="1" t="s">
        <v>62489</v>
      </c>
      <c r="G21958" s="1" t="s">
        <v>62490</v>
      </c>
      <c r="H21958" s="1">
        <v>7093170</v>
      </c>
      <c r="I21958" s="1" t="s">
        <v>100</v>
      </c>
      <c r="J21958" s="1" t="s">
        <v>51</v>
      </c>
      <c r="K21958" s="1" t="s">
        <v>19</v>
      </c>
      <c r="L21958"/>
      <c r="M21958"/>
      <c r="N21958" s="1" t="s">
        <v>20</v>
      </c>
      <c r="O21958" s="1" t="s">
        <v>52</v>
      </c>
      <c r="P21958" s="1">
        <f t="shared" si="343"/>
        <v>24169</v>
      </c>
    </row>
    <row r="21959" spans="2:16" ht="10.55" customHeight="1" x14ac:dyDescent="0.3">
      <c r="B21959" s="1">
        <v>24552</v>
      </c>
      <c r="C21959" s="1">
        <v>800017412</v>
      </c>
      <c r="D21959" s="1" t="s">
        <v>30992</v>
      </c>
      <c r="E21959" s="12">
        <v>4915315000705</v>
      </c>
      <c r="F21959" s="1" t="s">
        <v>62491</v>
      </c>
      <c r="G21959" s="1" t="s">
        <v>62492</v>
      </c>
      <c r="H21959" s="1">
        <v>7141970</v>
      </c>
      <c r="I21959" s="1" t="s">
        <v>100</v>
      </c>
      <c r="J21959" s="1" t="s">
        <v>51</v>
      </c>
      <c r="K21959" s="1" t="s">
        <v>19</v>
      </c>
      <c r="L21959"/>
      <c r="M21959"/>
      <c r="N21959" s="1" t="s">
        <v>20</v>
      </c>
      <c r="O21959" s="1" t="s">
        <v>52</v>
      </c>
      <c r="P21959" s="1">
        <f t="shared" si="343"/>
        <v>24552</v>
      </c>
    </row>
    <row r="21960" spans="2:16" ht="10.55" customHeight="1" x14ac:dyDescent="0.3">
      <c r="B21960" s="1">
        <v>22699</v>
      </c>
      <c r="C21960" s="1">
        <v>800017663</v>
      </c>
      <c r="D21960" s="1" t="s">
        <v>19427</v>
      </c>
      <c r="E21960" s="12">
        <v>93653830000441</v>
      </c>
      <c r="F21960" s="1" t="s">
        <v>62493</v>
      </c>
      <c r="G21960" s="1" t="s">
        <v>62494</v>
      </c>
      <c r="H21960" s="1">
        <v>7041030</v>
      </c>
      <c r="I21960" s="1" t="s">
        <v>100</v>
      </c>
      <c r="J21960" s="1" t="s">
        <v>51</v>
      </c>
      <c r="K21960" s="1" t="s">
        <v>19</v>
      </c>
      <c r="L21960"/>
      <c r="M21960"/>
      <c r="N21960" s="1" t="s">
        <v>20</v>
      </c>
      <c r="O21960" s="1" t="s">
        <v>52</v>
      </c>
      <c r="P21960" s="1">
        <f t="shared" si="343"/>
        <v>22699</v>
      </c>
    </row>
    <row r="21961" spans="2:16" ht="10.55" customHeight="1" x14ac:dyDescent="0.3">
      <c r="B21961" s="1">
        <v>24925</v>
      </c>
      <c r="C21961" s="1">
        <v>800017707</v>
      </c>
      <c r="D21961" s="1" t="s">
        <v>62495</v>
      </c>
      <c r="E21961" s="12">
        <v>983000166</v>
      </c>
      <c r="F21961" s="1" t="s">
        <v>62496</v>
      </c>
      <c r="G21961" s="1" t="s">
        <v>62497</v>
      </c>
      <c r="H21961" s="1">
        <v>7021010</v>
      </c>
      <c r="I21961" s="1" t="s">
        <v>100</v>
      </c>
      <c r="J21961" s="1" t="s">
        <v>51</v>
      </c>
      <c r="K21961" s="1" t="s">
        <v>19</v>
      </c>
      <c r="L21961"/>
      <c r="M21961"/>
      <c r="N21961" s="1" t="s">
        <v>20</v>
      </c>
      <c r="O21961" s="1" t="s">
        <v>52</v>
      </c>
      <c r="P21961" s="1">
        <f t="shared" si="343"/>
        <v>24925</v>
      </c>
    </row>
    <row r="21962" spans="2:16" ht="10.55" customHeight="1" x14ac:dyDescent="0.3">
      <c r="B21962" s="1">
        <v>25079</v>
      </c>
      <c r="C21962" s="1">
        <v>800017952</v>
      </c>
      <c r="D21962" s="1" t="s">
        <v>62498</v>
      </c>
      <c r="E21962" s="12">
        <v>59660878000104</v>
      </c>
      <c r="F21962" s="1" t="s">
        <v>62499</v>
      </c>
      <c r="G21962" s="1" t="s">
        <v>62500</v>
      </c>
      <c r="H21962" s="1">
        <v>7250170</v>
      </c>
      <c r="I21962" s="1" t="s">
        <v>100</v>
      </c>
      <c r="J21962" s="1" t="s">
        <v>51</v>
      </c>
      <c r="K21962" s="1" t="s">
        <v>19</v>
      </c>
      <c r="L21962"/>
      <c r="M21962"/>
      <c r="N21962" s="1" t="s">
        <v>20</v>
      </c>
      <c r="O21962" s="1" t="s">
        <v>52</v>
      </c>
      <c r="P21962" s="1">
        <f t="shared" si="343"/>
        <v>25079</v>
      </c>
    </row>
    <row r="21963" spans="2:16" ht="10.55" customHeight="1" x14ac:dyDescent="0.3">
      <c r="B21963" s="1">
        <v>25146</v>
      </c>
      <c r="C21963" s="1">
        <v>800018070</v>
      </c>
      <c r="D21963" s="1" t="s">
        <v>41527</v>
      </c>
      <c r="E21963" s="12">
        <v>53617676000438</v>
      </c>
      <c r="F21963" s="1" t="s">
        <v>62501</v>
      </c>
      <c r="G21963" s="1" t="s">
        <v>62502</v>
      </c>
      <c r="H21963" s="1">
        <v>7022090</v>
      </c>
      <c r="I21963" s="1" t="s">
        <v>100</v>
      </c>
      <c r="J21963" s="1" t="s">
        <v>51</v>
      </c>
      <c r="K21963" s="1" t="s">
        <v>19</v>
      </c>
      <c r="L21963"/>
      <c r="M21963"/>
      <c r="N21963" s="1" t="s">
        <v>20</v>
      </c>
      <c r="O21963" s="1" t="s">
        <v>52</v>
      </c>
      <c r="P21963" s="1">
        <f t="shared" si="343"/>
        <v>25146</v>
      </c>
    </row>
    <row r="21964" spans="2:16" ht="10.55" customHeight="1" x14ac:dyDescent="0.3">
      <c r="B21964" s="1">
        <v>25428</v>
      </c>
      <c r="C21964" s="1">
        <v>800018453</v>
      </c>
      <c r="D21964" s="1" t="s">
        <v>51376</v>
      </c>
      <c r="E21964" s="12">
        <v>3410332000213</v>
      </c>
      <c r="F21964" s="1" t="s">
        <v>62503</v>
      </c>
      <c r="G21964" s="1" t="s">
        <v>62504</v>
      </c>
      <c r="H21964" s="1">
        <v>7222030</v>
      </c>
      <c r="I21964" s="1" t="s">
        <v>100</v>
      </c>
      <c r="J21964" s="1" t="s">
        <v>51</v>
      </c>
      <c r="K21964" s="1" t="s">
        <v>19</v>
      </c>
      <c r="L21964"/>
      <c r="M21964"/>
      <c r="N21964" s="1" t="s">
        <v>20</v>
      </c>
      <c r="O21964" s="1" t="s">
        <v>52</v>
      </c>
      <c r="P21964" s="1">
        <f t="shared" si="343"/>
        <v>25428</v>
      </c>
    </row>
    <row r="21965" spans="2:16" ht="10.55" customHeight="1" x14ac:dyDescent="0.3">
      <c r="B21965" s="1">
        <v>25591</v>
      </c>
      <c r="C21965" s="1">
        <v>800018621</v>
      </c>
      <c r="D21965" s="1" t="s">
        <v>62505</v>
      </c>
      <c r="E21965" s="12">
        <v>52924099000111</v>
      </c>
      <c r="F21965" s="1" t="s">
        <v>62506</v>
      </c>
      <c r="G21965" s="1" t="s">
        <v>62507</v>
      </c>
      <c r="H21965" s="1">
        <v>7224210</v>
      </c>
      <c r="I21965" s="1" t="s">
        <v>100</v>
      </c>
      <c r="J21965" s="1" t="s">
        <v>51</v>
      </c>
      <c r="K21965" s="1" t="s">
        <v>19</v>
      </c>
      <c r="L21965"/>
      <c r="M21965"/>
      <c r="N21965" s="1" t="s">
        <v>20</v>
      </c>
      <c r="O21965" s="1" t="s">
        <v>52</v>
      </c>
      <c r="P21965" s="1">
        <f t="shared" si="343"/>
        <v>25591</v>
      </c>
    </row>
    <row r="21966" spans="2:16" ht="10.55" customHeight="1" x14ac:dyDescent="0.3">
      <c r="B21966" s="1">
        <v>25609</v>
      </c>
      <c r="C21966" s="1">
        <v>800018626</v>
      </c>
      <c r="D21966" s="1" t="s">
        <v>62508</v>
      </c>
      <c r="E21966" s="12">
        <v>79942140001291</v>
      </c>
      <c r="F21966" s="1" t="s">
        <v>62509</v>
      </c>
      <c r="G21966" s="1" t="s">
        <v>62510</v>
      </c>
      <c r="H21966" s="1">
        <v>7180000</v>
      </c>
      <c r="I21966" s="1" t="s">
        <v>100</v>
      </c>
      <c r="J21966" s="1" t="s">
        <v>51</v>
      </c>
      <c r="K21966" s="1" t="s">
        <v>19</v>
      </c>
      <c r="L21966"/>
      <c r="M21966"/>
      <c r="N21966" s="1" t="s">
        <v>20</v>
      </c>
      <c r="O21966" s="1" t="s">
        <v>52</v>
      </c>
      <c r="P21966" s="1">
        <f t="shared" si="343"/>
        <v>25609</v>
      </c>
    </row>
    <row r="21967" spans="2:16" ht="10.55" customHeight="1" x14ac:dyDescent="0.3">
      <c r="B21967" s="1">
        <v>25619</v>
      </c>
      <c r="C21967" s="1">
        <v>800018677</v>
      </c>
      <c r="D21967" s="1" t="s">
        <v>25806</v>
      </c>
      <c r="E21967" s="12">
        <v>8094491000199</v>
      </c>
      <c r="F21967" s="1" t="s">
        <v>62511</v>
      </c>
      <c r="G21967" s="1" t="s">
        <v>62512</v>
      </c>
      <c r="H21967" s="1">
        <v>7062020</v>
      </c>
      <c r="I21967" s="1" t="s">
        <v>100</v>
      </c>
      <c r="J21967" s="1" t="s">
        <v>51</v>
      </c>
      <c r="K21967" s="1" t="s">
        <v>19</v>
      </c>
      <c r="L21967"/>
      <c r="M21967"/>
      <c r="N21967" s="1" t="s">
        <v>20</v>
      </c>
      <c r="O21967" s="1" t="s">
        <v>52</v>
      </c>
      <c r="P21967" s="1">
        <f t="shared" si="343"/>
        <v>25619</v>
      </c>
    </row>
    <row r="21968" spans="2:16" ht="10.55" customHeight="1" x14ac:dyDescent="0.3">
      <c r="B21968" s="1">
        <v>25679</v>
      </c>
      <c r="C21968" s="1">
        <v>800018756</v>
      </c>
      <c r="D21968" s="1" t="s">
        <v>62513</v>
      </c>
      <c r="E21968" s="12">
        <v>7019669000174</v>
      </c>
      <c r="F21968" s="1" t="s">
        <v>62514</v>
      </c>
      <c r="G21968" s="1" t="s">
        <v>62515</v>
      </c>
      <c r="H21968" s="1">
        <v>7140010</v>
      </c>
      <c r="I21968" s="1" t="s">
        <v>100</v>
      </c>
      <c r="J21968" s="1" t="s">
        <v>51</v>
      </c>
      <c r="K21968" s="1" t="s">
        <v>19</v>
      </c>
      <c r="L21968"/>
      <c r="M21968"/>
      <c r="N21968" s="1" t="s">
        <v>20</v>
      </c>
      <c r="O21968" s="1" t="s">
        <v>52</v>
      </c>
      <c r="P21968" s="1">
        <f t="shared" si="343"/>
        <v>25679</v>
      </c>
    </row>
    <row r="21969" spans="2:16" ht="10.55" customHeight="1" x14ac:dyDescent="0.3">
      <c r="B21969" s="1">
        <v>25690</v>
      </c>
      <c r="C21969" s="1">
        <v>800018765</v>
      </c>
      <c r="D21969" s="1" t="s">
        <v>62516</v>
      </c>
      <c r="E21969" s="12">
        <v>63050512000263</v>
      </c>
      <c r="F21969" s="1" t="s">
        <v>62517</v>
      </c>
      <c r="G21969" s="1" t="s">
        <v>62518</v>
      </c>
      <c r="H21969" s="1">
        <v>7190002</v>
      </c>
      <c r="I21969" s="1" t="s">
        <v>100</v>
      </c>
      <c r="J21969" s="1" t="s">
        <v>51</v>
      </c>
      <c r="K21969" s="1" t="s">
        <v>19</v>
      </c>
      <c r="L21969"/>
      <c r="M21969"/>
      <c r="N21969" s="1" t="s">
        <v>20</v>
      </c>
      <c r="O21969" s="1" t="s">
        <v>52</v>
      </c>
      <c r="P21969" s="1">
        <f t="shared" si="343"/>
        <v>25690</v>
      </c>
    </row>
    <row r="21970" spans="2:16" ht="10.55" customHeight="1" x14ac:dyDescent="0.3">
      <c r="B21970" s="1">
        <v>25737</v>
      </c>
      <c r="C21970" s="1">
        <v>800018841</v>
      </c>
      <c r="D21970" s="1" t="s">
        <v>62519</v>
      </c>
      <c r="E21970" s="12">
        <v>64943699000106</v>
      </c>
      <c r="F21970" s="1" t="s">
        <v>62520</v>
      </c>
      <c r="G21970" s="1" t="s">
        <v>62521</v>
      </c>
      <c r="H21970" s="1">
        <v>7043000</v>
      </c>
      <c r="I21970" s="1" t="s">
        <v>100</v>
      </c>
      <c r="J21970" s="1" t="s">
        <v>51</v>
      </c>
      <c r="K21970" s="1" t="s">
        <v>19</v>
      </c>
      <c r="L21970"/>
      <c r="M21970"/>
      <c r="N21970" s="1" t="s">
        <v>20</v>
      </c>
      <c r="O21970" s="1" t="s">
        <v>52</v>
      </c>
      <c r="P21970" s="1">
        <f t="shared" si="343"/>
        <v>25737</v>
      </c>
    </row>
    <row r="21971" spans="2:16" ht="10.55" customHeight="1" x14ac:dyDescent="0.3">
      <c r="B21971" s="1">
        <v>25782</v>
      </c>
      <c r="C21971" s="1">
        <v>800018913</v>
      </c>
      <c r="D21971" s="1" t="s">
        <v>33570</v>
      </c>
      <c r="E21971" s="12">
        <v>89823918000225</v>
      </c>
      <c r="F21971" s="1" t="s">
        <v>33571</v>
      </c>
      <c r="G21971" s="1" t="s">
        <v>62522</v>
      </c>
      <c r="H21971" s="1">
        <v>7232050</v>
      </c>
      <c r="I21971" s="1" t="s">
        <v>100</v>
      </c>
      <c r="J21971" s="1" t="s">
        <v>51</v>
      </c>
      <c r="K21971" s="1" t="s">
        <v>19</v>
      </c>
      <c r="L21971"/>
      <c r="M21971"/>
      <c r="N21971" s="1" t="s">
        <v>20</v>
      </c>
      <c r="O21971" s="1" t="s">
        <v>52</v>
      </c>
      <c r="P21971" s="1">
        <f t="shared" si="343"/>
        <v>25782</v>
      </c>
    </row>
    <row r="21972" spans="2:16" ht="10.55" customHeight="1" x14ac:dyDescent="0.3">
      <c r="B21972" s="1">
        <v>25848</v>
      </c>
      <c r="C21972" s="1">
        <v>800019033</v>
      </c>
      <c r="D21972" s="1" t="s">
        <v>62523</v>
      </c>
      <c r="E21972" s="12">
        <v>10501939000193</v>
      </c>
      <c r="F21972" s="1" t="s">
        <v>62524</v>
      </c>
      <c r="G21972" s="1" t="s">
        <v>62525</v>
      </c>
      <c r="H21972" s="1">
        <v>7111020</v>
      </c>
      <c r="I21972" s="1" t="s">
        <v>100</v>
      </c>
      <c r="J21972" s="1" t="s">
        <v>51</v>
      </c>
      <c r="K21972" s="1" t="s">
        <v>19</v>
      </c>
      <c r="L21972"/>
      <c r="M21972"/>
      <c r="N21972" s="1" t="s">
        <v>20</v>
      </c>
      <c r="O21972" s="1" t="s">
        <v>52</v>
      </c>
      <c r="P21972" s="1">
        <f t="shared" si="343"/>
        <v>25848</v>
      </c>
    </row>
    <row r="21973" spans="2:16" ht="10.55" customHeight="1" x14ac:dyDescent="0.3">
      <c r="B21973" s="1">
        <v>22536</v>
      </c>
      <c r="C21973" s="1">
        <v>800019314</v>
      </c>
      <c r="D21973" s="1" t="s">
        <v>19427</v>
      </c>
      <c r="E21973" s="12">
        <v>88085485004959</v>
      </c>
      <c r="F21973" s="1" t="s">
        <v>62526</v>
      </c>
      <c r="G21973" s="1" t="s">
        <v>62527</v>
      </c>
      <c r="H21973" s="1">
        <v>7033010</v>
      </c>
      <c r="I21973" s="1" t="s">
        <v>100</v>
      </c>
      <c r="J21973" s="1" t="s">
        <v>51</v>
      </c>
      <c r="K21973" s="1" t="s">
        <v>19</v>
      </c>
      <c r="L21973"/>
      <c r="M21973"/>
      <c r="N21973" s="1" t="s">
        <v>20</v>
      </c>
      <c r="O21973" s="1" t="s">
        <v>52</v>
      </c>
      <c r="P21973" s="1">
        <f t="shared" si="343"/>
        <v>22536</v>
      </c>
    </row>
    <row r="21974" spans="2:16" ht="10.55" customHeight="1" x14ac:dyDescent="0.3">
      <c r="B21974" s="1">
        <v>26045</v>
      </c>
      <c r="C21974" s="1">
        <v>800019319</v>
      </c>
      <c r="D21974" s="1" t="s">
        <v>62528</v>
      </c>
      <c r="E21974" s="12">
        <v>11734115000126</v>
      </c>
      <c r="F21974" s="1" t="s">
        <v>62529</v>
      </c>
      <c r="G21974" s="1" t="s">
        <v>62530</v>
      </c>
      <c r="H21974" s="1">
        <v>7020091</v>
      </c>
      <c r="I21974" s="1" t="s">
        <v>100</v>
      </c>
      <c r="J21974" s="1" t="s">
        <v>51</v>
      </c>
      <c r="K21974" s="1" t="s">
        <v>19</v>
      </c>
      <c r="L21974"/>
      <c r="M21974"/>
      <c r="N21974" s="1" t="s">
        <v>20</v>
      </c>
      <c r="O21974" s="1" t="s">
        <v>52</v>
      </c>
      <c r="P21974" s="1">
        <f t="shared" si="343"/>
        <v>26045</v>
      </c>
    </row>
    <row r="21975" spans="2:16" ht="10.55" customHeight="1" x14ac:dyDescent="0.3">
      <c r="B21975" s="1">
        <v>22336</v>
      </c>
      <c r="C21975" s="1">
        <v>800019746</v>
      </c>
      <c r="D21975" s="1" t="s">
        <v>62531</v>
      </c>
      <c r="E21975" s="12">
        <v>49329873000212</v>
      </c>
      <c r="F21975" s="1" t="s">
        <v>62532</v>
      </c>
      <c r="G21975" s="1" t="s">
        <v>62533</v>
      </c>
      <c r="H21975" s="1">
        <v>7170350</v>
      </c>
      <c r="I21975" s="1" t="s">
        <v>100</v>
      </c>
      <c r="J21975" s="1" t="s">
        <v>51</v>
      </c>
      <c r="K21975" s="1" t="s">
        <v>19</v>
      </c>
      <c r="L21975"/>
      <c r="M21975"/>
      <c r="N21975" s="1" t="s">
        <v>20</v>
      </c>
      <c r="O21975" s="1" t="s">
        <v>52</v>
      </c>
      <c r="P21975" s="1">
        <f t="shared" si="343"/>
        <v>22336</v>
      </c>
    </row>
    <row r="21976" spans="2:16" ht="10.55" customHeight="1" x14ac:dyDescent="0.3">
      <c r="B21976" s="1">
        <v>26638</v>
      </c>
      <c r="C21976" s="1">
        <v>800020099</v>
      </c>
      <c r="D21976" s="1" t="s">
        <v>62534</v>
      </c>
      <c r="E21976" s="12">
        <v>985919000181</v>
      </c>
      <c r="F21976" s="1" t="s">
        <v>62535</v>
      </c>
      <c r="G21976" s="1" t="s">
        <v>62536</v>
      </c>
      <c r="H21976" s="1">
        <v>7197250</v>
      </c>
      <c r="I21976" s="1" t="s">
        <v>100</v>
      </c>
      <c r="J21976" s="1" t="s">
        <v>51</v>
      </c>
      <c r="K21976" s="1" t="s">
        <v>19</v>
      </c>
      <c r="L21976"/>
      <c r="M21976"/>
      <c r="N21976" s="1" t="s">
        <v>20</v>
      </c>
      <c r="O21976" s="1" t="s">
        <v>52</v>
      </c>
      <c r="P21976" s="1">
        <f t="shared" si="343"/>
        <v>26638</v>
      </c>
    </row>
    <row r="21977" spans="2:16" ht="10.55" customHeight="1" x14ac:dyDescent="0.3">
      <c r="B21977" s="1">
        <v>26954</v>
      </c>
      <c r="C21977" s="1">
        <v>800020528</v>
      </c>
      <c r="D21977" s="1" t="s">
        <v>62537</v>
      </c>
      <c r="E21977" s="12">
        <v>62207998000157</v>
      </c>
      <c r="F21977" s="1" t="s">
        <v>62538</v>
      </c>
      <c r="G21977" s="1" t="s">
        <v>62539</v>
      </c>
      <c r="H21977" s="1">
        <v>7221060</v>
      </c>
      <c r="I21977" s="1" t="s">
        <v>100</v>
      </c>
      <c r="J21977" s="1" t="s">
        <v>51</v>
      </c>
      <c r="K21977" s="1" t="s">
        <v>19</v>
      </c>
      <c r="L21977"/>
      <c r="M21977"/>
      <c r="N21977" s="1" t="s">
        <v>20</v>
      </c>
      <c r="O21977" s="1" t="s">
        <v>52</v>
      </c>
      <c r="P21977" s="1">
        <f t="shared" si="343"/>
        <v>26954</v>
      </c>
    </row>
    <row r="21978" spans="2:16" ht="10.55" customHeight="1" x14ac:dyDescent="0.3">
      <c r="B21978" s="1">
        <v>27075</v>
      </c>
      <c r="C21978" s="1">
        <v>800020695</v>
      </c>
      <c r="D21978" s="1" t="s">
        <v>62540</v>
      </c>
      <c r="E21978" s="12">
        <v>507638000113</v>
      </c>
      <c r="F21978" s="1" t="s">
        <v>62541</v>
      </c>
      <c r="G21978" s="1" t="s">
        <v>62542</v>
      </c>
      <c r="H21978" s="1">
        <v>7113040</v>
      </c>
      <c r="I21978" s="1" t="s">
        <v>100</v>
      </c>
      <c r="J21978" s="1" t="s">
        <v>51</v>
      </c>
      <c r="K21978" s="1" t="s">
        <v>19</v>
      </c>
      <c r="L21978"/>
      <c r="M21978"/>
      <c r="N21978" s="1" t="s">
        <v>20</v>
      </c>
      <c r="O21978" s="1" t="s">
        <v>52</v>
      </c>
      <c r="P21978" s="1">
        <f t="shared" si="343"/>
        <v>27075</v>
      </c>
    </row>
    <row r="21979" spans="2:16" ht="10.55" customHeight="1" x14ac:dyDescent="0.3">
      <c r="B21979" s="1">
        <v>27229</v>
      </c>
      <c r="C21979" s="1">
        <v>800020913</v>
      </c>
      <c r="D21979" s="1" t="s">
        <v>5452</v>
      </c>
      <c r="E21979" s="12">
        <v>10456016001309</v>
      </c>
      <c r="F21979" s="1" t="s">
        <v>5453</v>
      </c>
      <c r="G21979" s="1" t="s">
        <v>62543</v>
      </c>
      <c r="H21979" s="1">
        <v>7263190</v>
      </c>
      <c r="I21979" s="1" t="s">
        <v>100</v>
      </c>
      <c r="J21979" s="1" t="s">
        <v>51</v>
      </c>
      <c r="K21979" s="1" t="s">
        <v>19</v>
      </c>
      <c r="L21979"/>
      <c r="M21979"/>
      <c r="N21979" s="1" t="s">
        <v>20</v>
      </c>
      <c r="O21979" s="1" t="s">
        <v>52</v>
      </c>
      <c r="P21979" s="1">
        <f t="shared" si="343"/>
        <v>27229</v>
      </c>
    </row>
    <row r="21980" spans="2:16" ht="10.55" customHeight="1" x14ac:dyDescent="0.3">
      <c r="B21980" s="1">
        <v>27256</v>
      </c>
      <c r="C21980" s="1">
        <v>800020953</v>
      </c>
      <c r="D21980" s="1" t="s">
        <v>62544</v>
      </c>
      <c r="E21980" s="12">
        <v>11077529000120</v>
      </c>
      <c r="F21980" s="1" t="s">
        <v>62545</v>
      </c>
      <c r="G21980" s="1" t="s">
        <v>62546</v>
      </c>
      <c r="H21980" s="1">
        <v>7120270</v>
      </c>
      <c r="I21980" s="1" t="s">
        <v>100</v>
      </c>
      <c r="J21980" s="1" t="s">
        <v>51</v>
      </c>
      <c r="K21980" s="1" t="s">
        <v>19</v>
      </c>
      <c r="L21980"/>
      <c r="M21980"/>
      <c r="N21980" s="1" t="s">
        <v>20</v>
      </c>
      <c r="O21980" s="1" t="s">
        <v>52</v>
      </c>
      <c r="P21980" s="1">
        <f t="shared" si="343"/>
        <v>27256</v>
      </c>
    </row>
    <row r="21981" spans="2:16" ht="10.55" customHeight="1" x14ac:dyDescent="0.25">
      <c r="B21981" s="1">
        <v>27281</v>
      </c>
      <c r="C21981" s="1">
        <v>800020974</v>
      </c>
      <c r="D21981" s="1" t="s">
        <v>62547</v>
      </c>
      <c r="E21981" s="12">
        <v>11189680000150</v>
      </c>
      <c r="F21981" s="1" t="s">
        <v>62548</v>
      </c>
      <c r="G21981" s="1" t="s">
        <v>62549</v>
      </c>
      <c r="H21981" s="1">
        <v>7043000</v>
      </c>
      <c r="I21981" s="1" t="s">
        <v>100</v>
      </c>
      <c r="J21981" s="1" t="s">
        <v>51</v>
      </c>
      <c r="K21981" s="1" t="s">
        <v>19</v>
      </c>
      <c r="L21981" s="1">
        <v>-23.490072999999999</v>
      </c>
      <c r="M21981" s="1">
        <v>-46.553123999999997</v>
      </c>
      <c r="N21981" s="1" t="s">
        <v>20</v>
      </c>
      <c r="O21981" s="1" t="s">
        <v>52</v>
      </c>
      <c r="P21981" s="1">
        <f t="shared" si="343"/>
        <v>27281</v>
      </c>
    </row>
    <row r="21982" spans="2:16" ht="10.55" customHeight="1" x14ac:dyDescent="0.3">
      <c r="B21982" s="1">
        <v>27314</v>
      </c>
      <c r="C21982" s="1">
        <v>800021001</v>
      </c>
      <c r="D21982" s="1" t="s">
        <v>62550</v>
      </c>
      <c r="E21982" s="12">
        <v>66657891000161</v>
      </c>
      <c r="F21982" s="1" t="s">
        <v>62551</v>
      </c>
      <c r="G21982" s="1" t="s">
        <v>62552</v>
      </c>
      <c r="H21982" s="1">
        <v>7111320</v>
      </c>
      <c r="I21982" s="1" t="s">
        <v>100</v>
      </c>
      <c r="J21982" s="1" t="s">
        <v>51</v>
      </c>
      <c r="K21982" s="1" t="s">
        <v>19</v>
      </c>
      <c r="L21982"/>
      <c r="M21982"/>
      <c r="N21982" s="1" t="s">
        <v>20</v>
      </c>
      <c r="O21982" s="1" t="s">
        <v>52</v>
      </c>
      <c r="P21982" s="1">
        <f t="shared" si="343"/>
        <v>27314</v>
      </c>
    </row>
    <row r="21983" spans="2:16" ht="10.55" customHeight="1" x14ac:dyDescent="0.3">
      <c r="B21983" s="1">
        <v>27303</v>
      </c>
      <c r="C21983" s="1">
        <v>800021014</v>
      </c>
      <c r="D21983" s="1" t="s">
        <v>62553</v>
      </c>
      <c r="E21983" s="12">
        <v>75423673000315</v>
      </c>
      <c r="F21983" s="1" t="s">
        <v>62554</v>
      </c>
      <c r="G21983" s="1" t="s">
        <v>62555</v>
      </c>
      <c r="H21983" s="1">
        <v>7230100</v>
      </c>
      <c r="I21983" s="1" t="s">
        <v>100</v>
      </c>
      <c r="J21983" s="1" t="s">
        <v>51</v>
      </c>
      <c r="K21983" s="1" t="s">
        <v>19</v>
      </c>
      <c r="L21983"/>
      <c r="M21983"/>
      <c r="N21983" s="1" t="s">
        <v>20</v>
      </c>
      <c r="O21983" s="1" t="s">
        <v>52</v>
      </c>
      <c r="P21983" s="1">
        <f t="shared" si="343"/>
        <v>27303</v>
      </c>
    </row>
    <row r="21984" spans="2:16" ht="10.55" customHeight="1" x14ac:dyDescent="0.3">
      <c r="B21984" s="1">
        <v>13206</v>
      </c>
      <c r="C21984" s="1">
        <v>800021261</v>
      </c>
      <c r="D21984" s="1" t="s">
        <v>62556</v>
      </c>
      <c r="E21984" s="12">
        <v>3171752000103</v>
      </c>
      <c r="F21984" s="1" t="s">
        <v>62557</v>
      </c>
      <c r="G21984" s="1" t="s">
        <v>62558</v>
      </c>
      <c r="H21984" s="1">
        <v>7180270</v>
      </c>
      <c r="I21984" s="1" t="s">
        <v>100</v>
      </c>
      <c r="J21984" s="1" t="s">
        <v>51</v>
      </c>
      <c r="K21984" s="1" t="s">
        <v>19</v>
      </c>
      <c r="L21984"/>
      <c r="M21984"/>
      <c r="N21984" s="1" t="s">
        <v>20</v>
      </c>
      <c r="O21984" s="1" t="s">
        <v>52</v>
      </c>
      <c r="P21984" s="1">
        <f t="shared" si="343"/>
        <v>13206</v>
      </c>
    </row>
    <row r="21985" spans="2:16" ht="10.55" customHeight="1" x14ac:dyDescent="0.3">
      <c r="B21985" s="1">
        <v>27478</v>
      </c>
      <c r="C21985" s="1">
        <v>800021288</v>
      </c>
      <c r="D21985" s="1" t="s">
        <v>62559</v>
      </c>
      <c r="E21985" s="12">
        <v>62386537000199</v>
      </c>
      <c r="F21985" s="1" t="s">
        <v>62560</v>
      </c>
      <c r="G21985" s="1" t="s">
        <v>62561</v>
      </c>
      <c r="H21985" s="1">
        <v>7054040</v>
      </c>
      <c r="I21985" s="1" t="s">
        <v>100</v>
      </c>
      <c r="J21985" s="1" t="s">
        <v>51</v>
      </c>
      <c r="K21985" s="1" t="s">
        <v>19</v>
      </c>
      <c r="L21985"/>
      <c r="M21985"/>
      <c r="N21985" s="1" t="s">
        <v>20</v>
      </c>
      <c r="O21985" s="1" t="s">
        <v>52</v>
      </c>
      <c r="P21985" s="1">
        <f t="shared" si="343"/>
        <v>27478</v>
      </c>
    </row>
    <row r="21986" spans="2:16" ht="10.55" customHeight="1" x14ac:dyDescent="0.3">
      <c r="B21986" s="1">
        <v>7680</v>
      </c>
      <c r="C21986" s="1">
        <v>800021290</v>
      </c>
      <c r="D21986" s="1" t="s">
        <v>62562</v>
      </c>
      <c r="E21986" s="12">
        <v>4137086000150</v>
      </c>
      <c r="F21986" s="1" t="s">
        <v>62563</v>
      </c>
      <c r="G21986" s="1" t="s">
        <v>62564</v>
      </c>
      <c r="H21986" s="1">
        <v>7176480</v>
      </c>
      <c r="I21986" s="1" t="s">
        <v>100</v>
      </c>
      <c r="J21986" s="1" t="s">
        <v>51</v>
      </c>
      <c r="K21986" s="1" t="s">
        <v>19</v>
      </c>
      <c r="L21986"/>
      <c r="M21986"/>
      <c r="N21986" s="1" t="s">
        <v>20</v>
      </c>
      <c r="O21986" s="1" t="s">
        <v>52</v>
      </c>
      <c r="P21986" s="1">
        <f t="shared" si="343"/>
        <v>7680</v>
      </c>
    </row>
    <row r="21987" spans="2:16" ht="10.55" customHeight="1" x14ac:dyDescent="0.3">
      <c r="B21987" s="1">
        <v>27506</v>
      </c>
      <c r="C21987" s="1">
        <v>800021315</v>
      </c>
      <c r="D21987" s="1" t="s">
        <v>1229</v>
      </c>
      <c r="E21987" s="12">
        <v>2934258000190</v>
      </c>
      <c r="F21987" s="1" t="s">
        <v>62565</v>
      </c>
      <c r="G21987" s="1" t="s">
        <v>62566</v>
      </c>
      <c r="H21987" s="1">
        <v>7220080</v>
      </c>
      <c r="I21987" s="1" t="s">
        <v>100</v>
      </c>
      <c r="J21987" s="1" t="s">
        <v>51</v>
      </c>
      <c r="K21987" s="1" t="s">
        <v>19</v>
      </c>
      <c r="L21987"/>
      <c r="M21987"/>
      <c r="N21987" s="1" t="s">
        <v>20</v>
      </c>
      <c r="O21987" s="1" t="s">
        <v>52</v>
      </c>
      <c r="P21987" s="1">
        <f t="shared" si="343"/>
        <v>27506</v>
      </c>
    </row>
    <row r="21988" spans="2:16" ht="10.55" customHeight="1" x14ac:dyDescent="0.3">
      <c r="B21988" s="1">
        <v>27579</v>
      </c>
      <c r="C21988" s="1">
        <v>800021447</v>
      </c>
      <c r="D21988" s="1" t="s">
        <v>29788</v>
      </c>
      <c r="E21988" s="12">
        <v>61064838011763</v>
      </c>
      <c r="F21988" s="1" t="s">
        <v>62567</v>
      </c>
      <c r="G21988" s="1" t="s">
        <v>62568</v>
      </c>
      <c r="H21988" s="1">
        <v>7111150</v>
      </c>
      <c r="I21988" s="1" t="s">
        <v>100</v>
      </c>
      <c r="J21988" s="1" t="s">
        <v>51</v>
      </c>
      <c r="K21988" s="1" t="s">
        <v>19</v>
      </c>
      <c r="L21988"/>
      <c r="M21988"/>
      <c r="N21988" s="1" t="s">
        <v>20</v>
      </c>
      <c r="O21988" s="1" t="s">
        <v>52</v>
      </c>
      <c r="P21988" s="1">
        <f t="shared" si="343"/>
        <v>27579</v>
      </c>
    </row>
    <row r="21989" spans="2:16" ht="10.55" customHeight="1" x14ac:dyDescent="0.3">
      <c r="B21989" s="1">
        <v>27726</v>
      </c>
      <c r="C21989" s="1">
        <v>800021599</v>
      </c>
      <c r="D21989" s="1" t="s">
        <v>62569</v>
      </c>
      <c r="E21989" s="12">
        <v>55948517000107</v>
      </c>
      <c r="F21989" s="1" t="s">
        <v>62570</v>
      </c>
      <c r="G21989" s="1" t="s">
        <v>62571</v>
      </c>
      <c r="H21989" s="1">
        <v>7074000</v>
      </c>
      <c r="I21989" s="1" t="s">
        <v>100</v>
      </c>
      <c r="J21989" s="1" t="s">
        <v>51</v>
      </c>
      <c r="K21989" s="1" t="s">
        <v>19</v>
      </c>
      <c r="L21989"/>
      <c r="M21989"/>
      <c r="N21989" s="1" t="s">
        <v>20</v>
      </c>
      <c r="O21989" s="1" t="s">
        <v>52</v>
      </c>
      <c r="P21989" s="1">
        <f t="shared" si="343"/>
        <v>27726</v>
      </c>
    </row>
    <row r="21990" spans="2:16" ht="10.55" customHeight="1" x14ac:dyDescent="0.3">
      <c r="B21990" s="1">
        <v>27768</v>
      </c>
      <c r="C21990" s="1">
        <v>800021699</v>
      </c>
      <c r="D21990" s="1" t="s">
        <v>62572</v>
      </c>
      <c r="E21990" s="12">
        <v>8971217000150</v>
      </c>
      <c r="F21990" s="1" t="s">
        <v>62573</v>
      </c>
      <c r="G21990" s="1" t="s">
        <v>62574</v>
      </c>
      <c r="H21990" s="1">
        <v>7122190</v>
      </c>
      <c r="I21990" s="1" t="s">
        <v>100</v>
      </c>
      <c r="J21990" s="1" t="s">
        <v>51</v>
      </c>
      <c r="K21990" s="1" t="s">
        <v>19</v>
      </c>
      <c r="L21990"/>
      <c r="M21990"/>
      <c r="N21990" s="1" t="s">
        <v>20</v>
      </c>
      <c r="O21990" s="1" t="s">
        <v>52</v>
      </c>
      <c r="P21990" s="1">
        <f t="shared" si="343"/>
        <v>27768</v>
      </c>
    </row>
    <row r="21991" spans="2:16" ht="10.55" customHeight="1" x14ac:dyDescent="0.3">
      <c r="B21991" s="1">
        <v>27794</v>
      </c>
      <c r="C21991" s="1">
        <v>800021726</v>
      </c>
      <c r="D21991" s="1" t="s">
        <v>62575</v>
      </c>
      <c r="E21991" s="12">
        <v>2457005000173</v>
      </c>
      <c r="F21991" s="1" t="s">
        <v>62576</v>
      </c>
      <c r="G21991" s="1" t="s">
        <v>62577</v>
      </c>
      <c r="H21991" s="1">
        <v>7140010</v>
      </c>
      <c r="I21991" s="1" t="s">
        <v>100</v>
      </c>
      <c r="J21991" s="1" t="s">
        <v>51</v>
      </c>
      <c r="K21991" s="1" t="s">
        <v>19</v>
      </c>
      <c r="L21991"/>
      <c r="M21991"/>
      <c r="N21991" s="1" t="s">
        <v>20</v>
      </c>
      <c r="O21991" s="1" t="s">
        <v>52</v>
      </c>
      <c r="P21991" s="1">
        <f t="shared" si="343"/>
        <v>27794</v>
      </c>
    </row>
    <row r="21992" spans="2:16" ht="10.55" customHeight="1" x14ac:dyDescent="0.3">
      <c r="B21992" s="1">
        <v>28205</v>
      </c>
      <c r="C21992" s="1">
        <v>800022320</v>
      </c>
      <c r="D21992" s="1" t="s">
        <v>62578</v>
      </c>
      <c r="E21992" s="12">
        <v>4452183000137</v>
      </c>
      <c r="F21992" s="1" t="s">
        <v>62579</v>
      </c>
      <c r="G21992" s="1" t="s">
        <v>62580</v>
      </c>
      <c r="H21992" s="1">
        <v>7180140</v>
      </c>
      <c r="I21992" s="1" t="s">
        <v>100</v>
      </c>
      <c r="J21992" s="1" t="s">
        <v>51</v>
      </c>
      <c r="K21992" s="1" t="s">
        <v>19</v>
      </c>
      <c r="L21992"/>
      <c r="M21992"/>
      <c r="N21992" s="1" t="s">
        <v>20</v>
      </c>
      <c r="O21992" s="1" t="s">
        <v>52</v>
      </c>
      <c r="P21992" s="1">
        <f t="shared" si="343"/>
        <v>28205</v>
      </c>
    </row>
    <row r="21993" spans="2:16" ht="10.55" customHeight="1" x14ac:dyDescent="0.3">
      <c r="B21993" s="1">
        <v>15096</v>
      </c>
      <c r="C21993" s="1">
        <v>800022744</v>
      </c>
      <c r="D21993" s="1" t="s">
        <v>62581</v>
      </c>
      <c r="E21993" s="12">
        <v>19368927000379</v>
      </c>
      <c r="F21993" s="1" t="s">
        <v>62582</v>
      </c>
      <c r="G21993" s="1" t="s">
        <v>62583</v>
      </c>
      <c r="H21993" s="1">
        <v>7180270</v>
      </c>
      <c r="I21993" s="1" t="s">
        <v>100</v>
      </c>
      <c r="J21993" s="1" t="s">
        <v>51</v>
      </c>
      <c r="K21993" s="1" t="s">
        <v>19</v>
      </c>
      <c r="L21993"/>
      <c r="M21993"/>
      <c r="N21993" s="1" t="s">
        <v>20</v>
      </c>
      <c r="O21993" s="1" t="s">
        <v>52</v>
      </c>
      <c r="P21993" s="1">
        <f t="shared" si="343"/>
        <v>15096</v>
      </c>
    </row>
    <row r="21994" spans="2:16" ht="10.55" customHeight="1" x14ac:dyDescent="0.3">
      <c r="B21994" s="1">
        <v>28587</v>
      </c>
      <c r="C21994" s="1">
        <v>800022887</v>
      </c>
      <c r="D21994" s="1" t="s">
        <v>62584</v>
      </c>
      <c r="E21994" s="12">
        <v>1385890000160</v>
      </c>
      <c r="F21994" s="1" t="s">
        <v>62585</v>
      </c>
      <c r="G21994" s="1" t="s">
        <v>62586</v>
      </c>
      <c r="H21994" s="1">
        <v>7051011</v>
      </c>
      <c r="I21994" s="1" t="s">
        <v>100</v>
      </c>
      <c r="J21994" s="1" t="s">
        <v>51</v>
      </c>
      <c r="K21994" s="1" t="s">
        <v>19</v>
      </c>
      <c r="L21994"/>
      <c r="M21994"/>
      <c r="N21994" s="1" t="s">
        <v>20</v>
      </c>
      <c r="O21994" s="1" t="s">
        <v>52</v>
      </c>
      <c r="P21994" s="1">
        <f t="shared" si="343"/>
        <v>28587</v>
      </c>
    </row>
    <row r="21995" spans="2:16" ht="10.55" customHeight="1" x14ac:dyDescent="0.3">
      <c r="B21995" s="1">
        <v>28612</v>
      </c>
      <c r="C21995" s="1">
        <v>800022930</v>
      </c>
      <c r="D21995" s="1" t="s">
        <v>62587</v>
      </c>
      <c r="E21995" s="12">
        <v>13521009000190</v>
      </c>
      <c r="F21995" s="1" t="s">
        <v>62588</v>
      </c>
      <c r="G21995" s="1" t="s">
        <v>62589</v>
      </c>
      <c r="H21995" s="1">
        <v>7222110</v>
      </c>
      <c r="I21995" s="1" t="s">
        <v>100</v>
      </c>
      <c r="J21995" s="1" t="s">
        <v>51</v>
      </c>
      <c r="K21995" s="1" t="s">
        <v>19</v>
      </c>
      <c r="L21995"/>
      <c r="M21995"/>
      <c r="N21995" s="1" t="s">
        <v>20</v>
      </c>
      <c r="O21995" s="1" t="s">
        <v>52</v>
      </c>
      <c r="P21995" s="1">
        <f t="shared" si="343"/>
        <v>28612</v>
      </c>
    </row>
    <row r="21996" spans="2:16" ht="10.55" customHeight="1" x14ac:dyDescent="0.3">
      <c r="B21996" s="1">
        <v>28634</v>
      </c>
      <c r="C21996" s="1">
        <v>800022966</v>
      </c>
      <c r="D21996" s="1" t="s">
        <v>30676</v>
      </c>
      <c r="E21996" s="12">
        <v>61074829008027</v>
      </c>
      <c r="F21996" s="1" t="s">
        <v>30677</v>
      </c>
      <c r="G21996" s="1" t="s">
        <v>62590</v>
      </c>
      <c r="H21996" s="1">
        <v>7170350</v>
      </c>
      <c r="I21996" s="1" t="s">
        <v>100</v>
      </c>
      <c r="J21996" s="1" t="s">
        <v>51</v>
      </c>
      <c r="K21996" s="1" t="s">
        <v>19</v>
      </c>
      <c r="L21996"/>
      <c r="M21996"/>
      <c r="N21996" s="1" t="s">
        <v>20</v>
      </c>
      <c r="O21996" s="1" t="s">
        <v>52</v>
      </c>
      <c r="P21996" s="1">
        <f t="shared" si="343"/>
        <v>28634</v>
      </c>
    </row>
    <row r="21997" spans="2:16" ht="10.55" customHeight="1" x14ac:dyDescent="0.3">
      <c r="B21997" s="1">
        <v>21365</v>
      </c>
      <c r="C21997" s="1">
        <v>800023104</v>
      </c>
      <c r="D21997" s="1" t="s">
        <v>62591</v>
      </c>
      <c r="E21997" s="12">
        <v>2605258000309</v>
      </c>
      <c r="F21997" s="1" t="s">
        <v>62592</v>
      </c>
      <c r="G21997" s="1" t="s">
        <v>62593</v>
      </c>
      <c r="H21997" s="1">
        <v>7175550</v>
      </c>
      <c r="I21997" s="1" t="s">
        <v>100</v>
      </c>
      <c r="J21997" s="1" t="s">
        <v>51</v>
      </c>
      <c r="K21997" s="1" t="s">
        <v>19</v>
      </c>
      <c r="L21997"/>
      <c r="M21997"/>
      <c r="N21997" s="1" t="s">
        <v>20</v>
      </c>
      <c r="O21997" s="1" t="s">
        <v>52</v>
      </c>
      <c r="P21997" s="1">
        <f t="shared" si="343"/>
        <v>21365</v>
      </c>
    </row>
    <row r="21998" spans="2:16" ht="10.55" customHeight="1" x14ac:dyDescent="0.3">
      <c r="B21998" s="1">
        <v>28899</v>
      </c>
      <c r="C21998" s="1">
        <v>800023313</v>
      </c>
      <c r="D21998" s="1" t="s">
        <v>62594</v>
      </c>
      <c r="E21998" s="12">
        <v>48488365000133</v>
      </c>
      <c r="F21998" s="1" t="s">
        <v>62595</v>
      </c>
      <c r="G21998" s="1" t="s">
        <v>62596</v>
      </c>
      <c r="H21998" s="1">
        <v>7183420</v>
      </c>
      <c r="I21998" s="1" t="s">
        <v>100</v>
      </c>
      <c r="J21998" s="1" t="s">
        <v>51</v>
      </c>
      <c r="K21998" s="1" t="s">
        <v>19</v>
      </c>
      <c r="L21998"/>
      <c r="M21998"/>
      <c r="N21998" s="1" t="s">
        <v>20</v>
      </c>
      <c r="O21998" s="1" t="s">
        <v>52</v>
      </c>
      <c r="P21998" s="1">
        <f t="shared" si="343"/>
        <v>28899</v>
      </c>
    </row>
    <row r="21999" spans="2:16" ht="10.55" customHeight="1" x14ac:dyDescent="0.3">
      <c r="B21999" s="1">
        <v>28965</v>
      </c>
      <c r="C21999" s="1">
        <v>800023406</v>
      </c>
      <c r="D21999" s="1" t="s">
        <v>62597</v>
      </c>
      <c r="E21999" s="12">
        <v>13508087000235</v>
      </c>
      <c r="F21999" s="1" t="s">
        <v>62598</v>
      </c>
      <c r="G21999" s="1" t="s">
        <v>62599</v>
      </c>
      <c r="H21999" s="1">
        <v>7175550</v>
      </c>
      <c r="I21999" s="1" t="s">
        <v>100</v>
      </c>
      <c r="J21999" s="1" t="s">
        <v>51</v>
      </c>
      <c r="K21999" s="1" t="s">
        <v>19</v>
      </c>
      <c r="L21999"/>
      <c r="M21999"/>
      <c r="N21999" s="1" t="s">
        <v>20</v>
      </c>
      <c r="O21999" s="1" t="s">
        <v>52</v>
      </c>
      <c r="P21999" s="1">
        <f t="shared" si="343"/>
        <v>28965</v>
      </c>
    </row>
    <row r="22000" spans="2:16" ht="10.55" customHeight="1" x14ac:dyDescent="0.3">
      <c r="B22000" s="1">
        <v>29016</v>
      </c>
      <c r="C22000" s="1">
        <v>800023462</v>
      </c>
      <c r="D22000" s="1" t="s">
        <v>62600</v>
      </c>
      <c r="E22000" s="12">
        <v>50851955000120</v>
      </c>
      <c r="F22000" s="1" t="s">
        <v>62601</v>
      </c>
      <c r="G22000" s="1" t="s">
        <v>62602</v>
      </c>
      <c r="H22000" s="1">
        <v>7251360</v>
      </c>
      <c r="I22000" s="1" t="s">
        <v>100</v>
      </c>
      <c r="J22000" s="1" t="s">
        <v>51</v>
      </c>
      <c r="K22000" s="1" t="s">
        <v>19</v>
      </c>
      <c r="L22000"/>
      <c r="M22000"/>
      <c r="N22000" s="1" t="s">
        <v>20</v>
      </c>
      <c r="O22000" s="1" t="s">
        <v>52</v>
      </c>
      <c r="P22000" s="1">
        <f t="shared" si="343"/>
        <v>29016</v>
      </c>
    </row>
    <row r="22001" spans="2:16" ht="10.55" customHeight="1" x14ac:dyDescent="0.3">
      <c r="B22001" s="1">
        <v>29026</v>
      </c>
      <c r="C22001" s="1">
        <v>800023470</v>
      </c>
      <c r="D22001" s="1" t="s">
        <v>62603</v>
      </c>
      <c r="E22001" s="12">
        <v>8206532000191</v>
      </c>
      <c r="F22001" s="1" t="s">
        <v>62604</v>
      </c>
      <c r="G22001" s="1" t="s">
        <v>62605</v>
      </c>
      <c r="H22001" s="1">
        <v>7042140</v>
      </c>
      <c r="I22001" s="1" t="s">
        <v>100</v>
      </c>
      <c r="J22001" s="1" t="s">
        <v>51</v>
      </c>
      <c r="K22001" s="1" t="s">
        <v>19</v>
      </c>
      <c r="L22001"/>
      <c r="M22001"/>
      <c r="N22001" s="1" t="s">
        <v>20</v>
      </c>
      <c r="O22001" s="1" t="s">
        <v>52</v>
      </c>
      <c r="P22001" s="1">
        <f t="shared" si="343"/>
        <v>29026</v>
      </c>
    </row>
    <row r="22002" spans="2:16" ht="10.55" customHeight="1" x14ac:dyDescent="0.3">
      <c r="B22002" s="1">
        <v>29045</v>
      </c>
      <c r="C22002" s="1">
        <v>800023502</v>
      </c>
      <c r="D22002" s="1" t="s">
        <v>62606</v>
      </c>
      <c r="E22002" s="12">
        <v>68929231000118</v>
      </c>
      <c r="F22002" s="1" t="s">
        <v>62607</v>
      </c>
      <c r="G22002" s="1" t="s">
        <v>62608</v>
      </c>
      <c r="H22002" s="1">
        <v>7221010</v>
      </c>
      <c r="I22002" s="1" t="s">
        <v>100</v>
      </c>
      <c r="J22002" s="1" t="s">
        <v>51</v>
      </c>
      <c r="K22002" s="1" t="s">
        <v>19</v>
      </c>
      <c r="L22002"/>
      <c r="M22002"/>
      <c r="N22002" s="1" t="s">
        <v>20</v>
      </c>
      <c r="O22002" s="1" t="s">
        <v>52</v>
      </c>
      <c r="P22002" s="1">
        <f t="shared" si="343"/>
        <v>29045</v>
      </c>
    </row>
    <row r="22003" spans="2:16" ht="10.55" customHeight="1" x14ac:dyDescent="0.3">
      <c r="B22003" s="1">
        <v>29143</v>
      </c>
      <c r="C22003" s="1">
        <v>800023630</v>
      </c>
      <c r="D22003" s="1" t="s">
        <v>62609</v>
      </c>
      <c r="E22003" s="12">
        <v>60722311000196</v>
      </c>
      <c r="F22003" s="1" t="s">
        <v>62610</v>
      </c>
      <c r="G22003" s="1" t="s">
        <v>62611</v>
      </c>
      <c r="H22003" s="1">
        <v>7178580</v>
      </c>
      <c r="I22003" s="1" t="s">
        <v>100</v>
      </c>
      <c r="J22003" s="1" t="s">
        <v>51</v>
      </c>
      <c r="K22003" s="1" t="s">
        <v>19</v>
      </c>
      <c r="L22003"/>
      <c r="M22003"/>
      <c r="N22003" s="1" t="s">
        <v>20</v>
      </c>
      <c r="O22003" s="1" t="s">
        <v>52</v>
      </c>
      <c r="P22003" s="1">
        <f t="shared" si="343"/>
        <v>29143</v>
      </c>
    </row>
    <row r="22004" spans="2:16" ht="10.55" customHeight="1" x14ac:dyDescent="0.3">
      <c r="B22004" s="1">
        <v>29311</v>
      </c>
      <c r="C22004" s="1">
        <v>800023884</v>
      </c>
      <c r="D22004" s="1" t="s">
        <v>51283</v>
      </c>
      <c r="E22004" s="12">
        <v>2735565001386</v>
      </c>
      <c r="F22004" s="1" t="s">
        <v>62612</v>
      </c>
      <c r="G22004" s="1" t="s">
        <v>62613</v>
      </c>
      <c r="H22004" s="1">
        <v>7190100</v>
      </c>
      <c r="I22004" s="1" t="s">
        <v>100</v>
      </c>
      <c r="J22004" s="1" t="s">
        <v>51</v>
      </c>
      <c r="K22004" s="1" t="s">
        <v>19</v>
      </c>
      <c r="L22004"/>
      <c r="M22004"/>
      <c r="N22004" s="1" t="s">
        <v>20</v>
      </c>
      <c r="O22004" s="1" t="s">
        <v>52</v>
      </c>
      <c r="P22004" s="1">
        <f t="shared" si="343"/>
        <v>29311</v>
      </c>
    </row>
    <row r="22005" spans="2:16" ht="10.55" customHeight="1" x14ac:dyDescent="0.3">
      <c r="B22005" s="1">
        <v>29312</v>
      </c>
      <c r="C22005" s="1">
        <v>800023885</v>
      </c>
      <c r="D22005" s="1" t="s">
        <v>62614</v>
      </c>
      <c r="E22005" s="12">
        <v>5508495000269</v>
      </c>
      <c r="F22005" s="1" t="s">
        <v>62615</v>
      </c>
      <c r="G22005" s="1" t="s">
        <v>62616</v>
      </c>
      <c r="H22005" s="1">
        <v>7054181</v>
      </c>
      <c r="I22005" s="1" t="s">
        <v>100</v>
      </c>
      <c r="J22005" s="1" t="s">
        <v>51</v>
      </c>
      <c r="K22005" s="1" t="s">
        <v>19</v>
      </c>
      <c r="L22005"/>
      <c r="M22005"/>
      <c r="N22005" s="1" t="s">
        <v>20</v>
      </c>
      <c r="O22005" s="1" t="s">
        <v>52</v>
      </c>
      <c r="P22005" s="1">
        <f t="shared" si="343"/>
        <v>29312</v>
      </c>
    </row>
    <row r="22006" spans="2:16" ht="10.55" customHeight="1" x14ac:dyDescent="0.3">
      <c r="B22006" s="1">
        <v>29547</v>
      </c>
      <c r="C22006" s="1">
        <v>800024165</v>
      </c>
      <c r="D22006" s="1" t="s">
        <v>45908</v>
      </c>
      <c r="E22006" s="12">
        <v>8250872000209</v>
      </c>
      <c r="F22006" s="1" t="s">
        <v>62617</v>
      </c>
      <c r="G22006" s="1" t="s">
        <v>62618</v>
      </c>
      <c r="H22006" s="1">
        <v>7033000</v>
      </c>
      <c r="I22006" s="1" t="s">
        <v>100</v>
      </c>
      <c r="J22006" s="1" t="s">
        <v>51</v>
      </c>
      <c r="K22006" s="1" t="s">
        <v>19</v>
      </c>
      <c r="L22006"/>
      <c r="M22006"/>
      <c r="N22006" s="1" t="s">
        <v>20</v>
      </c>
      <c r="O22006" s="1" t="s">
        <v>52</v>
      </c>
      <c r="P22006" s="1">
        <f t="shared" si="343"/>
        <v>29547</v>
      </c>
    </row>
    <row r="22007" spans="2:16" ht="10.55" customHeight="1" x14ac:dyDescent="0.3">
      <c r="B22007" s="1">
        <v>33535</v>
      </c>
      <c r="C22007" s="1">
        <v>800024332</v>
      </c>
      <c r="D22007" s="1" t="s">
        <v>62619</v>
      </c>
      <c r="E22007" s="12">
        <v>61100244000130</v>
      </c>
      <c r="F22007" s="1" t="s">
        <v>62619</v>
      </c>
      <c r="G22007" s="1" t="s">
        <v>62620</v>
      </c>
      <c r="H22007" s="1">
        <v>7222050</v>
      </c>
      <c r="I22007" s="1" t="s">
        <v>100</v>
      </c>
      <c r="J22007" s="1" t="s">
        <v>51</v>
      </c>
      <c r="K22007" s="1" t="s">
        <v>19</v>
      </c>
      <c r="L22007"/>
      <c r="M22007"/>
      <c r="N22007" s="1" t="s">
        <v>20</v>
      </c>
      <c r="O22007" s="1" t="s">
        <v>52</v>
      </c>
      <c r="P22007" s="1">
        <f t="shared" si="343"/>
        <v>33535</v>
      </c>
    </row>
    <row r="22008" spans="2:16" ht="10.55" customHeight="1" x14ac:dyDescent="0.3">
      <c r="B22008" s="1">
        <v>29664</v>
      </c>
      <c r="C22008" s="1">
        <v>800024350</v>
      </c>
      <c r="D22008" s="1" t="s">
        <v>62621</v>
      </c>
      <c r="E22008" s="12">
        <v>2931252000160</v>
      </c>
      <c r="F22008" s="1" t="s">
        <v>62622</v>
      </c>
      <c r="G22008" s="1" t="s">
        <v>62623</v>
      </c>
      <c r="H22008" s="1">
        <v>7140000</v>
      </c>
      <c r="I22008" s="1" t="s">
        <v>100</v>
      </c>
      <c r="J22008" s="1" t="s">
        <v>51</v>
      </c>
      <c r="K22008" s="1" t="s">
        <v>19</v>
      </c>
      <c r="L22008"/>
      <c r="M22008"/>
      <c r="N22008" s="1" t="s">
        <v>20</v>
      </c>
      <c r="O22008" s="1" t="s">
        <v>52</v>
      </c>
      <c r="P22008" s="1">
        <f t="shared" si="343"/>
        <v>29664</v>
      </c>
    </row>
    <row r="22009" spans="2:16" ht="10.55" customHeight="1" x14ac:dyDescent="0.3">
      <c r="B22009" s="1">
        <v>29726</v>
      </c>
      <c r="C22009" s="1">
        <v>800024438</v>
      </c>
      <c r="D22009" s="1" t="s">
        <v>62624</v>
      </c>
      <c r="E22009" s="12">
        <v>56973118000150</v>
      </c>
      <c r="F22009" s="1" t="s">
        <v>62625</v>
      </c>
      <c r="G22009" s="1" t="s">
        <v>62626</v>
      </c>
      <c r="H22009" s="1">
        <v>7191060</v>
      </c>
      <c r="I22009" s="1" t="s">
        <v>100</v>
      </c>
      <c r="J22009" s="1" t="s">
        <v>51</v>
      </c>
      <c r="K22009" s="1" t="s">
        <v>19</v>
      </c>
      <c r="L22009"/>
      <c r="M22009"/>
      <c r="N22009" s="1" t="s">
        <v>20</v>
      </c>
      <c r="O22009" s="1" t="s">
        <v>52</v>
      </c>
      <c r="P22009" s="1">
        <f t="shared" si="343"/>
        <v>29726</v>
      </c>
    </row>
    <row r="22010" spans="2:16" ht="10.55" customHeight="1" x14ac:dyDescent="0.3">
      <c r="B22010" s="1">
        <v>29832</v>
      </c>
      <c r="C22010" s="1">
        <v>800024557</v>
      </c>
      <c r="D22010" s="1" t="s">
        <v>62627</v>
      </c>
      <c r="E22010" s="12">
        <v>49058654000165</v>
      </c>
      <c r="F22010" s="1" t="s">
        <v>62628</v>
      </c>
      <c r="G22010" s="1" t="s">
        <v>62629</v>
      </c>
      <c r="H22010" s="1">
        <v>7170350</v>
      </c>
      <c r="I22010" s="1" t="s">
        <v>100</v>
      </c>
      <c r="J22010" s="1" t="s">
        <v>51</v>
      </c>
      <c r="K22010" s="1" t="s">
        <v>19</v>
      </c>
      <c r="L22010"/>
      <c r="M22010"/>
      <c r="N22010" s="1" t="s">
        <v>20</v>
      </c>
      <c r="O22010" s="1" t="s">
        <v>52</v>
      </c>
      <c r="P22010" s="1">
        <f t="shared" si="343"/>
        <v>29832</v>
      </c>
    </row>
    <row r="22011" spans="2:16" ht="10.55" customHeight="1" x14ac:dyDescent="0.3">
      <c r="B22011" s="1">
        <v>29909</v>
      </c>
      <c r="C22011" s="1">
        <v>800024642</v>
      </c>
      <c r="D22011" s="1" t="s">
        <v>62630</v>
      </c>
      <c r="E22011" s="12">
        <v>10526665000197</v>
      </c>
      <c r="F22011" s="1" t="s">
        <v>62631</v>
      </c>
      <c r="G22011" s="1" t="s">
        <v>62632</v>
      </c>
      <c r="H22011" s="1">
        <v>7055270</v>
      </c>
      <c r="I22011" s="1" t="s">
        <v>100</v>
      </c>
      <c r="J22011" s="1" t="s">
        <v>51</v>
      </c>
      <c r="K22011" s="1" t="s">
        <v>19</v>
      </c>
      <c r="L22011"/>
      <c r="M22011"/>
      <c r="N22011" s="1" t="s">
        <v>20</v>
      </c>
      <c r="O22011" s="1" t="s">
        <v>52</v>
      </c>
      <c r="P22011" s="1">
        <f t="shared" si="343"/>
        <v>29909</v>
      </c>
    </row>
    <row r="22012" spans="2:16" ht="10.55" customHeight="1" x14ac:dyDescent="0.3">
      <c r="B22012" s="1">
        <v>29938</v>
      </c>
      <c r="C22012" s="1">
        <v>800024684</v>
      </c>
      <c r="D22012" s="1" t="s">
        <v>62633</v>
      </c>
      <c r="E22012" s="12">
        <v>4432889000137</v>
      </c>
      <c r="F22012" s="1" t="s">
        <v>62634</v>
      </c>
      <c r="G22012" s="1" t="s">
        <v>62635</v>
      </c>
      <c r="H22012" s="1">
        <v>7191000</v>
      </c>
      <c r="I22012" s="1" t="s">
        <v>100</v>
      </c>
      <c r="J22012" s="1" t="s">
        <v>51</v>
      </c>
      <c r="K22012" s="1" t="s">
        <v>19</v>
      </c>
      <c r="L22012"/>
      <c r="M22012"/>
      <c r="N22012" s="1" t="s">
        <v>20</v>
      </c>
      <c r="O22012" s="1" t="s">
        <v>52</v>
      </c>
      <c r="P22012" s="1">
        <f t="shared" si="343"/>
        <v>29938</v>
      </c>
    </row>
    <row r="22013" spans="2:16" ht="10.55" customHeight="1" x14ac:dyDescent="0.25">
      <c r="B22013" s="1">
        <v>29974</v>
      </c>
      <c r="C22013" s="1">
        <v>800024720</v>
      </c>
      <c r="D22013" s="1" t="s">
        <v>62636</v>
      </c>
      <c r="E22013" s="12">
        <v>2234234000390</v>
      </c>
      <c r="F22013" s="1" t="s">
        <v>62637</v>
      </c>
      <c r="G22013" s="1" t="s">
        <v>62638</v>
      </c>
      <c r="H22013" s="1">
        <v>7042010</v>
      </c>
      <c r="I22013" s="1" t="s">
        <v>100</v>
      </c>
      <c r="J22013" s="1" t="s">
        <v>51</v>
      </c>
      <c r="K22013" s="1" t="s">
        <v>19</v>
      </c>
      <c r="L22013" s="1">
        <v>-23.492301000000001</v>
      </c>
      <c r="M22013" s="1">
        <v>-46.553316000000002</v>
      </c>
      <c r="N22013" s="1" t="s">
        <v>20</v>
      </c>
      <c r="O22013" s="1" t="s">
        <v>52</v>
      </c>
      <c r="P22013" s="1">
        <f t="shared" si="343"/>
        <v>29974</v>
      </c>
    </row>
    <row r="22014" spans="2:16" ht="10.55" customHeight="1" x14ac:dyDescent="0.3">
      <c r="B22014" s="1">
        <v>30090</v>
      </c>
      <c r="C22014" s="1">
        <v>800024868</v>
      </c>
      <c r="D22014" s="1" t="s">
        <v>52081</v>
      </c>
      <c r="E22014" s="12">
        <v>48754139001633</v>
      </c>
      <c r="F22014" s="1" t="s">
        <v>62639</v>
      </c>
      <c r="G22014" s="1" t="s">
        <v>62640</v>
      </c>
      <c r="H22014" s="1">
        <v>7043000</v>
      </c>
      <c r="I22014" s="1" t="s">
        <v>100</v>
      </c>
      <c r="J22014" s="1" t="s">
        <v>51</v>
      </c>
      <c r="K22014" s="1" t="s">
        <v>19</v>
      </c>
      <c r="L22014"/>
      <c r="M22014"/>
      <c r="N22014" s="1" t="s">
        <v>20</v>
      </c>
      <c r="O22014" s="1" t="s">
        <v>52</v>
      </c>
      <c r="P22014" s="1">
        <f t="shared" si="343"/>
        <v>30090</v>
      </c>
    </row>
    <row r="22015" spans="2:16" ht="10.55" customHeight="1" x14ac:dyDescent="0.3">
      <c r="B22015" s="1">
        <v>30162</v>
      </c>
      <c r="C22015" s="1">
        <v>800024982</v>
      </c>
      <c r="D22015" s="1" t="s">
        <v>39949</v>
      </c>
      <c r="E22015" s="12">
        <v>30581433000491</v>
      </c>
      <c r="F22015" s="1" t="s">
        <v>62641</v>
      </c>
      <c r="G22015" s="1" t="s">
        <v>62642</v>
      </c>
      <c r="H22015" s="1">
        <v>7243590</v>
      </c>
      <c r="I22015" s="1" t="s">
        <v>100</v>
      </c>
      <c r="J22015" s="1" t="s">
        <v>51</v>
      </c>
      <c r="K22015" s="1" t="s">
        <v>19</v>
      </c>
      <c r="L22015"/>
      <c r="M22015"/>
      <c r="N22015" s="1" t="s">
        <v>20</v>
      </c>
      <c r="O22015" s="1" t="s">
        <v>52</v>
      </c>
      <c r="P22015" s="1">
        <f t="shared" si="343"/>
        <v>30162</v>
      </c>
    </row>
    <row r="22016" spans="2:16" ht="10.55" customHeight="1" x14ac:dyDescent="0.3">
      <c r="B22016" s="1">
        <v>30260</v>
      </c>
      <c r="C22016" s="1">
        <v>800025111</v>
      </c>
      <c r="D22016" s="1" t="s">
        <v>62643</v>
      </c>
      <c r="E22016" s="12">
        <v>43303775000149</v>
      </c>
      <c r="F22016" s="1" t="s">
        <v>62644</v>
      </c>
      <c r="G22016" s="1" t="s">
        <v>62645</v>
      </c>
      <c r="H22016" s="1">
        <v>7180310</v>
      </c>
      <c r="I22016" s="1" t="s">
        <v>100</v>
      </c>
      <c r="J22016" s="1" t="s">
        <v>51</v>
      </c>
      <c r="K22016" s="1" t="s">
        <v>19</v>
      </c>
      <c r="L22016"/>
      <c r="M22016"/>
      <c r="N22016" s="1" t="s">
        <v>20</v>
      </c>
      <c r="O22016" s="1" t="s">
        <v>52</v>
      </c>
      <c r="P22016" s="1">
        <f t="shared" si="343"/>
        <v>30260</v>
      </c>
    </row>
    <row r="22017" spans="2:16" ht="10.55" customHeight="1" x14ac:dyDescent="0.3">
      <c r="B22017" s="1">
        <v>30416</v>
      </c>
      <c r="C22017" s="1">
        <v>800025325</v>
      </c>
      <c r="D22017" s="1" t="s">
        <v>62646</v>
      </c>
      <c r="E22017" s="12">
        <v>13788387000134</v>
      </c>
      <c r="F22017" s="1" t="s">
        <v>62647</v>
      </c>
      <c r="G22017" s="1" t="s">
        <v>62648</v>
      </c>
      <c r="H22017" s="1">
        <v>7140020</v>
      </c>
      <c r="I22017" s="1" t="s">
        <v>100</v>
      </c>
      <c r="J22017" s="1" t="s">
        <v>51</v>
      </c>
      <c r="K22017" s="1" t="s">
        <v>19</v>
      </c>
      <c r="L22017"/>
      <c r="M22017"/>
      <c r="N22017" s="1" t="s">
        <v>20</v>
      </c>
      <c r="O22017" s="1" t="s">
        <v>52</v>
      </c>
      <c r="P22017" s="1">
        <f t="shared" si="343"/>
        <v>30416</v>
      </c>
    </row>
    <row r="22018" spans="2:16" ht="10.55" customHeight="1" x14ac:dyDescent="0.3">
      <c r="B22018" s="1">
        <v>30429</v>
      </c>
      <c r="C22018" s="1">
        <v>800025336</v>
      </c>
      <c r="D22018" s="1" t="s">
        <v>62649</v>
      </c>
      <c r="E22018" s="12">
        <v>501618000135</v>
      </c>
      <c r="F22018" s="1" t="s">
        <v>62650</v>
      </c>
      <c r="G22018" s="1" t="s">
        <v>62651</v>
      </c>
      <c r="H22018" s="1">
        <v>7263190</v>
      </c>
      <c r="I22018" s="1" t="s">
        <v>100</v>
      </c>
      <c r="J22018" s="1" t="s">
        <v>51</v>
      </c>
      <c r="K22018" s="1" t="s">
        <v>19</v>
      </c>
      <c r="L22018"/>
      <c r="M22018"/>
      <c r="N22018" s="1" t="s">
        <v>20</v>
      </c>
      <c r="O22018" s="1" t="s">
        <v>52</v>
      </c>
      <c r="P22018" s="1">
        <f t="shared" ref="P22018:P22081" si="344">B22018</f>
        <v>30429</v>
      </c>
    </row>
    <row r="22019" spans="2:16" ht="10.55" customHeight="1" x14ac:dyDescent="0.3">
      <c r="B22019" s="1">
        <v>30493</v>
      </c>
      <c r="C22019" s="1">
        <v>800025385</v>
      </c>
      <c r="D22019" s="1" t="s">
        <v>62652</v>
      </c>
      <c r="E22019" s="12">
        <v>11061222000130</v>
      </c>
      <c r="F22019" s="1" t="s">
        <v>62653</v>
      </c>
      <c r="G22019" s="1" t="s">
        <v>62654</v>
      </c>
      <c r="H22019" s="1">
        <v>7114000</v>
      </c>
      <c r="I22019" s="1" t="s">
        <v>100</v>
      </c>
      <c r="J22019" s="1" t="s">
        <v>51</v>
      </c>
      <c r="K22019" s="1" t="s">
        <v>19</v>
      </c>
      <c r="L22019"/>
      <c r="M22019"/>
      <c r="N22019" s="1" t="s">
        <v>20</v>
      </c>
      <c r="O22019" s="1" t="s">
        <v>52</v>
      </c>
      <c r="P22019" s="1">
        <f t="shared" si="344"/>
        <v>30493</v>
      </c>
    </row>
    <row r="22020" spans="2:16" ht="10.55" customHeight="1" x14ac:dyDescent="0.3">
      <c r="B22020" s="1">
        <v>30628</v>
      </c>
      <c r="C22020" s="1">
        <v>800026830</v>
      </c>
      <c r="D22020" s="1" t="s">
        <v>62655</v>
      </c>
      <c r="E22020" s="12">
        <v>60500139001360</v>
      </c>
      <c r="F22020" s="1" t="s">
        <v>21363</v>
      </c>
      <c r="G22020" s="1" t="s">
        <v>62656</v>
      </c>
      <c r="H22020" s="1">
        <v>7013160</v>
      </c>
      <c r="I22020" s="1" t="s">
        <v>100</v>
      </c>
      <c r="J22020" s="1" t="s">
        <v>51</v>
      </c>
      <c r="K22020" s="1" t="s">
        <v>19</v>
      </c>
      <c r="L22020"/>
      <c r="M22020"/>
      <c r="N22020" s="1" t="s">
        <v>20</v>
      </c>
      <c r="O22020" s="1" t="s">
        <v>52</v>
      </c>
      <c r="P22020" s="1">
        <f t="shared" si="344"/>
        <v>30628</v>
      </c>
    </row>
    <row r="22021" spans="2:16" ht="10.55" customHeight="1" x14ac:dyDescent="0.3">
      <c r="B22021" s="1">
        <v>30629</v>
      </c>
      <c r="C22021" s="1">
        <v>800026831</v>
      </c>
      <c r="D22021" s="1" t="s">
        <v>62657</v>
      </c>
      <c r="E22021" s="12">
        <v>11919450000107</v>
      </c>
      <c r="F22021" s="1" t="s">
        <v>62658</v>
      </c>
      <c r="G22021" s="1" t="s">
        <v>62659</v>
      </c>
      <c r="H22021" s="1">
        <v>7260030</v>
      </c>
      <c r="I22021" s="1" t="s">
        <v>100</v>
      </c>
      <c r="J22021" s="1" t="s">
        <v>51</v>
      </c>
      <c r="K22021" s="1" t="s">
        <v>19</v>
      </c>
      <c r="L22021"/>
      <c r="M22021"/>
      <c r="N22021" s="1" t="s">
        <v>20</v>
      </c>
      <c r="O22021" s="1" t="s">
        <v>52</v>
      </c>
      <c r="P22021" s="1">
        <f t="shared" si="344"/>
        <v>30629</v>
      </c>
    </row>
    <row r="22022" spans="2:16" ht="10.55" customHeight="1" x14ac:dyDescent="0.3">
      <c r="B22022" s="1">
        <v>30638</v>
      </c>
      <c r="C22022" s="1">
        <v>800026834</v>
      </c>
      <c r="D22022" s="1" t="s">
        <v>62660</v>
      </c>
      <c r="E22022" s="12">
        <v>15373395000145</v>
      </c>
      <c r="F22022" s="1" t="s">
        <v>62661</v>
      </c>
      <c r="G22022" s="1" t="s">
        <v>62662</v>
      </c>
      <c r="H22022" s="1">
        <v>7220900</v>
      </c>
      <c r="I22022" s="1" t="s">
        <v>100</v>
      </c>
      <c r="J22022" s="1" t="s">
        <v>51</v>
      </c>
      <c r="K22022" s="1" t="s">
        <v>19</v>
      </c>
      <c r="L22022"/>
      <c r="M22022"/>
      <c r="N22022" s="1" t="s">
        <v>20</v>
      </c>
      <c r="O22022" s="1" t="s">
        <v>52</v>
      </c>
      <c r="P22022" s="1">
        <f t="shared" si="344"/>
        <v>30638</v>
      </c>
    </row>
    <row r="22023" spans="2:16" ht="10.55" customHeight="1" x14ac:dyDescent="0.3">
      <c r="B22023" s="1">
        <v>30658</v>
      </c>
      <c r="C22023" s="1">
        <v>800026870</v>
      </c>
      <c r="D22023" s="1" t="s">
        <v>52098</v>
      </c>
      <c r="E22023" s="12">
        <v>85057412000382</v>
      </c>
      <c r="F22023" s="1" t="s">
        <v>62663</v>
      </c>
      <c r="G22023" s="1" t="s">
        <v>62664</v>
      </c>
      <c r="H22023" s="1">
        <v>2181160</v>
      </c>
      <c r="I22023" s="1" t="s">
        <v>100</v>
      </c>
      <c r="J22023" s="1" t="s">
        <v>51</v>
      </c>
      <c r="K22023" s="1" t="s">
        <v>19</v>
      </c>
      <c r="L22023"/>
      <c r="M22023"/>
      <c r="N22023" s="1" t="s">
        <v>20</v>
      </c>
      <c r="O22023" s="1" t="s">
        <v>52</v>
      </c>
      <c r="P22023" s="1">
        <f t="shared" si="344"/>
        <v>30658</v>
      </c>
    </row>
    <row r="22024" spans="2:16" ht="10.55" customHeight="1" x14ac:dyDescent="0.3">
      <c r="B22024" s="1">
        <v>30706</v>
      </c>
      <c r="C22024" s="1">
        <v>800026925</v>
      </c>
      <c r="D22024" s="1" t="s">
        <v>62665</v>
      </c>
      <c r="E22024" s="12">
        <v>15578569000106</v>
      </c>
      <c r="F22024" s="1" t="s">
        <v>62666</v>
      </c>
      <c r="G22024" s="1" t="s">
        <v>62667</v>
      </c>
      <c r="H22024" s="1">
        <v>7190100</v>
      </c>
      <c r="I22024" s="1" t="s">
        <v>100</v>
      </c>
      <c r="J22024" s="1" t="s">
        <v>51</v>
      </c>
      <c r="K22024" s="1" t="s">
        <v>19</v>
      </c>
      <c r="L22024"/>
      <c r="M22024"/>
      <c r="N22024" s="1" t="s">
        <v>20</v>
      </c>
      <c r="O22024" s="1" t="s">
        <v>52</v>
      </c>
      <c r="P22024" s="1">
        <f t="shared" si="344"/>
        <v>30706</v>
      </c>
    </row>
    <row r="22025" spans="2:16" ht="10.55" customHeight="1" x14ac:dyDescent="0.3">
      <c r="B22025" s="1">
        <v>30824</v>
      </c>
      <c r="C22025" s="1">
        <v>800027060</v>
      </c>
      <c r="D22025" s="1" t="s">
        <v>62668</v>
      </c>
      <c r="E22025" s="12">
        <v>9115912000183</v>
      </c>
      <c r="F22025" s="1" t="s">
        <v>62669</v>
      </c>
      <c r="G22025" s="1" t="s">
        <v>62670</v>
      </c>
      <c r="H22025" s="1">
        <v>7178580</v>
      </c>
      <c r="I22025" s="1" t="s">
        <v>100</v>
      </c>
      <c r="J22025" s="1" t="s">
        <v>51</v>
      </c>
      <c r="K22025" s="1" t="s">
        <v>19</v>
      </c>
      <c r="L22025"/>
      <c r="M22025"/>
      <c r="N22025" s="1" t="s">
        <v>20</v>
      </c>
      <c r="O22025" s="1" t="s">
        <v>52</v>
      </c>
      <c r="P22025" s="1">
        <f t="shared" si="344"/>
        <v>30824</v>
      </c>
    </row>
    <row r="22026" spans="2:16" ht="10.55" customHeight="1" x14ac:dyDescent="0.3">
      <c r="B22026" s="1">
        <v>30818</v>
      </c>
      <c r="C22026" s="1">
        <v>800027077</v>
      </c>
      <c r="D22026" s="1" t="s">
        <v>62671</v>
      </c>
      <c r="E22026" s="12">
        <v>17114464000121</v>
      </c>
      <c r="F22026" s="1" t="s">
        <v>62672</v>
      </c>
      <c r="G22026" s="1" t="s">
        <v>62673</v>
      </c>
      <c r="H22026" s="1">
        <v>7176480</v>
      </c>
      <c r="I22026" s="1" t="s">
        <v>100</v>
      </c>
      <c r="J22026" s="1" t="s">
        <v>51</v>
      </c>
      <c r="K22026" s="1" t="s">
        <v>19</v>
      </c>
      <c r="L22026"/>
      <c r="M22026"/>
      <c r="N22026" s="1" t="s">
        <v>20</v>
      </c>
      <c r="O22026" s="1" t="s">
        <v>52</v>
      </c>
      <c r="P22026" s="1">
        <f t="shared" si="344"/>
        <v>30818</v>
      </c>
    </row>
    <row r="22027" spans="2:16" ht="10.55" customHeight="1" x14ac:dyDescent="0.25">
      <c r="B22027" s="1">
        <v>30864</v>
      </c>
      <c r="C22027" s="1">
        <v>800027163</v>
      </c>
      <c r="D22027" s="1" t="s">
        <v>62674</v>
      </c>
      <c r="E22027" s="12">
        <v>17465122000156</v>
      </c>
      <c r="F22027" s="1" t="s">
        <v>62675</v>
      </c>
      <c r="G22027" s="1" t="s">
        <v>62676</v>
      </c>
      <c r="H22027" s="1">
        <v>7210250</v>
      </c>
      <c r="I22027" s="1" t="s">
        <v>100</v>
      </c>
      <c r="J22027" s="1" t="s">
        <v>51</v>
      </c>
      <c r="K22027" s="1" t="s">
        <v>19</v>
      </c>
      <c r="L22027" s="1">
        <v>-23.468568000000001</v>
      </c>
      <c r="M22027" s="1">
        <v>-46.433902000000003</v>
      </c>
      <c r="N22027" s="1" t="s">
        <v>20</v>
      </c>
      <c r="O22027" s="1" t="s">
        <v>52</v>
      </c>
      <c r="P22027" s="1">
        <f t="shared" si="344"/>
        <v>30864</v>
      </c>
    </row>
    <row r="22028" spans="2:16" ht="10.55" customHeight="1" x14ac:dyDescent="0.3">
      <c r="B22028" s="1">
        <v>31062</v>
      </c>
      <c r="C22028" s="1">
        <v>800027434</v>
      </c>
      <c r="D22028" s="1" t="s">
        <v>44980</v>
      </c>
      <c r="E22028" s="12">
        <v>57690711000152</v>
      </c>
      <c r="F22028" s="1" t="s">
        <v>62677</v>
      </c>
      <c r="G22028" s="1" t="s">
        <v>62678</v>
      </c>
      <c r="H22028" s="1">
        <v>7176000</v>
      </c>
      <c r="I22028" s="1" t="s">
        <v>100</v>
      </c>
      <c r="J22028" s="1" t="s">
        <v>51</v>
      </c>
      <c r="K22028" s="1" t="s">
        <v>19</v>
      </c>
      <c r="L22028"/>
      <c r="M22028"/>
      <c r="N22028" s="1" t="s">
        <v>20</v>
      </c>
      <c r="O22028" s="1" t="s">
        <v>52</v>
      </c>
      <c r="P22028" s="1">
        <f t="shared" si="344"/>
        <v>31062</v>
      </c>
    </row>
    <row r="22029" spans="2:16" ht="10.55" customHeight="1" x14ac:dyDescent="0.3">
      <c r="B22029" s="1">
        <v>31090</v>
      </c>
      <c r="C22029" s="1">
        <v>800027477</v>
      </c>
      <c r="D22029" s="1" t="s">
        <v>62679</v>
      </c>
      <c r="E22029" s="12">
        <v>45819323000140</v>
      </c>
      <c r="F22029" s="1" t="s">
        <v>62680</v>
      </c>
      <c r="G22029" s="1" t="s">
        <v>62681</v>
      </c>
      <c r="H22029" s="1">
        <v>7043000</v>
      </c>
      <c r="I22029" s="1" t="s">
        <v>100</v>
      </c>
      <c r="J22029" s="1" t="s">
        <v>51</v>
      </c>
      <c r="K22029" s="1" t="s">
        <v>19</v>
      </c>
      <c r="L22029"/>
      <c r="M22029"/>
      <c r="N22029" s="1" t="s">
        <v>20</v>
      </c>
      <c r="O22029" s="1" t="s">
        <v>52</v>
      </c>
      <c r="P22029" s="1">
        <f t="shared" si="344"/>
        <v>31090</v>
      </c>
    </row>
    <row r="22030" spans="2:16" ht="10.55" customHeight="1" x14ac:dyDescent="0.25">
      <c r="B22030" s="1">
        <v>31152</v>
      </c>
      <c r="C22030" s="1">
        <v>800027551</v>
      </c>
      <c r="D22030" s="1" t="s">
        <v>30365</v>
      </c>
      <c r="E22030" s="12">
        <v>48539407009174</v>
      </c>
      <c r="F22030" s="1" t="s">
        <v>62682</v>
      </c>
      <c r="G22030" s="1" t="s">
        <v>62683</v>
      </c>
      <c r="H22030" s="1">
        <v>7215040</v>
      </c>
      <c r="I22030" s="1" t="s">
        <v>100</v>
      </c>
      <c r="J22030" s="1" t="s">
        <v>51</v>
      </c>
      <c r="K22030" s="1" t="s">
        <v>19</v>
      </c>
      <c r="L22030" s="1">
        <v>-23.469947999999999</v>
      </c>
      <c r="M22030" s="1">
        <v>-46.453870000000002</v>
      </c>
      <c r="N22030" s="1" t="s">
        <v>20</v>
      </c>
      <c r="O22030" s="1" t="s">
        <v>52</v>
      </c>
      <c r="P22030" s="1">
        <f t="shared" si="344"/>
        <v>31152</v>
      </c>
    </row>
    <row r="22031" spans="2:16" ht="10.55" customHeight="1" x14ac:dyDescent="0.3">
      <c r="B22031" s="1">
        <v>31330</v>
      </c>
      <c r="C22031" s="1">
        <v>800027799</v>
      </c>
      <c r="D22031" s="1" t="s">
        <v>62684</v>
      </c>
      <c r="E22031" s="12">
        <v>3776089000170</v>
      </c>
      <c r="F22031" s="1" t="s">
        <v>62685</v>
      </c>
      <c r="G22031" s="1" t="s">
        <v>62686</v>
      </c>
      <c r="H22031" s="1">
        <v>7012040</v>
      </c>
      <c r="I22031" s="1" t="s">
        <v>100</v>
      </c>
      <c r="J22031" s="1" t="s">
        <v>51</v>
      </c>
      <c r="K22031" s="1" t="s">
        <v>19</v>
      </c>
      <c r="L22031"/>
      <c r="M22031"/>
      <c r="N22031" s="1" t="s">
        <v>20</v>
      </c>
      <c r="O22031" s="1" t="s">
        <v>52</v>
      </c>
      <c r="P22031" s="1">
        <f t="shared" si="344"/>
        <v>31330</v>
      </c>
    </row>
    <row r="22032" spans="2:16" ht="10.55" customHeight="1" x14ac:dyDescent="0.3">
      <c r="B22032" s="1">
        <v>23920</v>
      </c>
      <c r="C22032" s="1">
        <v>800028195</v>
      </c>
      <c r="D22032" s="1" t="s">
        <v>38994</v>
      </c>
      <c r="E22032" s="12">
        <v>3094658001250</v>
      </c>
      <c r="F22032" s="1" t="s">
        <v>38995</v>
      </c>
      <c r="G22032" s="1" t="s">
        <v>62687</v>
      </c>
      <c r="H22032" s="1">
        <v>7031010</v>
      </c>
      <c r="I22032" s="1" t="s">
        <v>100</v>
      </c>
      <c r="J22032" s="1" t="s">
        <v>51</v>
      </c>
      <c r="K22032" s="1" t="s">
        <v>19</v>
      </c>
      <c r="L22032"/>
      <c r="M22032"/>
      <c r="N22032" s="1" t="s">
        <v>20</v>
      </c>
      <c r="O22032" s="1" t="s">
        <v>52</v>
      </c>
      <c r="P22032" s="1">
        <f t="shared" si="344"/>
        <v>23920</v>
      </c>
    </row>
    <row r="22033" spans="2:16" ht="10.55" customHeight="1" x14ac:dyDescent="0.3">
      <c r="B22033" s="1">
        <v>15055</v>
      </c>
      <c r="C22033" s="1">
        <v>800028295</v>
      </c>
      <c r="D22033" s="1" t="s">
        <v>62688</v>
      </c>
      <c r="E22033" s="12">
        <v>3259216000164</v>
      </c>
      <c r="F22033" s="1" t="s">
        <v>62689</v>
      </c>
      <c r="G22033" s="1" t="s">
        <v>62690</v>
      </c>
      <c r="H22033" s="1">
        <v>7140285</v>
      </c>
      <c r="I22033" s="1" t="s">
        <v>100</v>
      </c>
      <c r="J22033" s="1" t="s">
        <v>51</v>
      </c>
      <c r="K22033" s="1" t="s">
        <v>19</v>
      </c>
      <c r="L22033"/>
      <c r="M22033"/>
      <c r="N22033" s="1" t="s">
        <v>20</v>
      </c>
      <c r="O22033" s="1" t="s">
        <v>52</v>
      </c>
      <c r="P22033" s="1">
        <f t="shared" si="344"/>
        <v>15055</v>
      </c>
    </row>
    <row r="22034" spans="2:16" ht="10.55" customHeight="1" x14ac:dyDescent="0.3">
      <c r="B22034" s="1">
        <v>31684</v>
      </c>
      <c r="C22034" s="1">
        <v>800028333</v>
      </c>
      <c r="D22034" s="1" t="s">
        <v>38754</v>
      </c>
      <c r="E22034" s="12">
        <v>89823918003240</v>
      </c>
      <c r="F22034" s="1" t="s">
        <v>33571</v>
      </c>
      <c r="G22034" s="1" t="s">
        <v>62691</v>
      </c>
      <c r="H22034" s="1">
        <v>7175332</v>
      </c>
      <c r="I22034" s="1" t="s">
        <v>100</v>
      </c>
      <c r="J22034" s="1" t="s">
        <v>51</v>
      </c>
      <c r="K22034" s="1" t="s">
        <v>19</v>
      </c>
      <c r="L22034"/>
      <c r="M22034"/>
      <c r="N22034" s="1" t="s">
        <v>20</v>
      </c>
      <c r="O22034" s="1" t="s">
        <v>52</v>
      </c>
      <c r="P22034" s="1">
        <f t="shared" si="344"/>
        <v>31684</v>
      </c>
    </row>
    <row r="22035" spans="2:16" ht="10.55" customHeight="1" x14ac:dyDescent="0.3">
      <c r="B22035" s="1">
        <v>31761</v>
      </c>
      <c r="C22035" s="1">
        <v>800028395</v>
      </c>
      <c r="D22035" s="1" t="s">
        <v>29788</v>
      </c>
      <c r="E22035" s="12">
        <v>61064838011682</v>
      </c>
      <c r="F22035" s="1" t="s">
        <v>62692</v>
      </c>
      <c r="G22035" s="1" t="s">
        <v>62693</v>
      </c>
      <c r="H22035" s="1">
        <v>7170353</v>
      </c>
      <c r="I22035" s="1" t="s">
        <v>100</v>
      </c>
      <c r="J22035" s="1" t="s">
        <v>51</v>
      </c>
      <c r="K22035" s="1" t="s">
        <v>19</v>
      </c>
      <c r="L22035"/>
      <c r="M22035"/>
      <c r="N22035" s="1" t="s">
        <v>20</v>
      </c>
      <c r="O22035" s="1" t="s">
        <v>52</v>
      </c>
      <c r="P22035" s="1">
        <f t="shared" si="344"/>
        <v>31761</v>
      </c>
    </row>
    <row r="22036" spans="2:16" ht="10.55" customHeight="1" x14ac:dyDescent="0.3">
      <c r="B22036" s="1">
        <v>31729</v>
      </c>
      <c r="C22036" s="1">
        <v>800028406</v>
      </c>
      <c r="D22036" s="1" t="s">
        <v>62694</v>
      </c>
      <c r="E22036" s="12">
        <v>56260706000147</v>
      </c>
      <c r="F22036" s="1" t="s">
        <v>62695</v>
      </c>
      <c r="G22036" s="1" t="s">
        <v>62696</v>
      </c>
      <c r="H22036" s="1">
        <v>7024120</v>
      </c>
      <c r="I22036" s="1" t="s">
        <v>100</v>
      </c>
      <c r="J22036" s="1" t="s">
        <v>51</v>
      </c>
      <c r="K22036" s="1" t="s">
        <v>19</v>
      </c>
      <c r="L22036"/>
      <c r="M22036"/>
      <c r="N22036" s="1" t="s">
        <v>20</v>
      </c>
      <c r="O22036" s="1" t="s">
        <v>52</v>
      </c>
      <c r="P22036" s="1">
        <f t="shared" si="344"/>
        <v>31729</v>
      </c>
    </row>
    <row r="22037" spans="2:16" ht="10.55" customHeight="1" x14ac:dyDescent="0.3">
      <c r="B22037" s="1">
        <v>31906</v>
      </c>
      <c r="C22037" s="1">
        <v>800028605</v>
      </c>
      <c r="D22037" s="1" t="s">
        <v>62697</v>
      </c>
      <c r="E22037" s="12">
        <v>61064929005308</v>
      </c>
      <c r="F22037" s="1" t="s">
        <v>62698</v>
      </c>
      <c r="G22037" s="1" t="s">
        <v>62699</v>
      </c>
      <c r="H22037" s="1">
        <v>7215040</v>
      </c>
      <c r="I22037" s="1" t="s">
        <v>100</v>
      </c>
      <c r="J22037" s="1" t="s">
        <v>51</v>
      </c>
      <c r="K22037" s="1" t="s">
        <v>19</v>
      </c>
      <c r="L22037"/>
      <c r="M22037"/>
      <c r="N22037" s="1" t="s">
        <v>20</v>
      </c>
      <c r="O22037" s="1" t="s">
        <v>52</v>
      </c>
      <c r="P22037" s="1">
        <f t="shared" si="344"/>
        <v>31906</v>
      </c>
    </row>
    <row r="22038" spans="2:16" ht="10.55" customHeight="1" x14ac:dyDescent="0.3">
      <c r="B22038" s="1">
        <v>31892</v>
      </c>
      <c r="C22038" s="1">
        <v>800028629</v>
      </c>
      <c r="D22038" s="1" t="s">
        <v>62700</v>
      </c>
      <c r="E22038" s="12">
        <v>18747593000110</v>
      </c>
      <c r="F22038" s="1" t="s">
        <v>62701</v>
      </c>
      <c r="G22038" s="1" t="s">
        <v>62702</v>
      </c>
      <c r="H22038" s="1">
        <v>7123270</v>
      </c>
      <c r="I22038" s="1" t="s">
        <v>100</v>
      </c>
      <c r="J22038" s="1" t="s">
        <v>51</v>
      </c>
      <c r="K22038" s="1" t="s">
        <v>19</v>
      </c>
      <c r="L22038"/>
      <c r="M22038"/>
      <c r="N22038" s="1" t="s">
        <v>20</v>
      </c>
      <c r="O22038" s="1" t="s">
        <v>52</v>
      </c>
      <c r="P22038" s="1">
        <f t="shared" si="344"/>
        <v>31892</v>
      </c>
    </row>
    <row r="22039" spans="2:16" ht="10.55" customHeight="1" x14ac:dyDescent="0.25">
      <c r="B22039" s="1">
        <v>31913</v>
      </c>
      <c r="C22039" s="1">
        <v>800028645</v>
      </c>
      <c r="D22039" s="1" t="s">
        <v>62703</v>
      </c>
      <c r="E22039" s="12">
        <v>12010714000160</v>
      </c>
      <c r="F22039" s="1" t="s">
        <v>62704</v>
      </c>
      <c r="G22039" s="1" t="s">
        <v>62705</v>
      </c>
      <c r="H22039" s="1">
        <v>7215040</v>
      </c>
      <c r="I22039" s="1" t="s">
        <v>100</v>
      </c>
      <c r="J22039" s="1" t="s">
        <v>51</v>
      </c>
      <c r="K22039" s="1" t="s">
        <v>19</v>
      </c>
      <c r="L22039" s="1">
        <v>-23.437534599999999</v>
      </c>
      <c r="M22039" s="1">
        <v>-46.501982099999999</v>
      </c>
      <c r="N22039" s="1" t="s">
        <v>20</v>
      </c>
      <c r="O22039" s="1" t="s">
        <v>52</v>
      </c>
      <c r="P22039" s="1">
        <f t="shared" si="344"/>
        <v>31913</v>
      </c>
    </row>
    <row r="22040" spans="2:16" ht="10.55" customHeight="1" x14ac:dyDescent="0.3">
      <c r="B22040" s="1">
        <v>31986</v>
      </c>
      <c r="C22040" s="1">
        <v>800028757</v>
      </c>
      <c r="D22040" s="1" t="s">
        <v>62706</v>
      </c>
      <c r="E22040" s="12">
        <v>15279665000153</v>
      </c>
      <c r="F22040" s="1" t="s">
        <v>62707</v>
      </c>
      <c r="G22040" s="1" t="s">
        <v>62708</v>
      </c>
      <c r="H22040" s="1">
        <v>7012040</v>
      </c>
      <c r="I22040" s="1" t="s">
        <v>100</v>
      </c>
      <c r="J22040" s="1" t="s">
        <v>51</v>
      </c>
      <c r="K22040" s="1" t="s">
        <v>19</v>
      </c>
      <c r="L22040"/>
      <c r="M22040"/>
      <c r="N22040" s="1" t="s">
        <v>20</v>
      </c>
      <c r="O22040" s="1" t="s">
        <v>52</v>
      </c>
      <c r="P22040" s="1">
        <f t="shared" si="344"/>
        <v>31986</v>
      </c>
    </row>
    <row r="22041" spans="2:16" ht="10.55" customHeight="1" x14ac:dyDescent="0.25">
      <c r="B22041" s="1">
        <v>32096</v>
      </c>
      <c r="C22041" s="1">
        <v>800028826</v>
      </c>
      <c r="D22041" s="1" t="s">
        <v>62709</v>
      </c>
      <c r="E22041" s="12">
        <v>15203582000180</v>
      </c>
      <c r="F22041" s="1" t="s">
        <v>62710</v>
      </c>
      <c r="G22041" s="1" t="s">
        <v>62711</v>
      </c>
      <c r="H22041" s="1">
        <v>7243590</v>
      </c>
      <c r="I22041" s="1" t="s">
        <v>100</v>
      </c>
      <c r="J22041" s="1" t="s">
        <v>51</v>
      </c>
      <c r="K22041" s="1" t="s">
        <v>19</v>
      </c>
      <c r="L22041" s="1">
        <v>-23.462700000000002</v>
      </c>
      <c r="M22041" s="1">
        <v>-46.564610000000002</v>
      </c>
      <c r="N22041" s="1" t="s">
        <v>20</v>
      </c>
      <c r="O22041" s="1" t="s">
        <v>52</v>
      </c>
      <c r="P22041" s="1">
        <f t="shared" si="344"/>
        <v>32096</v>
      </c>
    </row>
    <row r="22042" spans="2:16" ht="10.55" customHeight="1" x14ac:dyDescent="0.3">
      <c r="B22042" s="1">
        <v>32162</v>
      </c>
      <c r="C22042" s="1">
        <v>800028965</v>
      </c>
      <c r="D22042" s="1" t="s">
        <v>62712</v>
      </c>
      <c r="E22042" s="12">
        <v>65856734000112</v>
      </c>
      <c r="F22042" s="1" t="s">
        <v>62713</v>
      </c>
      <c r="G22042" s="1" t="s">
        <v>62714</v>
      </c>
      <c r="H22042" s="1">
        <v>7170540</v>
      </c>
      <c r="I22042" s="1" t="s">
        <v>100</v>
      </c>
      <c r="J22042" s="1" t="s">
        <v>51</v>
      </c>
      <c r="K22042" s="1" t="s">
        <v>19</v>
      </c>
      <c r="L22042"/>
      <c r="M22042"/>
      <c r="N22042" s="1" t="s">
        <v>20</v>
      </c>
      <c r="O22042" s="1" t="s">
        <v>52</v>
      </c>
      <c r="P22042" s="1">
        <f t="shared" si="344"/>
        <v>32162</v>
      </c>
    </row>
    <row r="22043" spans="2:16" ht="10.55" customHeight="1" x14ac:dyDescent="0.3">
      <c r="B22043" s="1">
        <v>32451</v>
      </c>
      <c r="C22043" s="1">
        <v>800029335</v>
      </c>
      <c r="D22043" s="1" t="s">
        <v>62715</v>
      </c>
      <c r="E22043" s="12">
        <v>66738790000115</v>
      </c>
      <c r="F22043" s="1" t="s">
        <v>62716</v>
      </c>
      <c r="G22043" s="1" t="s">
        <v>62717</v>
      </c>
      <c r="H22043" s="1">
        <v>7177140</v>
      </c>
      <c r="I22043" s="1" t="s">
        <v>100</v>
      </c>
      <c r="J22043" s="1" t="s">
        <v>51</v>
      </c>
      <c r="K22043" s="1" t="s">
        <v>19</v>
      </c>
      <c r="L22043"/>
      <c r="M22043"/>
      <c r="N22043" s="1" t="s">
        <v>20</v>
      </c>
      <c r="O22043" s="1" t="s">
        <v>52</v>
      </c>
      <c r="P22043" s="1">
        <f t="shared" si="344"/>
        <v>32451</v>
      </c>
    </row>
    <row r="22044" spans="2:16" ht="10.55" customHeight="1" x14ac:dyDescent="0.3">
      <c r="B22044" s="1">
        <v>32496</v>
      </c>
      <c r="C22044" s="1">
        <v>800029403</v>
      </c>
      <c r="D22044" s="1" t="s">
        <v>62718</v>
      </c>
      <c r="E22044" s="12">
        <v>18821545000124</v>
      </c>
      <c r="F22044" s="1" t="s">
        <v>62719</v>
      </c>
      <c r="G22044" s="1" t="s">
        <v>62720</v>
      </c>
      <c r="H22044" s="1">
        <v>7250071</v>
      </c>
      <c r="I22044" s="1" t="s">
        <v>100</v>
      </c>
      <c r="J22044" s="1" t="s">
        <v>51</v>
      </c>
      <c r="K22044" s="1" t="s">
        <v>19</v>
      </c>
      <c r="L22044"/>
      <c r="M22044"/>
      <c r="N22044" s="1" t="s">
        <v>20</v>
      </c>
      <c r="O22044" s="1" t="s">
        <v>52</v>
      </c>
      <c r="P22044" s="1">
        <f t="shared" si="344"/>
        <v>32496</v>
      </c>
    </row>
    <row r="22045" spans="2:16" ht="10.55" customHeight="1" x14ac:dyDescent="0.3">
      <c r="B22045" s="1">
        <v>32744</v>
      </c>
      <c r="C22045" s="1">
        <v>800029694</v>
      </c>
      <c r="D22045" s="1" t="s">
        <v>62721</v>
      </c>
      <c r="E22045" s="12">
        <v>46307989000181</v>
      </c>
      <c r="F22045" s="1" t="s">
        <v>62722</v>
      </c>
      <c r="G22045" s="1" t="s">
        <v>62723</v>
      </c>
      <c r="H22045" s="1">
        <v>7230000</v>
      </c>
      <c r="I22045" s="1" t="s">
        <v>100</v>
      </c>
      <c r="J22045" s="1" t="s">
        <v>51</v>
      </c>
      <c r="K22045" s="1" t="s">
        <v>19</v>
      </c>
      <c r="L22045"/>
      <c r="M22045"/>
      <c r="N22045" s="1" t="s">
        <v>20</v>
      </c>
      <c r="O22045" s="1" t="s">
        <v>52</v>
      </c>
      <c r="P22045" s="1">
        <f t="shared" si="344"/>
        <v>32744</v>
      </c>
    </row>
    <row r="22046" spans="2:16" ht="10.55" customHeight="1" x14ac:dyDescent="0.3">
      <c r="B22046" s="1">
        <v>32862</v>
      </c>
      <c r="C22046" s="1">
        <v>800029824</v>
      </c>
      <c r="D22046" s="1" t="s">
        <v>1665</v>
      </c>
      <c r="E22046" s="12">
        <v>57643645000402</v>
      </c>
      <c r="F22046" s="1" t="s">
        <v>62724</v>
      </c>
      <c r="G22046" s="1" t="s">
        <v>62725</v>
      </c>
      <c r="H22046" s="1">
        <v>7171050</v>
      </c>
      <c r="I22046" s="1" t="s">
        <v>100</v>
      </c>
      <c r="J22046" s="1" t="s">
        <v>51</v>
      </c>
      <c r="K22046" s="1" t="s">
        <v>19</v>
      </c>
      <c r="L22046"/>
      <c r="M22046"/>
      <c r="N22046" s="1" t="s">
        <v>20</v>
      </c>
      <c r="O22046" s="1" t="s">
        <v>52</v>
      </c>
      <c r="P22046" s="1">
        <f t="shared" si="344"/>
        <v>32862</v>
      </c>
    </row>
    <row r="22047" spans="2:16" ht="10.55" customHeight="1" x14ac:dyDescent="0.3">
      <c r="B22047" s="1">
        <v>32871</v>
      </c>
      <c r="C22047" s="1">
        <v>800029843</v>
      </c>
      <c r="D22047" s="1" t="s">
        <v>62726</v>
      </c>
      <c r="E22047" s="12">
        <v>43919968001877</v>
      </c>
      <c r="F22047" s="1" t="s">
        <v>62727</v>
      </c>
      <c r="G22047" s="1" t="s">
        <v>62728</v>
      </c>
      <c r="H22047" s="1">
        <v>7221070</v>
      </c>
      <c r="I22047" s="1" t="s">
        <v>100</v>
      </c>
      <c r="J22047" s="1" t="s">
        <v>51</v>
      </c>
      <c r="K22047" s="1" t="s">
        <v>19</v>
      </c>
      <c r="L22047"/>
      <c r="M22047"/>
      <c r="N22047" s="1" t="s">
        <v>20</v>
      </c>
      <c r="O22047" s="1" t="s">
        <v>52</v>
      </c>
      <c r="P22047" s="1">
        <f t="shared" si="344"/>
        <v>32871</v>
      </c>
    </row>
    <row r="22048" spans="2:16" ht="10.55" customHeight="1" x14ac:dyDescent="0.3">
      <c r="B22048" s="1">
        <v>32873</v>
      </c>
      <c r="C22048" s="1">
        <v>800029846</v>
      </c>
      <c r="D22048" s="1" t="s">
        <v>62729</v>
      </c>
      <c r="E22048" s="12">
        <v>10203556000139</v>
      </c>
      <c r="F22048" s="1" t="s">
        <v>62730</v>
      </c>
      <c r="G22048" s="1" t="s">
        <v>62731</v>
      </c>
      <c r="H22048" s="1">
        <v>7176520</v>
      </c>
      <c r="I22048" s="1" t="s">
        <v>100</v>
      </c>
      <c r="J22048" s="1" t="s">
        <v>51</v>
      </c>
      <c r="K22048" s="1" t="s">
        <v>19</v>
      </c>
      <c r="L22048"/>
      <c r="M22048"/>
      <c r="N22048" s="1" t="s">
        <v>20</v>
      </c>
      <c r="O22048" s="1" t="s">
        <v>52</v>
      </c>
      <c r="P22048" s="1">
        <f t="shared" si="344"/>
        <v>32873</v>
      </c>
    </row>
    <row r="22049" spans="2:16" ht="10.55" customHeight="1" x14ac:dyDescent="0.3">
      <c r="B22049" s="1">
        <v>32691</v>
      </c>
      <c r="C22049" s="1">
        <v>800029889</v>
      </c>
      <c r="D22049" s="1" t="s">
        <v>62732</v>
      </c>
      <c r="E22049" s="12">
        <v>14011733000136</v>
      </c>
      <c r="F22049" s="1" t="s">
        <v>62733</v>
      </c>
      <c r="G22049" s="1" t="s">
        <v>62734</v>
      </c>
      <c r="H22049" s="1">
        <v>7111010</v>
      </c>
      <c r="I22049" s="1" t="s">
        <v>100</v>
      </c>
      <c r="J22049" s="1" t="s">
        <v>51</v>
      </c>
      <c r="K22049" s="1" t="s">
        <v>19</v>
      </c>
      <c r="L22049"/>
      <c r="M22049"/>
      <c r="N22049" s="1" t="s">
        <v>20</v>
      </c>
      <c r="O22049" s="1" t="s">
        <v>52</v>
      </c>
      <c r="P22049" s="1">
        <f t="shared" si="344"/>
        <v>32691</v>
      </c>
    </row>
    <row r="22050" spans="2:16" ht="10.55" customHeight="1" x14ac:dyDescent="0.3">
      <c r="B22050" s="1">
        <v>33238</v>
      </c>
      <c r="C22050" s="1">
        <v>800029911</v>
      </c>
      <c r="D22050" s="1" t="s">
        <v>62735</v>
      </c>
      <c r="E22050" s="12">
        <v>7265878000360</v>
      </c>
      <c r="F22050" s="1" t="s">
        <v>62736</v>
      </c>
      <c r="G22050" s="1" t="s">
        <v>62737</v>
      </c>
      <c r="H22050" s="1">
        <v>7177110</v>
      </c>
      <c r="I22050" s="1" t="s">
        <v>100</v>
      </c>
      <c r="J22050" s="1" t="s">
        <v>51</v>
      </c>
      <c r="K22050" s="1" t="s">
        <v>19</v>
      </c>
      <c r="L22050"/>
      <c r="M22050"/>
      <c r="N22050" s="1" t="s">
        <v>20</v>
      </c>
      <c r="O22050" s="1" t="s">
        <v>52</v>
      </c>
      <c r="P22050" s="1">
        <f t="shared" si="344"/>
        <v>33238</v>
      </c>
    </row>
    <row r="22051" spans="2:16" ht="10.55" customHeight="1" x14ac:dyDescent="0.3">
      <c r="B22051" s="1">
        <v>33050</v>
      </c>
      <c r="C22051" s="1">
        <v>800030146</v>
      </c>
      <c r="D22051" s="1" t="s">
        <v>62738</v>
      </c>
      <c r="E22051" s="12">
        <v>62150040000177</v>
      </c>
      <c r="F22051" s="1" t="s">
        <v>62739</v>
      </c>
      <c r="G22051" s="1" t="s">
        <v>62740</v>
      </c>
      <c r="H22051" s="1">
        <v>7174460</v>
      </c>
      <c r="I22051" s="1" t="s">
        <v>100</v>
      </c>
      <c r="J22051" s="1" t="s">
        <v>51</v>
      </c>
      <c r="K22051" s="1" t="s">
        <v>19</v>
      </c>
      <c r="L22051"/>
      <c r="M22051"/>
      <c r="N22051" s="1" t="s">
        <v>20</v>
      </c>
      <c r="O22051" s="1" t="s">
        <v>52</v>
      </c>
      <c r="P22051" s="1">
        <f t="shared" si="344"/>
        <v>33050</v>
      </c>
    </row>
    <row r="22052" spans="2:16" ht="10.55" customHeight="1" x14ac:dyDescent="0.3">
      <c r="B22052" s="1">
        <v>33206</v>
      </c>
      <c r="C22052" s="1">
        <v>800030299</v>
      </c>
      <c r="D22052" s="1" t="s">
        <v>2954</v>
      </c>
      <c r="E22052" s="12">
        <v>8793299000190</v>
      </c>
      <c r="F22052" s="1" t="s">
        <v>62741</v>
      </c>
      <c r="G22052" s="1" t="s">
        <v>62742</v>
      </c>
      <c r="H22052" s="1">
        <v>7241370</v>
      </c>
      <c r="I22052" s="1" t="s">
        <v>100</v>
      </c>
      <c r="J22052" s="1" t="s">
        <v>51</v>
      </c>
      <c r="K22052" s="1" t="s">
        <v>19</v>
      </c>
      <c r="L22052"/>
      <c r="M22052"/>
      <c r="N22052" s="1" t="s">
        <v>20</v>
      </c>
      <c r="O22052" s="1" t="s">
        <v>52</v>
      </c>
      <c r="P22052" s="1">
        <f t="shared" si="344"/>
        <v>33206</v>
      </c>
    </row>
    <row r="22053" spans="2:16" ht="10.55" customHeight="1" x14ac:dyDescent="0.3">
      <c r="B22053" s="1">
        <v>33226</v>
      </c>
      <c r="C22053" s="1">
        <v>800030319</v>
      </c>
      <c r="D22053" s="1" t="s">
        <v>62743</v>
      </c>
      <c r="E22053" s="12">
        <v>14424655000100</v>
      </c>
      <c r="F22053" s="1" t="s">
        <v>62744</v>
      </c>
      <c r="G22053" s="1" t="s">
        <v>62745</v>
      </c>
      <c r="H22053" s="1">
        <v>7180000</v>
      </c>
      <c r="I22053" s="1" t="s">
        <v>100</v>
      </c>
      <c r="J22053" s="1" t="s">
        <v>51</v>
      </c>
      <c r="K22053" s="1" t="s">
        <v>19</v>
      </c>
      <c r="L22053"/>
      <c r="M22053"/>
      <c r="N22053" s="1" t="s">
        <v>20</v>
      </c>
      <c r="O22053" s="1" t="s">
        <v>52</v>
      </c>
      <c r="P22053" s="1">
        <f t="shared" si="344"/>
        <v>33226</v>
      </c>
    </row>
    <row r="22054" spans="2:16" ht="10.55" customHeight="1" x14ac:dyDescent="0.3">
      <c r="B22054" s="1">
        <v>33279</v>
      </c>
      <c r="C22054" s="1">
        <v>800030401</v>
      </c>
      <c r="D22054" s="1" t="s">
        <v>62746</v>
      </c>
      <c r="E22054" s="12">
        <v>18773928000174</v>
      </c>
      <c r="F22054" s="1" t="s">
        <v>62747</v>
      </c>
      <c r="G22054" s="1" t="s">
        <v>62748</v>
      </c>
      <c r="H22054" s="1">
        <v>7123080</v>
      </c>
      <c r="I22054" s="1" t="s">
        <v>100</v>
      </c>
      <c r="J22054" s="1" t="s">
        <v>51</v>
      </c>
      <c r="K22054" s="1" t="s">
        <v>19</v>
      </c>
      <c r="L22054"/>
      <c r="M22054"/>
      <c r="N22054" s="1" t="s">
        <v>20</v>
      </c>
      <c r="O22054" s="1" t="s">
        <v>52</v>
      </c>
      <c r="P22054" s="1">
        <f t="shared" si="344"/>
        <v>33279</v>
      </c>
    </row>
    <row r="22055" spans="2:16" ht="10.55" customHeight="1" x14ac:dyDescent="0.3">
      <c r="B22055" s="1">
        <v>33387</v>
      </c>
      <c r="C22055" s="1">
        <v>800030544</v>
      </c>
      <c r="D22055" s="1" t="s">
        <v>62749</v>
      </c>
      <c r="E22055" s="12">
        <v>51276806000148</v>
      </c>
      <c r="F22055" s="1" t="s">
        <v>62750</v>
      </c>
      <c r="G22055" s="1" t="s">
        <v>62751</v>
      </c>
      <c r="H22055" s="1">
        <v>7182320</v>
      </c>
      <c r="I22055" s="1" t="s">
        <v>100</v>
      </c>
      <c r="J22055" s="1" t="s">
        <v>51</v>
      </c>
      <c r="K22055" s="1" t="s">
        <v>19</v>
      </c>
      <c r="L22055"/>
      <c r="M22055"/>
      <c r="N22055" s="1" t="s">
        <v>20</v>
      </c>
      <c r="O22055" s="1" t="s">
        <v>52</v>
      </c>
      <c r="P22055" s="1">
        <f t="shared" si="344"/>
        <v>33387</v>
      </c>
    </row>
    <row r="22056" spans="2:16" ht="10.55" customHeight="1" x14ac:dyDescent="0.3">
      <c r="B22056" s="1">
        <v>33567</v>
      </c>
      <c r="C22056" s="1">
        <v>800030748</v>
      </c>
      <c r="D22056" s="1" t="s">
        <v>10162</v>
      </c>
      <c r="E22056" s="12">
        <v>42956441001264</v>
      </c>
      <c r="F22056" s="1" t="s">
        <v>62752</v>
      </c>
      <c r="G22056" s="1" t="s">
        <v>62753</v>
      </c>
      <c r="H22056" s="1">
        <v>7190000</v>
      </c>
      <c r="I22056" s="1" t="s">
        <v>100</v>
      </c>
      <c r="J22056" s="1" t="s">
        <v>51</v>
      </c>
      <c r="K22056" s="1" t="s">
        <v>19</v>
      </c>
      <c r="L22056"/>
      <c r="M22056"/>
      <c r="N22056" s="1" t="s">
        <v>20</v>
      </c>
      <c r="O22056" s="1" t="s">
        <v>52</v>
      </c>
      <c r="P22056" s="1">
        <f t="shared" si="344"/>
        <v>33567</v>
      </c>
    </row>
    <row r="22057" spans="2:16" ht="10.55" customHeight="1" x14ac:dyDescent="0.3">
      <c r="B22057" s="1">
        <v>33590</v>
      </c>
      <c r="C22057" s="1">
        <v>800030779</v>
      </c>
      <c r="D22057" s="1" t="s">
        <v>62754</v>
      </c>
      <c r="E22057" s="12">
        <v>1081469000165</v>
      </c>
      <c r="F22057" s="1" t="s">
        <v>62755</v>
      </c>
      <c r="G22057" s="1" t="s">
        <v>62756</v>
      </c>
      <c r="H22057" s="1">
        <v>7043010</v>
      </c>
      <c r="I22057" s="1" t="s">
        <v>100</v>
      </c>
      <c r="J22057" s="1" t="s">
        <v>51</v>
      </c>
      <c r="K22057" s="1" t="s">
        <v>19</v>
      </c>
      <c r="L22057"/>
      <c r="M22057"/>
      <c r="N22057" s="1" t="s">
        <v>20</v>
      </c>
      <c r="O22057" s="1" t="s">
        <v>52</v>
      </c>
      <c r="P22057" s="1">
        <f t="shared" si="344"/>
        <v>33590</v>
      </c>
    </row>
    <row r="22058" spans="2:16" ht="10.55" customHeight="1" x14ac:dyDescent="0.3">
      <c r="B22058" s="1">
        <v>33671</v>
      </c>
      <c r="C22058" s="1">
        <v>800030914</v>
      </c>
      <c r="D22058" s="1" t="s">
        <v>62757</v>
      </c>
      <c r="E22058" s="12">
        <v>1255393000147</v>
      </c>
      <c r="F22058" s="1" t="s">
        <v>62757</v>
      </c>
      <c r="G22058" s="1" t="s">
        <v>62758</v>
      </c>
      <c r="H22058"/>
      <c r="I22058" s="1" t="s">
        <v>100</v>
      </c>
      <c r="J22058" s="1" t="s">
        <v>51</v>
      </c>
      <c r="K22058" s="1" t="s">
        <v>19</v>
      </c>
      <c r="L22058"/>
      <c r="M22058"/>
      <c r="N22058" s="1" t="s">
        <v>20</v>
      </c>
      <c r="O22058" s="1" t="s">
        <v>52</v>
      </c>
      <c r="P22058" s="1">
        <f t="shared" si="344"/>
        <v>33671</v>
      </c>
    </row>
    <row r="22059" spans="2:16" ht="10.55" customHeight="1" x14ac:dyDescent="0.3">
      <c r="B22059" s="1">
        <v>33773</v>
      </c>
      <c r="C22059" s="1">
        <v>800031047</v>
      </c>
      <c r="D22059" s="1" t="s">
        <v>62759</v>
      </c>
      <c r="E22059" s="12">
        <v>62841846000101</v>
      </c>
      <c r="F22059" s="1" t="s">
        <v>62760</v>
      </c>
      <c r="G22059" s="1" t="s">
        <v>62761</v>
      </c>
      <c r="H22059" s="1">
        <v>7044000</v>
      </c>
      <c r="I22059" s="1" t="s">
        <v>100</v>
      </c>
      <c r="J22059" s="1" t="s">
        <v>51</v>
      </c>
      <c r="K22059" s="1" t="s">
        <v>19</v>
      </c>
      <c r="L22059"/>
      <c r="M22059"/>
      <c r="N22059" s="1" t="s">
        <v>20</v>
      </c>
      <c r="O22059" s="1" t="s">
        <v>52</v>
      </c>
      <c r="P22059" s="1">
        <f t="shared" si="344"/>
        <v>33773</v>
      </c>
    </row>
    <row r="22060" spans="2:16" ht="10.55" customHeight="1" x14ac:dyDescent="0.3">
      <c r="B22060" s="1">
        <v>33811</v>
      </c>
      <c r="C22060" s="1">
        <v>800031113</v>
      </c>
      <c r="D22060" s="1" t="s">
        <v>62762</v>
      </c>
      <c r="E22060" s="12">
        <v>8259544000699</v>
      </c>
      <c r="F22060" s="1" t="s">
        <v>62763</v>
      </c>
      <c r="G22060" s="1" t="s">
        <v>62764</v>
      </c>
      <c r="H22060" s="1">
        <v>7221070</v>
      </c>
      <c r="I22060" s="1" t="s">
        <v>100</v>
      </c>
      <c r="J22060" s="1" t="s">
        <v>51</v>
      </c>
      <c r="K22060" s="1" t="s">
        <v>19</v>
      </c>
      <c r="L22060"/>
      <c r="M22060"/>
      <c r="N22060" s="1" t="s">
        <v>20</v>
      </c>
      <c r="O22060" s="1" t="s">
        <v>52</v>
      </c>
      <c r="P22060" s="1">
        <f t="shared" si="344"/>
        <v>33811</v>
      </c>
    </row>
    <row r="22061" spans="2:16" ht="10.55" customHeight="1" x14ac:dyDescent="0.3">
      <c r="B22061" s="1">
        <v>33892</v>
      </c>
      <c r="C22061" s="1">
        <v>800031224</v>
      </c>
      <c r="D22061" s="1" t="s">
        <v>2954</v>
      </c>
      <c r="E22061" s="12">
        <v>13022500000176</v>
      </c>
      <c r="F22061" s="1" t="s">
        <v>62765</v>
      </c>
      <c r="G22061" s="1" t="s">
        <v>62766</v>
      </c>
      <c r="H22061" s="1">
        <v>7176530</v>
      </c>
      <c r="I22061" s="1" t="s">
        <v>100</v>
      </c>
      <c r="J22061" s="1" t="s">
        <v>51</v>
      </c>
      <c r="K22061" s="1" t="s">
        <v>19</v>
      </c>
      <c r="L22061"/>
      <c r="M22061"/>
      <c r="N22061" s="1" t="s">
        <v>20</v>
      </c>
      <c r="O22061" s="1" t="s">
        <v>52</v>
      </c>
      <c r="P22061" s="1">
        <f t="shared" si="344"/>
        <v>33892</v>
      </c>
    </row>
    <row r="22062" spans="2:16" ht="10.55" customHeight="1" x14ac:dyDescent="0.3">
      <c r="B22062" s="1">
        <v>33894</v>
      </c>
      <c r="C22062" s="1">
        <v>800031248</v>
      </c>
      <c r="D22062" s="1" t="s">
        <v>2194</v>
      </c>
      <c r="E22062" s="12">
        <v>14256538000176</v>
      </c>
      <c r="F22062" s="1" t="s">
        <v>62767</v>
      </c>
      <c r="G22062" s="1" t="s">
        <v>62768</v>
      </c>
      <c r="H22062" s="1">
        <v>7241550</v>
      </c>
      <c r="I22062" s="1" t="s">
        <v>100</v>
      </c>
      <c r="J22062" s="1" t="s">
        <v>51</v>
      </c>
      <c r="K22062" s="1" t="s">
        <v>19</v>
      </c>
      <c r="L22062"/>
      <c r="M22062"/>
      <c r="N22062" s="1" t="s">
        <v>20</v>
      </c>
      <c r="O22062" s="1" t="s">
        <v>52</v>
      </c>
      <c r="P22062" s="1">
        <f t="shared" si="344"/>
        <v>33894</v>
      </c>
    </row>
    <row r="22063" spans="2:16" ht="10.55" customHeight="1" x14ac:dyDescent="0.3">
      <c r="B22063" s="1">
        <v>33969</v>
      </c>
      <c r="C22063" s="1">
        <v>800031355</v>
      </c>
      <c r="D22063" s="1" t="s">
        <v>46144</v>
      </c>
      <c r="E22063" s="12">
        <v>29799921001110</v>
      </c>
      <c r="F22063" s="1" t="s">
        <v>62769</v>
      </c>
      <c r="G22063" s="1" t="s">
        <v>62770</v>
      </c>
      <c r="H22063" s="1">
        <v>7170353</v>
      </c>
      <c r="I22063" s="1" t="s">
        <v>100</v>
      </c>
      <c r="J22063" s="1" t="s">
        <v>51</v>
      </c>
      <c r="K22063" s="1" t="s">
        <v>19</v>
      </c>
      <c r="L22063"/>
      <c r="M22063"/>
      <c r="N22063" s="1" t="s">
        <v>20</v>
      </c>
      <c r="O22063" s="1" t="s">
        <v>52</v>
      </c>
      <c r="P22063" s="1">
        <f t="shared" si="344"/>
        <v>33969</v>
      </c>
    </row>
    <row r="22064" spans="2:16" ht="10.55" customHeight="1" x14ac:dyDescent="0.3">
      <c r="B22064" s="1">
        <v>33974</v>
      </c>
      <c r="C22064" s="1">
        <v>800031359</v>
      </c>
      <c r="D22064" s="1" t="s">
        <v>62771</v>
      </c>
      <c r="E22064" s="12">
        <v>3883390000264</v>
      </c>
      <c r="F22064" s="1" t="s">
        <v>62772</v>
      </c>
      <c r="G22064" s="1" t="s">
        <v>62773</v>
      </c>
      <c r="H22064" s="1">
        <v>7230650</v>
      </c>
      <c r="I22064" s="1" t="s">
        <v>100</v>
      </c>
      <c r="J22064" s="1" t="s">
        <v>51</v>
      </c>
      <c r="K22064" s="1" t="s">
        <v>19</v>
      </c>
      <c r="L22064"/>
      <c r="M22064"/>
      <c r="N22064" s="1" t="s">
        <v>20</v>
      </c>
      <c r="O22064" s="1" t="s">
        <v>52</v>
      </c>
      <c r="P22064" s="1">
        <f t="shared" si="344"/>
        <v>33974</v>
      </c>
    </row>
    <row r="22065" spans="2:16" ht="10.55" customHeight="1" x14ac:dyDescent="0.3">
      <c r="B22065" s="1">
        <v>34186</v>
      </c>
      <c r="C22065" s="1">
        <v>800031635</v>
      </c>
      <c r="D22065" s="1" t="s">
        <v>2954</v>
      </c>
      <c r="E22065" s="12">
        <v>57287328000158</v>
      </c>
      <c r="F22065" s="1" t="s">
        <v>62774</v>
      </c>
      <c r="G22065" s="1" t="s">
        <v>62775</v>
      </c>
      <c r="H22065" s="1">
        <v>7250080</v>
      </c>
      <c r="I22065" s="1" t="s">
        <v>100</v>
      </c>
      <c r="J22065" s="1" t="s">
        <v>51</v>
      </c>
      <c r="K22065" s="1" t="s">
        <v>19</v>
      </c>
      <c r="L22065"/>
      <c r="M22065"/>
      <c r="N22065" s="1" t="s">
        <v>20</v>
      </c>
      <c r="O22065" s="1" t="s">
        <v>52</v>
      </c>
      <c r="P22065" s="1">
        <f t="shared" si="344"/>
        <v>34186</v>
      </c>
    </row>
    <row r="22066" spans="2:16" ht="10.55" customHeight="1" x14ac:dyDescent="0.3">
      <c r="B22066" s="1">
        <v>34362</v>
      </c>
      <c r="C22066" s="1">
        <v>800031856</v>
      </c>
      <c r="D22066" s="1" t="s">
        <v>62776</v>
      </c>
      <c r="E22066" s="12">
        <v>5115921000113</v>
      </c>
      <c r="F22066" s="1" t="s">
        <v>62777</v>
      </c>
      <c r="G22066" s="1" t="s">
        <v>62778</v>
      </c>
      <c r="H22066" s="1">
        <v>7043050</v>
      </c>
      <c r="I22066" s="1" t="s">
        <v>100</v>
      </c>
      <c r="J22066" s="1" t="s">
        <v>51</v>
      </c>
      <c r="K22066" s="1" t="s">
        <v>19</v>
      </c>
      <c r="L22066"/>
      <c r="M22066"/>
      <c r="N22066" s="1" t="s">
        <v>20</v>
      </c>
      <c r="O22066" s="1" t="s">
        <v>52</v>
      </c>
      <c r="P22066" s="1">
        <f t="shared" si="344"/>
        <v>34362</v>
      </c>
    </row>
    <row r="22067" spans="2:16" ht="10.55" customHeight="1" x14ac:dyDescent="0.3">
      <c r="B22067" s="1">
        <v>34525</v>
      </c>
      <c r="C22067" s="1">
        <v>800032132</v>
      </c>
      <c r="D22067" s="1" t="s">
        <v>62779</v>
      </c>
      <c r="E22067" s="12">
        <v>10875473000196</v>
      </c>
      <c r="F22067" s="1" t="s">
        <v>62780</v>
      </c>
      <c r="G22067" s="1" t="s">
        <v>62781</v>
      </c>
      <c r="H22067" s="1">
        <v>7232010</v>
      </c>
      <c r="I22067" s="1" t="s">
        <v>100</v>
      </c>
      <c r="J22067" s="1" t="s">
        <v>51</v>
      </c>
      <c r="K22067" s="1" t="s">
        <v>19</v>
      </c>
      <c r="L22067"/>
      <c r="M22067"/>
      <c r="N22067" s="1" t="s">
        <v>20</v>
      </c>
      <c r="O22067" s="1" t="s">
        <v>52</v>
      </c>
      <c r="P22067" s="1">
        <f t="shared" si="344"/>
        <v>34525</v>
      </c>
    </row>
    <row r="22068" spans="2:16" ht="10.55" customHeight="1" x14ac:dyDescent="0.3">
      <c r="B22068" s="1">
        <v>34651</v>
      </c>
      <c r="C22068" s="1">
        <v>800032251</v>
      </c>
      <c r="D22068" s="1" t="s">
        <v>62782</v>
      </c>
      <c r="E22068" s="12">
        <v>49032279000184</v>
      </c>
      <c r="F22068" s="1" t="s">
        <v>62783</v>
      </c>
      <c r="G22068" s="1" t="s">
        <v>62784</v>
      </c>
      <c r="H22068" s="1">
        <v>7020001</v>
      </c>
      <c r="I22068" s="1" t="s">
        <v>100</v>
      </c>
      <c r="J22068" s="1" t="s">
        <v>51</v>
      </c>
      <c r="K22068" s="1" t="s">
        <v>19</v>
      </c>
      <c r="L22068"/>
      <c r="M22068"/>
      <c r="N22068" s="1" t="s">
        <v>20</v>
      </c>
      <c r="O22068" s="1" t="s">
        <v>52</v>
      </c>
      <c r="P22068" s="1">
        <f t="shared" si="344"/>
        <v>34651</v>
      </c>
    </row>
    <row r="22069" spans="2:16" ht="10.55" customHeight="1" x14ac:dyDescent="0.3">
      <c r="B22069" s="1">
        <v>34757</v>
      </c>
      <c r="C22069" s="1">
        <v>800032397</v>
      </c>
      <c r="D22069" s="1" t="s">
        <v>62785</v>
      </c>
      <c r="E22069" s="12">
        <v>17137372000167</v>
      </c>
      <c r="F22069" s="1" t="s">
        <v>62786</v>
      </c>
      <c r="G22069" s="1" t="s">
        <v>62787</v>
      </c>
      <c r="H22069" s="1">
        <v>7251250</v>
      </c>
      <c r="I22069" s="1" t="s">
        <v>100</v>
      </c>
      <c r="J22069" s="1" t="s">
        <v>51</v>
      </c>
      <c r="K22069" s="1" t="s">
        <v>19</v>
      </c>
      <c r="L22069"/>
      <c r="M22069"/>
      <c r="N22069" s="1" t="s">
        <v>20</v>
      </c>
      <c r="O22069" s="1" t="s">
        <v>52</v>
      </c>
      <c r="P22069" s="1">
        <f t="shared" si="344"/>
        <v>34757</v>
      </c>
    </row>
    <row r="22070" spans="2:16" ht="10.55" customHeight="1" x14ac:dyDescent="0.3">
      <c r="B22070" s="1">
        <v>34882</v>
      </c>
      <c r="C22070" s="1">
        <v>800032577</v>
      </c>
      <c r="D22070" s="1" t="s">
        <v>62788</v>
      </c>
      <c r="E22070" s="12">
        <v>5924256000109</v>
      </c>
      <c r="F22070" s="1" t="s">
        <v>62789</v>
      </c>
      <c r="G22070" s="1" t="s">
        <v>62790</v>
      </c>
      <c r="H22070" s="1">
        <v>7243470</v>
      </c>
      <c r="I22070" s="1" t="s">
        <v>100</v>
      </c>
      <c r="J22070" s="1" t="s">
        <v>51</v>
      </c>
      <c r="K22070" s="1" t="s">
        <v>19</v>
      </c>
      <c r="L22070"/>
      <c r="M22070"/>
      <c r="N22070" s="1" t="s">
        <v>20</v>
      </c>
      <c r="O22070" s="1" t="s">
        <v>52</v>
      </c>
      <c r="P22070" s="1">
        <f t="shared" si="344"/>
        <v>34882</v>
      </c>
    </row>
    <row r="22071" spans="2:16" ht="10.55" customHeight="1" x14ac:dyDescent="0.3">
      <c r="B22071" s="1">
        <v>34914</v>
      </c>
      <c r="C22071" s="1">
        <v>800032634</v>
      </c>
      <c r="D22071" s="1" t="s">
        <v>62791</v>
      </c>
      <c r="E22071" s="12">
        <v>67230714000167</v>
      </c>
      <c r="F22071" s="1" t="s">
        <v>62791</v>
      </c>
      <c r="G22071" s="1" t="s">
        <v>62792</v>
      </c>
      <c r="H22071"/>
      <c r="I22071" s="1" t="s">
        <v>100</v>
      </c>
      <c r="J22071" s="1" t="s">
        <v>51</v>
      </c>
      <c r="K22071" s="1" t="s">
        <v>19</v>
      </c>
      <c r="L22071"/>
      <c r="M22071"/>
      <c r="N22071" s="1" t="s">
        <v>20</v>
      </c>
      <c r="O22071" s="1" t="s">
        <v>52</v>
      </c>
      <c r="P22071" s="1">
        <f t="shared" si="344"/>
        <v>34914</v>
      </c>
    </row>
    <row r="22072" spans="2:16" ht="10.55" customHeight="1" x14ac:dyDescent="0.3">
      <c r="B22072" s="1">
        <v>34970</v>
      </c>
      <c r="C22072" s="1">
        <v>800032701</v>
      </c>
      <c r="D22072" s="1" t="s">
        <v>62793</v>
      </c>
      <c r="E22072" s="12">
        <v>3815497000194</v>
      </c>
      <c r="F22072" s="1" t="s">
        <v>62794</v>
      </c>
      <c r="G22072" s="1" t="s">
        <v>62795</v>
      </c>
      <c r="H22072" s="1">
        <v>7111350</v>
      </c>
      <c r="I22072" s="1" t="s">
        <v>100</v>
      </c>
      <c r="J22072" s="1" t="s">
        <v>51</v>
      </c>
      <c r="K22072" s="1" t="s">
        <v>19</v>
      </c>
      <c r="L22072"/>
      <c r="M22072"/>
      <c r="N22072" s="1" t="s">
        <v>20</v>
      </c>
      <c r="O22072" s="1" t="s">
        <v>52</v>
      </c>
      <c r="P22072" s="1">
        <f t="shared" si="344"/>
        <v>34970</v>
      </c>
    </row>
    <row r="22073" spans="2:16" ht="10.55" customHeight="1" x14ac:dyDescent="0.3">
      <c r="B22073" s="1">
        <v>35012</v>
      </c>
      <c r="C22073" s="1">
        <v>800032759</v>
      </c>
      <c r="D22073" s="1" t="s">
        <v>18381</v>
      </c>
      <c r="E22073" s="12">
        <v>3229138000317</v>
      </c>
      <c r="F22073" s="1" t="s">
        <v>18382</v>
      </c>
      <c r="G22073" s="1" t="s">
        <v>62796</v>
      </c>
      <c r="H22073" s="1">
        <v>7180000</v>
      </c>
      <c r="I22073" s="1" t="s">
        <v>100</v>
      </c>
      <c r="J22073" s="1" t="s">
        <v>51</v>
      </c>
      <c r="K22073" s="1" t="s">
        <v>19</v>
      </c>
      <c r="L22073"/>
      <c r="M22073"/>
      <c r="N22073" s="1" t="s">
        <v>20</v>
      </c>
      <c r="O22073" s="1" t="s">
        <v>52</v>
      </c>
      <c r="P22073" s="1">
        <f t="shared" si="344"/>
        <v>35012</v>
      </c>
    </row>
    <row r="22074" spans="2:16" ht="10.55" customHeight="1" x14ac:dyDescent="0.3">
      <c r="B22074" s="1">
        <v>32055</v>
      </c>
      <c r="C22074" s="1">
        <v>800032974</v>
      </c>
      <c r="D22074" s="1" t="s">
        <v>46380</v>
      </c>
      <c r="E22074" s="12">
        <v>4915315001604</v>
      </c>
      <c r="F22074" s="1" t="s">
        <v>46381</v>
      </c>
      <c r="G22074" s="1" t="s">
        <v>62797</v>
      </c>
      <c r="H22074" s="1">
        <v>7180000</v>
      </c>
      <c r="I22074" s="1" t="s">
        <v>100</v>
      </c>
      <c r="J22074" s="1" t="s">
        <v>51</v>
      </c>
      <c r="K22074" s="1" t="s">
        <v>19</v>
      </c>
      <c r="L22074"/>
      <c r="M22074"/>
      <c r="N22074" s="1" t="s">
        <v>20</v>
      </c>
      <c r="O22074" s="1" t="s">
        <v>52</v>
      </c>
      <c r="P22074" s="1">
        <f t="shared" si="344"/>
        <v>32055</v>
      </c>
    </row>
    <row r="22075" spans="2:16" ht="10.55" customHeight="1" x14ac:dyDescent="0.3">
      <c r="B22075" s="1">
        <v>35306</v>
      </c>
      <c r="C22075" s="1">
        <v>800033163</v>
      </c>
      <c r="D22075" s="1" t="s">
        <v>19427</v>
      </c>
      <c r="E22075" s="12">
        <v>86501400001259</v>
      </c>
      <c r="F22075" s="1" t="s">
        <v>62798</v>
      </c>
      <c r="G22075" s="1" t="s">
        <v>62799</v>
      </c>
      <c r="H22075" s="1">
        <v>7140020</v>
      </c>
      <c r="I22075" s="1" t="s">
        <v>100</v>
      </c>
      <c r="J22075" s="1" t="s">
        <v>51</v>
      </c>
      <c r="K22075" s="1" t="s">
        <v>19</v>
      </c>
      <c r="L22075"/>
      <c r="M22075"/>
      <c r="N22075" s="1" t="s">
        <v>20</v>
      </c>
      <c r="O22075" s="1" t="s">
        <v>52</v>
      </c>
      <c r="P22075" s="1">
        <f t="shared" si="344"/>
        <v>35306</v>
      </c>
    </row>
    <row r="22076" spans="2:16" ht="10.55" customHeight="1" x14ac:dyDescent="0.3">
      <c r="B22076" s="1">
        <v>3911</v>
      </c>
      <c r="C22076" s="1">
        <v>800033196</v>
      </c>
      <c r="D22076" s="1" t="s">
        <v>62800</v>
      </c>
      <c r="E22076" s="12">
        <v>63074892000195</v>
      </c>
      <c r="F22076" s="1" t="s">
        <v>62801</v>
      </c>
      <c r="G22076" s="1" t="s">
        <v>62802</v>
      </c>
      <c r="H22076" s="1">
        <v>7140020</v>
      </c>
      <c r="I22076" s="1" t="s">
        <v>100</v>
      </c>
      <c r="J22076" s="1" t="s">
        <v>51</v>
      </c>
      <c r="K22076" s="1" t="s">
        <v>19</v>
      </c>
      <c r="L22076"/>
      <c r="M22076"/>
      <c r="N22076" s="1" t="s">
        <v>20</v>
      </c>
      <c r="O22076" s="1" t="s">
        <v>52</v>
      </c>
      <c r="P22076" s="1">
        <f t="shared" si="344"/>
        <v>3911</v>
      </c>
    </row>
    <row r="22077" spans="2:16" ht="10.55" customHeight="1" x14ac:dyDescent="0.3">
      <c r="B22077" s="1">
        <v>35435</v>
      </c>
      <c r="C22077" s="1">
        <v>800033295</v>
      </c>
      <c r="D22077" s="1" t="s">
        <v>46801</v>
      </c>
      <c r="E22077" s="12">
        <v>4824534000274</v>
      </c>
      <c r="F22077" s="1" t="s">
        <v>46802</v>
      </c>
      <c r="G22077" s="1" t="s">
        <v>62803</v>
      </c>
      <c r="H22077" s="1">
        <v>7251300</v>
      </c>
      <c r="I22077" s="1" t="s">
        <v>100</v>
      </c>
      <c r="J22077" s="1" t="s">
        <v>51</v>
      </c>
      <c r="K22077" s="1" t="s">
        <v>19</v>
      </c>
      <c r="L22077"/>
      <c r="M22077"/>
      <c r="N22077" s="1" t="s">
        <v>20</v>
      </c>
      <c r="O22077" s="1" t="s">
        <v>52</v>
      </c>
      <c r="P22077" s="1">
        <f t="shared" si="344"/>
        <v>35435</v>
      </c>
    </row>
    <row r="22078" spans="2:16" ht="10.55" customHeight="1" x14ac:dyDescent="0.3">
      <c r="B22078" s="1">
        <v>35758</v>
      </c>
      <c r="C22078" s="1">
        <v>800033798</v>
      </c>
      <c r="D22078" s="1" t="s">
        <v>2194</v>
      </c>
      <c r="E22078" s="12">
        <v>7332648000104</v>
      </c>
      <c r="F22078" s="1" t="s">
        <v>62804</v>
      </c>
      <c r="G22078" s="1" t="s">
        <v>62805</v>
      </c>
      <c r="H22078" s="1">
        <v>7192040</v>
      </c>
      <c r="I22078" s="1" t="s">
        <v>100</v>
      </c>
      <c r="J22078" s="1" t="s">
        <v>51</v>
      </c>
      <c r="K22078" s="1" t="s">
        <v>19</v>
      </c>
      <c r="L22078"/>
      <c r="M22078"/>
      <c r="N22078" s="1" t="s">
        <v>20</v>
      </c>
      <c r="O22078" s="1" t="s">
        <v>52</v>
      </c>
      <c r="P22078" s="1">
        <f t="shared" si="344"/>
        <v>35758</v>
      </c>
    </row>
    <row r="22079" spans="2:16" ht="10.55" customHeight="1" x14ac:dyDescent="0.25">
      <c r="B22079" s="1">
        <v>16898</v>
      </c>
      <c r="C22079" s="1">
        <v>800034092</v>
      </c>
      <c r="D22079" s="1" t="s">
        <v>62806</v>
      </c>
      <c r="E22079" s="12">
        <v>61024345000170</v>
      </c>
      <c r="F22079" s="1" t="s">
        <v>62807</v>
      </c>
      <c r="G22079" s="1" t="s">
        <v>62808</v>
      </c>
      <c r="H22079" s="1">
        <v>7170000</v>
      </c>
      <c r="I22079" s="1" t="s">
        <v>100</v>
      </c>
      <c r="J22079" s="1" t="s">
        <v>51</v>
      </c>
      <c r="K22079" s="1" t="s">
        <v>19</v>
      </c>
      <c r="N22079" s="1" t="s">
        <v>20</v>
      </c>
      <c r="O22079" s="1" t="s">
        <v>52</v>
      </c>
      <c r="P22079" s="1">
        <f t="shared" si="344"/>
        <v>16898</v>
      </c>
    </row>
    <row r="22080" spans="2:16" ht="10.55" customHeight="1" x14ac:dyDescent="0.3">
      <c r="B22080" s="1">
        <v>36476</v>
      </c>
      <c r="C22080" s="1">
        <v>800034717</v>
      </c>
      <c r="D22080" s="1" t="s">
        <v>62809</v>
      </c>
      <c r="E22080" s="12">
        <v>6223587000184</v>
      </c>
      <c r="F22080" s="1" t="s">
        <v>62810</v>
      </c>
      <c r="G22080" s="1" t="s">
        <v>62811</v>
      </c>
      <c r="H22080" s="1">
        <v>7052160</v>
      </c>
      <c r="I22080" s="1" t="s">
        <v>100</v>
      </c>
      <c r="J22080" s="1" t="s">
        <v>51</v>
      </c>
      <c r="K22080" s="1" t="s">
        <v>19</v>
      </c>
      <c r="L22080"/>
      <c r="M22080"/>
      <c r="N22080" s="1" t="s">
        <v>20</v>
      </c>
      <c r="O22080" s="1" t="s">
        <v>52</v>
      </c>
      <c r="P22080" s="1">
        <f t="shared" si="344"/>
        <v>36476</v>
      </c>
    </row>
    <row r="22081" spans="2:16" ht="10.55" customHeight="1" x14ac:dyDescent="0.3">
      <c r="B22081" s="1">
        <v>36477</v>
      </c>
      <c r="C22081" s="1">
        <v>800034718</v>
      </c>
      <c r="D22081" s="1" t="s">
        <v>62812</v>
      </c>
      <c r="E22081" s="12">
        <v>5024383000151</v>
      </c>
      <c r="F22081" s="1" t="s">
        <v>62813</v>
      </c>
      <c r="G22081" s="1" t="s">
        <v>62814</v>
      </c>
      <c r="H22081" s="1">
        <v>7232152</v>
      </c>
      <c r="I22081" s="1" t="s">
        <v>100</v>
      </c>
      <c r="J22081" s="1" t="s">
        <v>51</v>
      </c>
      <c r="K22081" s="1" t="s">
        <v>19</v>
      </c>
      <c r="L22081"/>
      <c r="M22081"/>
      <c r="N22081" s="1" t="s">
        <v>20</v>
      </c>
      <c r="O22081" s="1" t="s">
        <v>52</v>
      </c>
      <c r="P22081" s="1">
        <f t="shared" si="344"/>
        <v>36477</v>
      </c>
    </row>
    <row r="22082" spans="2:16" ht="10.55" customHeight="1" x14ac:dyDescent="0.3">
      <c r="B22082" s="1">
        <v>36695</v>
      </c>
      <c r="C22082" s="1">
        <v>800034987</v>
      </c>
      <c r="D22082" s="1" t="s">
        <v>62815</v>
      </c>
      <c r="E22082" s="12">
        <v>67552869000110</v>
      </c>
      <c r="F22082" s="1" t="s">
        <v>62816</v>
      </c>
      <c r="G22082" s="1" t="s">
        <v>143719</v>
      </c>
      <c r="H22082" s="1">
        <v>7197160</v>
      </c>
      <c r="I22082" s="1" t="s">
        <v>100</v>
      </c>
      <c r="J22082" s="1" t="s">
        <v>51</v>
      </c>
      <c r="K22082" s="1" t="s">
        <v>19</v>
      </c>
      <c r="L22082"/>
      <c r="M22082"/>
      <c r="N22082" s="1" t="s">
        <v>20</v>
      </c>
      <c r="O22082" s="1" t="s">
        <v>52</v>
      </c>
      <c r="P22082" s="1">
        <f t="shared" ref="P22082:P22145" si="345">B22082</f>
        <v>36695</v>
      </c>
    </row>
    <row r="22083" spans="2:16" ht="10.55" customHeight="1" x14ac:dyDescent="0.3">
      <c r="B22083" s="1">
        <v>36888</v>
      </c>
      <c r="C22083" s="1">
        <v>800035156</v>
      </c>
      <c r="D22083" s="1" t="s">
        <v>62817</v>
      </c>
      <c r="E22083" s="12">
        <v>23512082000159</v>
      </c>
      <c r="F22083" s="1" t="s">
        <v>62818</v>
      </c>
      <c r="G22083" s="1" t="s">
        <v>62819</v>
      </c>
      <c r="H22083" s="1">
        <v>7191010</v>
      </c>
      <c r="I22083" s="1" t="s">
        <v>100</v>
      </c>
      <c r="J22083" s="1" t="s">
        <v>51</v>
      </c>
      <c r="K22083" s="1" t="s">
        <v>19</v>
      </c>
      <c r="L22083"/>
      <c r="M22083"/>
      <c r="N22083" s="1" t="s">
        <v>20</v>
      </c>
      <c r="O22083" s="1" t="s">
        <v>52</v>
      </c>
      <c r="P22083" s="1">
        <f t="shared" si="345"/>
        <v>36888</v>
      </c>
    </row>
    <row r="22084" spans="2:16" ht="10.55" customHeight="1" x14ac:dyDescent="0.3">
      <c r="B22084" s="1">
        <v>37047</v>
      </c>
      <c r="C22084" s="1">
        <v>800035378</v>
      </c>
      <c r="D22084" s="1" t="s">
        <v>62820</v>
      </c>
      <c r="E22084" s="12">
        <v>22673726000128</v>
      </c>
      <c r="F22084" s="1" t="s">
        <v>62820</v>
      </c>
      <c r="G22084" s="1" t="s">
        <v>62821</v>
      </c>
      <c r="H22084"/>
      <c r="I22084" s="1" t="s">
        <v>100</v>
      </c>
      <c r="J22084" s="1" t="s">
        <v>51</v>
      </c>
      <c r="K22084" s="1" t="s">
        <v>19</v>
      </c>
      <c r="L22084"/>
      <c r="M22084"/>
      <c r="N22084" s="1" t="s">
        <v>20</v>
      </c>
      <c r="O22084" s="1" t="s">
        <v>52</v>
      </c>
      <c r="P22084" s="1">
        <f t="shared" si="345"/>
        <v>37047</v>
      </c>
    </row>
    <row r="22085" spans="2:16" ht="10.55" customHeight="1" x14ac:dyDescent="0.3">
      <c r="B22085" s="1">
        <v>37246</v>
      </c>
      <c r="C22085" s="1">
        <v>800035634</v>
      </c>
      <c r="D22085" s="1" t="s">
        <v>62822</v>
      </c>
      <c r="E22085" s="12">
        <v>21277270000203</v>
      </c>
      <c r="F22085" s="1" t="s">
        <v>62823</v>
      </c>
      <c r="G22085" s="1" t="s">
        <v>62824</v>
      </c>
      <c r="H22085" s="1">
        <v>7041250</v>
      </c>
      <c r="I22085" s="1" t="s">
        <v>100</v>
      </c>
      <c r="J22085" s="1" t="s">
        <v>51</v>
      </c>
      <c r="K22085" s="1" t="s">
        <v>19</v>
      </c>
      <c r="L22085"/>
      <c r="M22085"/>
      <c r="N22085" s="1" t="s">
        <v>20</v>
      </c>
      <c r="O22085" s="1" t="s">
        <v>52</v>
      </c>
      <c r="P22085" s="1">
        <f t="shared" si="345"/>
        <v>37246</v>
      </c>
    </row>
    <row r="22086" spans="2:16" ht="10.55" customHeight="1" x14ac:dyDescent="0.3">
      <c r="B22086" s="1">
        <v>37359</v>
      </c>
      <c r="C22086" s="1">
        <v>800035751</v>
      </c>
      <c r="D22086" s="1" t="s">
        <v>62825</v>
      </c>
      <c r="E22086" s="12">
        <v>1722256000841</v>
      </c>
      <c r="F22086" s="1" t="s">
        <v>62826</v>
      </c>
      <c r="G22086" s="1" t="s">
        <v>62827</v>
      </c>
      <c r="H22086" s="1">
        <v>7175550</v>
      </c>
      <c r="I22086" s="1" t="s">
        <v>100</v>
      </c>
      <c r="J22086" s="1" t="s">
        <v>51</v>
      </c>
      <c r="K22086" s="1" t="s">
        <v>19</v>
      </c>
      <c r="L22086"/>
      <c r="M22086"/>
      <c r="N22086" s="1" t="s">
        <v>20</v>
      </c>
      <c r="O22086" s="1" t="s">
        <v>52</v>
      </c>
      <c r="P22086" s="1">
        <f t="shared" si="345"/>
        <v>37359</v>
      </c>
    </row>
    <row r="22087" spans="2:16" ht="10.55" customHeight="1" x14ac:dyDescent="0.3">
      <c r="B22087" s="1">
        <v>37546</v>
      </c>
      <c r="C22087" s="1">
        <v>800035980</v>
      </c>
      <c r="D22087" s="1" t="s">
        <v>62828</v>
      </c>
      <c r="E22087" s="12">
        <v>9174577001247</v>
      </c>
      <c r="F22087" s="1" t="s">
        <v>30899</v>
      </c>
      <c r="G22087" s="1" t="s">
        <v>62829</v>
      </c>
      <c r="H22087" s="1">
        <v>7180000</v>
      </c>
      <c r="I22087" s="1" t="s">
        <v>100</v>
      </c>
      <c r="J22087" s="1" t="s">
        <v>51</v>
      </c>
      <c r="K22087" s="1" t="s">
        <v>19</v>
      </c>
      <c r="L22087"/>
      <c r="M22087"/>
      <c r="N22087" s="1" t="s">
        <v>20</v>
      </c>
      <c r="O22087" s="1" t="s">
        <v>52</v>
      </c>
      <c r="P22087" s="1">
        <f t="shared" si="345"/>
        <v>37546</v>
      </c>
    </row>
    <row r="22088" spans="2:16" ht="10.55" customHeight="1" x14ac:dyDescent="0.3">
      <c r="B22088" s="1">
        <v>37684</v>
      </c>
      <c r="C22088" s="1">
        <v>800036134</v>
      </c>
      <c r="D22088" s="1" t="s">
        <v>62830</v>
      </c>
      <c r="E22088" s="12">
        <v>1143160000152</v>
      </c>
      <c r="F22088" s="1" t="s">
        <v>62831</v>
      </c>
      <c r="G22088" s="1" t="s">
        <v>62832</v>
      </c>
      <c r="H22088" s="1">
        <v>7140003</v>
      </c>
      <c r="I22088" s="1" t="s">
        <v>100</v>
      </c>
      <c r="J22088" s="1" t="s">
        <v>51</v>
      </c>
      <c r="K22088" s="1" t="s">
        <v>19</v>
      </c>
      <c r="L22088"/>
      <c r="M22088"/>
      <c r="N22088" s="1" t="s">
        <v>20</v>
      </c>
      <c r="O22088" s="1" t="s">
        <v>52</v>
      </c>
      <c r="P22088" s="1">
        <f t="shared" si="345"/>
        <v>37684</v>
      </c>
    </row>
    <row r="22089" spans="2:16" ht="10.55" customHeight="1" x14ac:dyDescent="0.3">
      <c r="B22089" s="1">
        <v>37691</v>
      </c>
      <c r="C22089" s="1">
        <v>800036167</v>
      </c>
      <c r="D22089" s="1" t="s">
        <v>62833</v>
      </c>
      <c r="E22089" s="12">
        <v>15319418000133</v>
      </c>
      <c r="F22089" s="1" t="s">
        <v>62834</v>
      </c>
      <c r="G22089" s="1" t="s">
        <v>62835</v>
      </c>
      <c r="H22089" s="1">
        <v>7081170</v>
      </c>
      <c r="I22089" s="1" t="s">
        <v>100</v>
      </c>
      <c r="J22089" s="1" t="s">
        <v>51</v>
      </c>
      <c r="K22089" s="1" t="s">
        <v>19</v>
      </c>
      <c r="L22089"/>
      <c r="M22089"/>
      <c r="N22089" s="1" t="s">
        <v>20</v>
      </c>
      <c r="O22089" s="1" t="s">
        <v>52</v>
      </c>
      <c r="P22089" s="1">
        <f t="shared" si="345"/>
        <v>37691</v>
      </c>
    </row>
    <row r="22090" spans="2:16" ht="10.55" customHeight="1" x14ac:dyDescent="0.3">
      <c r="B22090" s="1">
        <v>37695</v>
      </c>
      <c r="C22090" s="1">
        <v>800036171</v>
      </c>
      <c r="D22090" s="1" t="s">
        <v>62836</v>
      </c>
      <c r="E22090" s="12">
        <v>5284514000130</v>
      </c>
      <c r="F22090" s="1" t="s">
        <v>62836</v>
      </c>
      <c r="G22090" s="1" t="s">
        <v>62837</v>
      </c>
      <c r="H22090"/>
      <c r="I22090" s="1" t="s">
        <v>100</v>
      </c>
      <c r="J22090" s="1" t="s">
        <v>51</v>
      </c>
      <c r="K22090" s="1" t="s">
        <v>19</v>
      </c>
      <c r="L22090"/>
      <c r="M22090"/>
      <c r="N22090" s="1" t="s">
        <v>20</v>
      </c>
      <c r="O22090" s="1" t="s">
        <v>52</v>
      </c>
      <c r="P22090" s="1">
        <f t="shared" si="345"/>
        <v>37695</v>
      </c>
    </row>
    <row r="22091" spans="2:16" ht="10.55" customHeight="1" x14ac:dyDescent="0.3">
      <c r="B22091" s="1">
        <v>37773</v>
      </c>
      <c r="C22091" s="1">
        <v>800036278</v>
      </c>
      <c r="D22091" s="1" t="s">
        <v>62838</v>
      </c>
      <c r="E22091" s="12">
        <v>61890109000136</v>
      </c>
      <c r="F22091" s="1" t="s">
        <v>62839</v>
      </c>
      <c r="G22091" s="1" t="s">
        <v>62840</v>
      </c>
      <c r="H22091" s="1">
        <v>7056130</v>
      </c>
      <c r="I22091" s="1" t="s">
        <v>100</v>
      </c>
      <c r="J22091" s="1" t="s">
        <v>51</v>
      </c>
      <c r="K22091" s="1" t="s">
        <v>19</v>
      </c>
      <c r="L22091"/>
      <c r="M22091"/>
      <c r="N22091" s="1" t="s">
        <v>20</v>
      </c>
      <c r="O22091" s="1" t="s">
        <v>52</v>
      </c>
      <c r="P22091" s="1">
        <f t="shared" si="345"/>
        <v>37773</v>
      </c>
    </row>
    <row r="22092" spans="2:16" ht="10.55" customHeight="1" x14ac:dyDescent="0.3">
      <c r="B22092" s="1">
        <v>37838</v>
      </c>
      <c r="C22092" s="1">
        <v>800036351</v>
      </c>
      <c r="D22092" s="1" t="s">
        <v>39047</v>
      </c>
      <c r="E22092" s="12">
        <v>2879250006886</v>
      </c>
      <c r="F22092" s="1" t="s">
        <v>7436</v>
      </c>
      <c r="G22092" s="1" t="s">
        <v>62841</v>
      </c>
      <c r="H22092" s="1">
        <v>7030001</v>
      </c>
      <c r="I22092" s="1" t="s">
        <v>100</v>
      </c>
      <c r="J22092" s="1" t="s">
        <v>51</v>
      </c>
      <c r="K22092" s="1" t="s">
        <v>19</v>
      </c>
      <c r="L22092"/>
      <c r="M22092"/>
      <c r="N22092" s="1" t="s">
        <v>20</v>
      </c>
      <c r="O22092" s="1" t="s">
        <v>52</v>
      </c>
      <c r="P22092" s="1">
        <f t="shared" si="345"/>
        <v>37838</v>
      </c>
    </row>
    <row r="22093" spans="2:16" ht="10.55" customHeight="1" x14ac:dyDescent="0.3">
      <c r="B22093" s="1">
        <v>36835</v>
      </c>
      <c r="C22093" s="1">
        <v>800036912</v>
      </c>
      <c r="D22093" s="1" t="s">
        <v>62842</v>
      </c>
      <c r="E22093" s="12">
        <v>33150053000733</v>
      </c>
      <c r="F22093" s="1" t="s">
        <v>62843</v>
      </c>
      <c r="G22093" s="1" t="s">
        <v>62844</v>
      </c>
      <c r="H22093" s="1">
        <v>7221060</v>
      </c>
      <c r="I22093" s="1" t="s">
        <v>100</v>
      </c>
      <c r="J22093" s="1" t="s">
        <v>51</v>
      </c>
      <c r="K22093" s="1" t="s">
        <v>19</v>
      </c>
      <c r="L22093"/>
      <c r="M22093"/>
      <c r="N22093" s="1" t="s">
        <v>20</v>
      </c>
      <c r="O22093" s="1" t="s">
        <v>52</v>
      </c>
      <c r="P22093" s="1">
        <f t="shared" si="345"/>
        <v>36835</v>
      </c>
    </row>
    <row r="22094" spans="2:16" ht="10.55" customHeight="1" x14ac:dyDescent="0.3">
      <c r="B22094" s="1">
        <v>38381</v>
      </c>
      <c r="C22094" s="1">
        <v>800037048</v>
      </c>
      <c r="D22094" s="1" t="s">
        <v>43482</v>
      </c>
      <c r="E22094" s="12">
        <v>74271727000220</v>
      </c>
      <c r="F22094" s="1" t="s">
        <v>62845</v>
      </c>
      <c r="G22094" s="1" t="s">
        <v>62846</v>
      </c>
      <c r="H22094" s="1">
        <v>7180000</v>
      </c>
      <c r="I22094" s="1" t="s">
        <v>100</v>
      </c>
      <c r="J22094" s="1" t="s">
        <v>51</v>
      </c>
      <c r="K22094" s="1" t="s">
        <v>19</v>
      </c>
      <c r="L22094"/>
      <c r="M22094"/>
      <c r="N22094" s="1" t="s">
        <v>20</v>
      </c>
      <c r="O22094" s="1" t="s">
        <v>52</v>
      </c>
      <c r="P22094" s="1">
        <f t="shared" si="345"/>
        <v>38381</v>
      </c>
    </row>
    <row r="22095" spans="2:16" ht="10.55" customHeight="1" x14ac:dyDescent="0.3">
      <c r="B22095" s="1">
        <v>9968</v>
      </c>
      <c r="C22095" s="1">
        <v>800037192</v>
      </c>
      <c r="D22095" s="1" t="s">
        <v>3265</v>
      </c>
      <c r="E22095" s="12">
        <v>8373156000634</v>
      </c>
      <c r="F22095" s="1" t="s">
        <v>3266</v>
      </c>
      <c r="G22095" s="1" t="s">
        <v>62847</v>
      </c>
      <c r="H22095" s="1">
        <v>7061000</v>
      </c>
      <c r="I22095" s="1" t="s">
        <v>100</v>
      </c>
      <c r="J22095" s="1" t="s">
        <v>51</v>
      </c>
      <c r="K22095" s="1" t="s">
        <v>19</v>
      </c>
      <c r="L22095"/>
      <c r="M22095"/>
      <c r="N22095" s="1" t="s">
        <v>20</v>
      </c>
      <c r="O22095" s="1" t="s">
        <v>52</v>
      </c>
      <c r="P22095" s="1">
        <f t="shared" si="345"/>
        <v>9968</v>
      </c>
    </row>
    <row r="22096" spans="2:16" ht="10.55" customHeight="1" x14ac:dyDescent="0.3">
      <c r="B22096" s="1">
        <v>12717</v>
      </c>
      <c r="C22096" s="1">
        <v>800037558</v>
      </c>
      <c r="D22096" s="1" t="s">
        <v>45523</v>
      </c>
      <c r="E22096" s="12">
        <v>20468310000223</v>
      </c>
      <c r="F22096" s="1" t="s">
        <v>45524</v>
      </c>
      <c r="G22096" s="1" t="s">
        <v>62848</v>
      </c>
      <c r="H22096" s="1">
        <v>7180000</v>
      </c>
      <c r="I22096" s="1" t="s">
        <v>100</v>
      </c>
      <c r="J22096" s="1" t="s">
        <v>51</v>
      </c>
      <c r="K22096" s="1" t="s">
        <v>19</v>
      </c>
      <c r="L22096"/>
      <c r="M22096"/>
      <c r="N22096" s="1" t="s">
        <v>20</v>
      </c>
      <c r="O22096" s="1" t="s">
        <v>52</v>
      </c>
      <c r="P22096" s="1">
        <f t="shared" si="345"/>
        <v>12717</v>
      </c>
    </row>
    <row r="22097" spans="2:16" ht="10.55" customHeight="1" x14ac:dyDescent="0.3">
      <c r="B22097" s="1">
        <v>38606</v>
      </c>
      <c r="C22097" s="1">
        <v>800037763</v>
      </c>
      <c r="D22097" s="1" t="s">
        <v>62849</v>
      </c>
      <c r="E22097" s="12">
        <v>3919786000133</v>
      </c>
      <c r="F22097" s="1" t="s">
        <v>62850</v>
      </c>
      <c r="G22097" s="1" t="s">
        <v>62851</v>
      </c>
      <c r="H22097" s="1">
        <v>7050001</v>
      </c>
      <c r="I22097" s="1" t="s">
        <v>100</v>
      </c>
      <c r="J22097" s="1" t="s">
        <v>51</v>
      </c>
      <c r="K22097" s="1" t="s">
        <v>19</v>
      </c>
      <c r="L22097"/>
      <c r="M22097"/>
      <c r="N22097" s="1" t="s">
        <v>20</v>
      </c>
      <c r="O22097" s="1" t="s">
        <v>52</v>
      </c>
      <c r="P22097" s="1">
        <f t="shared" si="345"/>
        <v>38606</v>
      </c>
    </row>
    <row r="22098" spans="2:16" ht="10.55" customHeight="1" x14ac:dyDescent="0.3">
      <c r="B22098" s="1">
        <v>38720</v>
      </c>
      <c r="C22098" s="1">
        <v>800037828</v>
      </c>
      <c r="D22098" s="1" t="s">
        <v>62852</v>
      </c>
      <c r="E22098" s="12">
        <v>62539994000176</v>
      </c>
      <c r="F22098" s="1" t="s">
        <v>62853</v>
      </c>
      <c r="G22098" s="1" t="s">
        <v>62854</v>
      </c>
      <c r="H22098" s="1">
        <v>7175090</v>
      </c>
      <c r="I22098" s="1" t="s">
        <v>100</v>
      </c>
      <c r="J22098" s="1" t="s">
        <v>51</v>
      </c>
      <c r="K22098" s="1" t="s">
        <v>19</v>
      </c>
      <c r="L22098"/>
      <c r="M22098"/>
      <c r="N22098" s="1" t="s">
        <v>20</v>
      </c>
      <c r="O22098" s="1" t="s">
        <v>52</v>
      </c>
      <c r="P22098" s="1">
        <f t="shared" si="345"/>
        <v>38720</v>
      </c>
    </row>
    <row r="22099" spans="2:16" ht="10.55" customHeight="1" x14ac:dyDescent="0.3">
      <c r="B22099" s="1">
        <v>38811</v>
      </c>
      <c r="C22099" s="1">
        <v>800037957</v>
      </c>
      <c r="D22099" s="1" t="s">
        <v>62855</v>
      </c>
      <c r="E22099" s="12">
        <v>61328142000177</v>
      </c>
      <c r="F22099" s="1" t="s">
        <v>62856</v>
      </c>
      <c r="G22099" s="1" t="s">
        <v>62857</v>
      </c>
      <c r="H22099" s="1">
        <v>7175000</v>
      </c>
      <c r="I22099" s="1" t="s">
        <v>100</v>
      </c>
      <c r="J22099" s="1" t="s">
        <v>51</v>
      </c>
      <c r="K22099" s="1" t="s">
        <v>19</v>
      </c>
      <c r="L22099"/>
      <c r="M22099"/>
      <c r="N22099" s="1" t="s">
        <v>20</v>
      </c>
      <c r="O22099" s="1" t="s">
        <v>52</v>
      </c>
      <c r="P22099" s="1">
        <f t="shared" si="345"/>
        <v>38811</v>
      </c>
    </row>
    <row r="22100" spans="2:16" ht="10.55" customHeight="1" x14ac:dyDescent="0.3">
      <c r="B22100" s="1">
        <v>39125</v>
      </c>
      <c r="C22100" s="1">
        <v>800038495</v>
      </c>
      <c r="D22100" s="1" t="s">
        <v>62858</v>
      </c>
      <c r="E22100" s="12">
        <v>3840986005084</v>
      </c>
      <c r="F22100" s="1" t="s">
        <v>62859</v>
      </c>
      <c r="G22100" s="1" t="s">
        <v>62860</v>
      </c>
      <c r="H22100" s="1">
        <v>7034010</v>
      </c>
      <c r="I22100" s="1" t="s">
        <v>100</v>
      </c>
      <c r="J22100" s="1" t="s">
        <v>51</v>
      </c>
      <c r="K22100" s="1" t="s">
        <v>19</v>
      </c>
      <c r="L22100"/>
      <c r="M22100"/>
      <c r="N22100" s="1" t="s">
        <v>20</v>
      </c>
      <c r="O22100" s="1" t="s">
        <v>52</v>
      </c>
      <c r="P22100" s="1">
        <f t="shared" si="345"/>
        <v>39125</v>
      </c>
    </row>
    <row r="22101" spans="2:16" ht="10.55" customHeight="1" x14ac:dyDescent="0.3">
      <c r="B22101" s="1">
        <v>39294</v>
      </c>
      <c r="C22101" s="1">
        <v>800038745</v>
      </c>
      <c r="D22101" s="1" t="s">
        <v>62861</v>
      </c>
      <c r="E22101" s="12">
        <v>4859642000100</v>
      </c>
      <c r="F22101" s="1" t="s">
        <v>62861</v>
      </c>
      <c r="G22101" s="1" t="s">
        <v>62862</v>
      </c>
      <c r="H22101"/>
      <c r="I22101" s="1" t="s">
        <v>100</v>
      </c>
      <c r="J22101" s="1" t="s">
        <v>51</v>
      </c>
      <c r="K22101" s="1" t="s">
        <v>19</v>
      </c>
      <c r="L22101"/>
      <c r="M22101"/>
      <c r="N22101" s="1" t="s">
        <v>20</v>
      </c>
      <c r="O22101" s="1" t="s">
        <v>52</v>
      </c>
      <c r="P22101" s="1">
        <f t="shared" si="345"/>
        <v>39294</v>
      </c>
    </row>
    <row r="22102" spans="2:16" ht="10.55" customHeight="1" x14ac:dyDescent="0.3">
      <c r="B22102" s="1">
        <v>39472</v>
      </c>
      <c r="C22102" s="1">
        <v>800039184</v>
      </c>
      <c r="D22102" s="1" t="s">
        <v>62863</v>
      </c>
      <c r="E22102" s="12">
        <v>8375242000171</v>
      </c>
      <c r="F22102" s="1" t="s">
        <v>62864</v>
      </c>
      <c r="G22102" s="1" t="s">
        <v>62865</v>
      </c>
      <c r="H22102" s="1">
        <v>7040000</v>
      </c>
      <c r="I22102" s="1" t="s">
        <v>100</v>
      </c>
      <c r="J22102" s="1" t="s">
        <v>51</v>
      </c>
      <c r="K22102" s="1" t="s">
        <v>19</v>
      </c>
      <c r="L22102"/>
      <c r="M22102"/>
      <c r="N22102" s="1" t="s">
        <v>20</v>
      </c>
      <c r="O22102" s="1" t="s">
        <v>52</v>
      </c>
      <c r="P22102" s="1">
        <f t="shared" si="345"/>
        <v>39472</v>
      </c>
    </row>
    <row r="22103" spans="2:16" ht="10.55" customHeight="1" x14ac:dyDescent="0.3">
      <c r="B22103" s="1">
        <v>39533</v>
      </c>
      <c r="C22103" s="1">
        <v>800039269</v>
      </c>
      <c r="D22103" s="1" t="s">
        <v>62866</v>
      </c>
      <c r="E22103" s="12">
        <v>2853139000103</v>
      </c>
      <c r="F22103" s="1" t="s">
        <v>62867</v>
      </c>
      <c r="G22103" s="1" t="s">
        <v>62868</v>
      </c>
      <c r="H22103" s="1">
        <v>7251300</v>
      </c>
      <c r="I22103" s="1" t="s">
        <v>100</v>
      </c>
      <c r="J22103" s="1" t="s">
        <v>51</v>
      </c>
      <c r="K22103" s="1" t="s">
        <v>19</v>
      </c>
      <c r="L22103"/>
      <c r="M22103"/>
      <c r="N22103" s="1" t="s">
        <v>20</v>
      </c>
      <c r="O22103" s="1" t="s">
        <v>52</v>
      </c>
      <c r="P22103" s="1">
        <f t="shared" si="345"/>
        <v>39533</v>
      </c>
    </row>
    <row r="22104" spans="2:16" ht="10.55" customHeight="1" x14ac:dyDescent="0.3">
      <c r="B22104" s="1">
        <v>39717</v>
      </c>
      <c r="C22104" s="1">
        <v>800039478</v>
      </c>
      <c r="D22104" s="1" t="s">
        <v>37074</v>
      </c>
      <c r="E22104" s="12">
        <v>70940994008196</v>
      </c>
      <c r="F22104" s="1" t="s">
        <v>57580</v>
      </c>
      <c r="G22104" s="1" t="s">
        <v>62869</v>
      </c>
      <c r="H22104" s="1">
        <v>7271360</v>
      </c>
      <c r="I22104" s="1" t="s">
        <v>100</v>
      </c>
      <c r="J22104" s="1" t="s">
        <v>51</v>
      </c>
      <c r="K22104" s="1" t="s">
        <v>19</v>
      </c>
      <c r="L22104"/>
      <c r="M22104"/>
      <c r="N22104" s="1" t="s">
        <v>20</v>
      </c>
      <c r="O22104" s="1" t="s">
        <v>52</v>
      </c>
      <c r="P22104" s="1">
        <f t="shared" si="345"/>
        <v>39717</v>
      </c>
    </row>
    <row r="22105" spans="2:16" ht="10.55" customHeight="1" x14ac:dyDescent="0.3">
      <c r="B22105" s="1">
        <v>39734</v>
      </c>
      <c r="C22105" s="1">
        <v>800039497</v>
      </c>
      <c r="D22105" s="1" t="s">
        <v>62870</v>
      </c>
      <c r="E22105" s="12">
        <v>20900578000101</v>
      </c>
      <c r="F22105" s="1" t="s">
        <v>62871</v>
      </c>
      <c r="G22105" s="1" t="s">
        <v>62872</v>
      </c>
      <c r="H22105" s="1">
        <v>7084156</v>
      </c>
      <c r="I22105" s="1" t="s">
        <v>100</v>
      </c>
      <c r="J22105" s="1" t="s">
        <v>51</v>
      </c>
      <c r="K22105" s="1" t="s">
        <v>19</v>
      </c>
      <c r="L22105"/>
      <c r="M22105"/>
      <c r="N22105" s="1" t="s">
        <v>20</v>
      </c>
      <c r="O22105" s="1" t="s">
        <v>52</v>
      </c>
      <c r="P22105" s="1">
        <f t="shared" si="345"/>
        <v>39734</v>
      </c>
    </row>
    <row r="22106" spans="2:16" ht="10.55" customHeight="1" x14ac:dyDescent="0.3">
      <c r="B22106" s="1">
        <v>39832</v>
      </c>
      <c r="C22106" s="1">
        <v>800039644</v>
      </c>
      <c r="D22106" s="1" t="s">
        <v>62873</v>
      </c>
      <c r="E22106" s="12">
        <v>20369007000192</v>
      </c>
      <c r="F22106" s="1" t="s">
        <v>62874</v>
      </c>
      <c r="G22106" s="1" t="s">
        <v>62875</v>
      </c>
      <c r="H22106" s="1">
        <v>7094000</v>
      </c>
      <c r="I22106" s="1" t="s">
        <v>100</v>
      </c>
      <c r="J22106" s="1" t="s">
        <v>51</v>
      </c>
      <c r="K22106" s="1" t="s">
        <v>19</v>
      </c>
      <c r="L22106"/>
      <c r="M22106"/>
      <c r="N22106" s="1" t="s">
        <v>20</v>
      </c>
      <c r="O22106" s="1" t="s">
        <v>52</v>
      </c>
      <c r="P22106" s="1">
        <f t="shared" si="345"/>
        <v>39832</v>
      </c>
    </row>
    <row r="22107" spans="2:16" ht="10.55" customHeight="1" x14ac:dyDescent="0.3">
      <c r="B22107" s="1">
        <v>39853</v>
      </c>
      <c r="C22107" s="1">
        <v>800039665</v>
      </c>
      <c r="D22107" s="1" t="s">
        <v>62876</v>
      </c>
      <c r="E22107" s="12">
        <v>1435349000119</v>
      </c>
      <c r="F22107" s="1" t="s">
        <v>62877</v>
      </c>
      <c r="G22107" s="1" t="s">
        <v>62878</v>
      </c>
      <c r="H22107" s="1">
        <v>7222030</v>
      </c>
      <c r="I22107" s="1" t="s">
        <v>100</v>
      </c>
      <c r="J22107" s="1" t="s">
        <v>51</v>
      </c>
      <c r="K22107" s="1" t="s">
        <v>19</v>
      </c>
      <c r="L22107"/>
      <c r="M22107"/>
      <c r="N22107" s="1" t="s">
        <v>20</v>
      </c>
      <c r="O22107" s="1" t="s">
        <v>52</v>
      </c>
      <c r="P22107" s="1">
        <f t="shared" si="345"/>
        <v>39853</v>
      </c>
    </row>
    <row r="22108" spans="2:16" ht="10.55" customHeight="1" x14ac:dyDescent="0.3">
      <c r="B22108" s="1">
        <v>39876</v>
      </c>
      <c r="C22108" s="1">
        <v>800039717</v>
      </c>
      <c r="D22108" s="1" t="s">
        <v>62879</v>
      </c>
      <c r="E22108" s="12">
        <v>29250761000183</v>
      </c>
      <c r="F22108" s="1" t="s">
        <v>62880</v>
      </c>
      <c r="G22108" s="1" t="s">
        <v>62881</v>
      </c>
      <c r="H22108" s="1">
        <v>7071050</v>
      </c>
      <c r="I22108" s="1" t="s">
        <v>100</v>
      </c>
      <c r="J22108" s="1" t="s">
        <v>51</v>
      </c>
      <c r="K22108" s="1" t="s">
        <v>19</v>
      </c>
      <c r="L22108"/>
      <c r="M22108"/>
      <c r="N22108" s="1" t="s">
        <v>20</v>
      </c>
      <c r="O22108" s="1" t="s">
        <v>52</v>
      </c>
      <c r="P22108" s="1">
        <f t="shared" si="345"/>
        <v>39876</v>
      </c>
    </row>
    <row r="22109" spans="2:16" ht="10.55" customHeight="1" x14ac:dyDescent="0.3">
      <c r="B22109" s="1">
        <v>40169</v>
      </c>
      <c r="C22109" s="1">
        <v>800040320</v>
      </c>
      <c r="D22109" s="1" t="s">
        <v>62882</v>
      </c>
      <c r="E22109" s="12">
        <v>8239266000101</v>
      </c>
      <c r="F22109" s="1" t="s">
        <v>62883</v>
      </c>
      <c r="G22109" s="1" t="s">
        <v>62884</v>
      </c>
      <c r="H22109" s="1">
        <v>7222010</v>
      </c>
      <c r="I22109" s="1" t="s">
        <v>100</v>
      </c>
      <c r="J22109" s="1" t="s">
        <v>51</v>
      </c>
      <c r="K22109" s="1" t="s">
        <v>19</v>
      </c>
      <c r="L22109"/>
      <c r="M22109"/>
      <c r="N22109" s="1" t="s">
        <v>20</v>
      </c>
      <c r="O22109" s="1" t="s">
        <v>52</v>
      </c>
      <c r="P22109" s="1">
        <f t="shared" si="345"/>
        <v>40169</v>
      </c>
    </row>
    <row r="22110" spans="2:16" ht="10.55" customHeight="1" x14ac:dyDescent="0.3">
      <c r="B22110" s="1">
        <v>40406</v>
      </c>
      <c r="C22110" s="1">
        <v>800040643</v>
      </c>
      <c r="D22110" s="1" t="s">
        <v>62885</v>
      </c>
      <c r="E22110" s="12">
        <v>11003061000129</v>
      </c>
      <c r="F22110" s="1" t="s">
        <v>62886</v>
      </c>
      <c r="G22110" s="1" t="s">
        <v>62887</v>
      </c>
      <c r="H22110" s="1">
        <v>7180190</v>
      </c>
      <c r="I22110" s="1" t="s">
        <v>100</v>
      </c>
      <c r="J22110" s="1" t="s">
        <v>51</v>
      </c>
      <c r="K22110" s="1" t="s">
        <v>19</v>
      </c>
      <c r="L22110"/>
      <c r="M22110"/>
      <c r="N22110" s="1" t="s">
        <v>20</v>
      </c>
      <c r="O22110" s="1" t="s">
        <v>52</v>
      </c>
      <c r="P22110" s="1">
        <f t="shared" si="345"/>
        <v>40406</v>
      </c>
    </row>
    <row r="22111" spans="2:16" ht="10.55" customHeight="1" x14ac:dyDescent="0.3">
      <c r="B22111" s="1">
        <v>41010</v>
      </c>
      <c r="C22111" s="1">
        <v>800041539</v>
      </c>
      <c r="D22111" s="1" t="s">
        <v>38961</v>
      </c>
      <c r="E22111" s="12">
        <v>48775191001838</v>
      </c>
      <c r="F22111" s="1" t="s">
        <v>38962</v>
      </c>
      <c r="G22111" s="1" t="s">
        <v>62888</v>
      </c>
      <c r="H22111" s="1">
        <v>7177120</v>
      </c>
      <c r="I22111" s="1" t="s">
        <v>100</v>
      </c>
      <c r="J22111" s="1" t="s">
        <v>51</v>
      </c>
      <c r="K22111" s="1" t="s">
        <v>19</v>
      </c>
      <c r="L22111"/>
      <c r="M22111"/>
      <c r="N22111" s="1" t="s">
        <v>20</v>
      </c>
      <c r="O22111" s="1" t="s">
        <v>52</v>
      </c>
      <c r="P22111" s="1">
        <f t="shared" si="345"/>
        <v>41010</v>
      </c>
    </row>
    <row r="22112" spans="2:16" ht="10.55" customHeight="1" x14ac:dyDescent="0.3">
      <c r="B22112" s="1">
        <v>41097</v>
      </c>
      <c r="C22112" s="1">
        <v>800041638</v>
      </c>
      <c r="D22112" s="1" t="s">
        <v>62889</v>
      </c>
      <c r="E22112" s="12">
        <v>2895964000766</v>
      </c>
      <c r="F22112" s="1" t="s">
        <v>62890</v>
      </c>
      <c r="G22112" s="1" t="s">
        <v>62891</v>
      </c>
      <c r="H22112" s="1">
        <v>7182120</v>
      </c>
      <c r="I22112" s="1" t="s">
        <v>100</v>
      </c>
      <c r="J22112" s="1" t="s">
        <v>51</v>
      </c>
      <c r="K22112" s="1" t="s">
        <v>19</v>
      </c>
      <c r="L22112"/>
      <c r="M22112"/>
      <c r="N22112" s="1" t="s">
        <v>20</v>
      </c>
      <c r="O22112" s="1" t="s">
        <v>52</v>
      </c>
      <c r="P22112" s="1">
        <f t="shared" si="345"/>
        <v>41097</v>
      </c>
    </row>
    <row r="22113" spans="2:16" ht="10.55" customHeight="1" x14ac:dyDescent="0.3">
      <c r="B22113" s="1">
        <v>15076</v>
      </c>
      <c r="C22113" s="1">
        <v>800041669</v>
      </c>
      <c r="D22113" s="1" t="s">
        <v>62892</v>
      </c>
      <c r="E22113" s="12">
        <v>59339408000135</v>
      </c>
      <c r="F22113" s="1" t="s">
        <v>62893</v>
      </c>
      <c r="G22113" s="1" t="s">
        <v>62894</v>
      </c>
      <c r="H22113" s="1">
        <v>7221060</v>
      </c>
      <c r="I22113" s="1" t="s">
        <v>100</v>
      </c>
      <c r="J22113" s="1" t="s">
        <v>51</v>
      </c>
      <c r="K22113" s="1" t="s">
        <v>19</v>
      </c>
      <c r="L22113"/>
      <c r="M22113"/>
      <c r="N22113" s="1" t="s">
        <v>20</v>
      </c>
      <c r="O22113" s="1" t="s">
        <v>52</v>
      </c>
      <c r="P22113" s="1">
        <f t="shared" si="345"/>
        <v>15076</v>
      </c>
    </row>
    <row r="22114" spans="2:16" ht="10.55" customHeight="1" x14ac:dyDescent="0.3">
      <c r="B22114" s="1">
        <v>41468</v>
      </c>
      <c r="C22114" s="1">
        <v>800041908</v>
      </c>
      <c r="D22114" s="1" t="s">
        <v>2226</v>
      </c>
      <c r="E22114" s="12">
        <v>5342379000131</v>
      </c>
      <c r="F22114" s="1" t="s">
        <v>62895</v>
      </c>
      <c r="G22114" s="1" t="s">
        <v>62896</v>
      </c>
      <c r="H22114" s="1">
        <v>7140030</v>
      </c>
      <c r="I22114" s="1" t="s">
        <v>100</v>
      </c>
      <c r="J22114" s="1" t="s">
        <v>51</v>
      </c>
      <c r="K22114" s="1" t="s">
        <v>19</v>
      </c>
      <c r="L22114"/>
      <c r="M22114"/>
      <c r="N22114" s="1" t="s">
        <v>20</v>
      </c>
      <c r="O22114" s="1" t="s">
        <v>52</v>
      </c>
      <c r="P22114" s="1">
        <f t="shared" si="345"/>
        <v>41468</v>
      </c>
    </row>
    <row r="22115" spans="2:16" ht="10.55" customHeight="1" x14ac:dyDescent="0.3">
      <c r="B22115" s="1">
        <v>42279</v>
      </c>
      <c r="C22115" s="1">
        <v>800042462</v>
      </c>
      <c r="D22115" s="1" t="s">
        <v>62897</v>
      </c>
      <c r="E22115" s="12">
        <v>43417591000100</v>
      </c>
      <c r="F22115" s="1" t="s">
        <v>62898</v>
      </c>
      <c r="G22115" s="1" t="s">
        <v>62899</v>
      </c>
      <c r="H22115" s="1">
        <v>7183000</v>
      </c>
      <c r="I22115" s="1" t="s">
        <v>100</v>
      </c>
      <c r="J22115" s="1" t="s">
        <v>51</v>
      </c>
      <c r="K22115" s="1" t="s">
        <v>19</v>
      </c>
      <c r="L22115"/>
      <c r="M22115"/>
      <c r="N22115" s="1" t="s">
        <v>20</v>
      </c>
      <c r="O22115" s="1" t="s">
        <v>52</v>
      </c>
      <c r="P22115" s="1">
        <f t="shared" si="345"/>
        <v>42279</v>
      </c>
    </row>
    <row r="22116" spans="2:16" ht="10.55" customHeight="1" x14ac:dyDescent="0.3">
      <c r="B22116" s="1">
        <v>42906</v>
      </c>
      <c r="C22116" s="1">
        <v>800042849</v>
      </c>
      <c r="D22116" s="1" t="s">
        <v>62900</v>
      </c>
      <c r="E22116" s="12">
        <v>9214368000127</v>
      </c>
      <c r="F22116" s="1" t="s">
        <v>62901</v>
      </c>
      <c r="G22116" s="1" t="s">
        <v>62902</v>
      </c>
      <c r="H22116" s="1">
        <v>7042250</v>
      </c>
      <c r="I22116" s="1" t="s">
        <v>100</v>
      </c>
      <c r="J22116" s="1" t="s">
        <v>51</v>
      </c>
      <c r="K22116" s="1" t="s">
        <v>19</v>
      </c>
      <c r="L22116"/>
      <c r="M22116"/>
      <c r="N22116" s="1" t="s">
        <v>20</v>
      </c>
      <c r="O22116" s="1" t="s">
        <v>52</v>
      </c>
      <c r="P22116" s="1">
        <f t="shared" si="345"/>
        <v>42906</v>
      </c>
    </row>
    <row r="22117" spans="2:16" ht="10.55" customHeight="1" x14ac:dyDescent="0.3">
      <c r="B22117" s="1">
        <v>43129</v>
      </c>
      <c r="C22117" s="1">
        <v>800042992</v>
      </c>
      <c r="D22117" s="1" t="s">
        <v>62903</v>
      </c>
      <c r="E22117" s="12">
        <v>44639755000106</v>
      </c>
      <c r="F22117" s="1" t="s">
        <v>62904</v>
      </c>
      <c r="G22117" s="1" t="s">
        <v>62905</v>
      </c>
      <c r="H22117" s="1">
        <v>7222100</v>
      </c>
      <c r="I22117" s="1" t="s">
        <v>100</v>
      </c>
      <c r="J22117" s="1" t="s">
        <v>51</v>
      </c>
      <c r="K22117" s="1" t="s">
        <v>19</v>
      </c>
      <c r="L22117"/>
      <c r="M22117"/>
      <c r="N22117" s="1" t="s">
        <v>20</v>
      </c>
      <c r="O22117" s="1" t="s">
        <v>52</v>
      </c>
      <c r="P22117" s="1">
        <f t="shared" si="345"/>
        <v>43129</v>
      </c>
    </row>
    <row r="22118" spans="2:16" ht="10.55" customHeight="1" x14ac:dyDescent="0.3">
      <c r="B22118" s="1">
        <v>43229</v>
      </c>
      <c r="C22118" s="1">
        <v>800043084</v>
      </c>
      <c r="D22118" s="1" t="s">
        <v>38797</v>
      </c>
      <c r="E22118" s="12">
        <v>58890252004453</v>
      </c>
      <c r="F22118" s="1" t="s">
        <v>10381</v>
      </c>
      <c r="G22118" s="1" t="s">
        <v>62906</v>
      </c>
      <c r="H22118" s="1">
        <v>7190971</v>
      </c>
      <c r="I22118" s="1" t="s">
        <v>100</v>
      </c>
      <c r="J22118" s="1" t="s">
        <v>51</v>
      </c>
      <c r="K22118" s="1" t="s">
        <v>19</v>
      </c>
      <c r="L22118"/>
      <c r="M22118"/>
      <c r="N22118" s="1" t="s">
        <v>20</v>
      </c>
      <c r="O22118" s="1" t="s">
        <v>52</v>
      </c>
      <c r="P22118" s="1">
        <f t="shared" si="345"/>
        <v>43229</v>
      </c>
    </row>
    <row r="22119" spans="2:16" ht="10.55" customHeight="1" x14ac:dyDescent="0.3">
      <c r="B22119" s="1">
        <v>43594</v>
      </c>
      <c r="C22119" s="1">
        <v>800043266</v>
      </c>
      <c r="D22119" s="1" t="s">
        <v>62907</v>
      </c>
      <c r="E22119" s="12">
        <v>34657769000107</v>
      </c>
      <c r="F22119" s="1" t="s">
        <v>62908</v>
      </c>
      <c r="G22119" s="1" t="s">
        <v>62909</v>
      </c>
      <c r="H22119" s="1">
        <v>7224030</v>
      </c>
      <c r="I22119" s="1" t="s">
        <v>100</v>
      </c>
      <c r="J22119" s="1" t="s">
        <v>51</v>
      </c>
      <c r="K22119" s="1" t="s">
        <v>19</v>
      </c>
      <c r="L22119"/>
      <c r="M22119"/>
      <c r="N22119" s="1" t="s">
        <v>20</v>
      </c>
      <c r="O22119" s="1" t="s">
        <v>52</v>
      </c>
      <c r="P22119" s="1">
        <f t="shared" si="345"/>
        <v>43594</v>
      </c>
    </row>
    <row r="22120" spans="2:16" ht="10.55" customHeight="1" x14ac:dyDescent="0.3">
      <c r="B22120" s="1">
        <v>44860</v>
      </c>
      <c r="C22120" s="1">
        <v>800044307</v>
      </c>
      <c r="D22120" s="1" t="s">
        <v>62910</v>
      </c>
      <c r="E22120" s="12">
        <v>20324589000190</v>
      </c>
      <c r="F22120" s="1" t="s">
        <v>62911</v>
      </c>
      <c r="G22120" s="1" t="s">
        <v>62912</v>
      </c>
      <c r="H22120" s="1">
        <v>7182150</v>
      </c>
      <c r="I22120" s="1" t="s">
        <v>100</v>
      </c>
      <c r="J22120" s="1" t="s">
        <v>51</v>
      </c>
      <c r="K22120" s="1" t="s">
        <v>19</v>
      </c>
      <c r="L22120"/>
      <c r="M22120"/>
      <c r="N22120" s="1" t="s">
        <v>20</v>
      </c>
      <c r="O22120" s="1" t="s">
        <v>52</v>
      </c>
      <c r="P22120" s="1">
        <f t="shared" si="345"/>
        <v>44860</v>
      </c>
    </row>
    <row r="22121" spans="2:16" ht="10.55" customHeight="1" x14ac:dyDescent="0.3">
      <c r="B22121" s="1">
        <v>45183</v>
      </c>
      <c r="C22121" s="1">
        <v>800044502</v>
      </c>
      <c r="D22121" s="1" t="s">
        <v>62913</v>
      </c>
      <c r="E22121" s="12">
        <v>221068000109</v>
      </c>
      <c r="F22121" s="1" t="s">
        <v>62914</v>
      </c>
      <c r="G22121" s="1" t="s">
        <v>62915</v>
      </c>
      <c r="H22121" s="1">
        <v>7221030</v>
      </c>
      <c r="I22121" s="1" t="s">
        <v>100</v>
      </c>
      <c r="J22121" s="1" t="s">
        <v>51</v>
      </c>
      <c r="K22121" s="1" t="s">
        <v>19</v>
      </c>
      <c r="L22121"/>
      <c r="M22121"/>
      <c r="N22121" s="1" t="s">
        <v>20</v>
      </c>
      <c r="O22121" s="1" t="s">
        <v>52</v>
      </c>
      <c r="P22121" s="1">
        <f t="shared" si="345"/>
        <v>45183</v>
      </c>
    </row>
    <row r="22122" spans="2:16" ht="10.55" customHeight="1" x14ac:dyDescent="0.25">
      <c r="B22122" s="1">
        <v>46937</v>
      </c>
      <c r="C22122" s="1">
        <v>800046464</v>
      </c>
      <c r="D22122" s="1" t="s">
        <v>62916</v>
      </c>
      <c r="E22122" s="12">
        <v>60980240000202</v>
      </c>
      <c r="F22122" s="1" t="s">
        <v>62917</v>
      </c>
      <c r="G22122" s="1" t="s">
        <v>62918</v>
      </c>
      <c r="H22122" s="1" t="s">
        <v>62919</v>
      </c>
      <c r="I22122" s="1" t="s">
        <v>62920</v>
      </c>
      <c r="J22122" s="1" t="s">
        <v>51</v>
      </c>
      <c r="K22122" s="1" t="s">
        <v>19</v>
      </c>
      <c r="N22122" s="1" t="s">
        <v>20</v>
      </c>
      <c r="O22122" s="1" t="s">
        <v>52</v>
      </c>
      <c r="P22122" s="1">
        <f t="shared" si="345"/>
        <v>46937</v>
      </c>
    </row>
    <row r="22123" spans="2:16" ht="10.55" customHeight="1" x14ac:dyDescent="0.25">
      <c r="B22123" s="1">
        <v>47165</v>
      </c>
      <c r="C22123" s="1">
        <v>800046898</v>
      </c>
      <c r="D22123" s="1" t="s">
        <v>62354</v>
      </c>
      <c r="E22123" s="12">
        <v>17635277003028</v>
      </c>
      <c r="F22123" s="1" t="s">
        <v>62921</v>
      </c>
      <c r="G22123" s="1" t="s">
        <v>62922</v>
      </c>
      <c r="H22123" s="1">
        <v>7140000</v>
      </c>
      <c r="I22123" s="1" t="s">
        <v>100</v>
      </c>
      <c r="J22123" s="1" t="s">
        <v>51</v>
      </c>
      <c r="K22123" s="1" t="s">
        <v>19</v>
      </c>
      <c r="N22123" s="1" t="s">
        <v>20</v>
      </c>
      <c r="O22123" s="1" t="s">
        <v>52</v>
      </c>
      <c r="P22123" s="1">
        <f t="shared" si="345"/>
        <v>47165</v>
      </c>
    </row>
    <row r="22124" spans="2:16" ht="10.55" customHeight="1" x14ac:dyDescent="0.3">
      <c r="B22124" s="1">
        <v>1002</v>
      </c>
      <c r="C22124"/>
      <c r="D22124" s="1" t="s">
        <v>47626</v>
      </c>
      <c r="E22124" s="12">
        <v>462777000259</v>
      </c>
      <c r="F22124" s="1" t="s">
        <v>62923</v>
      </c>
      <c r="G22124" s="1" t="s">
        <v>62924</v>
      </c>
      <c r="H22124" s="1">
        <v>7222000</v>
      </c>
      <c r="I22124" s="1" t="s">
        <v>100</v>
      </c>
      <c r="J22124" s="1" t="s">
        <v>51</v>
      </c>
      <c r="K22124" s="1" t="s">
        <v>19</v>
      </c>
      <c r="L22124"/>
      <c r="M22124"/>
      <c r="N22124" s="1" t="s">
        <v>20</v>
      </c>
      <c r="O22124" s="1" t="s">
        <v>52</v>
      </c>
      <c r="P22124" s="1">
        <f t="shared" si="345"/>
        <v>1002</v>
      </c>
    </row>
    <row r="22125" spans="2:16" ht="10.55" customHeight="1" x14ac:dyDescent="0.3">
      <c r="B22125" s="1">
        <v>1800</v>
      </c>
      <c r="C22125"/>
      <c r="D22125" s="1" t="s">
        <v>62925</v>
      </c>
      <c r="E22125" s="12">
        <v>43343524000279</v>
      </c>
      <c r="F22125" s="1" t="s">
        <v>62926</v>
      </c>
      <c r="G22125" s="1" t="s">
        <v>62927</v>
      </c>
      <c r="H22125" s="1">
        <v>7221000</v>
      </c>
      <c r="I22125" s="1" t="s">
        <v>100</v>
      </c>
      <c r="J22125" s="1" t="s">
        <v>51</v>
      </c>
      <c r="K22125" s="1" t="s">
        <v>19</v>
      </c>
      <c r="L22125"/>
      <c r="M22125"/>
      <c r="N22125" s="1" t="s">
        <v>20</v>
      </c>
      <c r="O22125" s="1" t="s">
        <v>52</v>
      </c>
      <c r="P22125" s="1">
        <f t="shared" si="345"/>
        <v>1800</v>
      </c>
    </row>
    <row r="22126" spans="2:16" ht="10.55" customHeight="1" x14ac:dyDescent="0.3">
      <c r="B22126" s="1">
        <v>1833</v>
      </c>
      <c r="C22126"/>
      <c r="D22126" s="1" t="s">
        <v>62928</v>
      </c>
      <c r="E22126" s="12">
        <v>43866649000100</v>
      </c>
      <c r="F22126" s="1" t="s">
        <v>62929</v>
      </c>
      <c r="G22126" s="1" t="s">
        <v>62930</v>
      </c>
      <c r="H22126" s="1">
        <v>7055060</v>
      </c>
      <c r="I22126" s="1" t="s">
        <v>100</v>
      </c>
      <c r="J22126" s="1" t="s">
        <v>51</v>
      </c>
      <c r="K22126" s="1" t="s">
        <v>19</v>
      </c>
      <c r="L22126"/>
      <c r="M22126"/>
      <c r="N22126" s="1" t="s">
        <v>20</v>
      </c>
      <c r="O22126" s="1" t="s">
        <v>52</v>
      </c>
      <c r="P22126" s="1">
        <f t="shared" si="345"/>
        <v>1833</v>
      </c>
    </row>
    <row r="22127" spans="2:16" ht="10.55" customHeight="1" x14ac:dyDescent="0.3">
      <c r="B22127" s="1">
        <v>1861</v>
      </c>
      <c r="C22127"/>
      <c r="D22127" s="1" t="s">
        <v>62931</v>
      </c>
      <c r="E22127" s="12">
        <v>33719311003694</v>
      </c>
      <c r="F22127" s="1" t="s">
        <v>62932</v>
      </c>
      <c r="G22127" s="1" t="s">
        <v>62933</v>
      </c>
      <c r="H22127" s="1">
        <v>7001970</v>
      </c>
      <c r="I22127" s="1" t="s">
        <v>100</v>
      </c>
      <c r="J22127" s="1" t="s">
        <v>51</v>
      </c>
      <c r="K22127" s="1" t="s">
        <v>19</v>
      </c>
      <c r="L22127"/>
      <c r="M22127"/>
      <c r="N22127" s="1" t="s">
        <v>20</v>
      </c>
      <c r="O22127" s="1" t="s">
        <v>52</v>
      </c>
      <c r="P22127" s="1">
        <f t="shared" si="345"/>
        <v>1861</v>
      </c>
    </row>
    <row r="22128" spans="2:16" ht="10.55" customHeight="1" x14ac:dyDescent="0.3">
      <c r="B22128" s="1">
        <v>2007</v>
      </c>
      <c r="C22128"/>
      <c r="D22128" s="1" t="s">
        <v>62934</v>
      </c>
      <c r="E22128" s="12">
        <v>54791587000123</v>
      </c>
      <c r="F22128" s="1" t="s">
        <v>62935</v>
      </c>
      <c r="G22128" s="1" t="s">
        <v>62936</v>
      </c>
      <c r="H22128" s="1">
        <v>7170560</v>
      </c>
      <c r="I22128" s="1" t="s">
        <v>100</v>
      </c>
      <c r="J22128" s="1" t="s">
        <v>51</v>
      </c>
      <c r="K22128" s="1" t="s">
        <v>19</v>
      </c>
      <c r="L22128"/>
      <c r="M22128"/>
      <c r="N22128" s="1" t="s">
        <v>20</v>
      </c>
      <c r="O22128" s="1" t="s">
        <v>52</v>
      </c>
      <c r="P22128" s="1">
        <f t="shared" si="345"/>
        <v>2007</v>
      </c>
    </row>
    <row r="22129" spans="2:16" ht="10.55" customHeight="1" x14ac:dyDescent="0.3">
      <c r="B22129" s="1">
        <v>2061</v>
      </c>
      <c r="C22129"/>
      <c r="D22129" s="1" t="s">
        <v>62937</v>
      </c>
      <c r="E22129" s="12">
        <v>59950840000168</v>
      </c>
      <c r="F22129" s="1" t="s">
        <v>62938</v>
      </c>
      <c r="G22129" s="1" t="s">
        <v>62939</v>
      </c>
      <c r="H22129" s="1">
        <v>2676000</v>
      </c>
      <c r="I22129" s="1" t="s">
        <v>100</v>
      </c>
      <c r="J22129" s="1" t="s">
        <v>51</v>
      </c>
      <c r="K22129" s="1" t="s">
        <v>19</v>
      </c>
      <c r="L22129"/>
      <c r="M22129"/>
      <c r="N22129" s="1" t="s">
        <v>20</v>
      </c>
      <c r="O22129" s="1" t="s">
        <v>52</v>
      </c>
      <c r="P22129" s="1">
        <f t="shared" si="345"/>
        <v>2061</v>
      </c>
    </row>
    <row r="22130" spans="2:16" ht="10.55" customHeight="1" x14ac:dyDescent="0.3">
      <c r="B22130" s="1">
        <v>2246</v>
      </c>
      <c r="C22130"/>
      <c r="D22130" s="1" t="s">
        <v>62940</v>
      </c>
      <c r="E22130" s="12">
        <v>49033004001803</v>
      </c>
      <c r="F22130" s="1" t="s">
        <v>62941</v>
      </c>
      <c r="G22130" s="1" t="s">
        <v>62942</v>
      </c>
      <c r="H22130" s="1">
        <v>7040000</v>
      </c>
      <c r="I22130" s="1" t="s">
        <v>100</v>
      </c>
      <c r="J22130" s="1" t="s">
        <v>51</v>
      </c>
      <c r="K22130" s="1" t="s">
        <v>19</v>
      </c>
      <c r="L22130"/>
      <c r="M22130"/>
      <c r="N22130" s="1" t="s">
        <v>20</v>
      </c>
      <c r="O22130" s="1" t="s">
        <v>52</v>
      </c>
      <c r="P22130" s="1">
        <f t="shared" si="345"/>
        <v>2246</v>
      </c>
    </row>
    <row r="22131" spans="2:16" ht="10.55" customHeight="1" x14ac:dyDescent="0.3">
      <c r="B22131" s="1">
        <v>2414</v>
      </c>
      <c r="C22131"/>
      <c r="D22131" s="1" t="s">
        <v>62943</v>
      </c>
      <c r="E22131" s="12">
        <v>61940946000122</v>
      </c>
      <c r="F22131" s="1" t="s">
        <v>62944</v>
      </c>
      <c r="G22131" s="1" t="s">
        <v>62945</v>
      </c>
      <c r="H22131" s="1">
        <v>7224210</v>
      </c>
      <c r="I22131" s="1" t="s">
        <v>100</v>
      </c>
      <c r="J22131" s="1" t="s">
        <v>51</v>
      </c>
      <c r="K22131" s="1" t="s">
        <v>19</v>
      </c>
      <c r="L22131"/>
      <c r="M22131"/>
      <c r="N22131" s="1" t="s">
        <v>20</v>
      </c>
      <c r="O22131" s="1" t="s">
        <v>52</v>
      </c>
      <c r="P22131" s="1">
        <f t="shared" si="345"/>
        <v>2414</v>
      </c>
    </row>
    <row r="22132" spans="2:16" ht="10.55" customHeight="1" x14ac:dyDescent="0.3">
      <c r="B22132" s="1">
        <v>2430</v>
      </c>
      <c r="C22132"/>
      <c r="D22132" s="1" t="s">
        <v>62946</v>
      </c>
      <c r="E22132" s="12">
        <v>46066791000153</v>
      </c>
      <c r="F22132" s="1" t="s">
        <v>62947</v>
      </c>
      <c r="G22132" s="1" t="s">
        <v>62948</v>
      </c>
      <c r="H22132" s="1">
        <v>7140000</v>
      </c>
      <c r="I22132" s="1" t="s">
        <v>100</v>
      </c>
      <c r="J22132" s="1" t="s">
        <v>51</v>
      </c>
      <c r="K22132" s="1" t="s">
        <v>19</v>
      </c>
      <c r="L22132"/>
      <c r="M22132"/>
      <c r="N22132" s="1" t="s">
        <v>20</v>
      </c>
      <c r="O22132" s="1" t="s">
        <v>52</v>
      </c>
      <c r="P22132" s="1">
        <f t="shared" si="345"/>
        <v>2430</v>
      </c>
    </row>
    <row r="22133" spans="2:16" ht="10.55" customHeight="1" x14ac:dyDescent="0.3">
      <c r="B22133" s="1">
        <v>2537</v>
      </c>
      <c r="C22133"/>
      <c r="D22133" s="1" t="s">
        <v>62949</v>
      </c>
      <c r="E22133" s="12">
        <v>81071623000238</v>
      </c>
      <c r="F22133" s="1" t="s">
        <v>50782</v>
      </c>
      <c r="G22133" s="1" t="s">
        <v>62950</v>
      </c>
      <c r="H22133" s="1">
        <v>10000000</v>
      </c>
      <c r="I22133" s="1" t="s">
        <v>100</v>
      </c>
      <c r="J22133" s="1" t="s">
        <v>51</v>
      </c>
      <c r="K22133" s="1" t="s">
        <v>19</v>
      </c>
      <c r="L22133"/>
      <c r="M22133"/>
      <c r="N22133" s="1" t="s">
        <v>20</v>
      </c>
      <c r="O22133" s="1" t="s">
        <v>52</v>
      </c>
      <c r="P22133" s="1">
        <f t="shared" si="345"/>
        <v>2537</v>
      </c>
    </row>
    <row r="22134" spans="2:16" ht="10.55" customHeight="1" x14ac:dyDescent="0.3">
      <c r="B22134" s="1">
        <v>2881</v>
      </c>
      <c r="C22134"/>
      <c r="D22134" s="1" t="s">
        <v>62951</v>
      </c>
      <c r="E22134" s="12">
        <v>1675546000105</v>
      </c>
      <c r="F22134" s="1" t="s">
        <v>62952</v>
      </c>
      <c r="G22134" s="1" t="s">
        <v>62953</v>
      </c>
      <c r="H22134" s="1">
        <v>7180190</v>
      </c>
      <c r="I22134" s="1" t="s">
        <v>100</v>
      </c>
      <c r="J22134" s="1" t="s">
        <v>51</v>
      </c>
      <c r="K22134" s="1" t="s">
        <v>19</v>
      </c>
      <c r="L22134"/>
      <c r="M22134"/>
      <c r="N22134" s="1" t="s">
        <v>20</v>
      </c>
      <c r="O22134" s="1" t="s">
        <v>52</v>
      </c>
      <c r="P22134" s="1">
        <f t="shared" si="345"/>
        <v>2881</v>
      </c>
    </row>
    <row r="22135" spans="2:16" ht="10.55" customHeight="1" x14ac:dyDescent="0.3">
      <c r="B22135" s="1">
        <v>2904</v>
      </c>
      <c r="C22135"/>
      <c r="D22135" s="1" t="s">
        <v>62954</v>
      </c>
      <c r="E22135" s="12">
        <v>60613445000683</v>
      </c>
      <c r="F22135" s="1" t="s">
        <v>62955</v>
      </c>
      <c r="G22135" s="1" t="s">
        <v>62956</v>
      </c>
      <c r="H22135" s="1">
        <v>7043040</v>
      </c>
      <c r="I22135" s="1" t="s">
        <v>100</v>
      </c>
      <c r="J22135" s="1" t="s">
        <v>51</v>
      </c>
      <c r="K22135" s="1" t="s">
        <v>19</v>
      </c>
      <c r="L22135"/>
      <c r="M22135"/>
      <c r="N22135" s="1" t="s">
        <v>20</v>
      </c>
      <c r="O22135" s="1" t="s">
        <v>52</v>
      </c>
      <c r="P22135" s="1">
        <f t="shared" si="345"/>
        <v>2904</v>
      </c>
    </row>
    <row r="22136" spans="2:16" ht="10.55" customHeight="1" x14ac:dyDescent="0.3">
      <c r="B22136" s="1">
        <v>2957</v>
      </c>
      <c r="C22136"/>
      <c r="D22136" s="1" t="s">
        <v>62957</v>
      </c>
      <c r="E22136" s="12">
        <v>51254191000159</v>
      </c>
      <c r="F22136" s="1" t="s">
        <v>62958</v>
      </c>
      <c r="G22136" s="1" t="s">
        <v>62959</v>
      </c>
      <c r="H22136" s="1">
        <v>7043120</v>
      </c>
      <c r="I22136" s="1" t="s">
        <v>100</v>
      </c>
      <c r="J22136" s="1" t="s">
        <v>51</v>
      </c>
      <c r="K22136" s="1" t="s">
        <v>19</v>
      </c>
      <c r="L22136"/>
      <c r="M22136"/>
      <c r="N22136" s="1" t="s">
        <v>20</v>
      </c>
      <c r="O22136" s="1" t="s">
        <v>52</v>
      </c>
      <c r="P22136" s="1">
        <f t="shared" si="345"/>
        <v>2957</v>
      </c>
    </row>
    <row r="22137" spans="2:16" ht="10.55" customHeight="1" x14ac:dyDescent="0.3">
      <c r="B22137" s="1">
        <v>2984</v>
      </c>
      <c r="C22137"/>
      <c r="D22137" s="1" t="s">
        <v>62960</v>
      </c>
      <c r="E22137" s="12">
        <v>60739216000103</v>
      </c>
      <c r="F22137" s="1" t="s">
        <v>62961</v>
      </c>
      <c r="G22137" s="1" t="s">
        <v>62962</v>
      </c>
      <c r="H22137" s="1">
        <v>7190002</v>
      </c>
      <c r="I22137" s="1" t="s">
        <v>100</v>
      </c>
      <c r="J22137" s="1" t="s">
        <v>51</v>
      </c>
      <c r="K22137" s="1" t="s">
        <v>19</v>
      </c>
      <c r="L22137"/>
      <c r="M22137"/>
      <c r="N22137" s="1" t="s">
        <v>20</v>
      </c>
      <c r="O22137" s="1" t="s">
        <v>52</v>
      </c>
      <c r="P22137" s="1">
        <f t="shared" si="345"/>
        <v>2984</v>
      </c>
    </row>
    <row r="22138" spans="2:16" ht="10.55" customHeight="1" x14ac:dyDescent="0.3">
      <c r="B22138" s="1">
        <v>3086</v>
      </c>
      <c r="C22138"/>
      <c r="D22138" s="1" t="s">
        <v>62963</v>
      </c>
      <c r="E22138" s="12">
        <v>61323440000336</v>
      </c>
      <c r="F22138" s="1" t="s">
        <v>62964</v>
      </c>
      <c r="G22138" s="1" t="s">
        <v>62965</v>
      </c>
      <c r="H22138" s="1">
        <v>7177160</v>
      </c>
      <c r="I22138" s="1" t="s">
        <v>100</v>
      </c>
      <c r="J22138" s="1" t="s">
        <v>51</v>
      </c>
      <c r="K22138" s="1" t="s">
        <v>19</v>
      </c>
      <c r="L22138"/>
      <c r="M22138"/>
      <c r="N22138" s="1" t="s">
        <v>20</v>
      </c>
      <c r="O22138" s="1" t="s">
        <v>52</v>
      </c>
      <c r="P22138" s="1">
        <f t="shared" si="345"/>
        <v>3086</v>
      </c>
    </row>
    <row r="22139" spans="2:16" ht="10.55" customHeight="1" x14ac:dyDescent="0.3">
      <c r="B22139" s="1">
        <v>3318</v>
      </c>
      <c r="C22139"/>
      <c r="D22139" s="1" t="s">
        <v>62966</v>
      </c>
      <c r="E22139" s="12">
        <v>33177411000530</v>
      </c>
      <c r="F22139" s="1" t="s">
        <v>62967</v>
      </c>
      <c r="G22139" s="1" t="s">
        <v>62968</v>
      </c>
      <c r="H22139" s="1">
        <v>7034010</v>
      </c>
      <c r="I22139" s="1" t="s">
        <v>100</v>
      </c>
      <c r="J22139" s="1" t="s">
        <v>51</v>
      </c>
      <c r="K22139" s="1" t="s">
        <v>19</v>
      </c>
      <c r="L22139"/>
      <c r="M22139"/>
      <c r="N22139" s="1" t="s">
        <v>20</v>
      </c>
      <c r="O22139" s="1" t="s">
        <v>52</v>
      </c>
      <c r="P22139" s="1">
        <f t="shared" si="345"/>
        <v>3318</v>
      </c>
    </row>
    <row r="22140" spans="2:16" ht="10.55" customHeight="1" x14ac:dyDescent="0.3">
      <c r="B22140" s="1">
        <v>3377</v>
      </c>
      <c r="C22140"/>
      <c r="D22140" s="1" t="s">
        <v>62969</v>
      </c>
      <c r="E22140" s="12">
        <v>115659000355</v>
      </c>
      <c r="F22140" s="1" t="s">
        <v>62970</v>
      </c>
      <c r="G22140" s="1" t="s">
        <v>62971</v>
      </c>
      <c r="H22140" s="1">
        <v>7170350</v>
      </c>
      <c r="I22140" s="1" t="s">
        <v>100</v>
      </c>
      <c r="J22140" s="1" t="s">
        <v>51</v>
      </c>
      <c r="K22140" s="1" t="s">
        <v>19</v>
      </c>
      <c r="L22140"/>
      <c r="M22140"/>
      <c r="N22140" s="1" t="s">
        <v>20</v>
      </c>
      <c r="O22140" s="1" t="s">
        <v>52</v>
      </c>
      <c r="P22140" s="1">
        <f t="shared" si="345"/>
        <v>3377</v>
      </c>
    </row>
    <row r="22141" spans="2:16" ht="10.55" customHeight="1" x14ac:dyDescent="0.3">
      <c r="B22141" s="1">
        <v>3580</v>
      </c>
      <c r="C22141"/>
      <c r="D22141" s="1" t="s">
        <v>62972</v>
      </c>
      <c r="E22141" s="12">
        <v>58435801000160</v>
      </c>
      <c r="F22141" s="1" t="s">
        <v>62973</v>
      </c>
      <c r="G22141" s="1" t="s">
        <v>62974</v>
      </c>
      <c r="H22141" s="1">
        <v>7194040</v>
      </c>
      <c r="I22141" s="1" t="s">
        <v>100</v>
      </c>
      <c r="J22141" s="1" t="s">
        <v>51</v>
      </c>
      <c r="K22141" s="1" t="s">
        <v>19</v>
      </c>
      <c r="L22141"/>
      <c r="M22141"/>
      <c r="N22141" s="1" t="s">
        <v>20</v>
      </c>
      <c r="O22141" s="1" t="s">
        <v>52</v>
      </c>
      <c r="P22141" s="1">
        <f t="shared" si="345"/>
        <v>3580</v>
      </c>
    </row>
    <row r="22142" spans="2:16" ht="10.55" customHeight="1" x14ac:dyDescent="0.3">
      <c r="B22142" s="1">
        <v>3581</v>
      </c>
      <c r="C22142"/>
      <c r="D22142" s="1" t="s">
        <v>62975</v>
      </c>
      <c r="E22142" s="12">
        <v>1672206000120</v>
      </c>
      <c r="F22142" s="1" t="s">
        <v>62976</v>
      </c>
      <c r="G22142" s="1" t="s">
        <v>62977</v>
      </c>
      <c r="H22142" s="1">
        <v>7224140</v>
      </c>
      <c r="I22142" s="1" t="s">
        <v>100</v>
      </c>
      <c r="J22142" s="1" t="s">
        <v>51</v>
      </c>
      <c r="K22142" s="1" t="s">
        <v>19</v>
      </c>
      <c r="L22142"/>
      <c r="M22142"/>
      <c r="N22142" s="1" t="s">
        <v>20</v>
      </c>
      <c r="O22142" s="1" t="s">
        <v>52</v>
      </c>
      <c r="P22142" s="1">
        <f t="shared" si="345"/>
        <v>3581</v>
      </c>
    </row>
    <row r="22143" spans="2:16" ht="10.55" customHeight="1" x14ac:dyDescent="0.3">
      <c r="B22143" s="1">
        <v>3801</v>
      </c>
      <c r="C22143"/>
      <c r="D22143" s="1" t="s">
        <v>62978</v>
      </c>
      <c r="E22143" s="12">
        <v>242459000100</v>
      </c>
      <c r="F22143" s="1" t="s">
        <v>62979</v>
      </c>
      <c r="G22143" s="1" t="s">
        <v>62980</v>
      </c>
      <c r="H22143" s="1">
        <v>7177100</v>
      </c>
      <c r="I22143" s="1" t="s">
        <v>100</v>
      </c>
      <c r="J22143" s="1" t="s">
        <v>51</v>
      </c>
      <c r="K22143" s="1" t="s">
        <v>19</v>
      </c>
      <c r="L22143"/>
      <c r="M22143"/>
      <c r="N22143" s="1" t="s">
        <v>20</v>
      </c>
      <c r="O22143" s="1" t="s">
        <v>52</v>
      </c>
      <c r="P22143" s="1">
        <f t="shared" si="345"/>
        <v>3801</v>
      </c>
    </row>
    <row r="22144" spans="2:16" ht="10.55" customHeight="1" x14ac:dyDescent="0.3">
      <c r="B22144" s="1">
        <v>3952</v>
      </c>
      <c r="C22144"/>
      <c r="D22144" s="1" t="s">
        <v>35182</v>
      </c>
      <c r="E22144" s="12">
        <v>58508136000197</v>
      </c>
      <c r="F22144" s="1" t="s">
        <v>62981</v>
      </c>
      <c r="G22144" s="1" t="s">
        <v>62982</v>
      </c>
      <c r="H22144" s="1">
        <v>7025000</v>
      </c>
      <c r="I22144" s="1" t="s">
        <v>100</v>
      </c>
      <c r="J22144" s="1" t="s">
        <v>51</v>
      </c>
      <c r="K22144" s="1" t="s">
        <v>19</v>
      </c>
      <c r="L22144"/>
      <c r="M22144"/>
      <c r="N22144" s="1" t="s">
        <v>20</v>
      </c>
      <c r="O22144" s="1" t="s">
        <v>52</v>
      </c>
      <c r="P22144" s="1">
        <f t="shared" si="345"/>
        <v>3952</v>
      </c>
    </row>
    <row r="22145" spans="2:16" ht="10.55" customHeight="1" x14ac:dyDescent="0.3">
      <c r="B22145" s="1">
        <v>3979</v>
      </c>
      <c r="C22145"/>
      <c r="D22145" s="1" t="s">
        <v>62983</v>
      </c>
      <c r="E22145" s="12">
        <v>2120588000142</v>
      </c>
      <c r="F22145" s="1" t="s">
        <v>62984</v>
      </c>
      <c r="G22145" s="1" t="s">
        <v>62985</v>
      </c>
      <c r="H22145" s="1">
        <v>7250270</v>
      </c>
      <c r="I22145" s="1" t="s">
        <v>100</v>
      </c>
      <c r="J22145" s="1" t="s">
        <v>51</v>
      </c>
      <c r="K22145" s="1" t="s">
        <v>19</v>
      </c>
      <c r="L22145"/>
      <c r="M22145"/>
      <c r="N22145" s="1" t="s">
        <v>20</v>
      </c>
      <c r="O22145" s="1" t="s">
        <v>52</v>
      </c>
      <c r="P22145" s="1">
        <f t="shared" si="345"/>
        <v>3979</v>
      </c>
    </row>
    <row r="22146" spans="2:16" ht="10.55" customHeight="1" x14ac:dyDescent="0.3">
      <c r="B22146" s="1">
        <v>4174</v>
      </c>
      <c r="C22146"/>
      <c r="D22146" s="1" t="s">
        <v>62986</v>
      </c>
      <c r="E22146" s="12">
        <v>57359309000190</v>
      </c>
      <c r="F22146" s="1" t="s">
        <v>62987</v>
      </c>
      <c r="G22146" s="1" t="s">
        <v>62988</v>
      </c>
      <c r="H22146" s="1">
        <v>7224070</v>
      </c>
      <c r="I22146" s="1" t="s">
        <v>100</v>
      </c>
      <c r="J22146" s="1" t="s">
        <v>51</v>
      </c>
      <c r="K22146" s="1" t="s">
        <v>19</v>
      </c>
      <c r="L22146"/>
      <c r="M22146"/>
      <c r="N22146" s="1" t="s">
        <v>20</v>
      </c>
      <c r="O22146" s="1" t="s">
        <v>52</v>
      </c>
      <c r="P22146" s="1">
        <f t="shared" ref="P22146:P22209" si="346">B22146</f>
        <v>4174</v>
      </c>
    </row>
    <row r="22147" spans="2:16" ht="10.55" customHeight="1" x14ac:dyDescent="0.3">
      <c r="B22147" s="1">
        <v>4213</v>
      </c>
      <c r="C22147"/>
      <c r="D22147" s="1" t="s">
        <v>36670</v>
      </c>
      <c r="E22147" s="12">
        <v>61077327000407</v>
      </c>
      <c r="F22147" s="1" t="s">
        <v>30759</v>
      </c>
      <c r="G22147" s="1" t="s">
        <v>62989</v>
      </c>
      <c r="H22147" s="1">
        <v>7034900</v>
      </c>
      <c r="I22147" s="1" t="s">
        <v>100</v>
      </c>
      <c r="J22147" s="1" t="s">
        <v>51</v>
      </c>
      <c r="K22147" s="1" t="s">
        <v>19</v>
      </c>
      <c r="L22147"/>
      <c r="M22147"/>
      <c r="N22147" s="1" t="s">
        <v>20</v>
      </c>
      <c r="O22147" s="1" t="s">
        <v>52</v>
      </c>
      <c r="P22147" s="1">
        <f t="shared" si="346"/>
        <v>4213</v>
      </c>
    </row>
    <row r="22148" spans="2:16" ht="10.55" customHeight="1" x14ac:dyDescent="0.3">
      <c r="B22148" s="1">
        <v>4533</v>
      </c>
      <c r="C22148"/>
      <c r="D22148" s="1" t="s">
        <v>62990</v>
      </c>
      <c r="E22148" s="12">
        <v>62606959000122</v>
      </c>
      <c r="F22148" s="1" t="s">
        <v>62991</v>
      </c>
      <c r="G22148" s="1" t="s">
        <v>62992</v>
      </c>
      <c r="H22148" s="1">
        <v>7221040</v>
      </c>
      <c r="I22148" s="1" t="s">
        <v>100</v>
      </c>
      <c r="J22148" s="1" t="s">
        <v>51</v>
      </c>
      <c r="K22148" s="1" t="s">
        <v>19</v>
      </c>
      <c r="L22148"/>
      <c r="M22148"/>
      <c r="N22148" s="1" t="s">
        <v>20</v>
      </c>
      <c r="O22148" s="1" t="s">
        <v>52</v>
      </c>
      <c r="P22148" s="1">
        <f t="shared" si="346"/>
        <v>4533</v>
      </c>
    </row>
    <row r="22149" spans="2:16" ht="10.55" customHeight="1" x14ac:dyDescent="0.3">
      <c r="B22149" s="1">
        <v>4744</v>
      </c>
      <c r="C22149"/>
      <c r="D22149" s="1" t="s">
        <v>22466</v>
      </c>
      <c r="E22149" s="12">
        <v>61629218000102</v>
      </c>
      <c r="F22149" s="1" t="s">
        <v>62993</v>
      </c>
      <c r="G22149" s="1" t="s">
        <v>62994</v>
      </c>
      <c r="H22149" s="1">
        <v>7183900</v>
      </c>
      <c r="I22149" s="1" t="s">
        <v>100</v>
      </c>
      <c r="J22149" s="1" t="s">
        <v>51</v>
      </c>
      <c r="K22149" s="1" t="s">
        <v>19</v>
      </c>
      <c r="L22149"/>
      <c r="M22149"/>
      <c r="N22149" s="1" t="s">
        <v>20</v>
      </c>
      <c r="O22149" s="1" t="s">
        <v>52</v>
      </c>
      <c r="P22149" s="1">
        <f t="shared" si="346"/>
        <v>4744</v>
      </c>
    </row>
    <row r="22150" spans="2:16" ht="10.55" customHeight="1" x14ac:dyDescent="0.3">
      <c r="B22150" s="1">
        <v>5373</v>
      </c>
      <c r="C22150"/>
      <c r="D22150" s="1" t="s">
        <v>62995</v>
      </c>
      <c r="E22150" s="12">
        <v>53754404000137</v>
      </c>
      <c r="F22150" s="1" t="s">
        <v>62996</v>
      </c>
      <c r="G22150" s="1" t="s">
        <v>62997</v>
      </c>
      <c r="H22150" s="1">
        <v>7252000</v>
      </c>
      <c r="I22150" s="1" t="s">
        <v>100</v>
      </c>
      <c r="J22150" s="1" t="s">
        <v>51</v>
      </c>
      <c r="K22150" s="1" t="s">
        <v>19</v>
      </c>
      <c r="L22150"/>
      <c r="M22150"/>
      <c r="N22150" s="1" t="s">
        <v>20</v>
      </c>
      <c r="O22150" s="1" t="s">
        <v>52</v>
      </c>
      <c r="P22150" s="1">
        <f t="shared" si="346"/>
        <v>5373</v>
      </c>
    </row>
    <row r="22151" spans="2:16" ht="10.55" customHeight="1" x14ac:dyDescent="0.3">
      <c r="B22151" s="1">
        <v>5844</v>
      </c>
      <c r="C22151"/>
      <c r="D22151" s="1" t="s">
        <v>62998</v>
      </c>
      <c r="E22151" s="12">
        <v>57773459000145</v>
      </c>
      <c r="F22151" s="1" t="s">
        <v>62999</v>
      </c>
      <c r="G22151" s="1" t="s">
        <v>63000</v>
      </c>
      <c r="H22151" s="1">
        <v>7232010</v>
      </c>
      <c r="I22151" s="1" t="s">
        <v>100</v>
      </c>
      <c r="J22151" s="1" t="s">
        <v>51</v>
      </c>
      <c r="K22151" s="1" t="s">
        <v>19</v>
      </c>
      <c r="L22151"/>
      <c r="M22151"/>
      <c r="N22151" s="1" t="s">
        <v>20</v>
      </c>
      <c r="O22151" s="1" t="s">
        <v>52</v>
      </c>
      <c r="P22151" s="1">
        <f t="shared" si="346"/>
        <v>5844</v>
      </c>
    </row>
    <row r="22152" spans="2:16" ht="10.55" customHeight="1" x14ac:dyDescent="0.3">
      <c r="B22152" s="1">
        <v>5909</v>
      </c>
      <c r="C22152"/>
      <c r="D22152" s="1" t="s">
        <v>62963</v>
      </c>
      <c r="E22152" s="12">
        <v>2305418000132</v>
      </c>
      <c r="F22152" s="1" t="s">
        <v>63001</v>
      </c>
      <c r="G22152" s="1" t="s">
        <v>63002</v>
      </c>
      <c r="H22152" s="1">
        <v>7177160</v>
      </c>
      <c r="I22152" s="1" t="s">
        <v>100</v>
      </c>
      <c r="J22152" s="1" t="s">
        <v>51</v>
      </c>
      <c r="K22152" s="1" t="s">
        <v>19</v>
      </c>
      <c r="L22152"/>
      <c r="M22152"/>
      <c r="N22152" s="1" t="s">
        <v>20</v>
      </c>
      <c r="O22152" s="1" t="s">
        <v>52</v>
      </c>
      <c r="P22152" s="1">
        <f t="shared" si="346"/>
        <v>5909</v>
      </c>
    </row>
    <row r="22153" spans="2:16" ht="10.55" customHeight="1" x14ac:dyDescent="0.3">
      <c r="B22153" s="1">
        <v>6625</v>
      </c>
      <c r="C22153"/>
      <c r="D22153" s="1" t="s">
        <v>8861</v>
      </c>
      <c r="E22153" s="12">
        <v>2419765000439</v>
      </c>
      <c r="F22153" s="1" t="s">
        <v>63003</v>
      </c>
      <c r="G22153" s="1" t="s">
        <v>63004</v>
      </c>
      <c r="H22153" s="1">
        <v>7141970</v>
      </c>
      <c r="I22153" s="1" t="s">
        <v>100</v>
      </c>
      <c r="J22153" s="1" t="s">
        <v>51</v>
      </c>
      <c r="K22153" s="1" t="s">
        <v>19</v>
      </c>
      <c r="L22153"/>
      <c r="M22153"/>
      <c r="N22153" s="1" t="s">
        <v>20</v>
      </c>
      <c r="O22153" s="1" t="s">
        <v>52</v>
      </c>
      <c r="P22153" s="1">
        <f t="shared" si="346"/>
        <v>6625</v>
      </c>
    </row>
    <row r="22154" spans="2:16" ht="10.55" customHeight="1" x14ac:dyDescent="0.3">
      <c r="B22154" s="1">
        <v>7543</v>
      </c>
      <c r="C22154"/>
      <c r="D22154" s="1" t="s">
        <v>63005</v>
      </c>
      <c r="E22154" s="12">
        <v>43426626000924</v>
      </c>
      <c r="F22154" s="1" t="s">
        <v>63006</v>
      </c>
      <c r="G22154" s="1" t="s">
        <v>63007</v>
      </c>
      <c r="H22154" s="1">
        <v>7030000</v>
      </c>
      <c r="I22154" s="1" t="s">
        <v>100</v>
      </c>
      <c r="J22154" s="1" t="s">
        <v>51</v>
      </c>
      <c r="K22154" s="1" t="s">
        <v>19</v>
      </c>
      <c r="L22154"/>
      <c r="M22154"/>
      <c r="N22154" s="1" t="s">
        <v>20</v>
      </c>
      <c r="O22154" s="1" t="s">
        <v>52</v>
      </c>
      <c r="P22154" s="1">
        <f t="shared" si="346"/>
        <v>7543</v>
      </c>
    </row>
    <row r="22155" spans="2:16" ht="10.55" customHeight="1" x14ac:dyDescent="0.3">
      <c r="B22155" s="1">
        <v>8551</v>
      </c>
      <c r="C22155"/>
      <c r="D22155" s="1" t="s">
        <v>63008</v>
      </c>
      <c r="E22155" s="12">
        <v>47191341000155</v>
      </c>
      <c r="F22155" s="1" t="s">
        <v>63009</v>
      </c>
      <c r="G22155" s="1" t="s">
        <v>63010</v>
      </c>
      <c r="H22155" s="1">
        <v>7020000</v>
      </c>
      <c r="I22155" s="1" t="s">
        <v>100</v>
      </c>
      <c r="J22155" s="1" t="s">
        <v>51</v>
      </c>
      <c r="K22155" s="1" t="s">
        <v>19</v>
      </c>
      <c r="L22155"/>
      <c r="M22155"/>
      <c r="N22155" s="1" t="s">
        <v>20</v>
      </c>
      <c r="O22155" s="1" t="s">
        <v>52</v>
      </c>
      <c r="P22155" s="1">
        <f t="shared" si="346"/>
        <v>8551</v>
      </c>
    </row>
    <row r="22156" spans="2:16" ht="10.55" customHeight="1" x14ac:dyDescent="0.3">
      <c r="B22156" s="1">
        <v>9201</v>
      </c>
      <c r="C22156"/>
      <c r="D22156" s="1" t="s">
        <v>63011</v>
      </c>
      <c r="E22156" s="12">
        <v>347023000177</v>
      </c>
      <c r="F22156" s="1" t="s">
        <v>63012</v>
      </c>
      <c r="G22156" s="1" t="s">
        <v>63013</v>
      </c>
      <c r="H22156" s="1">
        <v>7013000</v>
      </c>
      <c r="I22156" s="1" t="s">
        <v>100</v>
      </c>
      <c r="J22156" s="1" t="s">
        <v>51</v>
      </c>
      <c r="K22156" s="1" t="s">
        <v>19</v>
      </c>
      <c r="L22156"/>
      <c r="M22156"/>
      <c r="N22156" s="1" t="s">
        <v>20</v>
      </c>
      <c r="O22156" s="1" t="s">
        <v>52</v>
      </c>
      <c r="P22156" s="1">
        <f t="shared" si="346"/>
        <v>9201</v>
      </c>
    </row>
    <row r="22157" spans="2:16" ht="10.55" customHeight="1" x14ac:dyDescent="0.3">
      <c r="B22157" s="1">
        <v>9494</v>
      </c>
      <c r="C22157"/>
      <c r="D22157" s="1" t="s">
        <v>63014</v>
      </c>
      <c r="E22157" s="12">
        <v>46703690000146</v>
      </c>
      <c r="F22157" s="1" t="s">
        <v>63015</v>
      </c>
      <c r="G22157" s="1" t="s">
        <v>63016</v>
      </c>
      <c r="H22157" s="1">
        <v>70130000</v>
      </c>
      <c r="I22157" s="1" t="s">
        <v>100</v>
      </c>
      <c r="J22157" s="1" t="s">
        <v>51</v>
      </c>
      <c r="K22157" s="1" t="s">
        <v>19</v>
      </c>
      <c r="L22157"/>
      <c r="M22157"/>
      <c r="N22157" s="1" t="s">
        <v>20</v>
      </c>
      <c r="O22157" s="1" t="s">
        <v>52</v>
      </c>
      <c r="P22157" s="1">
        <f t="shared" si="346"/>
        <v>9494</v>
      </c>
    </row>
    <row r="22158" spans="2:16" ht="10.55" customHeight="1" x14ac:dyDescent="0.3">
      <c r="B22158" s="1">
        <v>10014</v>
      </c>
      <c r="C22158"/>
      <c r="D22158" s="1" t="s">
        <v>63017</v>
      </c>
      <c r="E22158" s="12">
        <v>60836475000306</v>
      </c>
      <c r="F22158" s="1" t="s">
        <v>63018</v>
      </c>
      <c r="G22158" s="1" t="s">
        <v>63019</v>
      </c>
      <c r="H22158" s="1">
        <v>7220000</v>
      </c>
      <c r="I22158" s="1" t="s">
        <v>100</v>
      </c>
      <c r="J22158" s="1" t="s">
        <v>51</v>
      </c>
      <c r="K22158" s="1" t="s">
        <v>19</v>
      </c>
      <c r="L22158"/>
      <c r="M22158"/>
      <c r="N22158" s="1" t="s">
        <v>20</v>
      </c>
      <c r="O22158" s="1" t="s">
        <v>52</v>
      </c>
      <c r="P22158" s="1">
        <f t="shared" si="346"/>
        <v>10014</v>
      </c>
    </row>
    <row r="22159" spans="2:16" ht="10.55" customHeight="1" x14ac:dyDescent="0.3">
      <c r="B22159" s="1">
        <v>10019</v>
      </c>
      <c r="C22159"/>
      <c r="D22159" s="1" t="s">
        <v>63020</v>
      </c>
      <c r="E22159" s="12">
        <v>62891189000107</v>
      </c>
      <c r="F22159" s="1" t="s">
        <v>63021</v>
      </c>
      <c r="G22159" s="1" t="s">
        <v>63022</v>
      </c>
      <c r="H22159" s="1">
        <v>7224130</v>
      </c>
      <c r="I22159" s="1" t="s">
        <v>100</v>
      </c>
      <c r="J22159" s="1" t="s">
        <v>51</v>
      </c>
      <c r="K22159" s="1" t="s">
        <v>19</v>
      </c>
      <c r="L22159"/>
      <c r="M22159"/>
      <c r="N22159" s="1" t="s">
        <v>20</v>
      </c>
      <c r="O22159" s="1" t="s">
        <v>52</v>
      </c>
      <c r="P22159" s="1">
        <f t="shared" si="346"/>
        <v>10019</v>
      </c>
    </row>
    <row r="22160" spans="2:16" ht="10.55" customHeight="1" x14ac:dyDescent="0.3">
      <c r="B22160" s="1">
        <v>10036</v>
      </c>
      <c r="C22160"/>
      <c r="D22160" s="1" t="s">
        <v>63023</v>
      </c>
      <c r="E22160" s="12">
        <v>10918175000217</v>
      </c>
      <c r="F22160" s="1" t="s">
        <v>63024</v>
      </c>
      <c r="G22160" s="1" t="s">
        <v>63025</v>
      </c>
      <c r="H22160" s="1">
        <v>7030000</v>
      </c>
      <c r="I22160" s="1" t="s">
        <v>100</v>
      </c>
      <c r="J22160" s="1" t="s">
        <v>51</v>
      </c>
      <c r="K22160" s="1" t="s">
        <v>19</v>
      </c>
      <c r="L22160"/>
      <c r="M22160"/>
      <c r="N22160" s="1" t="s">
        <v>20</v>
      </c>
      <c r="O22160" s="1" t="s">
        <v>52</v>
      </c>
      <c r="P22160" s="1">
        <f t="shared" si="346"/>
        <v>10036</v>
      </c>
    </row>
    <row r="22161" spans="2:16" ht="10.55" customHeight="1" x14ac:dyDescent="0.3">
      <c r="B22161" s="1">
        <v>10077</v>
      </c>
      <c r="C22161"/>
      <c r="D22161" s="1" t="s">
        <v>63026</v>
      </c>
      <c r="E22161" s="12">
        <v>60851615000153</v>
      </c>
      <c r="F22161" s="1" t="s">
        <v>63027</v>
      </c>
      <c r="G22161" s="1" t="s">
        <v>63028</v>
      </c>
      <c r="H22161" s="1">
        <v>7270000</v>
      </c>
      <c r="I22161" s="1" t="s">
        <v>100</v>
      </c>
      <c r="J22161" s="1" t="s">
        <v>51</v>
      </c>
      <c r="K22161" s="1" t="s">
        <v>19</v>
      </c>
      <c r="L22161"/>
      <c r="M22161"/>
      <c r="N22161" s="1" t="s">
        <v>20</v>
      </c>
      <c r="O22161" s="1" t="s">
        <v>52</v>
      </c>
      <c r="P22161" s="1">
        <f t="shared" si="346"/>
        <v>10077</v>
      </c>
    </row>
    <row r="22162" spans="2:16" ht="10.55" customHeight="1" x14ac:dyDescent="0.3">
      <c r="B22162" s="1">
        <v>10083</v>
      </c>
      <c r="C22162"/>
      <c r="D22162" s="1" t="s">
        <v>1149</v>
      </c>
      <c r="E22162" s="12">
        <v>62695036000607</v>
      </c>
      <c r="F22162" s="1" t="s">
        <v>1150</v>
      </c>
      <c r="G22162" s="1" t="s">
        <v>63029</v>
      </c>
      <c r="H22162" s="1">
        <v>7040000</v>
      </c>
      <c r="I22162" s="1" t="s">
        <v>100</v>
      </c>
      <c r="J22162" s="1" t="s">
        <v>51</v>
      </c>
      <c r="K22162" s="1" t="s">
        <v>19</v>
      </c>
      <c r="L22162"/>
      <c r="M22162"/>
      <c r="N22162" s="1" t="s">
        <v>20</v>
      </c>
      <c r="O22162" s="1" t="s">
        <v>52</v>
      </c>
      <c r="P22162" s="1">
        <f t="shared" si="346"/>
        <v>10083</v>
      </c>
    </row>
    <row r="22163" spans="2:16" ht="10.55" customHeight="1" x14ac:dyDescent="0.3">
      <c r="B22163" s="1">
        <v>10112</v>
      </c>
      <c r="C22163"/>
      <c r="D22163" s="1" t="s">
        <v>63030</v>
      </c>
      <c r="E22163" s="12">
        <v>33391434001271</v>
      </c>
      <c r="F22163" s="1" t="s">
        <v>63031</v>
      </c>
      <c r="G22163" s="1" t="s">
        <v>63032</v>
      </c>
      <c r="H22163" s="1">
        <v>7000000</v>
      </c>
      <c r="I22163" s="1" t="s">
        <v>100</v>
      </c>
      <c r="J22163" s="1" t="s">
        <v>51</v>
      </c>
      <c r="K22163" s="1" t="s">
        <v>19</v>
      </c>
      <c r="L22163"/>
      <c r="M22163"/>
      <c r="N22163" s="1" t="s">
        <v>20</v>
      </c>
      <c r="O22163" s="1" t="s">
        <v>52</v>
      </c>
      <c r="P22163" s="1">
        <f t="shared" si="346"/>
        <v>10112</v>
      </c>
    </row>
    <row r="22164" spans="2:16" ht="10.55" customHeight="1" x14ac:dyDescent="0.3">
      <c r="B22164" s="1">
        <v>10116</v>
      </c>
      <c r="C22164"/>
      <c r="D22164" s="1" t="s">
        <v>62619</v>
      </c>
      <c r="E22164" s="12">
        <v>61100244000300</v>
      </c>
      <c r="F22164" s="1" t="s">
        <v>63033</v>
      </c>
      <c r="G22164" s="1" t="s">
        <v>63034</v>
      </c>
      <c r="H22164" s="1">
        <v>7220000</v>
      </c>
      <c r="I22164" s="1" t="s">
        <v>100</v>
      </c>
      <c r="J22164" s="1" t="s">
        <v>51</v>
      </c>
      <c r="K22164" s="1" t="s">
        <v>19</v>
      </c>
      <c r="L22164"/>
      <c r="M22164"/>
      <c r="N22164" s="1" t="s">
        <v>20</v>
      </c>
      <c r="O22164" s="1" t="s">
        <v>52</v>
      </c>
      <c r="P22164" s="1">
        <f t="shared" si="346"/>
        <v>10116</v>
      </c>
    </row>
    <row r="22165" spans="2:16" ht="10.55" customHeight="1" x14ac:dyDescent="0.3">
      <c r="B22165" s="1">
        <v>10129</v>
      </c>
      <c r="C22165"/>
      <c r="D22165" s="1" t="s">
        <v>63035</v>
      </c>
      <c r="E22165" s="12">
        <v>61150561000161</v>
      </c>
      <c r="F22165" s="1" t="s">
        <v>63036</v>
      </c>
      <c r="G22165" s="1" t="s">
        <v>63037</v>
      </c>
      <c r="H22165" s="1">
        <v>7034905</v>
      </c>
      <c r="I22165" s="1" t="s">
        <v>100</v>
      </c>
      <c r="J22165" s="1" t="s">
        <v>51</v>
      </c>
      <c r="K22165" s="1" t="s">
        <v>19</v>
      </c>
      <c r="L22165"/>
      <c r="M22165"/>
      <c r="N22165" s="1" t="s">
        <v>20</v>
      </c>
      <c r="O22165" s="1" t="s">
        <v>52</v>
      </c>
      <c r="P22165" s="1">
        <f t="shared" si="346"/>
        <v>10129</v>
      </c>
    </row>
    <row r="22166" spans="2:16" ht="10.55" customHeight="1" x14ac:dyDescent="0.3">
      <c r="B22166" s="1">
        <v>10205</v>
      </c>
      <c r="C22166"/>
      <c r="D22166" s="1" t="s">
        <v>63038</v>
      </c>
      <c r="E22166" s="12">
        <v>61091013000370</v>
      </c>
      <c r="F22166" s="1" t="s">
        <v>63039</v>
      </c>
      <c r="G22166" s="1" t="s">
        <v>63040</v>
      </c>
      <c r="H22166" s="1">
        <v>7210905</v>
      </c>
      <c r="I22166" s="1" t="s">
        <v>100</v>
      </c>
      <c r="J22166" s="1" t="s">
        <v>51</v>
      </c>
      <c r="K22166" s="1" t="s">
        <v>19</v>
      </c>
      <c r="L22166"/>
      <c r="M22166"/>
      <c r="N22166" s="1" t="s">
        <v>20</v>
      </c>
      <c r="O22166" s="1" t="s">
        <v>52</v>
      </c>
      <c r="P22166" s="1">
        <f t="shared" si="346"/>
        <v>10205</v>
      </c>
    </row>
    <row r="22167" spans="2:16" ht="10.55" customHeight="1" x14ac:dyDescent="0.3">
      <c r="B22167" s="1">
        <v>10326</v>
      </c>
      <c r="C22167"/>
      <c r="D22167" s="1" t="s">
        <v>63041</v>
      </c>
      <c r="E22167" s="12">
        <v>63998306000107</v>
      </c>
      <c r="F22167" s="1" t="s">
        <v>63042</v>
      </c>
      <c r="G22167" s="1" t="s">
        <v>63043</v>
      </c>
      <c r="H22167" s="1">
        <v>7044200</v>
      </c>
      <c r="I22167" s="1" t="s">
        <v>100</v>
      </c>
      <c r="J22167" s="1" t="s">
        <v>51</v>
      </c>
      <c r="K22167" s="1" t="s">
        <v>19</v>
      </c>
      <c r="L22167"/>
      <c r="M22167"/>
      <c r="N22167" s="1" t="s">
        <v>20</v>
      </c>
      <c r="O22167" s="1" t="s">
        <v>52</v>
      </c>
      <c r="P22167" s="1">
        <f t="shared" si="346"/>
        <v>10326</v>
      </c>
    </row>
    <row r="22168" spans="2:16" ht="10.55" customHeight="1" x14ac:dyDescent="0.3">
      <c r="B22168" s="1">
        <v>10380</v>
      </c>
      <c r="C22168"/>
      <c r="D22168" s="1" t="s">
        <v>63044</v>
      </c>
      <c r="E22168" s="12">
        <v>60398914000184</v>
      </c>
      <c r="F22168" s="1" t="s">
        <v>63045</v>
      </c>
      <c r="G22168" s="1" t="s">
        <v>63046</v>
      </c>
      <c r="H22168" s="1">
        <v>7050000</v>
      </c>
      <c r="I22168" s="1" t="s">
        <v>100</v>
      </c>
      <c r="J22168" s="1" t="s">
        <v>51</v>
      </c>
      <c r="K22168" s="1" t="s">
        <v>19</v>
      </c>
      <c r="L22168"/>
      <c r="M22168"/>
      <c r="N22168" s="1" t="s">
        <v>20</v>
      </c>
      <c r="O22168" s="1" t="s">
        <v>52</v>
      </c>
      <c r="P22168" s="1">
        <f t="shared" si="346"/>
        <v>10380</v>
      </c>
    </row>
    <row r="22169" spans="2:16" ht="10.55" customHeight="1" x14ac:dyDescent="0.3">
      <c r="B22169" s="1">
        <v>10450</v>
      </c>
      <c r="C22169"/>
      <c r="D22169" s="1" t="s">
        <v>63047</v>
      </c>
      <c r="E22169" s="12">
        <v>49074412000246</v>
      </c>
      <c r="F22169" s="1" t="s">
        <v>63048</v>
      </c>
      <c r="G22169" s="1" t="s">
        <v>63049</v>
      </c>
      <c r="H22169" s="1">
        <v>0</v>
      </c>
      <c r="I22169" s="1" t="s">
        <v>100</v>
      </c>
      <c r="J22169" s="1" t="s">
        <v>51</v>
      </c>
      <c r="K22169" s="1" t="s">
        <v>19</v>
      </c>
      <c r="L22169"/>
      <c r="M22169"/>
      <c r="N22169" s="1" t="s">
        <v>20</v>
      </c>
      <c r="O22169" s="1" t="s">
        <v>52</v>
      </c>
      <c r="P22169" s="1">
        <f t="shared" si="346"/>
        <v>10450</v>
      </c>
    </row>
    <row r="22170" spans="2:16" ht="10.55" customHeight="1" x14ac:dyDescent="0.3">
      <c r="B22170" s="1">
        <v>10470</v>
      </c>
      <c r="C22170"/>
      <c r="D22170" s="1" t="s">
        <v>63050</v>
      </c>
      <c r="E22170" s="12">
        <v>62024682000120</v>
      </c>
      <c r="F22170" s="1" t="s">
        <v>63051</v>
      </c>
      <c r="G22170" s="1" t="s">
        <v>63052</v>
      </c>
      <c r="H22170" s="1">
        <v>7000000</v>
      </c>
      <c r="I22170" s="1" t="s">
        <v>100</v>
      </c>
      <c r="J22170" s="1" t="s">
        <v>51</v>
      </c>
      <c r="K22170" s="1" t="s">
        <v>19</v>
      </c>
      <c r="L22170"/>
      <c r="M22170"/>
      <c r="N22170" s="1" t="s">
        <v>20</v>
      </c>
      <c r="O22170" s="1" t="s">
        <v>52</v>
      </c>
      <c r="P22170" s="1">
        <f t="shared" si="346"/>
        <v>10470</v>
      </c>
    </row>
    <row r="22171" spans="2:16" ht="10.55" customHeight="1" x14ac:dyDescent="0.3">
      <c r="B22171" s="1">
        <v>10480</v>
      </c>
      <c r="C22171"/>
      <c r="D22171" s="1" t="s">
        <v>4171</v>
      </c>
      <c r="E22171" s="12">
        <v>33611500002162</v>
      </c>
      <c r="F22171" s="1" t="s">
        <v>43276</v>
      </c>
      <c r="G22171" s="1" t="s">
        <v>63053</v>
      </c>
      <c r="H22171" s="1">
        <v>7221030</v>
      </c>
      <c r="I22171" s="1" t="s">
        <v>100</v>
      </c>
      <c r="J22171" s="1" t="s">
        <v>51</v>
      </c>
      <c r="K22171" s="1" t="s">
        <v>19</v>
      </c>
      <c r="L22171"/>
      <c r="M22171"/>
      <c r="N22171" s="1" t="s">
        <v>20</v>
      </c>
      <c r="O22171" s="1" t="s">
        <v>52</v>
      </c>
      <c r="P22171" s="1">
        <f t="shared" si="346"/>
        <v>10480</v>
      </c>
    </row>
    <row r="22172" spans="2:16" ht="10.55" customHeight="1" x14ac:dyDescent="0.3">
      <c r="B22172" s="1">
        <v>10519</v>
      </c>
      <c r="C22172"/>
      <c r="D22172" s="1" t="s">
        <v>63054</v>
      </c>
      <c r="E22172" s="12">
        <v>58578733000198</v>
      </c>
      <c r="F22172" s="1" t="s">
        <v>63055</v>
      </c>
      <c r="G22172" s="1" t="s">
        <v>63056</v>
      </c>
      <c r="H22172" s="1">
        <v>7041050</v>
      </c>
      <c r="I22172" s="1" t="s">
        <v>100</v>
      </c>
      <c r="J22172" s="1" t="s">
        <v>51</v>
      </c>
      <c r="K22172" s="1" t="s">
        <v>19</v>
      </c>
      <c r="L22172"/>
      <c r="M22172"/>
      <c r="N22172" s="1" t="s">
        <v>20</v>
      </c>
      <c r="O22172" s="1" t="s">
        <v>52</v>
      </c>
      <c r="P22172" s="1">
        <f t="shared" si="346"/>
        <v>10519</v>
      </c>
    </row>
    <row r="22173" spans="2:16" ht="10.55" customHeight="1" x14ac:dyDescent="0.3">
      <c r="B22173" s="1">
        <v>10567</v>
      </c>
      <c r="C22173"/>
      <c r="D22173" s="1" t="s">
        <v>63057</v>
      </c>
      <c r="E22173" s="12">
        <v>67523316000139</v>
      </c>
      <c r="F22173" s="1" t="s">
        <v>63058</v>
      </c>
      <c r="G22173" s="1" t="s">
        <v>63059</v>
      </c>
      <c r="H22173" s="1">
        <v>7121000</v>
      </c>
      <c r="I22173" s="1" t="s">
        <v>100</v>
      </c>
      <c r="J22173" s="1" t="s">
        <v>51</v>
      </c>
      <c r="K22173" s="1" t="s">
        <v>19</v>
      </c>
      <c r="L22173"/>
      <c r="M22173"/>
      <c r="N22173" s="1" t="s">
        <v>20</v>
      </c>
      <c r="O22173" s="1" t="s">
        <v>52</v>
      </c>
      <c r="P22173" s="1">
        <f t="shared" si="346"/>
        <v>10567</v>
      </c>
    </row>
    <row r="22174" spans="2:16" ht="10.55" customHeight="1" x14ac:dyDescent="0.3">
      <c r="B22174" s="1">
        <v>10602</v>
      </c>
      <c r="C22174"/>
      <c r="D22174" s="1" t="s">
        <v>63060</v>
      </c>
      <c r="E22174" s="12">
        <v>49809908000130</v>
      </c>
      <c r="F22174" s="1" t="s">
        <v>63061</v>
      </c>
      <c r="G22174" s="1" t="s">
        <v>63062</v>
      </c>
      <c r="H22174" s="1">
        <v>7021000</v>
      </c>
      <c r="I22174" s="1" t="s">
        <v>100</v>
      </c>
      <c r="J22174" s="1" t="s">
        <v>51</v>
      </c>
      <c r="K22174" s="1" t="s">
        <v>19</v>
      </c>
      <c r="L22174"/>
      <c r="M22174"/>
      <c r="N22174" s="1" t="s">
        <v>20</v>
      </c>
      <c r="O22174" s="1" t="s">
        <v>52</v>
      </c>
      <c r="P22174" s="1">
        <f t="shared" si="346"/>
        <v>10602</v>
      </c>
    </row>
    <row r="22175" spans="2:16" ht="10.55" customHeight="1" x14ac:dyDescent="0.3">
      <c r="B22175" s="1">
        <v>10689</v>
      </c>
      <c r="C22175"/>
      <c r="D22175" s="1" t="s">
        <v>63063</v>
      </c>
      <c r="E22175" s="12">
        <v>44074268000143</v>
      </c>
      <c r="F22175" s="1" t="s">
        <v>63064</v>
      </c>
      <c r="G22175" s="1" t="s">
        <v>63065</v>
      </c>
      <c r="H22175" s="1">
        <v>7221040</v>
      </c>
      <c r="I22175" s="1" t="s">
        <v>100</v>
      </c>
      <c r="J22175" s="1" t="s">
        <v>51</v>
      </c>
      <c r="K22175" s="1" t="s">
        <v>19</v>
      </c>
      <c r="L22175"/>
      <c r="M22175"/>
      <c r="N22175" s="1" t="s">
        <v>20</v>
      </c>
      <c r="O22175" s="1" t="s">
        <v>52</v>
      </c>
      <c r="P22175" s="1">
        <f t="shared" si="346"/>
        <v>10689</v>
      </c>
    </row>
    <row r="22176" spans="2:16" ht="10.55" customHeight="1" x14ac:dyDescent="0.3">
      <c r="B22176" s="1">
        <v>10796</v>
      </c>
      <c r="C22176"/>
      <c r="D22176" s="1" t="s">
        <v>63066</v>
      </c>
      <c r="E22176" s="12">
        <v>43165042000276</v>
      </c>
      <c r="F22176" s="1" t="s">
        <v>63067</v>
      </c>
      <c r="G22176" s="1" t="s">
        <v>63068</v>
      </c>
      <c r="H22176" s="1">
        <v>7224090</v>
      </c>
      <c r="I22176" s="1" t="s">
        <v>100</v>
      </c>
      <c r="J22176" s="1" t="s">
        <v>51</v>
      </c>
      <c r="K22176" s="1" t="s">
        <v>19</v>
      </c>
      <c r="L22176"/>
      <c r="M22176"/>
      <c r="N22176" s="1" t="s">
        <v>20</v>
      </c>
      <c r="O22176" s="1" t="s">
        <v>52</v>
      </c>
      <c r="P22176" s="1">
        <f t="shared" si="346"/>
        <v>10796</v>
      </c>
    </row>
    <row r="22177" spans="2:16" ht="10.55" customHeight="1" x14ac:dyDescent="0.3">
      <c r="B22177" s="1">
        <v>11006</v>
      </c>
      <c r="C22177"/>
      <c r="D22177" s="1" t="s">
        <v>23840</v>
      </c>
      <c r="E22177" s="12">
        <v>23920432000388</v>
      </c>
      <c r="F22177" s="1" t="s">
        <v>63069</v>
      </c>
      <c r="G22177" s="1" t="s">
        <v>63070</v>
      </c>
      <c r="H22177" s="1">
        <v>7044170</v>
      </c>
      <c r="I22177" s="1" t="s">
        <v>100</v>
      </c>
      <c r="J22177" s="1" t="s">
        <v>51</v>
      </c>
      <c r="K22177" s="1" t="s">
        <v>19</v>
      </c>
      <c r="L22177"/>
      <c r="M22177"/>
      <c r="N22177" s="1" t="s">
        <v>20</v>
      </c>
      <c r="O22177" s="1" t="s">
        <v>52</v>
      </c>
      <c r="P22177" s="1">
        <f t="shared" si="346"/>
        <v>11006</v>
      </c>
    </row>
    <row r="22178" spans="2:16" ht="10.55" customHeight="1" x14ac:dyDescent="0.3">
      <c r="B22178" s="1">
        <v>11209</v>
      </c>
      <c r="C22178"/>
      <c r="D22178" s="1" t="s">
        <v>63071</v>
      </c>
      <c r="E22178" s="12">
        <v>43349794000106</v>
      </c>
      <c r="F22178" s="1" t="s">
        <v>63072</v>
      </c>
      <c r="G22178" s="1" t="s">
        <v>63073</v>
      </c>
      <c r="H22178" s="1">
        <v>7220010</v>
      </c>
      <c r="I22178" s="1" t="s">
        <v>100</v>
      </c>
      <c r="J22178" s="1" t="s">
        <v>51</v>
      </c>
      <c r="K22178" s="1" t="s">
        <v>19</v>
      </c>
      <c r="L22178"/>
      <c r="M22178"/>
      <c r="N22178" s="1" t="s">
        <v>20</v>
      </c>
      <c r="O22178" s="1" t="s">
        <v>52</v>
      </c>
      <c r="P22178" s="1">
        <f t="shared" si="346"/>
        <v>11209</v>
      </c>
    </row>
    <row r="22179" spans="2:16" ht="10.55" customHeight="1" x14ac:dyDescent="0.3">
      <c r="B22179" s="1">
        <v>11440</v>
      </c>
      <c r="C22179"/>
      <c r="D22179" s="1" t="s">
        <v>53249</v>
      </c>
      <c r="E22179" s="12">
        <v>76487032002098</v>
      </c>
      <c r="F22179" s="1" t="s">
        <v>53252</v>
      </c>
      <c r="G22179" s="1" t="s">
        <v>63074</v>
      </c>
      <c r="H22179" s="1">
        <v>7210000</v>
      </c>
      <c r="I22179" s="1" t="s">
        <v>100</v>
      </c>
      <c r="J22179" s="1" t="s">
        <v>51</v>
      </c>
      <c r="K22179" s="1" t="s">
        <v>19</v>
      </c>
      <c r="L22179"/>
      <c r="M22179"/>
      <c r="N22179" s="1" t="s">
        <v>20</v>
      </c>
      <c r="O22179" s="1" t="s">
        <v>52</v>
      </c>
      <c r="P22179" s="1">
        <f t="shared" si="346"/>
        <v>11440</v>
      </c>
    </row>
    <row r="22180" spans="2:16" ht="10.55" customHeight="1" x14ac:dyDescent="0.3">
      <c r="B22180" s="1">
        <v>11477</v>
      </c>
      <c r="C22180"/>
      <c r="D22180" s="1" t="s">
        <v>63075</v>
      </c>
      <c r="E22180" s="12">
        <v>55479687000181</v>
      </c>
      <c r="F22180" s="1" t="s">
        <v>63076</v>
      </c>
      <c r="G22180" s="1" t="s">
        <v>63077</v>
      </c>
      <c r="H22180" s="1">
        <v>7176480</v>
      </c>
      <c r="I22180" s="1" t="s">
        <v>100</v>
      </c>
      <c r="J22180" s="1" t="s">
        <v>51</v>
      </c>
      <c r="K22180" s="1" t="s">
        <v>19</v>
      </c>
      <c r="L22180"/>
      <c r="M22180"/>
      <c r="N22180" s="1" t="s">
        <v>20</v>
      </c>
      <c r="O22180" s="1" t="s">
        <v>52</v>
      </c>
      <c r="P22180" s="1">
        <f t="shared" si="346"/>
        <v>11477</v>
      </c>
    </row>
    <row r="22181" spans="2:16" ht="10.55" customHeight="1" x14ac:dyDescent="0.3">
      <c r="B22181" s="1">
        <v>11559</v>
      </c>
      <c r="C22181"/>
      <c r="D22181" s="1" t="s">
        <v>63078</v>
      </c>
      <c r="E22181" s="12">
        <v>1236790000171</v>
      </c>
      <c r="F22181" s="1" t="s">
        <v>63079</v>
      </c>
      <c r="G22181" s="1" t="s">
        <v>63080</v>
      </c>
      <c r="H22181" s="1">
        <v>7025020</v>
      </c>
      <c r="I22181" s="1" t="s">
        <v>100</v>
      </c>
      <c r="J22181" s="1" t="s">
        <v>51</v>
      </c>
      <c r="K22181" s="1" t="s">
        <v>19</v>
      </c>
      <c r="L22181"/>
      <c r="M22181"/>
      <c r="N22181" s="1" t="s">
        <v>20</v>
      </c>
      <c r="O22181" s="1" t="s">
        <v>52</v>
      </c>
      <c r="P22181" s="1">
        <f t="shared" si="346"/>
        <v>11559</v>
      </c>
    </row>
    <row r="22182" spans="2:16" ht="10.55" customHeight="1" x14ac:dyDescent="0.3">
      <c r="B22182" s="1">
        <v>11621</v>
      </c>
      <c r="C22182"/>
      <c r="D22182" s="1" t="s">
        <v>63081</v>
      </c>
      <c r="E22182" s="12">
        <v>51385359000165</v>
      </c>
      <c r="F22182" s="1" t="s">
        <v>63082</v>
      </c>
      <c r="G22182" s="1" t="s">
        <v>63083</v>
      </c>
      <c r="H22182" s="1">
        <v>7041020</v>
      </c>
      <c r="I22182" s="1" t="s">
        <v>100</v>
      </c>
      <c r="J22182" s="1" t="s">
        <v>51</v>
      </c>
      <c r="K22182" s="1" t="s">
        <v>19</v>
      </c>
      <c r="L22182"/>
      <c r="M22182"/>
      <c r="N22182" s="1" t="s">
        <v>20</v>
      </c>
      <c r="O22182" s="1" t="s">
        <v>52</v>
      </c>
      <c r="P22182" s="1">
        <f t="shared" si="346"/>
        <v>11621</v>
      </c>
    </row>
    <row r="22183" spans="2:16" ht="10.55" customHeight="1" x14ac:dyDescent="0.3">
      <c r="B22183" s="1">
        <v>11644</v>
      </c>
      <c r="C22183"/>
      <c r="D22183" s="1" t="s">
        <v>63084</v>
      </c>
      <c r="E22183" s="12">
        <v>46997797000144</v>
      </c>
      <c r="F22183" s="1" t="s">
        <v>63085</v>
      </c>
      <c r="G22183" s="1" t="s">
        <v>63086</v>
      </c>
      <c r="H22183" s="1">
        <v>7220000</v>
      </c>
      <c r="I22183" s="1" t="s">
        <v>100</v>
      </c>
      <c r="J22183" s="1" t="s">
        <v>51</v>
      </c>
      <c r="K22183" s="1" t="s">
        <v>19</v>
      </c>
      <c r="L22183"/>
      <c r="M22183"/>
      <c r="N22183" s="1" t="s">
        <v>20</v>
      </c>
      <c r="O22183" s="1" t="s">
        <v>52</v>
      </c>
      <c r="P22183" s="1">
        <f t="shared" si="346"/>
        <v>11644</v>
      </c>
    </row>
    <row r="22184" spans="2:16" ht="10.55" customHeight="1" x14ac:dyDescent="0.3">
      <c r="B22184" s="1">
        <v>11658</v>
      </c>
      <c r="C22184"/>
      <c r="D22184" s="1" t="s">
        <v>63087</v>
      </c>
      <c r="E22184" s="12">
        <v>61471173000182</v>
      </c>
      <c r="F22184" s="1" t="s">
        <v>63088</v>
      </c>
      <c r="G22184" s="1" t="s">
        <v>63089</v>
      </c>
      <c r="H22184" s="1">
        <v>7250000</v>
      </c>
      <c r="I22184" s="1" t="s">
        <v>100</v>
      </c>
      <c r="J22184" s="1" t="s">
        <v>51</v>
      </c>
      <c r="K22184" s="1" t="s">
        <v>19</v>
      </c>
      <c r="L22184"/>
      <c r="M22184"/>
      <c r="N22184" s="1" t="s">
        <v>20</v>
      </c>
      <c r="O22184" s="1" t="s">
        <v>52</v>
      </c>
      <c r="P22184" s="1">
        <f t="shared" si="346"/>
        <v>11658</v>
      </c>
    </row>
    <row r="22185" spans="2:16" ht="10.55" customHeight="1" x14ac:dyDescent="0.3">
      <c r="B22185" s="1">
        <v>11705</v>
      </c>
      <c r="C22185"/>
      <c r="D22185" s="1" t="s">
        <v>63090</v>
      </c>
      <c r="E22185" s="12">
        <v>62877113000127</v>
      </c>
      <c r="F22185" s="1" t="s">
        <v>63091</v>
      </c>
      <c r="G22185" s="1" t="s">
        <v>63092</v>
      </c>
      <c r="H22185" s="1">
        <v>7033010</v>
      </c>
      <c r="I22185" s="1" t="s">
        <v>100</v>
      </c>
      <c r="J22185" s="1" t="s">
        <v>51</v>
      </c>
      <c r="K22185" s="1" t="s">
        <v>19</v>
      </c>
      <c r="L22185"/>
      <c r="M22185"/>
      <c r="N22185" s="1" t="s">
        <v>20</v>
      </c>
      <c r="O22185" s="1" t="s">
        <v>52</v>
      </c>
      <c r="P22185" s="1">
        <f t="shared" si="346"/>
        <v>11705</v>
      </c>
    </row>
    <row r="22186" spans="2:16" ht="10.55" customHeight="1" x14ac:dyDescent="0.3">
      <c r="B22186" s="1">
        <v>11717</v>
      </c>
      <c r="C22186"/>
      <c r="D22186" s="1" t="s">
        <v>63093</v>
      </c>
      <c r="E22186" s="12">
        <v>60836475000578</v>
      </c>
      <c r="F22186" s="1" t="s">
        <v>63094</v>
      </c>
      <c r="G22186" s="1" t="s">
        <v>63095</v>
      </c>
      <c r="H22186" s="1">
        <v>7220000</v>
      </c>
      <c r="I22186" s="1" t="s">
        <v>100</v>
      </c>
      <c r="J22186" s="1" t="s">
        <v>51</v>
      </c>
      <c r="K22186" s="1" t="s">
        <v>19</v>
      </c>
      <c r="L22186"/>
      <c r="M22186"/>
      <c r="N22186" s="1" t="s">
        <v>20</v>
      </c>
      <c r="O22186" s="1" t="s">
        <v>52</v>
      </c>
      <c r="P22186" s="1">
        <f t="shared" si="346"/>
        <v>11717</v>
      </c>
    </row>
    <row r="22187" spans="2:16" ht="10.55" customHeight="1" x14ac:dyDescent="0.3">
      <c r="B22187" s="1">
        <v>11743</v>
      </c>
      <c r="C22187"/>
      <c r="D22187" s="1" t="s">
        <v>63096</v>
      </c>
      <c r="E22187" s="12">
        <v>51253490000179</v>
      </c>
      <c r="F22187" s="1" t="s">
        <v>63097</v>
      </c>
      <c r="G22187" s="1" t="s">
        <v>63098</v>
      </c>
      <c r="H22187" s="1">
        <v>7024140</v>
      </c>
      <c r="I22187" s="1" t="s">
        <v>100</v>
      </c>
      <c r="J22187" s="1" t="s">
        <v>51</v>
      </c>
      <c r="K22187" s="1" t="s">
        <v>19</v>
      </c>
      <c r="L22187"/>
      <c r="M22187"/>
      <c r="N22187" s="1" t="s">
        <v>20</v>
      </c>
      <c r="O22187" s="1" t="s">
        <v>52</v>
      </c>
      <c r="P22187" s="1">
        <f t="shared" si="346"/>
        <v>11743</v>
      </c>
    </row>
    <row r="22188" spans="2:16" ht="10.55" customHeight="1" x14ac:dyDescent="0.3">
      <c r="B22188" s="1">
        <v>11902</v>
      </c>
      <c r="C22188"/>
      <c r="D22188" s="1" t="s">
        <v>62983</v>
      </c>
      <c r="E22188" s="12">
        <v>33226184002105</v>
      </c>
      <c r="F22188" s="1" t="s">
        <v>63099</v>
      </c>
      <c r="G22188" s="1" t="s">
        <v>63100</v>
      </c>
      <c r="H22188" s="1">
        <v>7250270</v>
      </c>
      <c r="I22188" s="1" t="s">
        <v>100</v>
      </c>
      <c r="J22188" s="1" t="s">
        <v>51</v>
      </c>
      <c r="K22188" s="1" t="s">
        <v>19</v>
      </c>
      <c r="L22188"/>
      <c r="M22188"/>
      <c r="N22188" s="1" t="s">
        <v>20</v>
      </c>
      <c r="O22188" s="1" t="s">
        <v>52</v>
      </c>
      <c r="P22188" s="1">
        <f t="shared" si="346"/>
        <v>11902</v>
      </c>
    </row>
    <row r="22189" spans="2:16" ht="10.55" customHeight="1" x14ac:dyDescent="0.3">
      <c r="B22189" s="1">
        <v>12267</v>
      </c>
      <c r="C22189"/>
      <c r="D22189" s="1" t="s">
        <v>63101</v>
      </c>
      <c r="E22189" s="12">
        <v>2269509000240</v>
      </c>
      <c r="F22189" s="1" t="s">
        <v>63102</v>
      </c>
      <c r="G22189" s="1" t="s">
        <v>63103</v>
      </c>
      <c r="H22189" s="1">
        <v>7190903</v>
      </c>
      <c r="I22189" s="1" t="s">
        <v>100</v>
      </c>
      <c r="J22189" s="1" t="s">
        <v>51</v>
      </c>
      <c r="K22189" s="1" t="s">
        <v>19</v>
      </c>
      <c r="L22189"/>
      <c r="M22189"/>
      <c r="N22189" s="1" t="s">
        <v>20</v>
      </c>
      <c r="O22189" s="1" t="s">
        <v>52</v>
      </c>
      <c r="P22189" s="1">
        <f t="shared" si="346"/>
        <v>12267</v>
      </c>
    </row>
    <row r="22190" spans="2:16" ht="10.55" customHeight="1" x14ac:dyDescent="0.3">
      <c r="B22190" s="1">
        <v>12898</v>
      </c>
      <c r="C22190"/>
      <c r="D22190" s="1" t="s">
        <v>63104</v>
      </c>
      <c r="E22190" s="12">
        <v>53647004000122</v>
      </c>
      <c r="F22190" s="1" t="s">
        <v>63105</v>
      </c>
      <c r="G22190" s="1" t="s">
        <v>63106</v>
      </c>
      <c r="H22190" s="1">
        <v>7110090</v>
      </c>
      <c r="I22190" s="1" t="s">
        <v>100</v>
      </c>
      <c r="J22190" s="1" t="s">
        <v>51</v>
      </c>
      <c r="K22190" s="1" t="s">
        <v>19</v>
      </c>
      <c r="L22190"/>
      <c r="M22190"/>
      <c r="N22190" s="1" t="s">
        <v>20</v>
      </c>
      <c r="O22190" s="1" t="s">
        <v>52</v>
      </c>
      <c r="P22190" s="1">
        <f t="shared" si="346"/>
        <v>12898</v>
      </c>
    </row>
    <row r="22191" spans="2:16" ht="10.55" customHeight="1" x14ac:dyDescent="0.3">
      <c r="B22191" s="1">
        <v>13079</v>
      </c>
      <c r="C22191"/>
      <c r="D22191" s="1" t="s">
        <v>63107</v>
      </c>
      <c r="E22191" s="12">
        <v>2507436000105</v>
      </c>
      <c r="F22191" s="1" t="s">
        <v>63108</v>
      </c>
      <c r="G22191" s="1" t="s">
        <v>63109</v>
      </c>
      <c r="H22191" s="1">
        <v>7111000</v>
      </c>
      <c r="I22191" s="1" t="s">
        <v>100</v>
      </c>
      <c r="J22191" s="1" t="s">
        <v>51</v>
      </c>
      <c r="K22191" s="1" t="s">
        <v>19</v>
      </c>
      <c r="L22191"/>
      <c r="M22191"/>
      <c r="N22191" s="1" t="s">
        <v>20</v>
      </c>
      <c r="O22191" s="1" t="s">
        <v>52</v>
      </c>
      <c r="P22191" s="1">
        <f t="shared" si="346"/>
        <v>13079</v>
      </c>
    </row>
    <row r="22192" spans="2:16" ht="10.55" customHeight="1" x14ac:dyDescent="0.3">
      <c r="B22192" s="1">
        <v>13095</v>
      </c>
      <c r="C22192"/>
      <c r="D22192" s="1" t="s">
        <v>63110</v>
      </c>
      <c r="E22192" s="12">
        <v>22677520001814</v>
      </c>
      <c r="F22192" s="1" t="s">
        <v>63111</v>
      </c>
      <c r="G22192" s="1" t="s">
        <v>63112</v>
      </c>
      <c r="H22192" s="1">
        <v>7034010</v>
      </c>
      <c r="I22192" s="1" t="s">
        <v>100</v>
      </c>
      <c r="J22192" s="1" t="s">
        <v>51</v>
      </c>
      <c r="K22192" s="1" t="s">
        <v>19</v>
      </c>
      <c r="L22192"/>
      <c r="M22192"/>
      <c r="N22192" s="1" t="s">
        <v>20</v>
      </c>
      <c r="O22192" s="1" t="s">
        <v>52</v>
      </c>
      <c r="P22192" s="1">
        <f t="shared" si="346"/>
        <v>13095</v>
      </c>
    </row>
    <row r="22193" spans="2:16" ht="10.55" customHeight="1" x14ac:dyDescent="0.3">
      <c r="B22193" s="1">
        <v>13117</v>
      </c>
      <c r="C22193"/>
      <c r="D22193" s="1" t="s">
        <v>63107</v>
      </c>
      <c r="E22193" s="12">
        <v>51372308000107</v>
      </c>
      <c r="F22193" s="1" t="s">
        <v>63113</v>
      </c>
      <c r="G22193" s="1" t="s">
        <v>63114</v>
      </c>
      <c r="H22193" s="1">
        <v>7170350</v>
      </c>
      <c r="I22193" s="1" t="s">
        <v>100</v>
      </c>
      <c r="J22193" s="1" t="s">
        <v>51</v>
      </c>
      <c r="K22193" s="1" t="s">
        <v>19</v>
      </c>
      <c r="L22193"/>
      <c r="M22193"/>
      <c r="N22193" s="1" t="s">
        <v>20</v>
      </c>
      <c r="O22193" s="1" t="s">
        <v>52</v>
      </c>
      <c r="P22193" s="1">
        <f t="shared" si="346"/>
        <v>13117</v>
      </c>
    </row>
    <row r="22194" spans="2:16" ht="10.55" customHeight="1" x14ac:dyDescent="0.3">
      <c r="B22194" s="1">
        <v>13167</v>
      </c>
      <c r="C22194"/>
      <c r="D22194" s="1" t="s">
        <v>63115</v>
      </c>
      <c r="E22194" s="12">
        <v>454227000107</v>
      </c>
      <c r="F22194" s="1" t="s">
        <v>63116</v>
      </c>
      <c r="G22194" s="1" t="s">
        <v>63117</v>
      </c>
      <c r="H22194" s="1">
        <v>7011060</v>
      </c>
      <c r="I22194" s="1" t="s">
        <v>100</v>
      </c>
      <c r="J22194" s="1" t="s">
        <v>51</v>
      </c>
      <c r="K22194" s="1" t="s">
        <v>19</v>
      </c>
      <c r="L22194"/>
      <c r="M22194"/>
      <c r="N22194" s="1" t="s">
        <v>20</v>
      </c>
      <c r="O22194" s="1" t="s">
        <v>52</v>
      </c>
      <c r="P22194" s="1">
        <f t="shared" si="346"/>
        <v>13167</v>
      </c>
    </row>
    <row r="22195" spans="2:16" ht="10.55" customHeight="1" x14ac:dyDescent="0.3">
      <c r="B22195" s="1">
        <v>13233</v>
      </c>
      <c r="C22195"/>
      <c r="D22195" s="1" t="s">
        <v>63118</v>
      </c>
      <c r="E22195" s="12">
        <v>20467163000277</v>
      </c>
      <c r="F22195" s="1" t="s">
        <v>32582</v>
      </c>
      <c r="G22195" s="1" t="s">
        <v>63119</v>
      </c>
      <c r="H22195" s="1">
        <v>7230070</v>
      </c>
      <c r="I22195" s="1" t="s">
        <v>100</v>
      </c>
      <c r="J22195" s="1" t="s">
        <v>51</v>
      </c>
      <c r="K22195" s="1" t="s">
        <v>19</v>
      </c>
      <c r="L22195"/>
      <c r="M22195"/>
      <c r="N22195" s="1" t="s">
        <v>20</v>
      </c>
      <c r="O22195" s="1" t="s">
        <v>52</v>
      </c>
      <c r="P22195" s="1">
        <f t="shared" si="346"/>
        <v>13233</v>
      </c>
    </row>
    <row r="22196" spans="2:16" ht="10.55" customHeight="1" x14ac:dyDescent="0.3">
      <c r="B22196" s="1">
        <v>13303</v>
      </c>
      <c r="C22196"/>
      <c r="D22196" s="1" t="s">
        <v>63120</v>
      </c>
      <c r="E22196" s="12">
        <v>59145813000112</v>
      </c>
      <c r="F22196" s="1" t="s">
        <v>63121</v>
      </c>
      <c r="G22196" s="1" t="s">
        <v>63122</v>
      </c>
      <c r="H22196" s="1">
        <v>7000000</v>
      </c>
      <c r="I22196" s="1" t="s">
        <v>100</v>
      </c>
      <c r="J22196" s="1" t="s">
        <v>51</v>
      </c>
      <c r="K22196" s="1" t="s">
        <v>19</v>
      </c>
      <c r="L22196"/>
      <c r="M22196"/>
      <c r="N22196" s="1" t="s">
        <v>20</v>
      </c>
      <c r="O22196" s="1" t="s">
        <v>52</v>
      </c>
      <c r="P22196" s="1">
        <f t="shared" si="346"/>
        <v>13303</v>
      </c>
    </row>
    <row r="22197" spans="2:16" ht="10.55" customHeight="1" x14ac:dyDescent="0.3">
      <c r="B22197" s="1">
        <v>13354</v>
      </c>
      <c r="C22197"/>
      <c r="D22197" s="1" t="s">
        <v>63123</v>
      </c>
      <c r="E22197" s="12">
        <v>64556269000131</v>
      </c>
      <c r="F22197" s="1" t="s">
        <v>63124</v>
      </c>
      <c r="G22197" s="1" t="s">
        <v>63125</v>
      </c>
      <c r="H22197" s="1">
        <v>7177230</v>
      </c>
      <c r="I22197" s="1" t="s">
        <v>100</v>
      </c>
      <c r="J22197" s="1" t="s">
        <v>51</v>
      </c>
      <c r="K22197" s="1" t="s">
        <v>19</v>
      </c>
      <c r="L22197"/>
      <c r="M22197"/>
      <c r="N22197" s="1" t="s">
        <v>20</v>
      </c>
      <c r="O22197" s="1" t="s">
        <v>52</v>
      </c>
      <c r="P22197" s="1">
        <f t="shared" si="346"/>
        <v>13354</v>
      </c>
    </row>
    <row r="22198" spans="2:16" ht="10.55" customHeight="1" x14ac:dyDescent="0.3">
      <c r="B22198" s="1">
        <v>13462</v>
      </c>
      <c r="C22198"/>
      <c r="D22198" s="1" t="s">
        <v>63126</v>
      </c>
      <c r="E22198" s="12">
        <v>6289000156</v>
      </c>
      <c r="F22198" s="1" t="s">
        <v>63127</v>
      </c>
      <c r="G22198" s="1" t="s">
        <v>63128</v>
      </c>
      <c r="H22198" s="1">
        <v>7222000</v>
      </c>
      <c r="I22198" s="1" t="s">
        <v>100</v>
      </c>
      <c r="J22198" s="1" t="s">
        <v>51</v>
      </c>
      <c r="K22198" s="1" t="s">
        <v>19</v>
      </c>
      <c r="L22198"/>
      <c r="M22198"/>
      <c r="N22198" s="1" t="s">
        <v>20</v>
      </c>
      <c r="O22198" s="1" t="s">
        <v>52</v>
      </c>
      <c r="P22198" s="1">
        <f t="shared" si="346"/>
        <v>13462</v>
      </c>
    </row>
    <row r="22199" spans="2:16" ht="10.55" customHeight="1" x14ac:dyDescent="0.3">
      <c r="B22199" s="1">
        <v>13912</v>
      </c>
      <c r="C22199"/>
      <c r="D22199" s="1" t="s">
        <v>63129</v>
      </c>
      <c r="E22199" s="12">
        <v>49587538000133</v>
      </c>
      <c r="F22199" s="1" t="s">
        <v>63130</v>
      </c>
      <c r="G22199" s="1" t="s">
        <v>63131</v>
      </c>
      <c r="H22199" s="1">
        <v>7175450</v>
      </c>
      <c r="I22199" s="1" t="s">
        <v>100</v>
      </c>
      <c r="J22199" s="1" t="s">
        <v>51</v>
      </c>
      <c r="K22199" s="1" t="s">
        <v>19</v>
      </c>
      <c r="L22199"/>
      <c r="M22199"/>
      <c r="N22199" s="1" t="s">
        <v>20</v>
      </c>
      <c r="O22199" s="1" t="s">
        <v>52</v>
      </c>
      <c r="P22199" s="1">
        <f t="shared" si="346"/>
        <v>13912</v>
      </c>
    </row>
    <row r="22200" spans="2:16" ht="10.55" customHeight="1" x14ac:dyDescent="0.3">
      <c r="B22200" s="1">
        <v>14057</v>
      </c>
      <c r="C22200"/>
      <c r="D22200" s="1" t="s">
        <v>63132</v>
      </c>
      <c r="E22200" s="12">
        <v>1411648000113</v>
      </c>
      <c r="F22200" s="1" t="s">
        <v>63133</v>
      </c>
      <c r="G22200" s="1" t="s">
        <v>63134</v>
      </c>
      <c r="H22200" s="1">
        <v>7222130</v>
      </c>
      <c r="I22200" s="1" t="s">
        <v>100</v>
      </c>
      <c r="J22200" s="1" t="s">
        <v>51</v>
      </c>
      <c r="K22200" s="1" t="s">
        <v>19</v>
      </c>
      <c r="L22200"/>
      <c r="M22200"/>
      <c r="N22200" s="1" t="s">
        <v>20</v>
      </c>
      <c r="O22200" s="1" t="s">
        <v>52</v>
      </c>
      <c r="P22200" s="1">
        <f t="shared" si="346"/>
        <v>14057</v>
      </c>
    </row>
    <row r="22201" spans="2:16" ht="10.55" customHeight="1" x14ac:dyDescent="0.3">
      <c r="B22201" s="1">
        <v>14130</v>
      </c>
      <c r="C22201"/>
      <c r="D22201" s="1" t="s">
        <v>63135</v>
      </c>
      <c r="E22201" s="12">
        <v>49817182000187</v>
      </c>
      <c r="F22201" s="1" t="s">
        <v>63136</v>
      </c>
      <c r="G22201" s="1" t="s">
        <v>63137</v>
      </c>
      <c r="H22201" s="1">
        <v>7271380</v>
      </c>
      <c r="I22201" s="1" t="s">
        <v>100</v>
      </c>
      <c r="J22201" s="1" t="s">
        <v>51</v>
      </c>
      <c r="K22201" s="1" t="s">
        <v>19</v>
      </c>
      <c r="L22201"/>
      <c r="M22201"/>
      <c r="N22201" s="1" t="s">
        <v>20</v>
      </c>
      <c r="O22201" s="1" t="s">
        <v>52</v>
      </c>
      <c r="P22201" s="1">
        <f t="shared" si="346"/>
        <v>14130</v>
      </c>
    </row>
    <row r="22202" spans="2:16" ht="10.55" customHeight="1" x14ac:dyDescent="0.3">
      <c r="B22202" s="1">
        <v>14318</v>
      </c>
      <c r="C22202"/>
      <c r="D22202" s="1" t="s">
        <v>63138</v>
      </c>
      <c r="E22202" s="12">
        <v>2978811000197</v>
      </c>
      <c r="F22202" s="1" t="s">
        <v>63139</v>
      </c>
      <c r="G22202" s="1" t="s">
        <v>63140</v>
      </c>
      <c r="H22202" s="1">
        <v>7140020</v>
      </c>
      <c r="I22202" s="1" t="s">
        <v>100</v>
      </c>
      <c r="J22202" s="1" t="s">
        <v>51</v>
      </c>
      <c r="K22202" s="1" t="s">
        <v>19</v>
      </c>
      <c r="L22202"/>
      <c r="M22202"/>
      <c r="N22202" s="1" t="s">
        <v>20</v>
      </c>
      <c r="O22202" s="1" t="s">
        <v>52</v>
      </c>
      <c r="P22202" s="1">
        <f t="shared" si="346"/>
        <v>14318</v>
      </c>
    </row>
    <row r="22203" spans="2:16" ht="10.55" customHeight="1" x14ac:dyDescent="0.3">
      <c r="B22203" s="1">
        <v>14350</v>
      </c>
      <c r="C22203"/>
      <c r="D22203" s="1" t="s">
        <v>19945</v>
      </c>
      <c r="E22203" s="12">
        <v>23637697004107</v>
      </c>
      <c r="F22203" s="1" t="s">
        <v>19946</v>
      </c>
      <c r="G22203" s="1" t="s">
        <v>63141</v>
      </c>
      <c r="H22203" s="1">
        <v>7034010</v>
      </c>
      <c r="I22203" s="1" t="s">
        <v>100</v>
      </c>
      <c r="J22203" s="1" t="s">
        <v>51</v>
      </c>
      <c r="K22203" s="1" t="s">
        <v>19</v>
      </c>
      <c r="L22203"/>
      <c r="M22203"/>
      <c r="N22203" s="1" t="s">
        <v>20</v>
      </c>
      <c r="O22203" s="1" t="s">
        <v>52</v>
      </c>
      <c r="P22203" s="1">
        <f t="shared" si="346"/>
        <v>14350</v>
      </c>
    </row>
    <row r="22204" spans="2:16" ht="10.55" customHeight="1" x14ac:dyDescent="0.3">
      <c r="B22204" s="1">
        <v>14622</v>
      </c>
      <c r="C22204"/>
      <c r="D22204" s="1" t="s">
        <v>63142</v>
      </c>
      <c r="E22204" s="12">
        <v>1542103000146</v>
      </c>
      <c r="F22204" s="1" t="s">
        <v>63143</v>
      </c>
      <c r="G22204" s="1" t="s">
        <v>63144</v>
      </c>
      <c r="H22204" s="1">
        <v>7092120</v>
      </c>
      <c r="I22204" s="1" t="s">
        <v>100</v>
      </c>
      <c r="J22204" s="1" t="s">
        <v>51</v>
      </c>
      <c r="K22204" s="1" t="s">
        <v>19</v>
      </c>
      <c r="L22204"/>
      <c r="M22204"/>
      <c r="N22204" s="1" t="s">
        <v>20</v>
      </c>
      <c r="O22204" s="1" t="s">
        <v>52</v>
      </c>
      <c r="P22204" s="1">
        <f t="shared" si="346"/>
        <v>14622</v>
      </c>
    </row>
    <row r="22205" spans="2:16" ht="10.55" customHeight="1" x14ac:dyDescent="0.3">
      <c r="B22205" s="1">
        <v>14699</v>
      </c>
      <c r="C22205"/>
      <c r="D22205" s="1" t="s">
        <v>63145</v>
      </c>
      <c r="E22205" s="12">
        <v>61530390000104</v>
      </c>
      <c r="F22205" s="1" t="s">
        <v>63146</v>
      </c>
      <c r="G22205" s="1" t="s">
        <v>63147</v>
      </c>
      <c r="H22205" s="1">
        <v>7220080</v>
      </c>
      <c r="I22205" s="1" t="s">
        <v>100</v>
      </c>
      <c r="J22205" s="1" t="s">
        <v>51</v>
      </c>
      <c r="K22205" s="1" t="s">
        <v>19</v>
      </c>
      <c r="L22205"/>
      <c r="M22205"/>
      <c r="N22205" s="1" t="s">
        <v>20</v>
      </c>
      <c r="O22205" s="1" t="s">
        <v>52</v>
      </c>
      <c r="P22205" s="1">
        <f t="shared" si="346"/>
        <v>14699</v>
      </c>
    </row>
    <row r="22206" spans="2:16" ht="10.55" customHeight="1" x14ac:dyDescent="0.3">
      <c r="B22206" s="1">
        <v>15087</v>
      </c>
      <c r="C22206"/>
      <c r="D22206" s="1" t="s">
        <v>63148</v>
      </c>
      <c r="E22206" s="12">
        <v>62532007005413</v>
      </c>
      <c r="F22206" s="1" t="s">
        <v>63149</v>
      </c>
      <c r="G22206" s="1" t="s">
        <v>63150</v>
      </c>
      <c r="H22206" s="1">
        <v>7021000</v>
      </c>
      <c r="I22206" s="1" t="s">
        <v>100</v>
      </c>
      <c r="J22206" s="1" t="s">
        <v>51</v>
      </c>
      <c r="K22206" s="1" t="s">
        <v>19</v>
      </c>
      <c r="L22206"/>
      <c r="M22206"/>
      <c r="N22206" s="1" t="s">
        <v>20</v>
      </c>
      <c r="O22206" s="1" t="s">
        <v>52</v>
      </c>
      <c r="P22206" s="1">
        <f t="shared" si="346"/>
        <v>15087</v>
      </c>
    </row>
    <row r="22207" spans="2:16" ht="10.55" customHeight="1" x14ac:dyDescent="0.3">
      <c r="B22207" s="1">
        <v>15590</v>
      </c>
      <c r="C22207"/>
      <c r="D22207" s="1" t="s">
        <v>63151</v>
      </c>
      <c r="E22207" s="12">
        <v>3025535000105</v>
      </c>
      <c r="F22207" s="1" t="s">
        <v>63152</v>
      </c>
      <c r="G22207" s="1" t="s">
        <v>63153</v>
      </c>
      <c r="H22207" s="1">
        <v>7223120</v>
      </c>
      <c r="I22207" s="1" t="s">
        <v>100</v>
      </c>
      <c r="J22207" s="1" t="s">
        <v>51</v>
      </c>
      <c r="K22207" s="1" t="s">
        <v>19</v>
      </c>
      <c r="L22207"/>
      <c r="M22207"/>
      <c r="N22207" s="1" t="s">
        <v>20</v>
      </c>
      <c r="O22207" s="1" t="s">
        <v>52</v>
      </c>
      <c r="P22207" s="1">
        <f t="shared" si="346"/>
        <v>15590</v>
      </c>
    </row>
    <row r="22208" spans="2:16" ht="10.55" customHeight="1" x14ac:dyDescent="0.3">
      <c r="B22208" s="1">
        <v>15758</v>
      </c>
      <c r="C22208"/>
      <c r="D22208" s="1" t="s">
        <v>63154</v>
      </c>
      <c r="E22208" s="12">
        <v>952789000261</v>
      </c>
      <c r="F22208" s="1" t="s">
        <v>63155</v>
      </c>
      <c r="G22208" s="1" t="s">
        <v>63156</v>
      </c>
      <c r="H22208" s="1">
        <v>7034010</v>
      </c>
      <c r="I22208" s="1" t="s">
        <v>100</v>
      </c>
      <c r="J22208" s="1" t="s">
        <v>51</v>
      </c>
      <c r="K22208" s="1" t="s">
        <v>19</v>
      </c>
      <c r="L22208"/>
      <c r="M22208"/>
      <c r="N22208" s="1" t="s">
        <v>20</v>
      </c>
      <c r="O22208" s="1" t="s">
        <v>52</v>
      </c>
      <c r="P22208" s="1">
        <f t="shared" si="346"/>
        <v>15758</v>
      </c>
    </row>
    <row r="22209" spans="2:16" ht="10.55" customHeight="1" x14ac:dyDescent="0.3">
      <c r="B22209" s="1">
        <v>16126</v>
      </c>
      <c r="C22209"/>
      <c r="D22209" s="1" t="s">
        <v>63157</v>
      </c>
      <c r="E22209" s="12">
        <v>3529574000140</v>
      </c>
      <c r="F22209" s="1" t="s">
        <v>63158</v>
      </c>
      <c r="G22209" s="1" t="s">
        <v>63159</v>
      </c>
      <c r="H22209" s="1">
        <v>7177160</v>
      </c>
      <c r="I22209" s="1" t="s">
        <v>100</v>
      </c>
      <c r="J22209" s="1" t="s">
        <v>51</v>
      </c>
      <c r="K22209" s="1" t="s">
        <v>19</v>
      </c>
      <c r="L22209"/>
      <c r="M22209"/>
      <c r="N22209" s="1" t="s">
        <v>20</v>
      </c>
      <c r="O22209" s="1" t="s">
        <v>52</v>
      </c>
      <c r="P22209" s="1">
        <f t="shared" si="346"/>
        <v>16126</v>
      </c>
    </row>
    <row r="22210" spans="2:16" ht="10.55" customHeight="1" x14ac:dyDescent="0.3">
      <c r="B22210" s="1">
        <v>16306</v>
      </c>
      <c r="C22210"/>
      <c r="D22210" s="1" t="s">
        <v>63160</v>
      </c>
      <c r="E22210" s="12">
        <v>3127167000106</v>
      </c>
      <c r="F22210" s="1" t="s">
        <v>63161</v>
      </c>
      <c r="G22210" s="1" t="s">
        <v>63162</v>
      </c>
      <c r="H22210" s="1">
        <v>7023140</v>
      </c>
      <c r="I22210" s="1" t="s">
        <v>100</v>
      </c>
      <c r="J22210" s="1" t="s">
        <v>51</v>
      </c>
      <c r="K22210" s="1" t="s">
        <v>19</v>
      </c>
      <c r="L22210"/>
      <c r="M22210"/>
      <c r="N22210" s="1" t="s">
        <v>20</v>
      </c>
      <c r="O22210" s="1" t="s">
        <v>52</v>
      </c>
      <c r="P22210" s="1">
        <f t="shared" ref="P22210:P22273" si="347">B22210</f>
        <v>16306</v>
      </c>
    </row>
    <row r="22211" spans="2:16" ht="10.55" customHeight="1" x14ac:dyDescent="0.3">
      <c r="B22211" s="1">
        <v>16467</v>
      </c>
      <c r="C22211"/>
      <c r="D22211" s="1" t="s">
        <v>63163</v>
      </c>
      <c r="E22211" s="12">
        <v>3849770000282</v>
      </c>
      <c r="F22211" s="1" t="s">
        <v>63164</v>
      </c>
      <c r="G22211" s="1" t="s">
        <v>63165</v>
      </c>
      <c r="H22211" s="1">
        <v>702400</v>
      </c>
      <c r="I22211" s="1" t="s">
        <v>100</v>
      </c>
      <c r="J22211" s="1" t="s">
        <v>51</v>
      </c>
      <c r="K22211" s="1" t="s">
        <v>19</v>
      </c>
      <c r="L22211"/>
      <c r="M22211"/>
      <c r="N22211" s="1" t="s">
        <v>20</v>
      </c>
      <c r="O22211" s="1" t="s">
        <v>52</v>
      </c>
      <c r="P22211" s="1">
        <f t="shared" si="347"/>
        <v>16467</v>
      </c>
    </row>
    <row r="22212" spans="2:16" ht="10.55" customHeight="1" x14ac:dyDescent="0.3">
      <c r="B22212" s="1">
        <v>16622</v>
      </c>
      <c r="C22212"/>
      <c r="D22212" s="1" t="s">
        <v>63166</v>
      </c>
      <c r="E22212" s="12">
        <v>54790902000106</v>
      </c>
      <c r="F22212" s="1" t="s">
        <v>63167</v>
      </c>
      <c r="G22212" s="1" t="s">
        <v>63168</v>
      </c>
      <c r="H22212" s="1">
        <v>7273460</v>
      </c>
      <c r="I22212" s="1" t="s">
        <v>100</v>
      </c>
      <c r="J22212" s="1" t="s">
        <v>51</v>
      </c>
      <c r="K22212" s="1" t="s">
        <v>19</v>
      </c>
      <c r="L22212"/>
      <c r="M22212"/>
      <c r="N22212" s="1" t="s">
        <v>20</v>
      </c>
      <c r="O22212" s="1" t="s">
        <v>52</v>
      </c>
      <c r="P22212" s="1">
        <f t="shared" si="347"/>
        <v>16622</v>
      </c>
    </row>
    <row r="22213" spans="2:16" ht="10.55" customHeight="1" x14ac:dyDescent="0.3">
      <c r="B22213" s="1">
        <v>16658</v>
      </c>
      <c r="C22213"/>
      <c r="D22213" s="1" t="s">
        <v>63169</v>
      </c>
      <c r="E22213" s="12">
        <v>4543893000172</v>
      </c>
      <c r="F22213" s="1" t="s">
        <v>63170</v>
      </c>
      <c r="G22213" s="1" t="s">
        <v>63171</v>
      </c>
      <c r="H22213" s="1">
        <v>7080080</v>
      </c>
      <c r="I22213" s="1" t="s">
        <v>100</v>
      </c>
      <c r="J22213" s="1" t="s">
        <v>51</v>
      </c>
      <c r="K22213" s="1" t="s">
        <v>19</v>
      </c>
      <c r="L22213"/>
      <c r="M22213"/>
      <c r="N22213" s="1" t="s">
        <v>20</v>
      </c>
      <c r="O22213" s="1" t="s">
        <v>52</v>
      </c>
      <c r="P22213" s="1">
        <f t="shared" si="347"/>
        <v>16658</v>
      </c>
    </row>
    <row r="22214" spans="2:16" ht="10.55" customHeight="1" x14ac:dyDescent="0.3">
      <c r="B22214" s="1">
        <v>17007</v>
      </c>
      <c r="C22214"/>
      <c r="D22214" s="1" t="s">
        <v>63172</v>
      </c>
      <c r="E22214" s="12">
        <v>61535381000106</v>
      </c>
      <c r="F22214" s="1" t="s">
        <v>63173</v>
      </c>
      <c r="G22214" s="1" t="s">
        <v>63174</v>
      </c>
      <c r="H22214" s="1">
        <v>7176000</v>
      </c>
      <c r="I22214" s="1" t="s">
        <v>100</v>
      </c>
      <c r="J22214" s="1" t="s">
        <v>51</v>
      </c>
      <c r="K22214" s="1" t="s">
        <v>19</v>
      </c>
      <c r="L22214"/>
      <c r="M22214"/>
      <c r="N22214" s="1" t="s">
        <v>20</v>
      </c>
      <c r="O22214" s="1" t="s">
        <v>52</v>
      </c>
      <c r="P22214" s="1">
        <f t="shared" si="347"/>
        <v>17007</v>
      </c>
    </row>
    <row r="22215" spans="2:16" ht="10.55" customHeight="1" x14ac:dyDescent="0.3">
      <c r="B22215" s="1">
        <v>17114</v>
      </c>
      <c r="C22215"/>
      <c r="D22215" s="1" t="s">
        <v>63175</v>
      </c>
      <c r="E22215" s="12">
        <v>5856535000182</v>
      </c>
      <c r="F22215" s="1" t="s">
        <v>63176</v>
      </c>
      <c r="G22215" s="1" t="s">
        <v>63177</v>
      </c>
      <c r="H22215" s="1">
        <v>7091060</v>
      </c>
      <c r="I22215" s="1" t="s">
        <v>100</v>
      </c>
      <c r="J22215" s="1" t="s">
        <v>51</v>
      </c>
      <c r="K22215" s="1" t="s">
        <v>19</v>
      </c>
      <c r="L22215"/>
      <c r="M22215"/>
      <c r="N22215" s="1" t="s">
        <v>20</v>
      </c>
      <c r="O22215" s="1" t="s">
        <v>52</v>
      </c>
      <c r="P22215" s="1">
        <f t="shared" si="347"/>
        <v>17114</v>
      </c>
    </row>
    <row r="22216" spans="2:16" ht="10.55" customHeight="1" x14ac:dyDescent="0.3">
      <c r="B22216" s="1">
        <v>17169</v>
      </c>
      <c r="C22216"/>
      <c r="D22216" s="1" t="s">
        <v>63178</v>
      </c>
      <c r="E22216" s="12">
        <v>2971159000189</v>
      </c>
      <c r="F22216" s="1" t="s">
        <v>63179</v>
      </c>
      <c r="G22216" s="1" t="s">
        <v>63180</v>
      </c>
      <c r="H22216" s="1">
        <v>7170350</v>
      </c>
      <c r="I22216" s="1" t="s">
        <v>100</v>
      </c>
      <c r="J22216" s="1" t="s">
        <v>51</v>
      </c>
      <c r="K22216" s="1" t="s">
        <v>19</v>
      </c>
      <c r="L22216"/>
      <c r="M22216"/>
      <c r="N22216" s="1" t="s">
        <v>20</v>
      </c>
      <c r="O22216" s="1" t="s">
        <v>52</v>
      </c>
      <c r="P22216" s="1">
        <f t="shared" si="347"/>
        <v>17169</v>
      </c>
    </row>
    <row r="22217" spans="2:16" ht="10.55" customHeight="1" x14ac:dyDescent="0.3">
      <c r="B22217" s="1">
        <v>24871</v>
      </c>
      <c r="C22217"/>
      <c r="D22217" s="1" t="s">
        <v>63181</v>
      </c>
      <c r="E22217" s="12">
        <v>52408820000110</v>
      </c>
      <c r="F22217" s="1" t="s">
        <v>63182</v>
      </c>
      <c r="G22217" s="1" t="s">
        <v>63183</v>
      </c>
      <c r="H22217" s="1">
        <v>7115100</v>
      </c>
      <c r="I22217" s="1" t="s">
        <v>100</v>
      </c>
      <c r="J22217" s="1" t="s">
        <v>51</v>
      </c>
      <c r="K22217" s="1" t="s">
        <v>19</v>
      </c>
      <c r="L22217"/>
      <c r="M22217"/>
      <c r="N22217" s="1" t="s">
        <v>20</v>
      </c>
      <c r="O22217" s="1" t="s">
        <v>52</v>
      </c>
      <c r="P22217" s="1">
        <f t="shared" si="347"/>
        <v>24871</v>
      </c>
    </row>
    <row r="22218" spans="2:16" ht="10.55" customHeight="1" x14ac:dyDescent="0.3">
      <c r="B22218" s="1">
        <v>29071</v>
      </c>
      <c r="C22218"/>
      <c r="D22218" s="1" t="s">
        <v>1149</v>
      </c>
      <c r="E22218" s="12">
        <v>62695036000518</v>
      </c>
      <c r="F22218" s="1" t="s">
        <v>1150</v>
      </c>
      <c r="G22218" s="1" t="s">
        <v>63184</v>
      </c>
      <c r="H22218" s="1">
        <v>7040000</v>
      </c>
      <c r="I22218" s="1" t="s">
        <v>100</v>
      </c>
      <c r="J22218" s="1" t="s">
        <v>51</v>
      </c>
      <c r="K22218" s="1" t="s">
        <v>19</v>
      </c>
      <c r="L22218"/>
      <c r="M22218"/>
      <c r="N22218" s="1" t="s">
        <v>20</v>
      </c>
      <c r="O22218" s="1" t="s">
        <v>52</v>
      </c>
      <c r="P22218" s="1">
        <f t="shared" si="347"/>
        <v>29071</v>
      </c>
    </row>
    <row r="22219" spans="2:16" ht="10.55" customHeight="1" x14ac:dyDescent="0.3">
      <c r="B22219" s="1">
        <v>29642</v>
      </c>
      <c r="C22219"/>
      <c r="D22219" s="1" t="s">
        <v>57644</v>
      </c>
      <c r="E22219" s="12">
        <v>61450581000824</v>
      </c>
      <c r="F22219" s="1" t="s">
        <v>63185</v>
      </c>
      <c r="G22219" s="1" t="s">
        <v>63186</v>
      </c>
      <c r="H22219" s="1">
        <v>7000000</v>
      </c>
      <c r="I22219" s="1" t="s">
        <v>100</v>
      </c>
      <c r="J22219" s="1" t="s">
        <v>51</v>
      </c>
      <c r="K22219" s="1" t="s">
        <v>19</v>
      </c>
      <c r="L22219"/>
      <c r="M22219"/>
      <c r="N22219" s="1" t="s">
        <v>20</v>
      </c>
      <c r="O22219" s="1" t="s">
        <v>52</v>
      </c>
      <c r="P22219" s="1">
        <f t="shared" si="347"/>
        <v>29642</v>
      </c>
    </row>
    <row r="22220" spans="2:16" ht="10.55" customHeight="1" x14ac:dyDescent="0.3">
      <c r="B22220" s="1">
        <v>30015</v>
      </c>
      <c r="C22220"/>
      <c r="D22220" s="1" t="s">
        <v>63187</v>
      </c>
      <c r="E22220" s="12">
        <v>43285675000137</v>
      </c>
      <c r="F22220" s="1" t="s">
        <v>63188</v>
      </c>
      <c r="G22220" s="1" t="s">
        <v>63189</v>
      </c>
      <c r="H22220" s="1">
        <v>7000000</v>
      </c>
      <c r="I22220" s="1" t="s">
        <v>100</v>
      </c>
      <c r="J22220" s="1" t="s">
        <v>51</v>
      </c>
      <c r="K22220" s="1" t="s">
        <v>19</v>
      </c>
      <c r="L22220"/>
      <c r="M22220"/>
      <c r="N22220" s="1" t="s">
        <v>20</v>
      </c>
      <c r="O22220" s="1" t="s">
        <v>52</v>
      </c>
      <c r="P22220" s="1">
        <f t="shared" si="347"/>
        <v>30015</v>
      </c>
    </row>
    <row r="22221" spans="2:16" ht="10.55" customHeight="1" x14ac:dyDescent="0.3">
      <c r="B22221" s="1">
        <v>30016</v>
      </c>
      <c r="C22221"/>
      <c r="D22221" s="1" t="s">
        <v>63190</v>
      </c>
      <c r="E22221" s="12">
        <v>47348305000152</v>
      </c>
      <c r="F22221" s="1" t="s">
        <v>63191</v>
      </c>
      <c r="G22221" s="1" t="s">
        <v>63192</v>
      </c>
      <c r="H22221" s="1">
        <v>7040000</v>
      </c>
      <c r="I22221" s="1" t="s">
        <v>100</v>
      </c>
      <c r="J22221" s="1" t="s">
        <v>51</v>
      </c>
      <c r="K22221" s="1" t="s">
        <v>19</v>
      </c>
      <c r="L22221"/>
      <c r="M22221"/>
      <c r="N22221" s="1" t="s">
        <v>20</v>
      </c>
      <c r="O22221" s="1" t="s">
        <v>52</v>
      </c>
      <c r="P22221" s="1">
        <f t="shared" si="347"/>
        <v>30016</v>
      </c>
    </row>
    <row r="22222" spans="2:16" ht="10.55" customHeight="1" x14ac:dyDescent="0.3">
      <c r="B22222" s="1">
        <v>30466</v>
      </c>
      <c r="C22222"/>
      <c r="D22222" s="1" t="s">
        <v>63193</v>
      </c>
      <c r="E22222" s="12">
        <v>33041120000609</v>
      </c>
      <c r="F22222" s="1" t="s">
        <v>63194</v>
      </c>
      <c r="G22222" s="1" t="s">
        <v>63195</v>
      </c>
      <c r="H22222" s="1">
        <v>7111120</v>
      </c>
      <c r="I22222" s="1" t="s">
        <v>100</v>
      </c>
      <c r="J22222" s="1" t="s">
        <v>51</v>
      </c>
      <c r="K22222" s="1" t="s">
        <v>19</v>
      </c>
      <c r="L22222"/>
      <c r="M22222"/>
      <c r="N22222" s="1" t="s">
        <v>20</v>
      </c>
      <c r="O22222" s="1" t="s">
        <v>52</v>
      </c>
      <c r="P22222" s="1">
        <f t="shared" si="347"/>
        <v>30466</v>
      </c>
    </row>
    <row r="22223" spans="2:16" ht="10.55" customHeight="1" x14ac:dyDescent="0.3">
      <c r="B22223" s="1">
        <v>30794</v>
      </c>
      <c r="C22223"/>
      <c r="D22223" s="1" t="s">
        <v>63196</v>
      </c>
      <c r="E22223" s="12">
        <v>61142865001400</v>
      </c>
      <c r="F22223" s="1" t="s">
        <v>63197</v>
      </c>
      <c r="G22223" s="1" t="s">
        <v>63198</v>
      </c>
      <c r="H22223" s="1">
        <v>7230000</v>
      </c>
      <c r="I22223" s="1" t="s">
        <v>100</v>
      </c>
      <c r="J22223" s="1" t="s">
        <v>51</v>
      </c>
      <c r="K22223" s="1" t="s">
        <v>19</v>
      </c>
      <c r="L22223"/>
      <c r="M22223"/>
      <c r="N22223" s="1" t="s">
        <v>20</v>
      </c>
      <c r="O22223" s="1" t="s">
        <v>52</v>
      </c>
      <c r="P22223" s="1">
        <f t="shared" si="347"/>
        <v>30794</v>
      </c>
    </row>
    <row r="22224" spans="2:16" ht="10.55" customHeight="1" x14ac:dyDescent="0.3">
      <c r="B22224" s="1">
        <v>31912</v>
      </c>
      <c r="C22224"/>
      <c r="D22224" s="1" t="s">
        <v>63199</v>
      </c>
      <c r="E22224" s="12">
        <v>68032705000124</v>
      </c>
      <c r="F22224" s="1" t="s">
        <v>63200</v>
      </c>
      <c r="G22224" s="1" t="s">
        <v>63201</v>
      </c>
      <c r="H22224" s="1">
        <v>7243590</v>
      </c>
      <c r="I22224" s="1" t="s">
        <v>100</v>
      </c>
      <c r="J22224" s="1" t="s">
        <v>51</v>
      </c>
      <c r="K22224" s="1" t="s">
        <v>19</v>
      </c>
      <c r="L22224"/>
      <c r="M22224"/>
      <c r="N22224" s="1" t="s">
        <v>20</v>
      </c>
      <c r="O22224" s="1" t="s">
        <v>52</v>
      </c>
      <c r="P22224" s="1">
        <f t="shared" si="347"/>
        <v>31912</v>
      </c>
    </row>
    <row r="22225" spans="2:16" ht="10.55" customHeight="1" x14ac:dyDescent="0.3">
      <c r="B22225" s="1">
        <v>33707</v>
      </c>
      <c r="C22225"/>
      <c r="D22225" s="1" t="s">
        <v>63202</v>
      </c>
      <c r="E22225" s="12">
        <v>24315129000319</v>
      </c>
      <c r="F22225" s="1" t="s">
        <v>63203</v>
      </c>
      <c r="G22225" s="1" t="s">
        <v>63204</v>
      </c>
      <c r="H22225" s="1">
        <v>7040000</v>
      </c>
      <c r="I22225" s="1" t="s">
        <v>100</v>
      </c>
      <c r="J22225" s="1" t="s">
        <v>51</v>
      </c>
      <c r="K22225" s="1" t="s">
        <v>19</v>
      </c>
      <c r="L22225"/>
      <c r="M22225"/>
      <c r="N22225" s="1" t="s">
        <v>20</v>
      </c>
      <c r="O22225" s="1" t="s">
        <v>52</v>
      </c>
      <c r="P22225" s="1">
        <f t="shared" si="347"/>
        <v>33707</v>
      </c>
    </row>
    <row r="22226" spans="2:16" ht="10.55" customHeight="1" x14ac:dyDescent="0.3">
      <c r="B22226" s="1">
        <v>34218</v>
      </c>
      <c r="C22226"/>
      <c r="D22226" s="1" t="s">
        <v>63205</v>
      </c>
      <c r="E22226" s="12">
        <v>73847253000330</v>
      </c>
      <c r="F22226" s="1" t="s">
        <v>63205</v>
      </c>
      <c r="G22226" s="1" t="s">
        <v>63206</v>
      </c>
      <c r="H22226" s="1">
        <v>7178580</v>
      </c>
      <c r="I22226" s="1" t="s">
        <v>100</v>
      </c>
      <c r="J22226" s="1" t="s">
        <v>51</v>
      </c>
      <c r="K22226" s="1" t="s">
        <v>19</v>
      </c>
      <c r="L22226"/>
      <c r="M22226"/>
      <c r="N22226" s="1" t="s">
        <v>20</v>
      </c>
      <c r="O22226" s="1" t="s">
        <v>52</v>
      </c>
      <c r="P22226" s="1">
        <f t="shared" si="347"/>
        <v>34218</v>
      </c>
    </row>
    <row r="22227" spans="2:16" ht="10.55" customHeight="1" x14ac:dyDescent="0.3">
      <c r="B22227" s="1">
        <v>34549</v>
      </c>
      <c r="C22227"/>
      <c r="D22227" s="1" t="s">
        <v>63207</v>
      </c>
      <c r="E22227" s="12">
        <v>57290355000180</v>
      </c>
      <c r="F22227" s="1" t="s">
        <v>63208</v>
      </c>
      <c r="G22227" s="1" t="s">
        <v>63209</v>
      </c>
      <c r="H22227" s="1">
        <v>7220901</v>
      </c>
      <c r="I22227" s="1" t="s">
        <v>100</v>
      </c>
      <c r="J22227" s="1" t="s">
        <v>51</v>
      </c>
      <c r="K22227" s="1" t="s">
        <v>19</v>
      </c>
      <c r="L22227"/>
      <c r="M22227"/>
      <c r="N22227" s="1" t="s">
        <v>20</v>
      </c>
      <c r="O22227" s="1" t="s">
        <v>52</v>
      </c>
      <c r="P22227" s="1">
        <f t="shared" si="347"/>
        <v>34549</v>
      </c>
    </row>
    <row r="22228" spans="2:16" ht="10.55" customHeight="1" x14ac:dyDescent="0.3">
      <c r="B22228" s="1">
        <v>34557</v>
      </c>
      <c r="C22228"/>
      <c r="D22228" s="1" t="s">
        <v>3420</v>
      </c>
      <c r="E22228" s="12">
        <v>57290355004681</v>
      </c>
      <c r="F22228" s="1" t="s">
        <v>63210</v>
      </c>
      <c r="G22228" s="1" t="s">
        <v>63211</v>
      </c>
      <c r="H22228" s="1">
        <v>7220901</v>
      </c>
      <c r="I22228" s="1" t="s">
        <v>100</v>
      </c>
      <c r="J22228" s="1" t="s">
        <v>51</v>
      </c>
      <c r="K22228" s="1" t="s">
        <v>19</v>
      </c>
      <c r="L22228"/>
      <c r="M22228"/>
      <c r="N22228" s="1" t="s">
        <v>20</v>
      </c>
      <c r="O22228" s="1" t="s">
        <v>52</v>
      </c>
      <c r="P22228" s="1">
        <f t="shared" si="347"/>
        <v>34557</v>
      </c>
    </row>
    <row r="22229" spans="2:16" ht="10.55" customHeight="1" x14ac:dyDescent="0.3">
      <c r="B22229" s="1">
        <v>35020</v>
      </c>
      <c r="C22229"/>
      <c r="D22229" s="1" t="s">
        <v>63212</v>
      </c>
      <c r="E22229" s="12">
        <v>62709431000189</v>
      </c>
      <c r="F22229" s="1" t="s">
        <v>63213</v>
      </c>
      <c r="G22229" s="1" t="s">
        <v>63214</v>
      </c>
      <c r="H22229" s="1">
        <v>7055060</v>
      </c>
      <c r="I22229" s="1" t="s">
        <v>100</v>
      </c>
      <c r="J22229" s="1" t="s">
        <v>51</v>
      </c>
      <c r="K22229" s="1" t="s">
        <v>19</v>
      </c>
      <c r="L22229"/>
      <c r="M22229"/>
      <c r="N22229" s="1" t="s">
        <v>20</v>
      </c>
      <c r="O22229" s="1" t="s">
        <v>52</v>
      </c>
      <c r="P22229" s="1">
        <f t="shared" si="347"/>
        <v>35020</v>
      </c>
    </row>
    <row r="22230" spans="2:16" ht="10.55" customHeight="1" x14ac:dyDescent="0.3">
      <c r="B22230" s="1">
        <v>35524</v>
      </c>
      <c r="C22230"/>
      <c r="D22230" s="1" t="s">
        <v>63215</v>
      </c>
      <c r="E22230" s="12">
        <v>50639228000366</v>
      </c>
      <c r="F22230" s="1" t="s">
        <v>63216</v>
      </c>
      <c r="G22230" s="1" t="s">
        <v>63217</v>
      </c>
      <c r="H22230" s="1">
        <v>7020000</v>
      </c>
      <c r="I22230" s="1" t="s">
        <v>100</v>
      </c>
      <c r="J22230" s="1" t="s">
        <v>51</v>
      </c>
      <c r="K22230" s="1" t="s">
        <v>19</v>
      </c>
      <c r="L22230"/>
      <c r="M22230"/>
      <c r="N22230" s="1" t="s">
        <v>20</v>
      </c>
      <c r="O22230" s="1" t="s">
        <v>52</v>
      </c>
      <c r="P22230" s="1">
        <f t="shared" si="347"/>
        <v>35524</v>
      </c>
    </row>
    <row r="22231" spans="2:16" ht="10.55" customHeight="1" x14ac:dyDescent="0.3">
      <c r="B22231" s="1">
        <v>36980</v>
      </c>
      <c r="C22231"/>
      <c r="D22231" s="1" t="s">
        <v>63218</v>
      </c>
      <c r="E22231" s="12">
        <v>60836475000144</v>
      </c>
      <c r="F22231" s="1" t="s">
        <v>63219</v>
      </c>
      <c r="G22231" s="1" t="s">
        <v>63220</v>
      </c>
      <c r="H22231" s="1">
        <v>7270000</v>
      </c>
      <c r="I22231" s="1" t="s">
        <v>100</v>
      </c>
      <c r="J22231" s="1" t="s">
        <v>51</v>
      </c>
      <c r="K22231" s="1" t="s">
        <v>19</v>
      </c>
      <c r="L22231"/>
      <c r="M22231"/>
      <c r="N22231" s="1" t="s">
        <v>20</v>
      </c>
      <c r="O22231" s="1" t="s">
        <v>52</v>
      </c>
      <c r="P22231" s="1">
        <f t="shared" si="347"/>
        <v>36980</v>
      </c>
    </row>
    <row r="22232" spans="2:16" ht="10.55" customHeight="1" x14ac:dyDescent="0.3">
      <c r="B22232" s="1">
        <v>37495</v>
      </c>
      <c r="C22232"/>
      <c r="D22232" s="1" t="s">
        <v>63221</v>
      </c>
      <c r="E22232" s="12">
        <v>49045560000151</v>
      </c>
      <c r="F22232" s="1" t="s">
        <v>63222</v>
      </c>
      <c r="G22232" s="1" t="s">
        <v>63223</v>
      </c>
      <c r="H22232" s="1">
        <v>7000000</v>
      </c>
      <c r="I22232" s="1" t="s">
        <v>100</v>
      </c>
      <c r="J22232" s="1" t="s">
        <v>51</v>
      </c>
      <c r="K22232" s="1" t="s">
        <v>19</v>
      </c>
      <c r="L22232"/>
      <c r="M22232"/>
      <c r="N22232" s="1" t="s">
        <v>20</v>
      </c>
      <c r="O22232" s="1" t="s">
        <v>52</v>
      </c>
      <c r="P22232" s="1">
        <f t="shared" si="347"/>
        <v>37495</v>
      </c>
    </row>
    <row r="22233" spans="2:16" ht="10.55" customHeight="1" x14ac:dyDescent="0.3">
      <c r="B22233" s="1">
        <v>42814</v>
      </c>
      <c r="C22233"/>
      <c r="D22233" s="1" t="s">
        <v>23460</v>
      </c>
      <c r="E22233" s="12">
        <v>61096996000256</v>
      </c>
      <c r="F22233" s="1" t="s">
        <v>63224</v>
      </c>
      <c r="G22233" s="1" t="s">
        <v>63225</v>
      </c>
      <c r="H22233" s="1">
        <v>7180270</v>
      </c>
      <c r="I22233" s="1" t="s">
        <v>100</v>
      </c>
      <c r="J22233" s="1" t="s">
        <v>51</v>
      </c>
      <c r="K22233" s="1" t="s">
        <v>19</v>
      </c>
      <c r="L22233"/>
      <c r="M22233"/>
      <c r="N22233" s="1" t="s">
        <v>20</v>
      </c>
      <c r="O22233" s="1" t="s">
        <v>52</v>
      </c>
      <c r="P22233" s="1">
        <f t="shared" si="347"/>
        <v>42814</v>
      </c>
    </row>
    <row r="22234" spans="2:16" ht="10.55" customHeight="1" x14ac:dyDescent="0.3">
      <c r="B22234" s="1">
        <v>42953</v>
      </c>
      <c r="C22234"/>
      <c r="D22234" s="1" t="s">
        <v>63226</v>
      </c>
      <c r="E22234" s="12">
        <v>49033467000127</v>
      </c>
      <c r="F22234" s="1" t="s">
        <v>63227</v>
      </c>
      <c r="G22234" s="1" t="s">
        <v>63228</v>
      </c>
      <c r="H22234" s="1">
        <v>7031000</v>
      </c>
      <c r="I22234" s="1" t="s">
        <v>100</v>
      </c>
      <c r="J22234" s="1" t="s">
        <v>51</v>
      </c>
      <c r="K22234" s="1" t="s">
        <v>19</v>
      </c>
      <c r="L22234"/>
      <c r="M22234"/>
      <c r="N22234" s="1" t="s">
        <v>20</v>
      </c>
      <c r="O22234" s="1" t="s">
        <v>52</v>
      </c>
      <c r="P22234" s="1">
        <f t="shared" si="347"/>
        <v>42953</v>
      </c>
    </row>
    <row r="22235" spans="2:16" ht="10.55" customHeight="1" x14ac:dyDescent="0.3">
      <c r="B22235" s="1">
        <v>43033</v>
      </c>
      <c r="C22235"/>
      <c r="D22235" s="1" t="s">
        <v>63229</v>
      </c>
      <c r="E22235" s="12">
        <v>44275295000184</v>
      </c>
      <c r="F22235" s="1" t="s">
        <v>63230</v>
      </c>
      <c r="G22235" s="1" t="s">
        <v>63231</v>
      </c>
      <c r="H22235" s="1">
        <v>7074000</v>
      </c>
      <c r="I22235" s="1" t="s">
        <v>100</v>
      </c>
      <c r="J22235" s="1" t="s">
        <v>51</v>
      </c>
      <c r="K22235" s="1" t="s">
        <v>19</v>
      </c>
      <c r="L22235"/>
      <c r="M22235"/>
      <c r="N22235" s="1" t="s">
        <v>20</v>
      </c>
      <c r="O22235" s="1" t="s">
        <v>52</v>
      </c>
      <c r="P22235" s="1">
        <f t="shared" si="347"/>
        <v>43033</v>
      </c>
    </row>
    <row r="22236" spans="2:16" ht="10.55" customHeight="1" x14ac:dyDescent="0.3">
      <c r="B22236" s="1">
        <v>44041</v>
      </c>
      <c r="C22236"/>
      <c r="D22236" s="1" t="s">
        <v>63232</v>
      </c>
      <c r="E22236" s="12">
        <v>61593653000116</v>
      </c>
      <c r="F22236" s="1" t="s">
        <v>63233</v>
      </c>
      <c r="G22236" s="1" t="s">
        <v>63234</v>
      </c>
      <c r="H22236" s="1">
        <v>7224200</v>
      </c>
      <c r="I22236" s="1" t="s">
        <v>100</v>
      </c>
      <c r="J22236" s="1" t="s">
        <v>51</v>
      </c>
      <c r="K22236" s="1" t="s">
        <v>19</v>
      </c>
      <c r="L22236"/>
      <c r="M22236"/>
      <c r="N22236" s="1" t="s">
        <v>20</v>
      </c>
      <c r="O22236" s="1" t="s">
        <v>52</v>
      </c>
      <c r="P22236" s="1">
        <f t="shared" si="347"/>
        <v>44041</v>
      </c>
    </row>
    <row r="22237" spans="2:16" ht="10.55" customHeight="1" x14ac:dyDescent="0.3">
      <c r="B22237" s="1">
        <v>44047</v>
      </c>
      <c r="C22237"/>
      <c r="D22237" s="1" t="s">
        <v>63232</v>
      </c>
      <c r="E22237" s="12">
        <v>61593653000388</v>
      </c>
      <c r="F22237" s="1" t="s">
        <v>63235</v>
      </c>
      <c r="G22237" s="1" t="s">
        <v>63236</v>
      </c>
      <c r="H22237" s="1">
        <v>7000000</v>
      </c>
      <c r="I22237" s="1" t="s">
        <v>100</v>
      </c>
      <c r="J22237" s="1" t="s">
        <v>51</v>
      </c>
      <c r="K22237" s="1" t="s">
        <v>19</v>
      </c>
      <c r="L22237"/>
      <c r="M22237"/>
      <c r="N22237" s="1" t="s">
        <v>20</v>
      </c>
      <c r="O22237" s="1" t="s">
        <v>52</v>
      </c>
      <c r="P22237" s="1">
        <f t="shared" si="347"/>
        <v>44047</v>
      </c>
    </row>
    <row r="22238" spans="2:16" ht="10.55" customHeight="1" x14ac:dyDescent="0.3">
      <c r="B22238" s="1">
        <v>44885</v>
      </c>
      <c r="C22238"/>
      <c r="D22238" s="1" t="s">
        <v>63237</v>
      </c>
      <c r="E22238" s="12">
        <v>51254159000173</v>
      </c>
      <c r="F22238" s="1" t="s">
        <v>63238</v>
      </c>
      <c r="G22238" s="1" t="s">
        <v>63239</v>
      </c>
      <c r="H22238" s="1">
        <v>7240000</v>
      </c>
      <c r="I22238" s="1" t="s">
        <v>100</v>
      </c>
      <c r="J22238" s="1" t="s">
        <v>51</v>
      </c>
      <c r="K22238" s="1" t="s">
        <v>19</v>
      </c>
      <c r="L22238"/>
      <c r="M22238"/>
      <c r="N22238" s="1" t="s">
        <v>20</v>
      </c>
      <c r="O22238" s="1" t="s">
        <v>52</v>
      </c>
      <c r="P22238" s="1">
        <f t="shared" si="347"/>
        <v>44885</v>
      </c>
    </row>
    <row r="22239" spans="2:16" ht="10.55" customHeight="1" x14ac:dyDescent="0.3">
      <c r="B22239" s="1">
        <v>49116</v>
      </c>
      <c r="C22239"/>
      <c r="D22239" s="1" t="s">
        <v>63240</v>
      </c>
      <c r="E22239" s="12">
        <v>46403713000105</v>
      </c>
      <c r="F22239" s="1" t="s">
        <v>63241</v>
      </c>
      <c r="G22239" s="1" t="s">
        <v>63242</v>
      </c>
      <c r="H22239" s="1">
        <v>7040000</v>
      </c>
      <c r="I22239" s="1" t="s">
        <v>100</v>
      </c>
      <c r="J22239" s="1" t="s">
        <v>51</v>
      </c>
      <c r="K22239" s="1" t="s">
        <v>19</v>
      </c>
      <c r="L22239"/>
      <c r="M22239"/>
      <c r="N22239" s="1" t="s">
        <v>20</v>
      </c>
      <c r="O22239" s="1" t="s">
        <v>52</v>
      </c>
      <c r="P22239" s="1">
        <f t="shared" si="347"/>
        <v>49116</v>
      </c>
    </row>
    <row r="22240" spans="2:16" ht="10.55" customHeight="1" x14ac:dyDescent="0.3">
      <c r="B22240" s="1">
        <v>49639</v>
      </c>
      <c r="C22240"/>
      <c r="D22240" s="1" t="s">
        <v>63243</v>
      </c>
      <c r="E22240" s="12">
        <v>17170150001975</v>
      </c>
      <c r="F22240" s="1" t="s">
        <v>27316</v>
      </c>
      <c r="G22240" s="1" t="s">
        <v>63244</v>
      </c>
      <c r="H22240" s="1">
        <v>7190903</v>
      </c>
      <c r="I22240" s="1" t="s">
        <v>100</v>
      </c>
      <c r="J22240" s="1" t="s">
        <v>51</v>
      </c>
      <c r="K22240" s="1" t="s">
        <v>19</v>
      </c>
      <c r="L22240"/>
      <c r="M22240"/>
      <c r="N22240" s="1" t="s">
        <v>20</v>
      </c>
      <c r="O22240" s="1" t="s">
        <v>52</v>
      </c>
      <c r="P22240" s="1">
        <f t="shared" si="347"/>
        <v>49639</v>
      </c>
    </row>
    <row r="22241" spans="2:16" ht="10.55" customHeight="1" x14ac:dyDescent="0.3">
      <c r="B22241" s="1">
        <v>51662</v>
      </c>
      <c r="C22241"/>
      <c r="D22241" s="1" t="s">
        <v>63245</v>
      </c>
      <c r="E22241" s="12">
        <v>47384474000148</v>
      </c>
      <c r="F22241" s="1" t="s">
        <v>63246</v>
      </c>
      <c r="G22241" s="1" t="s">
        <v>63247</v>
      </c>
      <c r="H22241" s="1">
        <v>7000000</v>
      </c>
      <c r="I22241" s="1" t="s">
        <v>100</v>
      </c>
      <c r="J22241" s="1" t="s">
        <v>51</v>
      </c>
      <c r="K22241" s="1" t="s">
        <v>19</v>
      </c>
      <c r="L22241"/>
      <c r="M22241"/>
      <c r="N22241" s="1" t="s">
        <v>20</v>
      </c>
      <c r="O22241" s="1" t="s">
        <v>52</v>
      </c>
      <c r="P22241" s="1">
        <f t="shared" si="347"/>
        <v>51662</v>
      </c>
    </row>
    <row r="22242" spans="2:16" ht="10.55" customHeight="1" x14ac:dyDescent="0.3">
      <c r="B22242" s="1">
        <v>51851</v>
      </c>
      <c r="C22242"/>
      <c r="D22242" s="1" t="s">
        <v>63248</v>
      </c>
      <c r="E22242" s="12">
        <v>44269348000154</v>
      </c>
      <c r="F22242" s="1" t="s">
        <v>63249</v>
      </c>
      <c r="G22242" s="1" t="s">
        <v>63250</v>
      </c>
      <c r="H22242" s="1">
        <v>7000000</v>
      </c>
      <c r="I22242" s="1" t="s">
        <v>100</v>
      </c>
      <c r="J22242" s="1" t="s">
        <v>51</v>
      </c>
      <c r="K22242" s="1" t="s">
        <v>19</v>
      </c>
      <c r="L22242"/>
      <c r="M22242"/>
      <c r="N22242" s="1" t="s">
        <v>20</v>
      </c>
      <c r="O22242" s="1" t="s">
        <v>52</v>
      </c>
      <c r="P22242" s="1">
        <f t="shared" si="347"/>
        <v>51851</v>
      </c>
    </row>
    <row r="22243" spans="2:16" ht="10.55" customHeight="1" x14ac:dyDescent="0.3">
      <c r="B22243" s="1">
        <v>55510</v>
      </c>
      <c r="C22243"/>
      <c r="D22243" s="1" t="s">
        <v>63251</v>
      </c>
      <c r="E22243" s="12">
        <v>49045651000197</v>
      </c>
      <c r="F22243" s="1" t="s">
        <v>63252</v>
      </c>
      <c r="G22243" s="1" t="s">
        <v>63253</v>
      </c>
      <c r="H22243" s="1">
        <v>7111150</v>
      </c>
      <c r="I22243" s="1" t="s">
        <v>100</v>
      </c>
      <c r="J22243" s="1" t="s">
        <v>51</v>
      </c>
      <c r="K22243" s="1" t="s">
        <v>19</v>
      </c>
      <c r="L22243"/>
      <c r="M22243"/>
      <c r="N22243" s="1" t="s">
        <v>20</v>
      </c>
      <c r="O22243" s="1" t="s">
        <v>52</v>
      </c>
      <c r="P22243" s="1">
        <f t="shared" si="347"/>
        <v>55510</v>
      </c>
    </row>
    <row r="22244" spans="2:16" ht="10.55" customHeight="1" x14ac:dyDescent="0.3">
      <c r="B22244" s="1">
        <v>56033</v>
      </c>
      <c r="C22244"/>
      <c r="D22244" s="1" t="s">
        <v>27545</v>
      </c>
      <c r="E22244" s="12">
        <v>60502291000300</v>
      </c>
      <c r="F22244" s="1" t="s">
        <v>27546</v>
      </c>
      <c r="G22244" s="1" t="s">
        <v>63254</v>
      </c>
      <c r="H22244" s="1">
        <v>7210040</v>
      </c>
      <c r="I22244" s="1" t="s">
        <v>100</v>
      </c>
      <c r="J22244" s="1" t="s">
        <v>51</v>
      </c>
      <c r="K22244" s="1" t="s">
        <v>19</v>
      </c>
      <c r="L22244"/>
      <c r="M22244"/>
      <c r="N22244" s="1" t="s">
        <v>20</v>
      </c>
      <c r="O22244" s="1" t="s">
        <v>52</v>
      </c>
      <c r="P22244" s="1">
        <f t="shared" si="347"/>
        <v>56033</v>
      </c>
    </row>
    <row r="22245" spans="2:16" ht="10.55" customHeight="1" x14ac:dyDescent="0.3">
      <c r="B22245" s="1">
        <v>56044</v>
      </c>
      <c r="C22245"/>
      <c r="D22245" s="1" t="s">
        <v>63255</v>
      </c>
      <c r="E22245" s="12">
        <v>60502291001977</v>
      </c>
      <c r="F22245" s="1" t="s">
        <v>27546</v>
      </c>
      <c r="G22245" s="1" t="s">
        <v>63256</v>
      </c>
      <c r="H22245" s="1">
        <v>7034911</v>
      </c>
      <c r="I22245" s="1" t="s">
        <v>100</v>
      </c>
      <c r="J22245" s="1" t="s">
        <v>51</v>
      </c>
      <c r="K22245" s="1" t="s">
        <v>19</v>
      </c>
      <c r="L22245"/>
      <c r="M22245"/>
      <c r="N22245" s="1" t="s">
        <v>20</v>
      </c>
      <c r="O22245" s="1" t="s">
        <v>52</v>
      </c>
      <c r="P22245" s="1">
        <f t="shared" si="347"/>
        <v>56044</v>
      </c>
    </row>
    <row r="22246" spans="2:16" ht="10.55" customHeight="1" x14ac:dyDescent="0.3">
      <c r="B22246" s="1">
        <v>59331</v>
      </c>
      <c r="C22246"/>
      <c r="D22246" s="1" t="s">
        <v>63257</v>
      </c>
      <c r="E22246" s="12">
        <v>61139192000106</v>
      </c>
      <c r="F22246" s="1" t="s">
        <v>63258</v>
      </c>
      <c r="G22246" s="1" t="s">
        <v>63259</v>
      </c>
      <c r="H22246" s="1">
        <v>7230000</v>
      </c>
      <c r="I22246" s="1" t="s">
        <v>100</v>
      </c>
      <c r="J22246" s="1" t="s">
        <v>51</v>
      </c>
      <c r="K22246" s="1" t="s">
        <v>19</v>
      </c>
      <c r="L22246"/>
      <c r="M22246"/>
      <c r="N22246" s="1" t="s">
        <v>20</v>
      </c>
      <c r="O22246" s="1" t="s">
        <v>52</v>
      </c>
      <c r="P22246" s="1">
        <f t="shared" si="347"/>
        <v>59331</v>
      </c>
    </row>
    <row r="22247" spans="2:16" ht="10.55" customHeight="1" x14ac:dyDescent="0.3">
      <c r="B22247" s="1">
        <v>59823</v>
      </c>
      <c r="C22247"/>
      <c r="D22247" s="1" t="s">
        <v>4922</v>
      </c>
      <c r="E22247" s="12">
        <v>61086336000537</v>
      </c>
      <c r="F22247" s="1" t="s">
        <v>4920</v>
      </c>
      <c r="G22247" s="1" t="s">
        <v>63260</v>
      </c>
      <c r="H22247" s="1">
        <v>7030010</v>
      </c>
      <c r="I22247" s="1" t="s">
        <v>100</v>
      </c>
      <c r="J22247" s="1" t="s">
        <v>51</v>
      </c>
      <c r="K22247" s="1" t="s">
        <v>19</v>
      </c>
      <c r="L22247"/>
      <c r="M22247"/>
      <c r="N22247" s="1" t="s">
        <v>20</v>
      </c>
      <c r="O22247" s="1" t="s">
        <v>52</v>
      </c>
      <c r="P22247" s="1">
        <f t="shared" si="347"/>
        <v>59823</v>
      </c>
    </row>
    <row r="22248" spans="2:16" ht="10.55" customHeight="1" x14ac:dyDescent="0.3">
      <c r="B22248" s="1">
        <v>59834</v>
      </c>
      <c r="C22248"/>
      <c r="D22248" s="1" t="s">
        <v>4922</v>
      </c>
      <c r="E22248" s="12">
        <v>61086336004958</v>
      </c>
      <c r="F22248" s="1" t="s">
        <v>4920</v>
      </c>
      <c r="G22248" s="1" t="s">
        <v>63261</v>
      </c>
      <c r="H22248" s="1">
        <v>7210000</v>
      </c>
      <c r="I22248" s="1" t="s">
        <v>100</v>
      </c>
      <c r="J22248" s="1" t="s">
        <v>51</v>
      </c>
      <c r="K22248" s="1" t="s">
        <v>19</v>
      </c>
      <c r="L22248"/>
      <c r="M22248"/>
      <c r="N22248" s="1" t="s">
        <v>20</v>
      </c>
      <c r="O22248" s="1" t="s">
        <v>52</v>
      </c>
      <c r="P22248" s="1">
        <f t="shared" si="347"/>
        <v>59834</v>
      </c>
    </row>
    <row r="22249" spans="2:16" ht="10.55" customHeight="1" x14ac:dyDescent="0.3">
      <c r="B22249" s="1">
        <v>64726</v>
      </c>
      <c r="C22249"/>
      <c r="D22249" s="1" t="s">
        <v>63262</v>
      </c>
      <c r="E22249" s="12">
        <v>61156527000285</v>
      </c>
      <c r="F22249" s="1" t="s">
        <v>63263</v>
      </c>
      <c r="G22249" s="1" t="s">
        <v>63264</v>
      </c>
      <c r="H22249" s="1">
        <v>7240000</v>
      </c>
      <c r="I22249" s="1" t="s">
        <v>100</v>
      </c>
      <c r="J22249" s="1" t="s">
        <v>51</v>
      </c>
      <c r="K22249" s="1" t="s">
        <v>19</v>
      </c>
      <c r="L22249"/>
      <c r="M22249"/>
      <c r="N22249" s="1" t="s">
        <v>20</v>
      </c>
      <c r="O22249" s="1" t="s">
        <v>52</v>
      </c>
      <c r="P22249" s="1">
        <f t="shared" si="347"/>
        <v>64726</v>
      </c>
    </row>
    <row r="22250" spans="2:16" ht="10.55" customHeight="1" x14ac:dyDescent="0.3">
      <c r="B22250" s="1">
        <v>66220</v>
      </c>
      <c r="C22250"/>
      <c r="D22250" s="1" t="s">
        <v>63265</v>
      </c>
      <c r="E22250" s="12">
        <v>61074829001600</v>
      </c>
      <c r="F22250" s="1" t="s">
        <v>63266</v>
      </c>
      <c r="G22250" s="1" t="s">
        <v>63267</v>
      </c>
      <c r="H22250" s="1">
        <v>7040000</v>
      </c>
      <c r="I22250" s="1" t="s">
        <v>100</v>
      </c>
      <c r="J22250" s="1" t="s">
        <v>51</v>
      </c>
      <c r="K22250" s="1" t="s">
        <v>19</v>
      </c>
      <c r="L22250"/>
      <c r="M22250"/>
      <c r="N22250" s="1" t="s">
        <v>20</v>
      </c>
      <c r="O22250" s="1" t="s">
        <v>52</v>
      </c>
      <c r="P22250" s="1">
        <f t="shared" si="347"/>
        <v>66220</v>
      </c>
    </row>
    <row r="22251" spans="2:16" ht="10.55" customHeight="1" x14ac:dyDescent="0.3">
      <c r="B22251" s="1">
        <v>66295</v>
      </c>
      <c r="C22251"/>
      <c r="D22251" s="1" t="s">
        <v>63268</v>
      </c>
      <c r="E22251" s="12">
        <v>49039936000115</v>
      </c>
      <c r="F22251" s="1" t="s">
        <v>63269</v>
      </c>
      <c r="G22251" s="1" t="s">
        <v>63270</v>
      </c>
      <c r="H22251" s="1">
        <v>7176040</v>
      </c>
      <c r="I22251" s="1" t="s">
        <v>100</v>
      </c>
      <c r="J22251" s="1" t="s">
        <v>51</v>
      </c>
      <c r="K22251" s="1" t="s">
        <v>19</v>
      </c>
      <c r="L22251"/>
      <c r="M22251"/>
      <c r="N22251" s="1" t="s">
        <v>20</v>
      </c>
      <c r="O22251" s="1" t="s">
        <v>52</v>
      </c>
      <c r="P22251" s="1">
        <f t="shared" si="347"/>
        <v>66295</v>
      </c>
    </row>
    <row r="22252" spans="2:16" ht="10.55" customHeight="1" x14ac:dyDescent="0.3">
      <c r="B22252" s="1">
        <v>66977</v>
      </c>
      <c r="C22252"/>
      <c r="D22252" s="1" t="s">
        <v>63271</v>
      </c>
      <c r="E22252" s="12">
        <v>61736732000309</v>
      </c>
      <c r="F22252" s="1" t="s">
        <v>63272</v>
      </c>
      <c r="G22252" s="1" t="s">
        <v>63273</v>
      </c>
      <c r="H22252" s="1">
        <v>2190900</v>
      </c>
      <c r="I22252" s="1" t="s">
        <v>100</v>
      </c>
      <c r="J22252" s="1" t="s">
        <v>51</v>
      </c>
      <c r="K22252" s="1" t="s">
        <v>19</v>
      </c>
      <c r="L22252"/>
      <c r="M22252"/>
      <c r="N22252" s="1" t="s">
        <v>20</v>
      </c>
      <c r="O22252" s="1" t="s">
        <v>52</v>
      </c>
      <c r="P22252" s="1">
        <f t="shared" si="347"/>
        <v>66977</v>
      </c>
    </row>
    <row r="22253" spans="2:16" ht="10.55" customHeight="1" x14ac:dyDescent="0.3">
      <c r="B22253" s="1">
        <v>67571</v>
      </c>
      <c r="C22253"/>
      <c r="D22253" s="1" t="s">
        <v>32827</v>
      </c>
      <c r="E22253" s="12">
        <v>49032964000100</v>
      </c>
      <c r="F22253" s="1" t="s">
        <v>63274</v>
      </c>
      <c r="G22253" s="1" t="s">
        <v>63275</v>
      </c>
      <c r="H22253" s="1">
        <v>7021160</v>
      </c>
      <c r="I22253" s="1" t="s">
        <v>100</v>
      </c>
      <c r="J22253" s="1" t="s">
        <v>51</v>
      </c>
      <c r="K22253" s="1" t="s">
        <v>19</v>
      </c>
      <c r="L22253"/>
      <c r="M22253"/>
      <c r="N22253" s="1" t="s">
        <v>20</v>
      </c>
      <c r="O22253" s="1" t="s">
        <v>52</v>
      </c>
      <c r="P22253" s="1">
        <f t="shared" si="347"/>
        <v>67571</v>
      </c>
    </row>
    <row r="22254" spans="2:16" ht="10.55" customHeight="1" x14ac:dyDescent="0.3">
      <c r="B22254" s="1">
        <v>69666</v>
      </c>
      <c r="C22254"/>
      <c r="D22254" s="1" t="s">
        <v>10513</v>
      </c>
      <c r="E22254" s="12">
        <v>44013159000388</v>
      </c>
      <c r="F22254" s="1" t="s">
        <v>10514</v>
      </c>
      <c r="G22254" s="1" t="s">
        <v>63276</v>
      </c>
      <c r="H22254" s="1">
        <v>7210000</v>
      </c>
      <c r="I22254" s="1" t="s">
        <v>100</v>
      </c>
      <c r="J22254" s="1" t="s">
        <v>51</v>
      </c>
      <c r="K22254" s="1" t="s">
        <v>19</v>
      </c>
      <c r="L22254"/>
      <c r="M22254"/>
      <c r="N22254" s="1" t="s">
        <v>20</v>
      </c>
      <c r="O22254" s="1" t="s">
        <v>52</v>
      </c>
      <c r="P22254" s="1">
        <f t="shared" si="347"/>
        <v>69666</v>
      </c>
    </row>
    <row r="22255" spans="2:16" ht="10.55" customHeight="1" x14ac:dyDescent="0.3">
      <c r="B22255" s="1">
        <v>70730</v>
      </c>
      <c r="C22255"/>
      <c r="D22255" s="1" t="s">
        <v>63277</v>
      </c>
      <c r="E22255" s="12">
        <v>61228714000146</v>
      </c>
      <c r="F22255" s="1" t="s">
        <v>63278</v>
      </c>
      <c r="G22255" s="1" t="s">
        <v>63279</v>
      </c>
      <c r="H22255" s="1">
        <v>7221030</v>
      </c>
      <c r="I22255" s="1" t="s">
        <v>100</v>
      </c>
      <c r="J22255" s="1" t="s">
        <v>51</v>
      </c>
      <c r="K22255" s="1" t="s">
        <v>19</v>
      </c>
      <c r="L22255"/>
      <c r="M22255"/>
      <c r="N22255" s="1" t="s">
        <v>20</v>
      </c>
      <c r="O22255" s="1" t="s">
        <v>52</v>
      </c>
      <c r="P22255" s="1">
        <f t="shared" si="347"/>
        <v>70730</v>
      </c>
    </row>
    <row r="22256" spans="2:16" ht="10.55" customHeight="1" x14ac:dyDescent="0.3">
      <c r="B22256" s="1">
        <v>70934</v>
      </c>
      <c r="C22256"/>
      <c r="D22256" s="1" t="s">
        <v>63280</v>
      </c>
      <c r="E22256" s="12">
        <v>61077343000220</v>
      </c>
      <c r="F22256" s="1" t="s">
        <v>63281</v>
      </c>
      <c r="G22256" s="1" t="s">
        <v>63282</v>
      </c>
      <c r="H22256" s="1">
        <v>7270000</v>
      </c>
      <c r="I22256" s="1" t="s">
        <v>100</v>
      </c>
      <c r="J22256" s="1" t="s">
        <v>51</v>
      </c>
      <c r="K22256" s="1" t="s">
        <v>19</v>
      </c>
      <c r="L22256"/>
      <c r="M22256"/>
      <c r="N22256" s="1" t="s">
        <v>20</v>
      </c>
      <c r="O22256" s="1" t="s">
        <v>52</v>
      </c>
      <c r="P22256" s="1">
        <f t="shared" si="347"/>
        <v>70934</v>
      </c>
    </row>
    <row r="22257" spans="2:16" ht="10.55" customHeight="1" x14ac:dyDescent="0.3">
      <c r="B22257" s="1">
        <v>72355</v>
      </c>
      <c r="C22257"/>
      <c r="D22257" s="1" t="s">
        <v>62983</v>
      </c>
      <c r="E22257" s="12">
        <v>33226184001990</v>
      </c>
      <c r="F22257" s="1" t="s">
        <v>63099</v>
      </c>
      <c r="G22257" s="1" t="s">
        <v>63100</v>
      </c>
      <c r="H22257" s="1">
        <v>7250270</v>
      </c>
      <c r="I22257" s="1" t="s">
        <v>100</v>
      </c>
      <c r="J22257" s="1" t="s">
        <v>51</v>
      </c>
      <c r="K22257" s="1" t="s">
        <v>19</v>
      </c>
      <c r="L22257"/>
      <c r="M22257"/>
      <c r="N22257" s="1" t="s">
        <v>20</v>
      </c>
      <c r="O22257" s="1" t="s">
        <v>52</v>
      </c>
      <c r="P22257" s="1">
        <f t="shared" si="347"/>
        <v>72355</v>
      </c>
    </row>
    <row r="22258" spans="2:16" ht="10.55" customHeight="1" x14ac:dyDescent="0.3">
      <c r="B22258" s="1">
        <v>72358</v>
      </c>
      <c r="C22258"/>
      <c r="D22258" s="1" t="s">
        <v>62983</v>
      </c>
      <c r="E22258" s="12">
        <v>33226184000161</v>
      </c>
      <c r="F22258" s="1" t="s">
        <v>63283</v>
      </c>
      <c r="G22258" s="1" t="s">
        <v>63284</v>
      </c>
      <c r="H22258" s="1">
        <v>7250270</v>
      </c>
      <c r="I22258" s="1" t="s">
        <v>100</v>
      </c>
      <c r="J22258" s="1" t="s">
        <v>51</v>
      </c>
      <c r="K22258" s="1" t="s">
        <v>19</v>
      </c>
      <c r="L22258"/>
      <c r="M22258"/>
      <c r="N22258" s="1" t="s">
        <v>20</v>
      </c>
      <c r="O22258" s="1" t="s">
        <v>52</v>
      </c>
      <c r="P22258" s="1">
        <f t="shared" si="347"/>
        <v>72358</v>
      </c>
    </row>
    <row r="22259" spans="2:16" ht="10.55" customHeight="1" x14ac:dyDescent="0.3">
      <c r="B22259" s="1">
        <v>74568</v>
      </c>
      <c r="C22259"/>
      <c r="D22259" s="1" t="s">
        <v>63285</v>
      </c>
      <c r="E22259" s="12">
        <v>90574922000367</v>
      </c>
      <c r="F22259" s="1" t="s">
        <v>63286</v>
      </c>
      <c r="G22259" s="1" t="s">
        <v>63287</v>
      </c>
      <c r="H22259" s="1">
        <v>7043040</v>
      </c>
      <c r="I22259" s="1" t="s">
        <v>100</v>
      </c>
      <c r="J22259" s="1" t="s">
        <v>51</v>
      </c>
      <c r="K22259" s="1" t="s">
        <v>19</v>
      </c>
      <c r="L22259"/>
      <c r="M22259"/>
      <c r="N22259" s="1" t="s">
        <v>20</v>
      </c>
      <c r="O22259" s="1" t="s">
        <v>52</v>
      </c>
      <c r="P22259" s="1">
        <f t="shared" si="347"/>
        <v>74568</v>
      </c>
    </row>
    <row r="22260" spans="2:16" ht="10.55" customHeight="1" x14ac:dyDescent="0.3">
      <c r="B22260" s="1">
        <v>76800</v>
      </c>
      <c r="C22260"/>
      <c r="D22260" s="1" t="s">
        <v>63288</v>
      </c>
      <c r="E22260" s="12">
        <v>61245288000159</v>
      </c>
      <c r="F22260" s="1" t="s">
        <v>63289</v>
      </c>
      <c r="G22260" s="1" t="s">
        <v>63290</v>
      </c>
      <c r="H22260" s="1">
        <v>7093171</v>
      </c>
      <c r="I22260" s="1" t="s">
        <v>100</v>
      </c>
      <c r="J22260" s="1" t="s">
        <v>51</v>
      </c>
      <c r="K22260" s="1" t="s">
        <v>19</v>
      </c>
      <c r="L22260"/>
      <c r="M22260"/>
      <c r="N22260" s="1" t="s">
        <v>20</v>
      </c>
      <c r="O22260" s="1" t="s">
        <v>52</v>
      </c>
      <c r="P22260" s="1">
        <f t="shared" si="347"/>
        <v>76800</v>
      </c>
    </row>
    <row r="22261" spans="2:16" ht="10.55" customHeight="1" x14ac:dyDescent="0.3">
      <c r="B22261" s="1">
        <v>77772</v>
      </c>
      <c r="C22261"/>
      <c r="D22261" s="1" t="s">
        <v>63291</v>
      </c>
      <c r="E22261" s="12">
        <v>61139598000199</v>
      </c>
      <c r="F22261" s="1" t="s">
        <v>63292</v>
      </c>
      <c r="G22261" s="1" t="s">
        <v>63293</v>
      </c>
      <c r="H22261" s="1">
        <v>7000000</v>
      </c>
      <c r="I22261" s="1" t="s">
        <v>100</v>
      </c>
      <c r="J22261" s="1" t="s">
        <v>51</v>
      </c>
      <c r="K22261" s="1" t="s">
        <v>19</v>
      </c>
      <c r="L22261"/>
      <c r="M22261"/>
      <c r="N22261" s="1" t="s">
        <v>20</v>
      </c>
      <c r="O22261" s="1" t="s">
        <v>52</v>
      </c>
      <c r="P22261" s="1">
        <f t="shared" si="347"/>
        <v>77772</v>
      </c>
    </row>
    <row r="22262" spans="2:16" ht="10.55" customHeight="1" x14ac:dyDescent="0.3">
      <c r="B22262" s="1">
        <v>78500</v>
      </c>
      <c r="C22262"/>
      <c r="D22262" s="1" t="s">
        <v>63084</v>
      </c>
      <c r="E22262" s="12">
        <v>46997797000225</v>
      </c>
      <c r="F22262" s="1" t="s">
        <v>63294</v>
      </c>
      <c r="G22262" s="1" t="s">
        <v>63295</v>
      </c>
      <c r="H22262" s="1">
        <v>7180270</v>
      </c>
      <c r="I22262" s="1" t="s">
        <v>100</v>
      </c>
      <c r="J22262" s="1" t="s">
        <v>51</v>
      </c>
      <c r="K22262" s="1" t="s">
        <v>19</v>
      </c>
      <c r="L22262"/>
      <c r="M22262"/>
      <c r="N22262" s="1" t="s">
        <v>20</v>
      </c>
      <c r="O22262" s="1" t="s">
        <v>52</v>
      </c>
      <c r="P22262" s="1">
        <f t="shared" si="347"/>
        <v>78500</v>
      </c>
    </row>
    <row r="22263" spans="2:16" ht="10.55" customHeight="1" x14ac:dyDescent="0.3">
      <c r="B22263" s="1">
        <v>400012</v>
      </c>
      <c r="C22263"/>
      <c r="D22263" s="1" t="s">
        <v>63296</v>
      </c>
      <c r="E22263" s="12">
        <v>400012</v>
      </c>
      <c r="F22263" s="1" t="s">
        <v>63297</v>
      </c>
      <c r="G22263" s="1" t="s">
        <v>63298</v>
      </c>
      <c r="H22263" s="1">
        <v>7191080</v>
      </c>
      <c r="I22263" s="1" t="s">
        <v>100</v>
      </c>
      <c r="J22263" s="1" t="s">
        <v>51</v>
      </c>
      <c r="K22263" s="1" t="s">
        <v>19</v>
      </c>
      <c r="L22263"/>
      <c r="M22263"/>
      <c r="N22263" s="1" t="s">
        <v>20</v>
      </c>
      <c r="O22263" s="1" t="s">
        <v>52</v>
      </c>
      <c r="P22263" s="1">
        <f t="shared" si="347"/>
        <v>400012</v>
      </c>
    </row>
    <row r="22264" spans="2:16" ht="10.55" customHeight="1" x14ac:dyDescent="0.3">
      <c r="B22264" s="1">
        <v>400029</v>
      </c>
      <c r="C22264"/>
      <c r="D22264" s="1" t="s">
        <v>63299</v>
      </c>
      <c r="E22264" s="12">
        <v>400029</v>
      </c>
      <c r="F22264" s="1" t="s">
        <v>63300</v>
      </c>
      <c r="G22264" s="1" t="s">
        <v>63301</v>
      </c>
      <c r="H22264" s="1">
        <v>7143200</v>
      </c>
      <c r="I22264" s="1" t="s">
        <v>100</v>
      </c>
      <c r="J22264" s="1" t="s">
        <v>51</v>
      </c>
      <c r="K22264" s="1" t="s">
        <v>19</v>
      </c>
      <c r="L22264"/>
      <c r="M22264"/>
      <c r="N22264" s="1" t="s">
        <v>20</v>
      </c>
      <c r="O22264" s="1" t="s">
        <v>52</v>
      </c>
      <c r="P22264" s="1">
        <f t="shared" si="347"/>
        <v>400029</v>
      </c>
    </row>
    <row r="22265" spans="2:16" ht="10.55" customHeight="1" x14ac:dyDescent="0.3">
      <c r="B22265" s="1">
        <v>400032</v>
      </c>
      <c r="C22265"/>
      <c r="D22265" s="1" t="s">
        <v>63302</v>
      </c>
      <c r="E22265" s="12">
        <v>400032</v>
      </c>
      <c r="F22265" s="1" t="s">
        <v>63303</v>
      </c>
      <c r="G22265" s="1" t="s">
        <v>63304</v>
      </c>
      <c r="H22265" s="1">
        <v>7231360</v>
      </c>
      <c r="I22265" s="1" t="s">
        <v>100</v>
      </c>
      <c r="J22265" s="1" t="s">
        <v>51</v>
      </c>
      <c r="K22265" s="1" t="s">
        <v>19</v>
      </c>
      <c r="L22265"/>
      <c r="M22265"/>
      <c r="N22265" s="1" t="s">
        <v>20</v>
      </c>
      <c r="O22265" s="1" t="s">
        <v>52</v>
      </c>
      <c r="P22265" s="1">
        <f t="shared" si="347"/>
        <v>400032</v>
      </c>
    </row>
    <row r="22266" spans="2:16" ht="10.55" customHeight="1" x14ac:dyDescent="0.3">
      <c r="B22266" s="1">
        <v>400040</v>
      </c>
      <c r="C22266"/>
      <c r="D22266" s="1" t="s">
        <v>63305</v>
      </c>
      <c r="E22266" s="12">
        <v>400040</v>
      </c>
      <c r="F22266" s="1" t="s">
        <v>63306</v>
      </c>
      <c r="G22266" s="1" t="s">
        <v>63307</v>
      </c>
      <c r="H22266" s="1">
        <v>7064040</v>
      </c>
      <c r="I22266" s="1" t="s">
        <v>100</v>
      </c>
      <c r="J22266" s="1" t="s">
        <v>51</v>
      </c>
      <c r="K22266" s="1" t="s">
        <v>19</v>
      </c>
      <c r="L22266"/>
      <c r="M22266"/>
      <c r="N22266" s="1" t="s">
        <v>20</v>
      </c>
      <c r="O22266" s="1" t="s">
        <v>52</v>
      </c>
      <c r="P22266" s="1">
        <f t="shared" si="347"/>
        <v>400040</v>
      </c>
    </row>
    <row r="22267" spans="2:16" ht="10.55" customHeight="1" x14ac:dyDescent="0.3">
      <c r="B22267" s="1">
        <v>400243</v>
      </c>
      <c r="C22267"/>
      <c r="D22267" s="1" t="s">
        <v>63308</v>
      </c>
      <c r="E22267" s="12">
        <v>400243</v>
      </c>
      <c r="F22267" s="1" t="s">
        <v>63309</v>
      </c>
      <c r="G22267" s="1" t="s">
        <v>63310</v>
      </c>
      <c r="H22267" s="1">
        <v>7090040</v>
      </c>
      <c r="I22267" s="1" t="s">
        <v>100</v>
      </c>
      <c r="J22267" s="1" t="s">
        <v>51</v>
      </c>
      <c r="K22267" s="1" t="s">
        <v>19</v>
      </c>
      <c r="L22267"/>
      <c r="M22267"/>
      <c r="N22267" s="1" t="s">
        <v>20</v>
      </c>
      <c r="O22267" s="1" t="s">
        <v>52</v>
      </c>
      <c r="P22267" s="1">
        <f t="shared" si="347"/>
        <v>400243</v>
      </c>
    </row>
    <row r="22268" spans="2:16" ht="10.55" customHeight="1" x14ac:dyDescent="0.3">
      <c r="B22268" s="1">
        <v>400277</v>
      </c>
      <c r="C22268"/>
      <c r="D22268" s="1" t="s">
        <v>63311</v>
      </c>
      <c r="E22268" s="12">
        <v>400277</v>
      </c>
      <c r="F22268" s="1" t="s">
        <v>63311</v>
      </c>
      <c r="G22268" s="1" t="s">
        <v>63312</v>
      </c>
      <c r="H22268" s="1">
        <v>7010010</v>
      </c>
      <c r="I22268" s="1" t="s">
        <v>100</v>
      </c>
      <c r="J22268" s="1" t="s">
        <v>51</v>
      </c>
      <c r="K22268" s="1" t="s">
        <v>19</v>
      </c>
      <c r="L22268"/>
      <c r="M22268"/>
      <c r="N22268" s="1" t="s">
        <v>20</v>
      </c>
      <c r="O22268" s="1" t="s">
        <v>52</v>
      </c>
      <c r="P22268" s="1">
        <f t="shared" si="347"/>
        <v>400277</v>
      </c>
    </row>
    <row r="22269" spans="2:16" ht="10.55" customHeight="1" x14ac:dyDescent="0.3">
      <c r="B22269" s="1">
        <v>401036</v>
      </c>
      <c r="C22269"/>
      <c r="D22269" s="1" t="s">
        <v>63313</v>
      </c>
      <c r="E22269" s="12">
        <v>401036</v>
      </c>
      <c r="F22269" s="1" t="s">
        <v>63314</v>
      </c>
      <c r="G22269" s="1" t="s">
        <v>63315</v>
      </c>
      <c r="H22269" s="1">
        <v>7076110</v>
      </c>
      <c r="I22269" s="1" t="s">
        <v>100</v>
      </c>
      <c r="J22269" s="1" t="s">
        <v>51</v>
      </c>
      <c r="K22269" s="1" t="s">
        <v>19</v>
      </c>
      <c r="L22269"/>
      <c r="M22269"/>
      <c r="N22269" s="1" t="s">
        <v>20</v>
      </c>
      <c r="O22269" s="1" t="s">
        <v>52</v>
      </c>
      <c r="P22269" s="1">
        <f t="shared" si="347"/>
        <v>401036</v>
      </c>
    </row>
    <row r="22270" spans="2:16" ht="10.55" customHeight="1" x14ac:dyDescent="0.3">
      <c r="B22270" s="1">
        <v>401225</v>
      </c>
      <c r="C22270"/>
      <c r="D22270" s="1" t="s">
        <v>63316</v>
      </c>
      <c r="E22270" s="12">
        <v>401225</v>
      </c>
      <c r="F22270" s="1" t="s">
        <v>63317</v>
      </c>
      <c r="G22270" s="1" t="s">
        <v>63318</v>
      </c>
      <c r="H22270" s="1">
        <v>7135800</v>
      </c>
      <c r="I22270" s="1" t="s">
        <v>100</v>
      </c>
      <c r="J22270" s="1" t="s">
        <v>51</v>
      </c>
      <c r="K22270" s="1" t="s">
        <v>19</v>
      </c>
      <c r="L22270"/>
      <c r="M22270"/>
      <c r="N22270" s="1" t="s">
        <v>20</v>
      </c>
      <c r="O22270" s="1" t="s">
        <v>52</v>
      </c>
      <c r="P22270" s="1">
        <f t="shared" si="347"/>
        <v>401225</v>
      </c>
    </row>
    <row r="22271" spans="2:16" ht="10.55" customHeight="1" x14ac:dyDescent="0.3">
      <c r="B22271" s="1">
        <v>401317</v>
      </c>
      <c r="C22271"/>
      <c r="D22271" s="1" t="s">
        <v>63319</v>
      </c>
      <c r="E22271" s="12">
        <v>401317</v>
      </c>
      <c r="F22271" s="1" t="s">
        <v>63320</v>
      </c>
      <c r="G22271" s="1" t="s">
        <v>63321</v>
      </c>
      <c r="H22271" s="1">
        <v>7093030</v>
      </c>
      <c r="I22271" s="1" t="s">
        <v>100</v>
      </c>
      <c r="J22271" s="1" t="s">
        <v>51</v>
      </c>
      <c r="K22271" s="1" t="s">
        <v>19</v>
      </c>
      <c r="L22271"/>
      <c r="M22271"/>
      <c r="N22271" s="1" t="s">
        <v>20</v>
      </c>
      <c r="O22271" s="1" t="s">
        <v>52</v>
      </c>
      <c r="P22271" s="1">
        <f t="shared" si="347"/>
        <v>401317</v>
      </c>
    </row>
    <row r="22272" spans="2:16" ht="10.55" customHeight="1" x14ac:dyDescent="0.3">
      <c r="B22272" s="1">
        <v>401500</v>
      </c>
      <c r="C22272"/>
      <c r="D22272" s="1" t="s">
        <v>63322</v>
      </c>
      <c r="E22272" s="12">
        <v>401500</v>
      </c>
      <c r="F22272" s="1" t="s">
        <v>63323</v>
      </c>
      <c r="G22272" s="1" t="s">
        <v>63324</v>
      </c>
      <c r="H22272" s="1">
        <v>7006110</v>
      </c>
      <c r="I22272" s="1" t="s">
        <v>100</v>
      </c>
      <c r="J22272" s="1" t="s">
        <v>51</v>
      </c>
      <c r="K22272" s="1" t="s">
        <v>19</v>
      </c>
      <c r="L22272"/>
      <c r="M22272"/>
      <c r="N22272" s="1" t="s">
        <v>20</v>
      </c>
      <c r="O22272" s="1" t="s">
        <v>52</v>
      </c>
      <c r="P22272" s="1">
        <f t="shared" si="347"/>
        <v>401500</v>
      </c>
    </row>
    <row r="22273" spans="2:16" ht="10.55" customHeight="1" x14ac:dyDescent="0.3">
      <c r="B22273" s="1">
        <v>402628</v>
      </c>
      <c r="C22273"/>
      <c r="D22273" s="1" t="s">
        <v>63325</v>
      </c>
      <c r="E22273" s="12">
        <v>402628</v>
      </c>
      <c r="F22273" s="1" t="s">
        <v>63326</v>
      </c>
      <c r="G22273" s="1" t="s">
        <v>63327</v>
      </c>
      <c r="H22273" s="1">
        <v>7140060</v>
      </c>
      <c r="I22273" s="1" t="s">
        <v>100</v>
      </c>
      <c r="J22273" s="1" t="s">
        <v>51</v>
      </c>
      <c r="K22273" s="1" t="s">
        <v>19</v>
      </c>
      <c r="L22273"/>
      <c r="M22273"/>
      <c r="N22273" s="1" t="s">
        <v>20</v>
      </c>
      <c r="O22273" s="1" t="s">
        <v>52</v>
      </c>
      <c r="P22273" s="1">
        <f t="shared" si="347"/>
        <v>402628</v>
      </c>
    </row>
    <row r="22274" spans="2:16" ht="10.55" customHeight="1" x14ac:dyDescent="0.3">
      <c r="B22274" s="1">
        <v>402723</v>
      </c>
      <c r="C22274"/>
      <c r="D22274" s="1" t="s">
        <v>63328</v>
      </c>
      <c r="E22274" s="12">
        <v>402723</v>
      </c>
      <c r="F22274" s="1" t="s">
        <v>63329</v>
      </c>
      <c r="G22274" s="1" t="s">
        <v>63330</v>
      </c>
      <c r="H22274" s="1">
        <v>7093200</v>
      </c>
      <c r="I22274" s="1" t="s">
        <v>100</v>
      </c>
      <c r="J22274" s="1" t="s">
        <v>51</v>
      </c>
      <c r="K22274" s="1" t="s">
        <v>19</v>
      </c>
      <c r="L22274"/>
      <c r="M22274"/>
      <c r="N22274" s="1" t="s">
        <v>20</v>
      </c>
      <c r="O22274" s="1" t="s">
        <v>52</v>
      </c>
      <c r="P22274" s="1">
        <f t="shared" ref="P22274:P22337" si="348">B22274</f>
        <v>402723</v>
      </c>
    </row>
    <row r="22275" spans="2:16" ht="10.55" customHeight="1" x14ac:dyDescent="0.3">
      <c r="B22275" s="1">
        <v>402987</v>
      </c>
      <c r="C22275"/>
      <c r="D22275" s="1" t="s">
        <v>63331</v>
      </c>
      <c r="E22275" s="12">
        <v>402987</v>
      </c>
      <c r="F22275" s="1" t="s">
        <v>63331</v>
      </c>
      <c r="G22275" s="1" t="s">
        <v>63332</v>
      </c>
      <c r="H22275" s="1">
        <v>7031260</v>
      </c>
      <c r="I22275" s="1" t="s">
        <v>100</v>
      </c>
      <c r="J22275" s="1" t="s">
        <v>51</v>
      </c>
      <c r="K22275" s="1" t="s">
        <v>19</v>
      </c>
      <c r="L22275"/>
      <c r="M22275"/>
      <c r="N22275" s="1" t="s">
        <v>20</v>
      </c>
      <c r="O22275" s="1" t="s">
        <v>52</v>
      </c>
      <c r="P22275" s="1">
        <f t="shared" si="348"/>
        <v>402987</v>
      </c>
    </row>
    <row r="22276" spans="2:16" ht="10.55" customHeight="1" x14ac:dyDescent="0.3">
      <c r="B22276" s="1">
        <v>403092</v>
      </c>
      <c r="C22276"/>
      <c r="D22276" s="1" t="s">
        <v>63333</v>
      </c>
      <c r="E22276" s="12">
        <v>403092</v>
      </c>
      <c r="F22276" s="1" t="s">
        <v>63333</v>
      </c>
      <c r="G22276" s="1" t="s">
        <v>63334</v>
      </c>
      <c r="H22276" s="1">
        <v>7024190</v>
      </c>
      <c r="I22276" s="1" t="s">
        <v>100</v>
      </c>
      <c r="J22276" s="1" t="s">
        <v>51</v>
      </c>
      <c r="K22276" s="1" t="s">
        <v>19</v>
      </c>
      <c r="L22276"/>
      <c r="M22276"/>
      <c r="N22276" s="1" t="s">
        <v>20</v>
      </c>
      <c r="O22276" s="1" t="s">
        <v>52</v>
      </c>
      <c r="P22276" s="1">
        <f t="shared" si="348"/>
        <v>403092</v>
      </c>
    </row>
    <row r="22277" spans="2:16" ht="10.55" customHeight="1" x14ac:dyDescent="0.3">
      <c r="B22277" s="1">
        <v>403265</v>
      </c>
      <c r="C22277"/>
      <c r="D22277" s="1" t="s">
        <v>1182</v>
      </c>
      <c r="E22277" s="12">
        <v>403265</v>
      </c>
      <c r="F22277" s="1" t="s">
        <v>1183</v>
      </c>
      <c r="G22277" s="1" t="s">
        <v>63335</v>
      </c>
      <c r="H22277" s="1">
        <v>7135380</v>
      </c>
      <c r="I22277" s="1" t="s">
        <v>100</v>
      </c>
      <c r="J22277" s="1" t="s">
        <v>51</v>
      </c>
      <c r="K22277" s="1" t="s">
        <v>19</v>
      </c>
      <c r="L22277"/>
      <c r="M22277"/>
      <c r="N22277" s="1" t="s">
        <v>20</v>
      </c>
      <c r="O22277" s="1" t="s">
        <v>52</v>
      </c>
      <c r="P22277" s="1">
        <f t="shared" si="348"/>
        <v>403265</v>
      </c>
    </row>
    <row r="22278" spans="2:16" ht="10.55" customHeight="1" x14ac:dyDescent="0.3">
      <c r="B22278" s="1">
        <v>403330</v>
      </c>
      <c r="C22278"/>
      <c r="D22278" s="1" t="s">
        <v>63336</v>
      </c>
      <c r="E22278" s="12">
        <v>403330</v>
      </c>
      <c r="F22278" s="1" t="s">
        <v>63337</v>
      </c>
      <c r="G22278" s="1" t="s">
        <v>63338</v>
      </c>
      <c r="H22278" s="1">
        <v>7175490</v>
      </c>
      <c r="I22278" s="1" t="s">
        <v>100</v>
      </c>
      <c r="J22278" s="1" t="s">
        <v>51</v>
      </c>
      <c r="K22278" s="1" t="s">
        <v>19</v>
      </c>
      <c r="L22278"/>
      <c r="M22278"/>
      <c r="N22278" s="1" t="s">
        <v>20</v>
      </c>
      <c r="O22278" s="1" t="s">
        <v>52</v>
      </c>
      <c r="P22278" s="1">
        <f t="shared" si="348"/>
        <v>403330</v>
      </c>
    </row>
    <row r="22279" spans="2:16" ht="10.55" customHeight="1" x14ac:dyDescent="0.3">
      <c r="B22279" s="1">
        <v>403415</v>
      </c>
      <c r="C22279"/>
      <c r="D22279" s="1" t="s">
        <v>63339</v>
      </c>
      <c r="E22279" s="12">
        <v>403415</v>
      </c>
      <c r="F22279" s="1" t="s">
        <v>63340</v>
      </c>
      <c r="G22279" s="1" t="s">
        <v>63341</v>
      </c>
      <c r="H22279" s="1">
        <v>7115080</v>
      </c>
      <c r="I22279" s="1" t="s">
        <v>100</v>
      </c>
      <c r="J22279" s="1" t="s">
        <v>51</v>
      </c>
      <c r="K22279" s="1" t="s">
        <v>19</v>
      </c>
      <c r="L22279"/>
      <c r="M22279"/>
      <c r="N22279" s="1" t="s">
        <v>20</v>
      </c>
      <c r="O22279" s="1" t="s">
        <v>52</v>
      </c>
      <c r="P22279" s="1">
        <f t="shared" si="348"/>
        <v>403415</v>
      </c>
    </row>
    <row r="22280" spans="2:16" ht="10.55" customHeight="1" x14ac:dyDescent="0.3">
      <c r="B22280" s="1">
        <v>403417</v>
      </c>
      <c r="C22280"/>
      <c r="D22280" s="1" t="s">
        <v>63342</v>
      </c>
      <c r="E22280" s="12">
        <v>403417</v>
      </c>
      <c r="F22280" s="1" t="s">
        <v>63343</v>
      </c>
      <c r="G22280" s="1" t="s">
        <v>63344</v>
      </c>
      <c r="H22280" s="1">
        <v>7021160</v>
      </c>
      <c r="I22280" s="1" t="s">
        <v>100</v>
      </c>
      <c r="J22280" s="1" t="s">
        <v>51</v>
      </c>
      <c r="K22280" s="1" t="s">
        <v>19</v>
      </c>
      <c r="L22280"/>
      <c r="M22280"/>
      <c r="N22280" s="1" t="s">
        <v>20</v>
      </c>
      <c r="O22280" s="1" t="s">
        <v>52</v>
      </c>
      <c r="P22280" s="1">
        <f t="shared" si="348"/>
        <v>403417</v>
      </c>
    </row>
    <row r="22281" spans="2:16" ht="10.55" customHeight="1" x14ac:dyDescent="0.3">
      <c r="B22281" s="1">
        <v>403471</v>
      </c>
      <c r="C22281"/>
      <c r="D22281" s="1" t="s">
        <v>63345</v>
      </c>
      <c r="E22281" s="12">
        <v>403471</v>
      </c>
      <c r="F22281" s="1" t="s">
        <v>63346</v>
      </c>
      <c r="G22281" s="1" t="s">
        <v>63347</v>
      </c>
      <c r="H22281" s="1">
        <v>7230380</v>
      </c>
      <c r="I22281" s="1" t="s">
        <v>100</v>
      </c>
      <c r="J22281" s="1" t="s">
        <v>51</v>
      </c>
      <c r="K22281" s="1" t="s">
        <v>19</v>
      </c>
      <c r="L22281"/>
      <c r="M22281"/>
      <c r="N22281" s="1" t="s">
        <v>20</v>
      </c>
      <c r="O22281" s="1" t="s">
        <v>52</v>
      </c>
      <c r="P22281" s="1">
        <f t="shared" si="348"/>
        <v>403471</v>
      </c>
    </row>
    <row r="22282" spans="2:16" ht="10.55" customHeight="1" x14ac:dyDescent="0.3">
      <c r="B22282" s="1">
        <v>403480</v>
      </c>
      <c r="C22282"/>
      <c r="D22282" s="1" t="s">
        <v>63348</v>
      </c>
      <c r="E22282" s="12">
        <v>403480</v>
      </c>
      <c r="F22282" s="1" t="s">
        <v>63348</v>
      </c>
      <c r="G22282" s="1" t="s">
        <v>63349</v>
      </c>
      <c r="H22282" s="1">
        <v>7144170</v>
      </c>
      <c r="I22282" s="1" t="s">
        <v>100</v>
      </c>
      <c r="J22282" s="1" t="s">
        <v>51</v>
      </c>
      <c r="K22282" s="1" t="s">
        <v>19</v>
      </c>
      <c r="L22282"/>
      <c r="M22282"/>
      <c r="N22282" s="1" t="s">
        <v>20</v>
      </c>
      <c r="O22282" s="1" t="s">
        <v>52</v>
      </c>
      <c r="P22282" s="1">
        <f t="shared" si="348"/>
        <v>403480</v>
      </c>
    </row>
    <row r="22283" spans="2:16" ht="10.55" customHeight="1" x14ac:dyDescent="0.3">
      <c r="B22283" s="1">
        <v>403481</v>
      </c>
      <c r="C22283"/>
      <c r="D22283" s="1" t="s">
        <v>63350</v>
      </c>
      <c r="E22283" s="12">
        <v>403481</v>
      </c>
      <c r="F22283" s="1" t="s">
        <v>63351</v>
      </c>
      <c r="G22283" s="1" t="s">
        <v>63352</v>
      </c>
      <c r="H22283" s="1">
        <v>7174000</v>
      </c>
      <c r="I22283" s="1" t="s">
        <v>100</v>
      </c>
      <c r="J22283" s="1" t="s">
        <v>51</v>
      </c>
      <c r="K22283" s="1" t="s">
        <v>19</v>
      </c>
      <c r="L22283"/>
      <c r="M22283"/>
      <c r="N22283" s="1" t="s">
        <v>20</v>
      </c>
      <c r="O22283" s="1" t="s">
        <v>52</v>
      </c>
      <c r="P22283" s="1">
        <f t="shared" si="348"/>
        <v>403481</v>
      </c>
    </row>
    <row r="22284" spans="2:16" ht="10.55" customHeight="1" x14ac:dyDescent="0.3">
      <c r="B22284" s="1">
        <v>403483</v>
      </c>
      <c r="C22284"/>
      <c r="D22284" s="1" t="s">
        <v>63353</v>
      </c>
      <c r="E22284" s="12">
        <v>403483</v>
      </c>
      <c r="F22284" s="1" t="s">
        <v>63354</v>
      </c>
      <c r="G22284" s="1" t="s">
        <v>63355</v>
      </c>
      <c r="H22284" s="1">
        <v>7272300</v>
      </c>
      <c r="I22284" s="1" t="s">
        <v>100</v>
      </c>
      <c r="J22284" s="1" t="s">
        <v>51</v>
      </c>
      <c r="K22284" s="1" t="s">
        <v>19</v>
      </c>
      <c r="L22284"/>
      <c r="M22284"/>
      <c r="N22284" s="1" t="s">
        <v>20</v>
      </c>
      <c r="O22284" s="1" t="s">
        <v>52</v>
      </c>
      <c r="P22284" s="1">
        <f t="shared" si="348"/>
        <v>403483</v>
      </c>
    </row>
    <row r="22285" spans="2:16" ht="10.55" customHeight="1" x14ac:dyDescent="0.3">
      <c r="B22285" s="1">
        <v>403626</v>
      </c>
      <c r="C22285"/>
      <c r="D22285" s="1" t="s">
        <v>63356</v>
      </c>
      <c r="E22285" s="12">
        <v>403626</v>
      </c>
      <c r="F22285" s="1" t="s">
        <v>63357</v>
      </c>
      <c r="G22285" s="1" t="s">
        <v>63358</v>
      </c>
      <c r="H22285" s="1">
        <v>7273110</v>
      </c>
      <c r="I22285" s="1" t="s">
        <v>100</v>
      </c>
      <c r="J22285" s="1" t="s">
        <v>51</v>
      </c>
      <c r="K22285" s="1" t="s">
        <v>19</v>
      </c>
      <c r="L22285"/>
      <c r="M22285"/>
      <c r="N22285" s="1" t="s">
        <v>20</v>
      </c>
      <c r="O22285" s="1" t="s">
        <v>52</v>
      </c>
      <c r="P22285" s="1">
        <f t="shared" si="348"/>
        <v>403626</v>
      </c>
    </row>
    <row r="22286" spans="2:16" ht="10.55" customHeight="1" x14ac:dyDescent="0.3">
      <c r="B22286" s="1">
        <v>403756</v>
      </c>
      <c r="C22286"/>
      <c r="D22286" s="1" t="s">
        <v>63359</v>
      </c>
      <c r="E22286" s="12">
        <v>403756</v>
      </c>
      <c r="F22286" s="1" t="s">
        <v>63359</v>
      </c>
      <c r="G22286" s="1" t="s">
        <v>63360</v>
      </c>
      <c r="H22286" s="1">
        <v>7096210</v>
      </c>
      <c r="I22286" s="1" t="s">
        <v>100</v>
      </c>
      <c r="J22286" s="1" t="s">
        <v>51</v>
      </c>
      <c r="K22286" s="1" t="s">
        <v>19</v>
      </c>
      <c r="L22286"/>
      <c r="M22286"/>
      <c r="N22286" s="1" t="s">
        <v>20</v>
      </c>
      <c r="O22286" s="1" t="s">
        <v>52</v>
      </c>
      <c r="P22286" s="1">
        <f t="shared" si="348"/>
        <v>403756</v>
      </c>
    </row>
    <row r="22287" spans="2:16" ht="10.55" customHeight="1" x14ac:dyDescent="0.3">
      <c r="B22287" s="1">
        <v>403777</v>
      </c>
      <c r="C22287"/>
      <c r="D22287" s="1" t="s">
        <v>63361</v>
      </c>
      <c r="E22287" s="12">
        <v>403777</v>
      </c>
      <c r="F22287" s="1" t="s">
        <v>63362</v>
      </c>
      <c r="G22287" s="1" t="s">
        <v>63363</v>
      </c>
      <c r="H22287" s="1">
        <v>7192200</v>
      </c>
      <c r="I22287" s="1" t="s">
        <v>100</v>
      </c>
      <c r="J22287" s="1" t="s">
        <v>51</v>
      </c>
      <c r="K22287" s="1" t="s">
        <v>19</v>
      </c>
      <c r="L22287"/>
      <c r="M22287"/>
      <c r="N22287" s="1" t="s">
        <v>20</v>
      </c>
      <c r="O22287" s="1" t="s">
        <v>52</v>
      </c>
      <c r="P22287" s="1">
        <f t="shared" si="348"/>
        <v>403777</v>
      </c>
    </row>
    <row r="22288" spans="2:16" ht="10.55" customHeight="1" x14ac:dyDescent="0.3">
      <c r="B22288" s="1">
        <v>403798</v>
      </c>
      <c r="C22288"/>
      <c r="D22288" s="1" t="s">
        <v>63364</v>
      </c>
      <c r="E22288" s="12">
        <v>403798</v>
      </c>
      <c r="F22288" s="1" t="s">
        <v>63365</v>
      </c>
      <c r="G22288" s="1" t="s">
        <v>63366</v>
      </c>
      <c r="H22288" s="1">
        <v>7000230</v>
      </c>
      <c r="I22288" s="1" t="s">
        <v>100</v>
      </c>
      <c r="J22288" s="1" t="s">
        <v>51</v>
      </c>
      <c r="K22288" s="1" t="s">
        <v>19</v>
      </c>
      <c r="L22288"/>
      <c r="M22288"/>
      <c r="N22288" s="1" t="s">
        <v>20</v>
      </c>
      <c r="O22288" s="1" t="s">
        <v>52</v>
      </c>
      <c r="P22288" s="1">
        <f t="shared" si="348"/>
        <v>403798</v>
      </c>
    </row>
    <row r="22289" spans="2:16" ht="10.55" customHeight="1" x14ac:dyDescent="0.3">
      <c r="B22289" s="1">
        <v>403880</v>
      </c>
      <c r="C22289"/>
      <c r="D22289" s="1" t="s">
        <v>63367</v>
      </c>
      <c r="E22289" s="12">
        <v>403880</v>
      </c>
      <c r="F22289" s="1" t="s">
        <v>63368</v>
      </c>
      <c r="G22289" s="1" t="s">
        <v>63369</v>
      </c>
      <c r="H22289" s="1">
        <v>7115000</v>
      </c>
      <c r="I22289" s="1" t="s">
        <v>100</v>
      </c>
      <c r="J22289" s="1" t="s">
        <v>51</v>
      </c>
      <c r="K22289" s="1" t="s">
        <v>19</v>
      </c>
      <c r="L22289"/>
      <c r="M22289"/>
      <c r="N22289" s="1" t="s">
        <v>20</v>
      </c>
      <c r="O22289" s="1" t="s">
        <v>52</v>
      </c>
      <c r="P22289" s="1">
        <f t="shared" si="348"/>
        <v>403880</v>
      </c>
    </row>
    <row r="22290" spans="2:16" ht="10.55" customHeight="1" x14ac:dyDescent="0.3">
      <c r="B22290" s="1">
        <v>404143</v>
      </c>
      <c r="C22290"/>
      <c r="D22290" s="1" t="s">
        <v>63370</v>
      </c>
      <c r="E22290" s="12">
        <v>404143</v>
      </c>
      <c r="F22290" s="1" t="s">
        <v>63371</v>
      </c>
      <c r="G22290" s="1" t="s">
        <v>63372</v>
      </c>
      <c r="H22290" s="1">
        <v>7077160</v>
      </c>
      <c r="I22290" s="1" t="s">
        <v>100</v>
      </c>
      <c r="J22290" s="1" t="s">
        <v>51</v>
      </c>
      <c r="K22290" s="1" t="s">
        <v>19</v>
      </c>
      <c r="L22290"/>
      <c r="M22290"/>
      <c r="N22290" s="1" t="s">
        <v>20</v>
      </c>
      <c r="O22290" s="1" t="s">
        <v>52</v>
      </c>
      <c r="P22290" s="1">
        <f t="shared" si="348"/>
        <v>404143</v>
      </c>
    </row>
    <row r="22291" spans="2:16" ht="10.55" customHeight="1" x14ac:dyDescent="0.3">
      <c r="B22291" s="1">
        <v>404268</v>
      </c>
      <c r="C22291"/>
      <c r="D22291" s="1" t="s">
        <v>63373</v>
      </c>
      <c r="E22291" s="12">
        <v>404268</v>
      </c>
      <c r="F22291" s="1" t="s">
        <v>63373</v>
      </c>
      <c r="G22291" s="1" t="s">
        <v>63374</v>
      </c>
      <c r="H22291" s="1">
        <v>7012070</v>
      </c>
      <c r="I22291" s="1" t="s">
        <v>100</v>
      </c>
      <c r="J22291" s="1" t="s">
        <v>51</v>
      </c>
      <c r="K22291" s="1" t="s">
        <v>19</v>
      </c>
      <c r="L22291"/>
      <c r="M22291"/>
      <c r="N22291" s="1" t="s">
        <v>20</v>
      </c>
      <c r="O22291" s="1" t="s">
        <v>52</v>
      </c>
      <c r="P22291" s="1">
        <f t="shared" si="348"/>
        <v>404268</v>
      </c>
    </row>
    <row r="22292" spans="2:16" ht="10.55" customHeight="1" x14ac:dyDescent="0.3">
      <c r="B22292" s="1">
        <v>404574</v>
      </c>
      <c r="C22292"/>
      <c r="D22292" s="1" t="s">
        <v>63375</v>
      </c>
      <c r="E22292" s="12">
        <v>404574</v>
      </c>
      <c r="F22292" s="1" t="s">
        <v>63375</v>
      </c>
      <c r="G22292" s="1" t="s">
        <v>63376</v>
      </c>
      <c r="H22292" s="1">
        <v>7135380</v>
      </c>
      <c r="I22292" s="1" t="s">
        <v>100</v>
      </c>
      <c r="J22292" s="1" t="s">
        <v>51</v>
      </c>
      <c r="K22292" s="1" t="s">
        <v>19</v>
      </c>
      <c r="L22292"/>
      <c r="M22292"/>
      <c r="N22292" s="1" t="s">
        <v>20</v>
      </c>
      <c r="O22292" s="1" t="s">
        <v>52</v>
      </c>
      <c r="P22292" s="1">
        <f t="shared" si="348"/>
        <v>404574</v>
      </c>
    </row>
    <row r="22293" spans="2:16" ht="10.55" customHeight="1" x14ac:dyDescent="0.3">
      <c r="B22293" s="1">
        <v>404575</v>
      </c>
      <c r="C22293"/>
      <c r="D22293" s="1" t="s">
        <v>63377</v>
      </c>
      <c r="E22293" s="12">
        <v>404575</v>
      </c>
      <c r="F22293" s="1" t="s">
        <v>63378</v>
      </c>
      <c r="G22293" s="1" t="s">
        <v>63379</v>
      </c>
      <c r="H22293" s="1">
        <v>7144070</v>
      </c>
      <c r="I22293" s="1" t="s">
        <v>100</v>
      </c>
      <c r="J22293" s="1" t="s">
        <v>51</v>
      </c>
      <c r="K22293" s="1" t="s">
        <v>19</v>
      </c>
      <c r="L22293"/>
      <c r="M22293"/>
      <c r="N22293" s="1" t="s">
        <v>20</v>
      </c>
      <c r="O22293" s="1" t="s">
        <v>52</v>
      </c>
      <c r="P22293" s="1">
        <f t="shared" si="348"/>
        <v>404575</v>
      </c>
    </row>
    <row r="22294" spans="2:16" ht="10.55" customHeight="1" x14ac:dyDescent="0.3">
      <c r="B22294" s="1">
        <v>404576</v>
      </c>
      <c r="C22294"/>
      <c r="D22294" s="1" t="s">
        <v>63380</v>
      </c>
      <c r="E22294" s="12">
        <v>404576</v>
      </c>
      <c r="F22294" s="1" t="s">
        <v>63381</v>
      </c>
      <c r="G22294" s="1" t="s">
        <v>63382</v>
      </c>
      <c r="H22294" s="1">
        <v>7160550</v>
      </c>
      <c r="I22294" s="1" t="s">
        <v>100</v>
      </c>
      <c r="J22294" s="1" t="s">
        <v>51</v>
      </c>
      <c r="K22294" s="1" t="s">
        <v>19</v>
      </c>
      <c r="L22294"/>
      <c r="M22294"/>
      <c r="N22294" s="1" t="s">
        <v>20</v>
      </c>
      <c r="O22294" s="1" t="s">
        <v>52</v>
      </c>
      <c r="P22294" s="1">
        <f t="shared" si="348"/>
        <v>404576</v>
      </c>
    </row>
    <row r="22295" spans="2:16" ht="10.55" customHeight="1" x14ac:dyDescent="0.3">
      <c r="B22295" s="1">
        <v>405237</v>
      </c>
      <c r="C22295"/>
      <c r="D22295" s="1" t="s">
        <v>63375</v>
      </c>
      <c r="E22295" s="12">
        <v>405237</v>
      </c>
      <c r="F22295" s="1" t="s">
        <v>63375</v>
      </c>
      <c r="G22295" s="1" t="s">
        <v>63376</v>
      </c>
      <c r="H22295" s="1">
        <v>7135380</v>
      </c>
      <c r="I22295" s="1" t="s">
        <v>100</v>
      </c>
      <c r="J22295" s="1" t="s">
        <v>51</v>
      </c>
      <c r="K22295" s="1" t="s">
        <v>19</v>
      </c>
      <c r="L22295"/>
      <c r="M22295"/>
      <c r="N22295" s="1" t="s">
        <v>20</v>
      </c>
      <c r="O22295" s="1" t="s">
        <v>52</v>
      </c>
      <c r="P22295" s="1">
        <f t="shared" si="348"/>
        <v>405237</v>
      </c>
    </row>
    <row r="22296" spans="2:16" ht="10.55" customHeight="1" x14ac:dyDescent="0.3">
      <c r="B22296" s="1">
        <v>405330</v>
      </c>
      <c r="C22296"/>
      <c r="D22296" s="1" t="s">
        <v>63383</v>
      </c>
      <c r="E22296" s="12">
        <v>405330</v>
      </c>
      <c r="F22296" s="1" t="s">
        <v>63384</v>
      </c>
      <c r="G22296" s="1" t="s">
        <v>63385</v>
      </c>
      <c r="H22296" s="1">
        <v>7032060</v>
      </c>
      <c r="I22296" s="1" t="s">
        <v>100</v>
      </c>
      <c r="J22296" s="1" t="s">
        <v>51</v>
      </c>
      <c r="K22296" s="1" t="s">
        <v>19</v>
      </c>
      <c r="L22296"/>
      <c r="M22296"/>
      <c r="N22296" s="1" t="s">
        <v>20</v>
      </c>
      <c r="O22296" s="1" t="s">
        <v>52</v>
      </c>
      <c r="P22296" s="1">
        <f t="shared" si="348"/>
        <v>405330</v>
      </c>
    </row>
    <row r="22297" spans="2:16" ht="10.55" customHeight="1" x14ac:dyDescent="0.3">
      <c r="B22297" s="1">
        <v>405331</v>
      </c>
      <c r="C22297"/>
      <c r="D22297" s="1" t="s">
        <v>63386</v>
      </c>
      <c r="E22297" s="12">
        <v>405331</v>
      </c>
      <c r="F22297" s="1" t="s">
        <v>63386</v>
      </c>
      <c r="G22297" s="1" t="s">
        <v>63387</v>
      </c>
      <c r="H22297" s="1">
        <v>7053100</v>
      </c>
      <c r="I22297" s="1" t="s">
        <v>100</v>
      </c>
      <c r="J22297" s="1" t="s">
        <v>51</v>
      </c>
      <c r="K22297" s="1" t="s">
        <v>19</v>
      </c>
      <c r="L22297"/>
      <c r="M22297"/>
      <c r="N22297" s="1" t="s">
        <v>20</v>
      </c>
      <c r="O22297" s="1" t="s">
        <v>52</v>
      </c>
      <c r="P22297" s="1">
        <f t="shared" si="348"/>
        <v>405331</v>
      </c>
    </row>
    <row r="22298" spans="2:16" ht="10.55" customHeight="1" x14ac:dyDescent="0.3">
      <c r="B22298" s="1">
        <v>405332</v>
      </c>
      <c r="C22298"/>
      <c r="D22298" s="1" t="s">
        <v>63388</v>
      </c>
      <c r="E22298" s="12">
        <v>405332</v>
      </c>
      <c r="F22298" s="1" t="s">
        <v>63389</v>
      </c>
      <c r="G22298" s="1" t="s">
        <v>63390</v>
      </c>
      <c r="H22298" s="1">
        <v>7070080</v>
      </c>
      <c r="I22298" s="1" t="s">
        <v>100</v>
      </c>
      <c r="J22298" s="1" t="s">
        <v>51</v>
      </c>
      <c r="K22298" s="1" t="s">
        <v>19</v>
      </c>
      <c r="L22298"/>
      <c r="M22298"/>
      <c r="N22298" s="1" t="s">
        <v>20</v>
      </c>
      <c r="O22298" s="1" t="s">
        <v>52</v>
      </c>
      <c r="P22298" s="1">
        <f t="shared" si="348"/>
        <v>405332</v>
      </c>
    </row>
    <row r="22299" spans="2:16" ht="10.55" customHeight="1" x14ac:dyDescent="0.3">
      <c r="B22299" s="1">
        <v>405333</v>
      </c>
      <c r="C22299"/>
      <c r="D22299" s="1" t="s">
        <v>63391</v>
      </c>
      <c r="E22299" s="12">
        <v>405333</v>
      </c>
      <c r="F22299" s="1" t="s">
        <v>63392</v>
      </c>
      <c r="G22299" s="1" t="s">
        <v>63393</v>
      </c>
      <c r="H22299" s="1">
        <v>7090000</v>
      </c>
      <c r="I22299" s="1" t="s">
        <v>100</v>
      </c>
      <c r="J22299" s="1" t="s">
        <v>51</v>
      </c>
      <c r="K22299" s="1" t="s">
        <v>19</v>
      </c>
      <c r="L22299"/>
      <c r="M22299"/>
      <c r="N22299" s="1" t="s">
        <v>20</v>
      </c>
      <c r="O22299" s="1" t="s">
        <v>52</v>
      </c>
      <c r="P22299" s="1">
        <f t="shared" si="348"/>
        <v>405333</v>
      </c>
    </row>
    <row r="22300" spans="2:16" ht="10.55" customHeight="1" x14ac:dyDescent="0.3">
      <c r="B22300" s="1">
        <v>405334</v>
      </c>
      <c r="C22300"/>
      <c r="D22300" s="1" t="s">
        <v>63394</v>
      </c>
      <c r="E22300" s="12">
        <v>405334</v>
      </c>
      <c r="F22300" s="1" t="s">
        <v>63395</v>
      </c>
      <c r="G22300" s="1" t="s">
        <v>63396</v>
      </c>
      <c r="H22300" s="1">
        <v>7095010</v>
      </c>
      <c r="I22300" s="1" t="s">
        <v>100</v>
      </c>
      <c r="J22300" s="1" t="s">
        <v>51</v>
      </c>
      <c r="K22300" s="1" t="s">
        <v>19</v>
      </c>
      <c r="L22300"/>
      <c r="M22300"/>
      <c r="N22300" s="1" t="s">
        <v>20</v>
      </c>
      <c r="O22300" s="1" t="s">
        <v>52</v>
      </c>
      <c r="P22300" s="1">
        <f t="shared" si="348"/>
        <v>405334</v>
      </c>
    </row>
    <row r="22301" spans="2:16" ht="10.55" customHeight="1" x14ac:dyDescent="0.3">
      <c r="B22301" s="1">
        <v>405335</v>
      </c>
      <c r="C22301"/>
      <c r="D22301" s="1" t="s">
        <v>34160</v>
      </c>
      <c r="E22301" s="12">
        <v>405335</v>
      </c>
      <c r="F22301" s="1" t="s">
        <v>63397</v>
      </c>
      <c r="G22301" s="1" t="s">
        <v>63398</v>
      </c>
      <c r="H22301" s="1">
        <v>7190000</v>
      </c>
      <c r="I22301" s="1" t="s">
        <v>100</v>
      </c>
      <c r="J22301" s="1" t="s">
        <v>51</v>
      </c>
      <c r="K22301" s="1" t="s">
        <v>19</v>
      </c>
      <c r="L22301"/>
      <c r="M22301"/>
      <c r="N22301" s="1" t="s">
        <v>20</v>
      </c>
      <c r="O22301" s="1" t="s">
        <v>52</v>
      </c>
      <c r="P22301" s="1">
        <f t="shared" si="348"/>
        <v>405335</v>
      </c>
    </row>
    <row r="22302" spans="2:16" ht="10.55" customHeight="1" x14ac:dyDescent="0.3">
      <c r="B22302" s="1">
        <v>405336</v>
      </c>
      <c r="C22302"/>
      <c r="D22302" s="1" t="s">
        <v>63399</v>
      </c>
      <c r="E22302" s="12">
        <v>405336</v>
      </c>
      <c r="F22302" s="1" t="s">
        <v>63400</v>
      </c>
      <c r="G22302" s="1" t="s">
        <v>63401</v>
      </c>
      <c r="H22302" s="1">
        <v>7194130</v>
      </c>
      <c r="I22302" s="1" t="s">
        <v>100</v>
      </c>
      <c r="J22302" s="1" t="s">
        <v>51</v>
      </c>
      <c r="K22302" s="1" t="s">
        <v>19</v>
      </c>
      <c r="L22302"/>
      <c r="M22302"/>
      <c r="N22302" s="1" t="s">
        <v>20</v>
      </c>
      <c r="O22302" s="1" t="s">
        <v>52</v>
      </c>
      <c r="P22302" s="1">
        <f t="shared" si="348"/>
        <v>405336</v>
      </c>
    </row>
    <row r="22303" spans="2:16" ht="10.55" customHeight="1" x14ac:dyDescent="0.3">
      <c r="B22303" s="1">
        <v>405337</v>
      </c>
      <c r="C22303"/>
      <c r="D22303" s="1" t="s">
        <v>63402</v>
      </c>
      <c r="E22303" s="12">
        <v>405337</v>
      </c>
      <c r="F22303" s="1" t="s">
        <v>63403</v>
      </c>
      <c r="G22303" s="1" t="s">
        <v>63404</v>
      </c>
      <c r="H22303" s="1">
        <v>7197130</v>
      </c>
      <c r="I22303" s="1" t="s">
        <v>100</v>
      </c>
      <c r="J22303" s="1" t="s">
        <v>51</v>
      </c>
      <c r="K22303" s="1" t="s">
        <v>19</v>
      </c>
      <c r="L22303"/>
      <c r="M22303"/>
      <c r="N22303" s="1" t="s">
        <v>20</v>
      </c>
      <c r="O22303" s="1" t="s">
        <v>52</v>
      </c>
      <c r="P22303" s="1">
        <f t="shared" si="348"/>
        <v>405337</v>
      </c>
    </row>
    <row r="22304" spans="2:16" ht="10.55" customHeight="1" x14ac:dyDescent="0.3">
      <c r="B22304" s="1">
        <v>406058</v>
      </c>
      <c r="C22304"/>
      <c r="D22304" s="1" t="s">
        <v>63405</v>
      </c>
      <c r="E22304" s="12">
        <v>406058</v>
      </c>
      <c r="F22304" s="1" t="s">
        <v>63406</v>
      </c>
      <c r="G22304" s="1" t="s">
        <v>63407</v>
      </c>
      <c r="H22304" s="1">
        <v>7081190</v>
      </c>
      <c r="I22304" s="1" t="s">
        <v>100</v>
      </c>
      <c r="J22304" s="1" t="s">
        <v>51</v>
      </c>
      <c r="K22304" s="1" t="s">
        <v>19</v>
      </c>
      <c r="L22304"/>
      <c r="M22304"/>
      <c r="N22304" s="1" t="s">
        <v>20</v>
      </c>
      <c r="O22304" s="1" t="s">
        <v>52</v>
      </c>
      <c r="P22304" s="1">
        <f t="shared" si="348"/>
        <v>406058</v>
      </c>
    </row>
    <row r="22305" spans="2:16" ht="10.55" customHeight="1" x14ac:dyDescent="0.3">
      <c r="B22305" s="1">
        <v>406864</v>
      </c>
      <c r="C22305"/>
      <c r="D22305" s="1" t="s">
        <v>63408</v>
      </c>
      <c r="E22305" s="12">
        <v>406864</v>
      </c>
      <c r="F22305" s="1" t="s">
        <v>63408</v>
      </c>
      <c r="G22305" s="1" t="s">
        <v>63409</v>
      </c>
      <c r="H22305" s="1">
        <v>7090080</v>
      </c>
      <c r="I22305" s="1" t="s">
        <v>100</v>
      </c>
      <c r="J22305" s="1" t="s">
        <v>51</v>
      </c>
      <c r="K22305" s="1" t="s">
        <v>19</v>
      </c>
      <c r="L22305"/>
      <c r="M22305"/>
      <c r="N22305" s="1" t="s">
        <v>20</v>
      </c>
      <c r="O22305" s="1" t="s">
        <v>52</v>
      </c>
      <c r="P22305" s="1">
        <f t="shared" si="348"/>
        <v>406864</v>
      </c>
    </row>
    <row r="22306" spans="2:16" ht="10.55" customHeight="1" x14ac:dyDescent="0.3">
      <c r="B22306" s="1">
        <v>406865</v>
      </c>
      <c r="C22306"/>
      <c r="D22306" s="1" t="s">
        <v>63410</v>
      </c>
      <c r="E22306" s="12">
        <v>406865</v>
      </c>
      <c r="F22306" s="1" t="s">
        <v>63411</v>
      </c>
      <c r="G22306" s="1" t="s">
        <v>63412</v>
      </c>
      <c r="H22306" s="1">
        <v>7160000</v>
      </c>
      <c r="I22306" s="1" t="s">
        <v>100</v>
      </c>
      <c r="J22306" s="1" t="s">
        <v>51</v>
      </c>
      <c r="K22306" s="1" t="s">
        <v>19</v>
      </c>
      <c r="L22306"/>
      <c r="M22306"/>
      <c r="N22306" s="1" t="s">
        <v>20</v>
      </c>
      <c r="O22306" s="1" t="s">
        <v>52</v>
      </c>
      <c r="P22306" s="1">
        <f t="shared" si="348"/>
        <v>406865</v>
      </c>
    </row>
    <row r="22307" spans="2:16" ht="10.55" customHeight="1" x14ac:dyDescent="0.3">
      <c r="B22307" s="1">
        <v>406866</v>
      </c>
      <c r="C22307"/>
      <c r="D22307" s="1" t="s">
        <v>43999</v>
      </c>
      <c r="E22307" s="12">
        <v>406866</v>
      </c>
      <c r="F22307" s="1" t="s">
        <v>63413</v>
      </c>
      <c r="G22307" s="1" t="s">
        <v>63414</v>
      </c>
      <c r="H22307" s="1">
        <v>7182000</v>
      </c>
      <c r="I22307" s="1" t="s">
        <v>100</v>
      </c>
      <c r="J22307" s="1" t="s">
        <v>51</v>
      </c>
      <c r="K22307" s="1" t="s">
        <v>19</v>
      </c>
      <c r="L22307"/>
      <c r="M22307"/>
      <c r="N22307" s="1" t="s">
        <v>20</v>
      </c>
      <c r="O22307" s="1" t="s">
        <v>52</v>
      </c>
      <c r="P22307" s="1">
        <f t="shared" si="348"/>
        <v>406866</v>
      </c>
    </row>
    <row r="22308" spans="2:16" ht="10.55" customHeight="1" x14ac:dyDescent="0.3">
      <c r="B22308" s="1">
        <v>406867</v>
      </c>
      <c r="C22308"/>
      <c r="D22308" s="1" t="s">
        <v>63415</v>
      </c>
      <c r="E22308" s="12">
        <v>406867</v>
      </c>
      <c r="F22308" s="1" t="s">
        <v>63416</v>
      </c>
      <c r="G22308" s="1" t="s">
        <v>63417</v>
      </c>
      <c r="H22308" s="1">
        <v>7231000</v>
      </c>
      <c r="I22308" s="1" t="s">
        <v>100</v>
      </c>
      <c r="J22308" s="1" t="s">
        <v>51</v>
      </c>
      <c r="K22308" s="1" t="s">
        <v>19</v>
      </c>
      <c r="L22308"/>
      <c r="M22308"/>
      <c r="N22308" s="1" t="s">
        <v>20</v>
      </c>
      <c r="O22308" s="1" t="s">
        <v>52</v>
      </c>
      <c r="P22308" s="1">
        <f t="shared" si="348"/>
        <v>406867</v>
      </c>
    </row>
    <row r="22309" spans="2:16" ht="10.55" customHeight="1" x14ac:dyDescent="0.3">
      <c r="B22309" s="1">
        <v>407674</v>
      </c>
      <c r="C22309"/>
      <c r="D22309" s="1" t="s">
        <v>63316</v>
      </c>
      <c r="E22309" s="12">
        <v>407674</v>
      </c>
      <c r="F22309" s="1" t="s">
        <v>63317</v>
      </c>
      <c r="G22309" s="1" t="s">
        <v>63418</v>
      </c>
      <c r="H22309" s="1">
        <v>7135800</v>
      </c>
      <c r="I22309" s="1" t="s">
        <v>100</v>
      </c>
      <c r="J22309" s="1" t="s">
        <v>51</v>
      </c>
      <c r="K22309" s="1" t="s">
        <v>19</v>
      </c>
      <c r="L22309"/>
      <c r="M22309"/>
      <c r="N22309" s="1" t="s">
        <v>20</v>
      </c>
      <c r="O22309" s="1" t="s">
        <v>52</v>
      </c>
      <c r="P22309" s="1">
        <f t="shared" si="348"/>
        <v>407674</v>
      </c>
    </row>
    <row r="22310" spans="2:16" ht="10.55" customHeight="1" x14ac:dyDescent="0.3">
      <c r="B22310" s="1">
        <v>408028</v>
      </c>
      <c r="C22310"/>
      <c r="D22310" s="1" t="s">
        <v>63419</v>
      </c>
      <c r="E22310" s="12">
        <v>408028</v>
      </c>
      <c r="F22310" s="1" t="s">
        <v>63420</v>
      </c>
      <c r="G22310" s="1" t="s">
        <v>63421</v>
      </c>
      <c r="H22310" s="1">
        <v>7152230</v>
      </c>
      <c r="I22310" s="1" t="s">
        <v>100</v>
      </c>
      <c r="J22310" s="1" t="s">
        <v>51</v>
      </c>
      <c r="K22310" s="1" t="s">
        <v>19</v>
      </c>
      <c r="L22310"/>
      <c r="M22310"/>
      <c r="N22310" s="1" t="s">
        <v>20</v>
      </c>
      <c r="O22310" s="1" t="s">
        <v>52</v>
      </c>
      <c r="P22310" s="1">
        <f t="shared" si="348"/>
        <v>408028</v>
      </c>
    </row>
    <row r="22311" spans="2:16" ht="10.55" customHeight="1" x14ac:dyDescent="0.3">
      <c r="B22311" s="1">
        <v>408029</v>
      </c>
      <c r="C22311"/>
      <c r="D22311" s="1" t="s">
        <v>63422</v>
      </c>
      <c r="E22311" s="12">
        <v>408029</v>
      </c>
      <c r="F22311" s="1" t="s">
        <v>63423</v>
      </c>
      <c r="G22311" s="1" t="s">
        <v>63424</v>
      </c>
      <c r="H22311" s="1">
        <v>7262110</v>
      </c>
      <c r="I22311" s="1" t="s">
        <v>100</v>
      </c>
      <c r="J22311" s="1" t="s">
        <v>51</v>
      </c>
      <c r="K22311" s="1" t="s">
        <v>19</v>
      </c>
      <c r="L22311"/>
      <c r="M22311"/>
      <c r="N22311" s="1" t="s">
        <v>20</v>
      </c>
      <c r="O22311" s="1" t="s">
        <v>52</v>
      </c>
      <c r="P22311" s="1">
        <f t="shared" si="348"/>
        <v>408029</v>
      </c>
    </row>
    <row r="22312" spans="2:16" ht="10.55" customHeight="1" x14ac:dyDescent="0.3">
      <c r="B22312" s="1">
        <v>408591</v>
      </c>
      <c r="C22312"/>
      <c r="D22312" s="1" t="s">
        <v>63425</v>
      </c>
      <c r="E22312" s="12">
        <v>408591</v>
      </c>
      <c r="F22312" s="1" t="s">
        <v>63426</v>
      </c>
      <c r="G22312" s="1" t="s">
        <v>63427</v>
      </c>
      <c r="H22312" s="1">
        <v>7020290</v>
      </c>
      <c r="I22312" s="1" t="s">
        <v>100</v>
      </c>
      <c r="J22312" s="1" t="s">
        <v>51</v>
      </c>
      <c r="K22312" s="1" t="s">
        <v>19</v>
      </c>
      <c r="L22312"/>
      <c r="M22312"/>
      <c r="N22312" s="1" t="s">
        <v>20</v>
      </c>
      <c r="O22312" s="1" t="s">
        <v>52</v>
      </c>
      <c r="P22312" s="1">
        <f t="shared" si="348"/>
        <v>408591</v>
      </c>
    </row>
    <row r="22313" spans="2:16" ht="10.55" customHeight="1" x14ac:dyDescent="0.3">
      <c r="B22313" s="1">
        <v>408848</v>
      </c>
      <c r="C22313"/>
      <c r="D22313" s="1" t="s">
        <v>63428</v>
      </c>
      <c r="E22313" s="12">
        <v>408848</v>
      </c>
      <c r="F22313" s="1" t="s">
        <v>63428</v>
      </c>
      <c r="G22313" s="1" t="s">
        <v>63429</v>
      </c>
      <c r="H22313" s="1">
        <v>7197040</v>
      </c>
      <c r="I22313" s="1" t="s">
        <v>100</v>
      </c>
      <c r="J22313" s="1" t="s">
        <v>51</v>
      </c>
      <c r="K22313" s="1" t="s">
        <v>19</v>
      </c>
      <c r="L22313"/>
      <c r="M22313"/>
      <c r="N22313" s="1" t="s">
        <v>20</v>
      </c>
      <c r="O22313" s="1" t="s">
        <v>52</v>
      </c>
      <c r="P22313" s="1">
        <f t="shared" si="348"/>
        <v>408848</v>
      </c>
    </row>
    <row r="22314" spans="2:16" ht="10.55" customHeight="1" x14ac:dyDescent="0.3">
      <c r="B22314" s="1">
        <v>409086</v>
      </c>
      <c r="C22314"/>
      <c r="D22314" s="1" t="s">
        <v>63430</v>
      </c>
      <c r="E22314" s="12">
        <v>409086</v>
      </c>
      <c r="F22314" s="1" t="s">
        <v>63431</v>
      </c>
      <c r="G22314" s="1" t="s">
        <v>63432</v>
      </c>
      <c r="H22314" s="1">
        <v>7020010</v>
      </c>
      <c r="I22314" s="1" t="s">
        <v>100</v>
      </c>
      <c r="J22314" s="1" t="s">
        <v>51</v>
      </c>
      <c r="K22314" s="1" t="s">
        <v>19</v>
      </c>
      <c r="L22314"/>
      <c r="M22314"/>
      <c r="N22314" s="1" t="s">
        <v>20</v>
      </c>
      <c r="O22314" s="1" t="s">
        <v>52</v>
      </c>
      <c r="P22314" s="1">
        <f t="shared" si="348"/>
        <v>409086</v>
      </c>
    </row>
    <row r="22315" spans="2:16" ht="10.55" customHeight="1" x14ac:dyDescent="0.3">
      <c r="B22315" s="1">
        <v>409425</v>
      </c>
      <c r="C22315"/>
      <c r="D22315" s="1" t="s">
        <v>63433</v>
      </c>
      <c r="E22315" s="12">
        <v>409425</v>
      </c>
      <c r="F22315" s="1" t="s">
        <v>63434</v>
      </c>
      <c r="G22315" s="1" t="s">
        <v>63435</v>
      </c>
      <c r="H22315" s="1">
        <v>7130000</v>
      </c>
      <c r="I22315" s="1" t="s">
        <v>100</v>
      </c>
      <c r="J22315" s="1" t="s">
        <v>51</v>
      </c>
      <c r="K22315" s="1" t="s">
        <v>19</v>
      </c>
      <c r="L22315"/>
      <c r="M22315"/>
      <c r="N22315" s="1" t="s">
        <v>20</v>
      </c>
      <c r="O22315" s="1" t="s">
        <v>52</v>
      </c>
      <c r="P22315" s="1">
        <f t="shared" si="348"/>
        <v>409425</v>
      </c>
    </row>
    <row r="22316" spans="2:16" ht="10.55" customHeight="1" x14ac:dyDescent="0.3">
      <c r="B22316" s="1">
        <v>409522</v>
      </c>
      <c r="C22316"/>
      <c r="D22316" s="1" t="s">
        <v>63436</v>
      </c>
      <c r="E22316" s="12">
        <v>409522</v>
      </c>
      <c r="F22316" s="1" t="s">
        <v>63437</v>
      </c>
      <c r="G22316" s="1" t="s">
        <v>63438</v>
      </c>
      <c r="H22316" s="1">
        <v>7133200</v>
      </c>
      <c r="I22316" s="1" t="s">
        <v>100</v>
      </c>
      <c r="J22316" s="1" t="s">
        <v>51</v>
      </c>
      <c r="K22316" s="1" t="s">
        <v>19</v>
      </c>
      <c r="L22316"/>
      <c r="M22316"/>
      <c r="N22316" s="1" t="s">
        <v>20</v>
      </c>
      <c r="O22316" s="1" t="s">
        <v>52</v>
      </c>
      <c r="P22316" s="1">
        <f t="shared" si="348"/>
        <v>409522</v>
      </c>
    </row>
    <row r="22317" spans="2:16" ht="10.55" customHeight="1" x14ac:dyDescent="0.3">
      <c r="B22317" s="1">
        <v>409523</v>
      </c>
      <c r="C22317"/>
      <c r="D22317" s="1" t="s">
        <v>63439</v>
      </c>
      <c r="E22317" s="12">
        <v>409523</v>
      </c>
      <c r="F22317" s="1" t="s">
        <v>63440</v>
      </c>
      <c r="G22317" s="1" t="s">
        <v>63441</v>
      </c>
      <c r="H22317" s="1">
        <v>7142130</v>
      </c>
      <c r="I22317" s="1" t="s">
        <v>100</v>
      </c>
      <c r="J22317" s="1" t="s">
        <v>51</v>
      </c>
      <c r="K22317" s="1" t="s">
        <v>19</v>
      </c>
      <c r="L22317"/>
      <c r="M22317"/>
      <c r="N22317" s="1" t="s">
        <v>20</v>
      </c>
      <c r="O22317" s="1" t="s">
        <v>52</v>
      </c>
      <c r="P22317" s="1">
        <f t="shared" si="348"/>
        <v>409523</v>
      </c>
    </row>
    <row r="22318" spans="2:16" ht="10.55" customHeight="1" x14ac:dyDescent="0.3">
      <c r="B22318" s="1">
        <v>409736</v>
      </c>
      <c r="C22318"/>
      <c r="D22318" s="1" t="s">
        <v>63442</v>
      </c>
      <c r="E22318" s="12">
        <v>409736</v>
      </c>
      <c r="F22318" s="1" t="s">
        <v>63443</v>
      </c>
      <c r="G22318" s="1" t="s">
        <v>63444</v>
      </c>
      <c r="H22318" s="1">
        <v>7132550</v>
      </c>
      <c r="I22318" s="1" t="s">
        <v>100</v>
      </c>
      <c r="J22318" s="1" t="s">
        <v>51</v>
      </c>
      <c r="K22318" s="1" t="s">
        <v>19</v>
      </c>
      <c r="L22318"/>
      <c r="M22318"/>
      <c r="N22318" s="1" t="s">
        <v>20</v>
      </c>
      <c r="O22318" s="1" t="s">
        <v>52</v>
      </c>
      <c r="P22318" s="1">
        <f t="shared" si="348"/>
        <v>409736</v>
      </c>
    </row>
    <row r="22319" spans="2:16" ht="10.55" customHeight="1" x14ac:dyDescent="0.3">
      <c r="B22319" s="1">
        <v>409834</v>
      </c>
      <c r="C22319"/>
      <c r="D22319" s="1" t="s">
        <v>63445</v>
      </c>
      <c r="E22319" s="12">
        <v>409834</v>
      </c>
      <c r="F22319" s="1" t="s">
        <v>63446</v>
      </c>
      <c r="G22319" s="1" t="s">
        <v>63447</v>
      </c>
      <c r="H22319" s="1">
        <v>7273110</v>
      </c>
      <c r="I22319" s="1" t="s">
        <v>100</v>
      </c>
      <c r="J22319" s="1" t="s">
        <v>51</v>
      </c>
      <c r="K22319" s="1" t="s">
        <v>19</v>
      </c>
      <c r="L22319"/>
      <c r="M22319"/>
      <c r="N22319" s="1" t="s">
        <v>20</v>
      </c>
      <c r="O22319" s="1" t="s">
        <v>52</v>
      </c>
      <c r="P22319" s="1">
        <f t="shared" si="348"/>
        <v>409834</v>
      </c>
    </row>
    <row r="22320" spans="2:16" ht="10.55" customHeight="1" x14ac:dyDescent="0.3">
      <c r="B22320" s="1">
        <v>410011</v>
      </c>
      <c r="C22320"/>
      <c r="D22320" s="1" t="s">
        <v>63448</v>
      </c>
      <c r="E22320" s="12">
        <v>410011</v>
      </c>
      <c r="F22320" s="1" t="s">
        <v>63449</v>
      </c>
      <c r="G22320" s="1" t="s">
        <v>63387</v>
      </c>
      <c r="H22320" s="1">
        <v>7053000</v>
      </c>
      <c r="I22320" s="1" t="s">
        <v>100</v>
      </c>
      <c r="J22320" s="1" t="s">
        <v>51</v>
      </c>
      <c r="K22320" s="1" t="s">
        <v>19</v>
      </c>
      <c r="L22320"/>
      <c r="M22320"/>
      <c r="N22320" s="1" t="s">
        <v>20</v>
      </c>
      <c r="O22320" s="1" t="s">
        <v>52</v>
      </c>
      <c r="P22320" s="1">
        <f t="shared" si="348"/>
        <v>410011</v>
      </c>
    </row>
    <row r="22321" spans="2:16" ht="10.55" customHeight="1" x14ac:dyDescent="0.3">
      <c r="B22321" s="1">
        <v>410012</v>
      </c>
      <c r="C22321"/>
      <c r="D22321" s="1" t="s">
        <v>63450</v>
      </c>
      <c r="E22321" s="12">
        <v>410012</v>
      </c>
      <c r="F22321" s="1" t="s">
        <v>63451</v>
      </c>
      <c r="G22321" s="1" t="s">
        <v>63452</v>
      </c>
      <c r="H22321" s="1">
        <v>7130280</v>
      </c>
      <c r="I22321" s="1" t="s">
        <v>100</v>
      </c>
      <c r="J22321" s="1" t="s">
        <v>51</v>
      </c>
      <c r="K22321" s="1" t="s">
        <v>19</v>
      </c>
      <c r="L22321"/>
      <c r="M22321"/>
      <c r="N22321" s="1" t="s">
        <v>20</v>
      </c>
      <c r="O22321" s="1" t="s">
        <v>52</v>
      </c>
      <c r="P22321" s="1">
        <f t="shared" si="348"/>
        <v>410012</v>
      </c>
    </row>
    <row r="22322" spans="2:16" ht="10.55" customHeight="1" x14ac:dyDescent="0.3">
      <c r="B22322" s="1">
        <v>410226</v>
      </c>
      <c r="C22322"/>
      <c r="D22322" s="1" t="s">
        <v>63453</v>
      </c>
      <c r="E22322" s="12">
        <v>410226</v>
      </c>
      <c r="F22322" s="1" t="s">
        <v>63454</v>
      </c>
      <c r="G22322" s="1" t="s">
        <v>63455</v>
      </c>
      <c r="H22322" s="1">
        <v>7120280</v>
      </c>
      <c r="I22322" s="1" t="s">
        <v>100</v>
      </c>
      <c r="J22322" s="1" t="s">
        <v>51</v>
      </c>
      <c r="K22322" s="1" t="s">
        <v>19</v>
      </c>
      <c r="L22322"/>
      <c r="M22322"/>
      <c r="N22322" s="1" t="s">
        <v>20</v>
      </c>
      <c r="O22322" s="1" t="s">
        <v>52</v>
      </c>
      <c r="P22322" s="1">
        <f t="shared" si="348"/>
        <v>410226</v>
      </c>
    </row>
    <row r="22323" spans="2:16" ht="10.55" customHeight="1" x14ac:dyDescent="0.3">
      <c r="B22323" s="1">
        <v>410422</v>
      </c>
      <c r="C22323"/>
      <c r="D22323" s="1" t="s">
        <v>49883</v>
      </c>
      <c r="E22323" s="12">
        <v>410422</v>
      </c>
      <c r="F22323" s="1" t="s">
        <v>63456</v>
      </c>
      <c r="G22323" s="1" t="s">
        <v>63457</v>
      </c>
      <c r="H22323" s="1">
        <v>7075170</v>
      </c>
      <c r="I22323" s="1" t="s">
        <v>100</v>
      </c>
      <c r="J22323" s="1" t="s">
        <v>51</v>
      </c>
      <c r="K22323" s="1" t="s">
        <v>19</v>
      </c>
      <c r="L22323"/>
      <c r="M22323"/>
      <c r="N22323" s="1" t="s">
        <v>20</v>
      </c>
      <c r="O22323" s="1" t="s">
        <v>52</v>
      </c>
      <c r="P22323" s="1">
        <f t="shared" si="348"/>
        <v>410422</v>
      </c>
    </row>
    <row r="22324" spans="2:16" ht="10.55" customHeight="1" x14ac:dyDescent="0.3">
      <c r="B22324" s="1">
        <v>410423</v>
      </c>
      <c r="C22324"/>
      <c r="D22324" s="1" t="s">
        <v>63458</v>
      </c>
      <c r="E22324" s="12">
        <v>410423</v>
      </c>
      <c r="F22324" s="1" t="s">
        <v>63459</v>
      </c>
      <c r="G22324" s="1" t="s">
        <v>63460</v>
      </c>
      <c r="H22324" s="1">
        <v>7260380</v>
      </c>
      <c r="I22324" s="1" t="s">
        <v>100</v>
      </c>
      <c r="J22324" s="1" t="s">
        <v>51</v>
      </c>
      <c r="K22324" s="1" t="s">
        <v>19</v>
      </c>
      <c r="L22324"/>
      <c r="M22324"/>
      <c r="N22324" s="1" t="s">
        <v>20</v>
      </c>
      <c r="O22324" s="1" t="s">
        <v>52</v>
      </c>
      <c r="P22324" s="1">
        <f t="shared" si="348"/>
        <v>410423</v>
      </c>
    </row>
    <row r="22325" spans="2:16" ht="10.55" customHeight="1" x14ac:dyDescent="0.3">
      <c r="B22325" s="1">
        <v>410703</v>
      </c>
      <c r="C22325"/>
      <c r="D22325" s="1" t="s">
        <v>63461</v>
      </c>
      <c r="E22325" s="12">
        <v>410703</v>
      </c>
      <c r="F22325" s="1" t="s">
        <v>63462</v>
      </c>
      <c r="G22325" s="1" t="s">
        <v>63463</v>
      </c>
      <c r="H22325" s="1">
        <v>7033110</v>
      </c>
      <c r="I22325" s="1" t="s">
        <v>100</v>
      </c>
      <c r="J22325" s="1" t="s">
        <v>51</v>
      </c>
      <c r="K22325" s="1" t="s">
        <v>19</v>
      </c>
      <c r="L22325"/>
      <c r="M22325"/>
      <c r="N22325" s="1" t="s">
        <v>20</v>
      </c>
      <c r="O22325" s="1" t="s">
        <v>52</v>
      </c>
      <c r="P22325" s="1">
        <f t="shared" si="348"/>
        <v>410703</v>
      </c>
    </row>
    <row r="22326" spans="2:16" ht="10.55" customHeight="1" x14ac:dyDescent="0.3">
      <c r="B22326" s="1">
        <v>410704</v>
      </c>
      <c r="C22326"/>
      <c r="D22326" s="1" t="s">
        <v>63464</v>
      </c>
      <c r="E22326" s="12">
        <v>410704</v>
      </c>
      <c r="F22326" s="1" t="s">
        <v>63465</v>
      </c>
      <c r="G22326" s="1" t="s">
        <v>63466</v>
      </c>
      <c r="H22326" s="1">
        <v>7194010</v>
      </c>
      <c r="I22326" s="1" t="s">
        <v>100</v>
      </c>
      <c r="J22326" s="1" t="s">
        <v>51</v>
      </c>
      <c r="K22326" s="1" t="s">
        <v>19</v>
      </c>
      <c r="L22326"/>
      <c r="M22326"/>
      <c r="N22326" s="1" t="s">
        <v>20</v>
      </c>
      <c r="O22326" s="1" t="s">
        <v>52</v>
      </c>
      <c r="P22326" s="1">
        <f t="shared" si="348"/>
        <v>410704</v>
      </c>
    </row>
    <row r="22327" spans="2:16" ht="10.55" customHeight="1" x14ac:dyDescent="0.3">
      <c r="B22327" s="1">
        <v>45181</v>
      </c>
      <c r="C22327" s="1">
        <v>800006123</v>
      </c>
      <c r="D22327" s="1" t="s">
        <v>63467</v>
      </c>
      <c r="E22327" s="12">
        <v>47719745000179</v>
      </c>
      <c r="F22327" s="1" t="s">
        <v>63468</v>
      </c>
      <c r="G22327" s="1" t="s">
        <v>63469</v>
      </c>
      <c r="H22327" s="1">
        <v>7140000</v>
      </c>
      <c r="I22327" s="1" t="s">
        <v>100</v>
      </c>
      <c r="J22327" s="1" t="s">
        <v>51</v>
      </c>
      <c r="K22327" s="1" t="s">
        <v>19</v>
      </c>
      <c r="L22327"/>
      <c r="M22327"/>
      <c r="N22327" s="1" t="s">
        <v>20</v>
      </c>
      <c r="O22327" s="1" t="s">
        <v>52</v>
      </c>
      <c r="P22327" s="1">
        <f t="shared" si="348"/>
        <v>45181</v>
      </c>
    </row>
    <row r="22328" spans="2:16" ht="10.55" customHeight="1" x14ac:dyDescent="0.3">
      <c r="B22328" s="1">
        <v>81399</v>
      </c>
      <c r="C22328" s="1">
        <v>800007943</v>
      </c>
      <c r="D22328" s="1" t="s">
        <v>63470</v>
      </c>
      <c r="E22328" s="12">
        <v>81399</v>
      </c>
      <c r="F22328" s="1" t="s">
        <v>63471</v>
      </c>
      <c r="G22328" s="1" t="s">
        <v>63472</v>
      </c>
      <c r="H22328"/>
      <c r="I22328" s="1" t="s">
        <v>43472</v>
      </c>
      <c r="J22328" s="1" t="s">
        <v>43471</v>
      </c>
      <c r="K22328" s="1" t="s">
        <v>43472</v>
      </c>
      <c r="L22328"/>
      <c r="M22328"/>
      <c r="N22328" s="1" t="s">
        <v>2348</v>
      </c>
      <c r="O22328" s="1" t="s">
        <v>37</v>
      </c>
      <c r="P22328" s="1">
        <f t="shared" si="348"/>
        <v>81399</v>
      </c>
    </row>
    <row r="22329" spans="2:16" ht="10.55" customHeight="1" x14ac:dyDescent="0.3">
      <c r="B22329" s="1">
        <v>81405</v>
      </c>
      <c r="C22329" s="1">
        <v>800007943</v>
      </c>
      <c r="D22329" s="1" t="s">
        <v>63470</v>
      </c>
      <c r="E22329" s="12">
        <v>81405</v>
      </c>
      <c r="F22329" s="1" t="s">
        <v>63471</v>
      </c>
      <c r="G22329" s="1" t="s">
        <v>63473</v>
      </c>
      <c r="H22329"/>
      <c r="I22329" s="1" t="s">
        <v>43472</v>
      </c>
      <c r="J22329" s="1" t="s">
        <v>43471</v>
      </c>
      <c r="K22329" s="1" t="s">
        <v>43472</v>
      </c>
      <c r="L22329"/>
      <c r="M22329"/>
      <c r="N22329" s="1" t="s">
        <v>2348</v>
      </c>
      <c r="O22329" s="1" t="s">
        <v>37</v>
      </c>
      <c r="P22329" s="1">
        <f t="shared" si="348"/>
        <v>81405</v>
      </c>
    </row>
    <row r="22330" spans="2:16" ht="10.55" customHeight="1" x14ac:dyDescent="0.3">
      <c r="B22330" s="1">
        <v>87705</v>
      </c>
      <c r="C22330" s="1">
        <v>800036659</v>
      </c>
      <c r="D22330" s="1" t="s">
        <v>63474</v>
      </c>
      <c r="E22330" s="12">
        <v>87705</v>
      </c>
      <c r="F22330" s="1" t="s">
        <v>63475</v>
      </c>
      <c r="G22330" s="1" t="s">
        <v>63476</v>
      </c>
      <c r="H22330"/>
      <c r="I22330" s="1" t="s">
        <v>43472</v>
      </c>
      <c r="J22330" s="1" t="s">
        <v>43471</v>
      </c>
      <c r="K22330" s="1" t="s">
        <v>43472</v>
      </c>
      <c r="L22330"/>
      <c r="M22330"/>
      <c r="N22330" s="1" t="s">
        <v>2348</v>
      </c>
      <c r="O22330" s="1" t="s">
        <v>37</v>
      </c>
      <c r="P22330" s="1">
        <f t="shared" si="348"/>
        <v>87705</v>
      </c>
    </row>
    <row r="22331" spans="2:16" ht="10.55" customHeight="1" x14ac:dyDescent="0.3">
      <c r="B22331" s="1">
        <v>4337</v>
      </c>
      <c r="C22331" s="1">
        <v>800000556</v>
      </c>
      <c r="D22331" s="1" t="s">
        <v>63477</v>
      </c>
      <c r="E22331" s="12">
        <v>2172833000165</v>
      </c>
      <c r="F22331" s="1" t="s">
        <v>63478</v>
      </c>
      <c r="G22331" s="1" t="s">
        <v>63479</v>
      </c>
      <c r="H22331" s="1">
        <v>37800000</v>
      </c>
      <c r="I22331" s="1" t="s">
        <v>63480</v>
      </c>
      <c r="J22331" s="1" t="s">
        <v>45</v>
      </c>
      <c r="K22331" s="1" t="s">
        <v>19</v>
      </c>
      <c r="L22331"/>
      <c r="M22331"/>
      <c r="N22331" s="1" t="s">
        <v>20</v>
      </c>
      <c r="O22331" s="1" t="s">
        <v>46</v>
      </c>
      <c r="P22331" s="1">
        <f t="shared" si="348"/>
        <v>4337</v>
      </c>
    </row>
    <row r="22332" spans="2:16" ht="10.55" customHeight="1" x14ac:dyDescent="0.3">
      <c r="B22332" s="1">
        <v>9118</v>
      </c>
      <c r="C22332" s="1">
        <v>800001902</v>
      </c>
      <c r="D22332" s="1" t="s">
        <v>63481</v>
      </c>
      <c r="E22332" s="12">
        <v>86504776000164</v>
      </c>
      <c r="F22332" s="1" t="s">
        <v>63482</v>
      </c>
      <c r="G22332" s="1" t="s">
        <v>63483</v>
      </c>
      <c r="H22332" s="1">
        <v>37800000</v>
      </c>
      <c r="I22332" s="1" t="s">
        <v>63480</v>
      </c>
      <c r="J22332" s="1" t="s">
        <v>45</v>
      </c>
      <c r="K22332" s="1" t="s">
        <v>19</v>
      </c>
      <c r="L22332"/>
      <c r="M22332"/>
      <c r="N22332" s="1" t="s">
        <v>20</v>
      </c>
      <c r="O22332" s="1" t="s">
        <v>46</v>
      </c>
      <c r="P22332" s="1">
        <f t="shared" si="348"/>
        <v>9118</v>
      </c>
    </row>
    <row r="22333" spans="2:16" ht="10.55" customHeight="1" x14ac:dyDescent="0.3">
      <c r="B22333" s="1">
        <v>15816</v>
      </c>
      <c r="C22333"/>
      <c r="D22333" s="1" t="s">
        <v>63484</v>
      </c>
      <c r="E22333" s="12">
        <v>20770566001505</v>
      </c>
      <c r="F22333" s="1" t="s">
        <v>63485</v>
      </c>
      <c r="G22333" s="1" t="s">
        <v>63486</v>
      </c>
      <c r="H22333" s="1">
        <v>37800000</v>
      </c>
      <c r="I22333" s="1" t="s">
        <v>63480</v>
      </c>
      <c r="J22333" s="1" t="s">
        <v>45</v>
      </c>
      <c r="K22333" s="1" t="s">
        <v>19</v>
      </c>
      <c r="L22333"/>
      <c r="M22333"/>
      <c r="N22333" s="1" t="s">
        <v>20</v>
      </c>
      <c r="O22333" s="1" t="s">
        <v>46</v>
      </c>
      <c r="P22333" s="1">
        <f t="shared" si="348"/>
        <v>15816</v>
      </c>
    </row>
    <row r="22334" spans="2:16" ht="10.55" customHeight="1" x14ac:dyDescent="0.3">
      <c r="B22334" s="1">
        <v>403334</v>
      </c>
      <c r="C22334"/>
      <c r="D22334" s="1" t="s">
        <v>63487</v>
      </c>
      <c r="E22334" s="12">
        <v>403334</v>
      </c>
      <c r="F22334" s="1" t="s">
        <v>63488</v>
      </c>
      <c r="G22334" s="1" t="s">
        <v>63489</v>
      </c>
      <c r="H22334" s="1">
        <v>37800000</v>
      </c>
      <c r="I22334" s="1" t="s">
        <v>63480</v>
      </c>
      <c r="J22334" s="1" t="s">
        <v>45</v>
      </c>
      <c r="K22334" s="1" t="s">
        <v>19</v>
      </c>
      <c r="L22334"/>
      <c r="M22334"/>
      <c r="N22334" s="1" t="s">
        <v>20</v>
      </c>
      <c r="O22334" s="1" t="s">
        <v>46</v>
      </c>
      <c r="P22334" s="1">
        <f t="shared" si="348"/>
        <v>403334</v>
      </c>
    </row>
    <row r="22335" spans="2:16" ht="10.55" customHeight="1" x14ac:dyDescent="0.3">
      <c r="B22335" s="1">
        <v>408967</v>
      </c>
      <c r="C22335"/>
      <c r="D22335" s="1" t="s">
        <v>63490</v>
      </c>
      <c r="E22335" s="12">
        <v>408967</v>
      </c>
      <c r="F22335" s="1" t="s">
        <v>63491</v>
      </c>
      <c r="G22335" s="1" t="s">
        <v>63492</v>
      </c>
      <c r="H22335" s="1">
        <v>37800000</v>
      </c>
      <c r="I22335" s="1" t="s">
        <v>63480</v>
      </c>
      <c r="J22335" s="1" t="s">
        <v>45</v>
      </c>
      <c r="K22335" s="1" t="s">
        <v>19</v>
      </c>
      <c r="L22335"/>
      <c r="M22335"/>
      <c r="N22335" s="1" t="s">
        <v>20</v>
      </c>
      <c r="O22335" s="1" t="s">
        <v>46</v>
      </c>
      <c r="P22335" s="1">
        <f t="shared" si="348"/>
        <v>408967</v>
      </c>
    </row>
    <row r="22336" spans="2:16" ht="10.55" customHeight="1" x14ac:dyDescent="0.3">
      <c r="B22336" s="1">
        <v>81521</v>
      </c>
      <c r="C22336" s="1">
        <v>800009599</v>
      </c>
      <c r="D22336" s="1" t="s">
        <v>63493</v>
      </c>
      <c r="E22336" s="12">
        <v>81521</v>
      </c>
      <c r="F22336" s="1" t="s">
        <v>63494</v>
      </c>
      <c r="G22336" s="1" t="s">
        <v>63495</v>
      </c>
      <c r="H22336"/>
      <c r="I22336" s="1" t="s">
        <v>63496</v>
      </c>
      <c r="J22336" s="1" t="s">
        <v>50849</v>
      </c>
      <c r="K22336" s="1" t="s">
        <v>50850</v>
      </c>
      <c r="L22336"/>
      <c r="M22336"/>
      <c r="N22336" s="1" t="s">
        <v>2348</v>
      </c>
      <c r="O22336" s="1" t="s">
        <v>37</v>
      </c>
      <c r="P22336" s="1">
        <f t="shared" si="348"/>
        <v>81521</v>
      </c>
    </row>
    <row r="22337" spans="2:16" ht="10.55" customHeight="1" x14ac:dyDescent="0.3">
      <c r="B22337" s="1">
        <v>407880</v>
      </c>
      <c r="C22337"/>
      <c r="D22337" s="1" t="s">
        <v>63497</v>
      </c>
      <c r="E22337" s="12">
        <v>407880</v>
      </c>
      <c r="F22337" s="1" t="s">
        <v>63498</v>
      </c>
      <c r="G22337" s="1" t="s">
        <v>63499</v>
      </c>
      <c r="H22337" s="1">
        <v>79230000</v>
      </c>
      <c r="I22337" s="1" t="s">
        <v>63500</v>
      </c>
      <c r="J22337" s="1" t="s">
        <v>1381</v>
      </c>
      <c r="K22337" s="1" t="s">
        <v>19</v>
      </c>
      <c r="L22337"/>
      <c r="M22337"/>
      <c r="N22337" s="1" t="s">
        <v>20</v>
      </c>
      <c r="O22337" s="1" t="s">
        <v>184</v>
      </c>
      <c r="P22337" s="1">
        <f t="shared" si="348"/>
        <v>407880</v>
      </c>
    </row>
    <row r="22338" spans="2:16" ht="10.55" customHeight="1" x14ac:dyDescent="0.3">
      <c r="B22338" s="1">
        <v>80060</v>
      </c>
      <c r="C22338"/>
      <c r="D22338" s="1" t="s">
        <v>63501</v>
      </c>
      <c r="E22338" s="12">
        <v>80060</v>
      </c>
      <c r="F22338" s="1" t="s">
        <v>63502</v>
      </c>
      <c r="G22338" s="1" t="s">
        <v>63503</v>
      </c>
      <c r="H22338" s="1">
        <v>0</v>
      </c>
      <c r="I22338" s="1" t="s">
        <v>63504</v>
      </c>
      <c r="J22338"/>
      <c r="K22338" s="1" t="s">
        <v>296</v>
      </c>
      <c r="L22338"/>
      <c r="M22338"/>
      <c r="N22338" s="1" t="s">
        <v>36</v>
      </c>
      <c r="O22338" s="1" t="s">
        <v>37</v>
      </c>
      <c r="P22338" s="1">
        <f t="shared" ref="P22338:P22401" si="349">B22338</f>
        <v>80060</v>
      </c>
    </row>
    <row r="22339" spans="2:16" ht="10.55" customHeight="1" x14ac:dyDescent="0.3">
      <c r="B22339" s="1">
        <v>80207</v>
      </c>
      <c r="C22339"/>
      <c r="D22339" s="1" t="s">
        <v>63505</v>
      </c>
      <c r="E22339" s="12">
        <v>80207</v>
      </c>
      <c r="F22339" s="1" t="s">
        <v>63506</v>
      </c>
      <c r="G22339" s="1" t="s">
        <v>63507</v>
      </c>
      <c r="H22339" s="1">
        <v>20870</v>
      </c>
      <c r="I22339" s="1" t="s">
        <v>63508</v>
      </c>
      <c r="J22339"/>
      <c r="K22339" s="1" t="s">
        <v>623</v>
      </c>
      <c r="L22339"/>
      <c r="M22339"/>
      <c r="N22339" s="1" t="s">
        <v>36</v>
      </c>
      <c r="O22339" s="1" t="s">
        <v>37</v>
      </c>
      <c r="P22339" s="1">
        <f t="shared" si="349"/>
        <v>80207</v>
      </c>
    </row>
    <row r="22340" spans="2:16" ht="10.55" customHeight="1" x14ac:dyDescent="0.3">
      <c r="B22340" s="1">
        <v>80509</v>
      </c>
      <c r="C22340" s="1">
        <v>800006893</v>
      </c>
      <c r="D22340" s="1" t="s">
        <v>63509</v>
      </c>
      <c r="E22340" s="12">
        <v>80509</v>
      </c>
      <c r="F22340" s="1" t="s">
        <v>63509</v>
      </c>
      <c r="G22340" s="1" t="s">
        <v>63510</v>
      </c>
      <c r="H22340" s="1">
        <v>0</v>
      </c>
      <c r="I22340" s="1" t="s">
        <v>63511</v>
      </c>
      <c r="J22340" s="1" t="s">
        <v>92</v>
      </c>
      <c r="K22340" s="1" t="s">
        <v>78</v>
      </c>
      <c r="L22340"/>
      <c r="M22340"/>
      <c r="N22340" s="1" t="s">
        <v>36</v>
      </c>
      <c r="O22340" s="1" t="s">
        <v>37</v>
      </c>
      <c r="P22340" s="1">
        <f t="shared" si="349"/>
        <v>80509</v>
      </c>
    </row>
    <row r="22341" spans="2:16" ht="10.55" customHeight="1" x14ac:dyDescent="0.3">
      <c r="B22341" s="1">
        <v>81123</v>
      </c>
      <c r="C22341" s="1">
        <v>800007787</v>
      </c>
      <c r="D22341" s="1" t="s">
        <v>63512</v>
      </c>
      <c r="E22341" s="12">
        <v>81123</v>
      </c>
      <c r="F22341" s="1" t="s">
        <v>63513</v>
      </c>
      <c r="G22341" s="1" t="s">
        <v>63514</v>
      </c>
      <c r="H22341" s="1">
        <v>550009</v>
      </c>
      <c r="I22341" s="1" t="s">
        <v>63515</v>
      </c>
      <c r="J22341" s="1" t="s">
        <v>522</v>
      </c>
      <c r="K22341" s="1" t="s">
        <v>4156</v>
      </c>
      <c r="L22341"/>
      <c r="M22341"/>
      <c r="N22341" s="1" t="s">
        <v>272</v>
      </c>
      <c r="O22341" s="1" t="s">
        <v>37</v>
      </c>
      <c r="P22341" s="1">
        <f t="shared" si="349"/>
        <v>81123</v>
      </c>
    </row>
    <row r="22342" spans="2:16" ht="10.55" customHeight="1" x14ac:dyDescent="0.3">
      <c r="B22342" s="1">
        <v>89249</v>
      </c>
      <c r="C22342" s="1">
        <v>800031959</v>
      </c>
      <c r="D22342" s="1" t="s">
        <v>1246</v>
      </c>
      <c r="E22342" s="12">
        <v>89249</v>
      </c>
      <c r="F22342" s="1" t="s">
        <v>63516</v>
      </c>
      <c r="G22342" s="1" t="s">
        <v>63517</v>
      </c>
      <c r="H22342" s="1">
        <v>122051</v>
      </c>
      <c r="I22342" s="1" t="s">
        <v>63518</v>
      </c>
      <c r="J22342" s="1" t="s">
        <v>1622</v>
      </c>
      <c r="K22342" s="1" t="s">
        <v>4140</v>
      </c>
      <c r="L22342"/>
      <c r="M22342"/>
      <c r="N22342" s="1" t="s">
        <v>272</v>
      </c>
      <c r="O22342" s="1" t="s">
        <v>37</v>
      </c>
      <c r="P22342" s="1">
        <f t="shared" si="349"/>
        <v>89249</v>
      </c>
    </row>
    <row r="22343" spans="2:16" ht="10.55" customHeight="1" x14ac:dyDescent="0.3">
      <c r="B22343" s="1">
        <v>89251</v>
      </c>
      <c r="C22343" s="1">
        <v>800031959</v>
      </c>
      <c r="D22343" s="1" t="s">
        <v>1246</v>
      </c>
      <c r="E22343" s="12">
        <v>89251</v>
      </c>
      <c r="F22343" s="1" t="s">
        <v>63516</v>
      </c>
      <c r="G22343" s="1" t="s">
        <v>63517</v>
      </c>
      <c r="H22343" s="1">
        <v>122051</v>
      </c>
      <c r="I22343" s="1" t="s">
        <v>63518</v>
      </c>
      <c r="J22343" s="1" t="s">
        <v>1622</v>
      </c>
      <c r="K22343" s="1" t="s">
        <v>4140</v>
      </c>
      <c r="L22343"/>
      <c r="M22343"/>
      <c r="N22343" s="1" t="s">
        <v>272</v>
      </c>
      <c r="O22343" s="1" t="s">
        <v>37</v>
      </c>
      <c r="P22343" s="1">
        <f t="shared" si="349"/>
        <v>89251</v>
      </c>
    </row>
    <row r="22344" spans="2:16" ht="10.55" customHeight="1" x14ac:dyDescent="0.3">
      <c r="B22344" s="1">
        <v>25266</v>
      </c>
      <c r="C22344" s="1">
        <v>800018235</v>
      </c>
      <c r="D22344" s="1" t="s">
        <v>33818</v>
      </c>
      <c r="E22344" s="12">
        <v>57692055005358</v>
      </c>
      <c r="F22344" s="1" t="s">
        <v>1297</v>
      </c>
      <c r="G22344" s="1" t="s">
        <v>63519</v>
      </c>
      <c r="H22344" s="1">
        <v>77402020</v>
      </c>
      <c r="I22344" s="1" t="s">
        <v>63520</v>
      </c>
      <c r="J22344" s="1" t="s">
        <v>92</v>
      </c>
      <c r="K22344" s="1" t="s">
        <v>19</v>
      </c>
      <c r="L22344"/>
      <c r="M22344"/>
      <c r="N22344" s="1" t="s">
        <v>20</v>
      </c>
      <c r="O22344" s="1" t="s">
        <v>66</v>
      </c>
      <c r="P22344" s="1">
        <f t="shared" si="349"/>
        <v>25266</v>
      </c>
    </row>
    <row r="22345" spans="2:16" ht="10.55" customHeight="1" x14ac:dyDescent="0.3">
      <c r="B22345" s="1">
        <v>9837</v>
      </c>
      <c r="C22345" s="1">
        <v>800019615</v>
      </c>
      <c r="D22345" s="1" t="s">
        <v>63521</v>
      </c>
      <c r="E22345" s="12">
        <v>1411908000312</v>
      </c>
      <c r="F22345" s="1" t="s">
        <v>63522</v>
      </c>
      <c r="G22345" s="1" t="s">
        <v>63523</v>
      </c>
      <c r="H22345" s="1">
        <v>77423240</v>
      </c>
      <c r="I22345" s="1" t="s">
        <v>63520</v>
      </c>
      <c r="J22345" s="1" t="s">
        <v>92</v>
      </c>
      <c r="K22345" s="1" t="s">
        <v>19</v>
      </c>
      <c r="L22345"/>
      <c r="M22345"/>
      <c r="N22345" s="1" t="s">
        <v>20</v>
      </c>
      <c r="O22345" s="1" t="s">
        <v>66</v>
      </c>
      <c r="P22345" s="1">
        <f t="shared" si="349"/>
        <v>9837</v>
      </c>
    </row>
    <row r="22346" spans="2:16" ht="10.55" customHeight="1" x14ac:dyDescent="0.3">
      <c r="B22346" s="1">
        <v>28867</v>
      </c>
      <c r="C22346" s="1">
        <v>800023268</v>
      </c>
      <c r="D22346" s="1" t="s">
        <v>1302</v>
      </c>
      <c r="E22346" s="12">
        <v>95591723016546</v>
      </c>
      <c r="F22346" s="1" t="s">
        <v>1303</v>
      </c>
      <c r="G22346" s="1" t="s">
        <v>63524</v>
      </c>
      <c r="H22346" s="1">
        <v>77402020</v>
      </c>
      <c r="I22346" s="1" t="s">
        <v>63520</v>
      </c>
      <c r="J22346" s="1" t="s">
        <v>92</v>
      </c>
      <c r="K22346" s="1" t="s">
        <v>19</v>
      </c>
      <c r="L22346"/>
      <c r="M22346"/>
      <c r="N22346" s="1" t="s">
        <v>20</v>
      </c>
      <c r="O22346" s="1" t="s">
        <v>66</v>
      </c>
      <c r="P22346" s="1">
        <f t="shared" si="349"/>
        <v>28867</v>
      </c>
    </row>
    <row r="22347" spans="2:16" ht="10.55" customHeight="1" x14ac:dyDescent="0.3">
      <c r="B22347" s="1">
        <v>9487</v>
      </c>
      <c r="C22347"/>
      <c r="D22347" s="1" t="s">
        <v>63525</v>
      </c>
      <c r="E22347" s="12">
        <v>1436245000129</v>
      </c>
      <c r="F22347" s="1" t="s">
        <v>63526</v>
      </c>
      <c r="G22347" s="1" t="s">
        <v>63527</v>
      </c>
      <c r="H22347" s="1">
        <v>77402070</v>
      </c>
      <c r="I22347" s="1" t="s">
        <v>63520</v>
      </c>
      <c r="J22347" s="1" t="s">
        <v>92</v>
      </c>
      <c r="K22347" s="1" t="s">
        <v>19</v>
      </c>
      <c r="L22347"/>
      <c r="M22347"/>
      <c r="N22347" s="1" t="s">
        <v>20</v>
      </c>
      <c r="O22347" s="1" t="s">
        <v>66</v>
      </c>
      <c r="P22347" s="1">
        <f t="shared" si="349"/>
        <v>9487</v>
      </c>
    </row>
    <row r="22348" spans="2:16" ht="10.55" customHeight="1" x14ac:dyDescent="0.3">
      <c r="B22348" s="1">
        <v>12502</v>
      </c>
      <c r="C22348"/>
      <c r="D22348" s="1" t="s">
        <v>307</v>
      </c>
      <c r="E22348" s="12">
        <v>25084906000405</v>
      </c>
      <c r="F22348" s="1" t="s">
        <v>63528</v>
      </c>
      <c r="G22348" s="1" t="s">
        <v>63529</v>
      </c>
      <c r="H22348" s="1">
        <v>77403130</v>
      </c>
      <c r="I22348" s="1" t="s">
        <v>63520</v>
      </c>
      <c r="J22348" s="1" t="s">
        <v>92</v>
      </c>
      <c r="K22348" s="1" t="s">
        <v>19</v>
      </c>
      <c r="L22348"/>
      <c r="M22348"/>
      <c r="N22348" s="1" t="s">
        <v>20</v>
      </c>
      <c r="O22348" s="1" t="s">
        <v>66</v>
      </c>
      <c r="P22348" s="1">
        <f t="shared" si="349"/>
        <v>12502</v>
      </c>
    </row>
    <row r="22349" spans="2:16" ht="10.55" customHeight="1" x14ac:dyDescent="0.3">
      <c r="B22349" s="1">
        <v>406078</v>
      </c>
      <c r="C22349"/>
      <c r="D22349" s="1" t="s">
        <v>63530</v>
      </c>
      <c r="E22349" s="12">
        <v>406078</v>
      </c>
      <c r="F22349" s="1" t="s">
        <v>63531</v>
      </c>
      <c r="G22349" s="1" t="s">
        <v>63532</v>
      </c>
      <c r="H22349" s="1">
        <v>77410050</v>
      </c>
      <c r="I22349" s="1" t="s">
        <v>63520</v>
      </c>
      <c r="J22349" s="1" t="s">
        <v>92</v>
      </c>
      <c r="K22349" s="1" t="s">
        <v>19</v>
      </c>
      <c r="L22349"/>
      <c r="M22349"/>
      <c r="N22349" s="1" t="s">
        <v>20</v>
      </c>
      <c r="O22349" s="1" t="s">
        <v>66</v>
      </c>
      <c r="P22349" s="1">
        <f t="shared" si="349"/>
        <v>406078</v>
      </c>
    </row>
    <row r="22350" spans="2:16" ht="10.55" customHeight="1" x14ac:dyDescent="0.3">
      <c r="B22350" s="1">
        <v>80801</v>
      </c>
      <c r="C22350" s="1">
        <v>800007160</v>
      </c>
      <c r="D22350" s="1" t="s">
        <v>63533</v>
      </c>
      <c r="E22350" s="12">
        <v>80801</v>
      </c>
      <c r="F22350" s="1" t="s">
        <v>63534</v>
      </c>
      <c r="G22350" s="1" t="s">
        <v>63535</v>
      </c>
      <c r="H22350" s="1">
        <v>0</v>
      </c>
      <c r="I22350" s="1" t="s">
        <v>63536</v>
      </c>
      <c r="J22350" s="1" t="s">
        <v>144</v>
      </c>
      <c r="K22350" s="1" t="s">
        <v>35</v>
      </c>
      <c r="L22350"/>
      <c r="M22350"/>
      <c r="N22350" s="1" t="s">
        <v>36</v>
      </c>
      <c r="O22350" s="1" t="s">
        <v>37</v>
      </c>
      <c r="P22350" s="1">
        <f t="shared" si="349"/>
        <v>80801</v>
      </c>
    </row>
    <row r="22351" spans="2:16" ht="10.55" customHeight="1" x14ac:dyDescent="0.3">
      <c r="B22351" s="1">
        <v>81366</v>
      </c>
      <c r="C22351" s="1">
        <v>800007636</v>
      </c>
      <c r="D22351" s="1" t="s">
        <v>63537</v>
      </c>
      <c r="E22351" s="12">
        <v>81366</v>
      </c>
      <c r="F22351" s="1" t="s">
        <v>63538</v>
      </c>
      <c r="G22351" s="1" t="s">
        <v>63539</v>
      </c>
      <c r="H22351" s="1">
        <v>463721</v>
      </c>
      <c r="I22351" s="1" t="s">
        <v>63540</v>
      </c>
      <c r="J22351" s="1" t="s">
        <v>522</v>
      </c>
      <c r="K22351" s="1" t="s">
        <v>1503</v>
      </c>
      <c r="L22351"/>
      <c r="M22351"/>
      <c r="N22351" s="1" t="s">
        <v>272</v>
      </c>
      <c r="O22351" s="1" t="s">
        <v>37</v>
      </c>
      <c r="P22351" s="1">
        <f t="shared" si="349"/>
        <v>81366</v>
      </c>
    </row>
    <row r="22352" spans="2:16" ht="10.55" customHeight="1" x14ac:dyDescent="0.3">
      <c r="B22352" s="1">
        <v>81001</v>
      </c>
      <c r="C22352" s="1">
        <v>800007346</v>
      </c>
      <c r="D22352" s="1" t="s">
        <v>63541</v>
      </c>
      <c r="E22352" s="12">
        <v>81001</v>
      </c>
      <c r="F22352" s="1" t="s">
        <v>63542</v>
      </c>
      <c r="G22352" s="1" t="s">
        <v>63543</v>
      </c>
      <c r="H22352" s="1">
        <v>0</v>
      </c>
      <c r="I22352" s="1" t="s">
        <v>63544</v>
      </c>
      <c r="J22352" s="1" t="s">
        <v>144</v>
      </c>
      <c r="K22352" s="1" t="s">
        <v>35</v>
      </c>
      <c r="L22352"/>
      <c r="M22352"/>
      <c r="N22352" s="1" t="s">
        <v>36</v>
      </c>
      <c r="O22352" s="1" t="s">
        <v>37</v>
      </c>
      <c r="P22352" s="1">
        <f t="shared" si="349"/>
        <v>81001</v>
      </c>
    </row>
    <row r="22353" spans="2:16" ht="10.55" customHeight="1" x14ac:dyDescent="0.3">
      <c r="B22353" s="1">
        <v>83532</v>
      </c>
      <c r="C22353" s="1">
        <v>800022682</v>
      </c>
      <c r="D22353" s="1" t="s">
        <v>63545</v>
      </c>
      <c r="E22353" s="12">
        <v>83532</v>
      </c>
      <c r="F22353" s="1" t="s">
        <v>63546</v>
      </c>
      <c r="G22353" s="1" t="s">
        <v>63547</v>
      </c>
      <c r="H22353" s="1">
        <v>85540</v>
      </c>
      <c r="I22353" s="1" t="s">
        <v>63548</v>
      </c>
      <c r="J22353" s="1" t="s">
        <v>1010</v>
      </c>
      <c r="K22353" s="1" t="s">
        <v>35</v>
      </c>
      <c r="L22353"/>
      <c r="M22353"/>
      <c r="N22353" s="1" t="s">
        <v>36</v>
      </c>
      <c r="O22353" s="1" t="s">
        <v>37</v>
      </c>
      <c r="P22353" s="1">
        <f t="shared" si="349"/>
        <v>83532</v>
      </c>
    </row>
    <row r="22354" spans="2:16" ht="10.55" customHeight="1" x14ac:dyDescent="0.3">
      <c r="B22354" s="1">
        <v>81365</v>
      </c>
      <c r="C22354" s="1">
        <v>800007635</v>
      </c>
      <c r="D22354" s="1" t="s">
        <v>63549</v>
      </c>
      <c r="E22354" s="12">
        <v>81365</v>
      </c>
      <c r="F22354" s="1" t="s">
        <v>63550</v>
      </c>
      <c r="G22354" s="1" t="s">
        <v>63551</v>
      </c>
      <c r="H22354" s="1">
        <v>261</v>
      </c>
      <c r="I22354" s="1" t="s">
        <v>63552</v>
      </c>
      <c r="J22354" s="1" t="s">
        <v>63553</v>
      </c>
      <c r="K22354" s="1" t="s">
        <v>63554</v>
      </c>
      <c r="L22354"/>
      <c r="M22354"/>
      <c r="N22354" s="1" t="s">
        <v>2348</v>
      </c>
      <c r="O22354" s="1" t="s">
        <v>37</v>
      </c>
      <c r="P22354" s="1">
        <f t="shared" si="349"/>
        <v>81365</v>
      </c>
    </row>
    <row r="22355" spans="2:16" ht="10.55" customHeight="1" x14ac:dyDescent="0.3">
      <c r="B22355" s="1">
        <v>82941</v>
      </c>
      <c r="C22355" s="1">
        <v>800025141</v>
      </c>
      <c r="D22355" s="1" t="s">
        <v>63555</v>
      </c>
      <c r="E22355" s="12">
        <v>82941</v>
      </c>
      <c r="F22355" s="1" t="s">
        <v>63556</v>
      </c>
      <c r="G22355" s="1" t="s">
        <v>63557</v>
      </c>
      <c r="H22355" s="1">
        <v>21740</v>
      </c>
      <c r="I22355" s="1" t="s">
        <v>63558</v>
      </c>
      <c r="J22355" s="1" t="s">
        <v>43917</v>
      </c>
      <c r="K22355" s="1" t="s">
        <v>41</v>
      </c>
      <c r="L22355"/>
      <c r="M22355"/>
      <c r="N22355" s="1" t="s">
        <v>42</v>
      </c>
      <c r="O22355" s="1" t="s">
        <v>37</v>
      </c>
      <c r="P22355" s="1">
        <f t="shared" si="349"/>
        <v>82941</v>
      </c>
    </row>
    <row r="22356" spans="2:16" ht="10.55" customHeight="1" x14ac:dyDescent="0.3">
      <c r="B22356" s="1">
        <v>80188</v>
      </c>
      <c r="C22356"/>
      <c r="D22356" s="1" t="s">
        <v>140</v>
      </c>
      <c r="E22356" s="12">
        <v>80188</v>
      </c>
      <c r="F22356" s="1" t="s">
        <v>63559</v>
      </c>
      <c r="G22356" s="1" t="s">
        <v>63560</v>
      </c>
      <c r="H22356"/>
      <c r="I22356" s="1" t="s">
        <v>63561</v>
      </c>
      <c r="J22356"/>
      <c r="K22356" s="1" t="s">
        <v>149</v>
      </c>
      <c r="L22356"/>
      <c r="M22356"/>
      <c r="N22356" s="1" t="s">
        <v>36</v>
      </c>
      <c r="O22356" s="1" t="s">
        <v>37</v>
      </c>
      <c r="P22356" s="1">
        <f t="shared" si="349"/>
        <v>80188</v>
      </c>
    </row>
    <row r="22357" spans="2:16" ht="10.55" customHeight="1" x14ac:dyDescent="0.3">
      <c r="B22357" s="1">
        <v>89291</v>
      </c>
      <c r="C22357" s="1">
        <v>800042271</v>
      </c>
      <c r="D22357" s="1" t="s">
        <v>63562</v>
      </c>
      <c r="E22357" s="12">
        <v>89291</v>
      </c>
      <c r="F22357" s="1" t="s">
        <v>63563</v>
      </c>
      <c r="G22357" s="1" t="s">
        <v>63564</v>
      </c>
      <c r="H22357"/>
      <c r="I22357" s="1" t="s">
        <v>63565</v>
      </c>
      <c r="J22357" s="1" t="s">
        <v>36263</v>
      </c>
      <c r="K22357" s="1" t="s">
        <v>120</v>
      </c>
      <c r="L22357"/>
      <c r="M22357"/>
      <c r="N22357" s="1" t="s">
        <v>36</v>
      </c>
      <c r="O22357" s="1" t="s">
        <v>37</v>
      </c>
      <c r="P22357" s="1">
        <f t="shared" si="349"/>
        <v>89291</v>
      </c>
    </row>
    <row r="22358" spans="2:16" ht="10.55" customHeight="1" x14ac:dyDescent="0.3">
      <c r="B22358" s="1">
        <v>89335</v>
      </c>
      <c r="C22358" s="1">
        <v>800042622</v>
      </c>
      <c r="D22358" s="1" t="s">
        <v>63566</v>
      </c>
      <c r="E22358" s="12">
        <v>89335</v>
      </c>
      <c r="F22358" s="1" t="s">
        <v>63567</v>
      </c>
      <c r="G22358" s="1" t="s">
        <v>63568</v>
      </c>
      <c r="H22358"/>
      <c r="I22358" s="1" t="s">
        <v>63569</v>
      </c>
      <c r="J22358" s="1" t="s">
        <v>41914</v>
      </c>
      <c r="K22358" s="1" t="s">
        <v>41</v>
      </c>
      <c r="L22358"/>
      <c r="M22358"/>
      <c r="N22358" s="1" t="s">
        <v>42</v>
      </c>
      <c r="O22358" s="1" t="s">
        <v>37</v>
      </c>
      <c r="P22358" s="1">
        <f t="shared" si="349"/>
        <v>89335</v>
      </c>
    </row>
    <row r="22359" spans="2:16" ht="10.55" customHeight="1" x14ac:dyDescent="0.3">
      <c r="B22359" s="1">
        <v>80165</v>
      </c>
      <c r="C22359" s="1">
        <v>800007772</v>
      </c>
      <c r="D22359" s="1" t="s">
        <v>63570</v>
      </c>
      <c r="E22359" s="12">
        <v>80165</v>
      </c>
      <c r="F22359" s="1" t="s">
        <v>63571</v>
      </c>
      <c r="G22359" s="1" t="s">
        <v>63572</v>
      </c>
      <c r="H22359"/>
      <c r="I22359" s="1" t="s">
        <v>63573</v>
      </c>
      <c r="J22359" s="1" t="s">
        <v>63574</v>
      </c>
      <c r="K22359" s="1" t="s">
        <v>167</v>
      </c>
      <c r="L22359"/>
      <c r="M22359"/>
      <c r="N22359" s="1" t="s">
        <v>36</v>
      </c>
      <c r="O22359" s="1" t="s">
        <v>37</v>
      </c>
      <c r="P22359" s="1">
        <f t="shared" si="349"/>
        <v>80165</v>
      </c>
    </row>
    <row r="22360" spans="2:16" ht="10.55" customHeight="1" x14ac:dyDescent="0.3">
      <c r="B22360" s="1">
        <v>29079</v>
      </c>
      <c r="C22360" s="1">
        <v>800023528</v>
      </c>
      <c r="D22360" s="1" t="s">
        <v>63575</v>
      </c>
      <c r="E22360" s="12">
        <v>6813564000200</v>
      </c>
      <c r="F22360" s="1" t="s">
        <v>63576</v>
      </c>
      <c r="G22360" s="1" t="s">
        <v>63577</v>
      </c>
      <c r="H22360" s="1">
        <v>13825000</v>
      </c>
      <c r="I22360" s="1" t="s">
        <v>63578</v>
      </c>
      <c r="J22360" s="1" t="s">
        <v>51</v>
      </c>
      <c r="K22360" s="1" t="s">
        <v>19</v>
      </c>
      <c r="L22360"/>
      <c r="M22360"/>
      <c r="N22360" s="1" t="s">
        <v>20</v>
      </c>
      <c r="O22360" s="1" t="s">
        <v>52</v>
      </c>
      <c r="P22360" s="1">
        <f t="shared" si="349"/>
        <v>29079</v>
      </c>
    </row>
    <row r="22361" spans="2:16" ht="10.55" customHeight="1" x14ac:dyDescent="0.3">
      <c r="B22361" s="1">
        <v>80912</v>
      </c>
      <c r="C22361" s="1">
        <v>800007260</v>
      </c>
      <c r="D22361" s="1" t="s">
        <v>63579</v>
      </c>
      <c r="E22361" s="12">
        <v>80912</v>
      </c>
      <c r="F22361" s="1" t="s">
        <v>63580</v>
      </c>
      <c r="G22361" s="1" t="s">
        <v>63581</v>
      </c>
      <c r="H22361" s="1">
        <v>0</v>
      </c>
      <c r="I22361" s="1" t="s">
        <v>63582</v>
      </c>
      <c r="J22361" s="1" t="s">
        <v>144</v>
      </c>
      <c r="K22361" s="1" t="s">
        <v>35</v>
      </c>
      <c r="L22361"/>
      <c r="M22361"/>
      <c r="N22361" s="1" t="s">
        <v>36</v>
      </c>
      <c r="O22361" s="1" t="s">
        <v>37</v>
      </c>
      <c r="P22361" s="1">
        <f t="shared" si="349"/>
        <v>80912</v>
      </c>
    </row>
    <row r="22362" spans="2:16" ht="10.55" customHeight="1" x14ac:dyDescent="0.3">
      <c r="B22362" s="1">
        <v>80987</v>
      </c>
      <c r="C22362" s="1">
        <v>800007333</v>
      </c>
      <c r="D22362" s="1" t="s">
        <v>6477</v>
      </c>
      <c r="E22362" s="12">
        <v>80987</v>
      </c>
      <c r="F22362" s="1" t="s">
        <v>63583</v>
      </c>
      <c r="G22362" s="1" t="s">
        <v>63584</v>
      </c>
      <c r="H22362" s="1">
        <v>0</v>
      </c>
      <c r="I22362" s="1" t="s">
        <v>63582</v>
      </c>
      <c r="J22362" s="1" t="s">
        <v>144</v>
      </c>
      <c r="K22362" s="1" t="s">
        <v>35</v>
      </c>
      <c r="L22362"/>
      <c r="M22362"/>
      <c r="N22362" s="1" t="s">
        <v>36</v>
      </c>
      <c r="O22362" s="1" t="s">
        <v>37</v>
      </c>
      <c r="P22362" s="1">
        <f t="shared" si="349"/>
        <v>80987</v>
      </c>
    </row>
    <row r="22363" spans="2:16" ht="10.55" customHeight="1" x14ac:dyDescent="0.3">
      <c r="B22363" s="1">
        <v>81055</v>
      </c>
      <c r="C22363" s="1">
        <v>800007386</v>
      </c>
      <c r="D22363" s="1" t="s">
        <v>63585</v>
      </c>
      <c r="E22363" s="12">
        <v>81055</v>
      </c>
      <c r="F22363" s="1" t="s">
        <v>63586</v>
      </c>
      <c r="G22363" s="1" t="s">
        <v>63587</v>
      </c>
      <c r="H22363" s="1">
        <v>0</v>
      </c>
      <c r="I22363" s="1" t="s">
        <v>63582</v>
      </c>
      <c r="J22363" s="1" t="s">
        <v>144</v>
      </c>
      <c r="K22363" s="1" t="s">
        <v>35</v>
      </c>
      <c r="L22363"/>
      <c r="M22363"/>
      <c r="N22363" s="1" t="s">
        <v>36</v>
      </c>
      <c r="O22363" s="1" t="s">
        <v>37</v>
      </c>
      <c r="P22363" s="1">
        <f t="shared" si="349"/>
        <v>81055</v>
      </c>
    </row>
    <row r="22364" spans="2:16" ht="10.55" customHeight="1" x14ac:dyDescent="0.3">
      <c r="B22364" s="1">
        <v>81162</v>
      </c>
      <c r="C22364" s="1">
        <v>800007475</v>
      </c>
      <c r="D22364" s="1" t="s">
        <v>63588</v>
      </c>
      <c r="E22364" s="12">
        <v>81162</v>
      </c>
      <c r="F22364" s="1" t="s">
        <v>63589</v>
      </c>
      <c r="G22364" s="1" t="s">
        <v>63590</v>
      </c>
      <c r="H22364" s="1">
        <v>0</v>
      </c>
      <c r="I22364" s="1" t="s">
        <v>63582</v>
      </c>
      <c r="J22364" s="1" t="s">
        <v>144</v>
      </c>
      <c r="K22364" s="1" t="s">
        <v>35</v>
      </c>
      <c r="L22364"/>
      <c r="M22364"/>
      <c r="N22364" s="1" t="s">
        <v>36</v>
      </c>
      <c r="O22364" s="1" t="s">
        <v>37</v>
      </c>
      <c r="P22364" s="1">
        <f t="shared" si="349"/>
        <v>81162</v>
      </c>
    </row>
    <row r="22365" spans="2:16" ht="10.55" customHeight="1" x14ac:dyDescent="0.3">
      <c r="B22365" s="1">
        <v>83377</v>
      </c>
      <c r="C22365" s="1">
        <v>800020514</v>
      </c>
      <c r="D22365" s="1" t="s">
        <v>63591</v>
      </c>
      <c r="E22365" s="12">
        <v>83377</v>
      </c>
      <c r="F22365" s="1" t="s">
        <v>63592</v>
      </c>
      <c r="G22365" s="1" t="s">
        <v>63593</v>
      </c>
      <c r="H22365" s="1">
        <v>21079</v>
      </c>
      <c r="I22365" s="1" t="s">
        <v>63582</v>
      </c>
      <c r="J22365" s="1" t="s">
        <v>154</v>
      </c>
      <c r="K22365" s="1" t="s">
        <v>35</v>
      </c>
      <c r="L22365"/>
      <c r="M22365"/>
      <c r="N22365" s="1" t="s">
        <v>36</v>
      </c>
      <c r="O22365" s="1" t="s">
        <v>37</v>
      </c>
      <c r="P22365" s="1">
        <f t="shared" si="349"/>
        <v>83377</v>
      </c>
    </row>
    <row r="22366" spans="2:16" ht="10.55" customHeight="1" x14ac:dyDescent="0.3">
      <c r="B22366" s="1">
        <v>83410</v>
      </c>
      <c r="C22366"/>
      <c r="D22366" s="1" t="s">
        <v>63594</v>
      </c>
      <c r="E22366" s="12">
        <v>83410</v>
      </c>
      <c r="F22366" s="1" t="s">
        <v>63595</v>
      </c>
      <c r="G22366" s="1" t="s">
        <v>63596</v>
      </c>
      <c r="H22366" s="1">
        <v>0</v>
      </c>
      <c r="I22366" s="1" t="s">
        <v>63582</v>
      </c>
      <c r="J22366"/>
      <c r="K22366" s="1" t="s">
        <v>35</v>
      </c>
      <c r="L22366"/>
      <c r="M22366"/>
      <c r="N22366" s="1" t="s">
        <v>36</v>
      </c>
      <c r="O22366" s="1" t="s">
        <v>37</v>
      </c>
      <c r="P22366" s="1">
        <f t="shared" si="349"/>
        <v>83410</v>
      </c>
    </row>
    <row r="22367" spans="2:16" ht="10.55" customHeight="1" x14ac:dyDescent="0.3">
      <c r="B22367" s="1">
        <v>80761</v>
      </c>
      <c r="C22367" s="1">
        <v>800007121</v>
      </c>
      <c r="D22367" s="1" t="s">
        <v>63597</v>
      </c>
      <c r="E22367" s="12">
        <v>80761</v>
      </c>
      <c r="F22367" s="1" t="s">
        <v>63598</v>
      </c>
      <c r="G22367" s="1" t="s">
        <v>63599</v>
      </c>
      <c r="H22367" s="1">
        <v>0</v>
      </c>
      <c r="I22367" s="1" t="s">
        <v>63600</v>
      </c>
      <c r="J22367" s="1" t="s">
        <v>144</v>
      </c>
      <c r="K22367" s="1" t="s">
        <v>35</v>
      </c>
      <c r="L22367"/>
      <c r="M22367"/>
      <c r="N22367" s="1" t="s">
        <v>36</v>
      </c>
      <c r="O22367" s="1" t="s">
        <v>37</v>
      </c>
      <c r="P22367" s="1">
        <f t="shared" si="349"/>
        <v>80761</v>
      </c>
    </row>
    <row r="22368" spans="2:16" ht="10.55" customHeight="1" x14ac:dyDescent="0.3">
      <c r="B22368" s="1">
        <v>81343</v>
      </c>
      <c r="C22368" s="1">
        <v>800007621</v>
      </c>
      <c r="D22368" s="1" t="s">
        <v>63601</v>
      </c>
      <c r="E22368" s="12">
        <v>81343</v>
      </c>
      <c r="F22368" s="1" t="s">
        <v>63602</v>
      </c>
      <c r="G22368" s="1" t="s">
        <v>63603</v>
      </c>
      <c r="H22368" s="1">
        <v>22113</v>
      </c>
      <c r="I22368" s="1" t="s">
        <v>63600</v>
      </c>
      <c r="J22368" s="1" t="s">
        <v>144</v>
      </c>
      <c r="K22368" s="1" t="s">
        <v>35</v>
      </c>
      <c r="L22368"/>
      <c r="M22368"/>
      <c r="N22368" s="1" t="s">
        <v>36</v>
      </c>
      <c r="O22368" s="1" t="s">
        <v>37</v>
      </c>
      <c r="P22368" s="1">
        <f t="shared" si="349"/>
        <v>81343</v>
      </c>
    </row>
    <row r="22369" spans="2:16" ht="10.55" customHeight="1" x14ac:dyDescent="0.3">
      <c r="B22369" s="1">
        <v>84415</v>
      </c>
      <c r="C22369"/>
      <c r="D22369" s="1" t="s">
        <v>63604</v>
      </c>
      <c r="E22369" s="12">
        <v>84415</v>
      </c>
      <c r="F22369" s="1" t="s">
        <v>63604</v>
      </c>
      <c r="G22369" s="1" t="s">
        <v>63605</v>
      </c>
      <c r="H22369" s="1">
        <v>2000</v>
      </c>
      <c r="I22369" s="1" t="s">
        <v>63600</v>
      </c>
      <c r="J22369"/>
      <c r="K22369" s="1" t="s">
        <v>35</v>
      </c>
      <c r="L22369"/>
      <c r="M22369"/>
      <c r="N22369" s="1" t="s">
        <v>36</v>
      </c>
      <c r="O22369" s="1" t="s">
        <v>37</v>
      </c>
      <c r="P22369" s="1">
        <f t="shared" si="349"/>
        <v>84415</v>
      </c>
    </row>
    <row r="22370" spans="2:16" ht="10.55" customHeight="1" x14ac:dyDescent="0.3">
      <c r="B22370" s="1">
        <v>81263</v>
      </c>
      <c r="C22370" s="1">
        <v>800007796</v>
      </c>
      <c r="D22370" s="1" t="s">
        <v>63606</v>
      </c>
      <c r="E22370" s="12">
        <v>81263</v>
      </c>
      <c r="F22370" s="1" t="s">
        <v>63607</v>
      </c>
      <c r="G22370" s="1" t="s">
        <v>63608</v>
      </c>
      <c r="H22370" s="1">
        <v>0</v>
      </c>
      <c r="I22370" s="1" t="s">
        <v>63609</v>
      </c>
      <c r="J22370" s="1" t="s">
        <v>36632</v>
      </c>
      <c r="K22370" s="1" t="s">
        <v>63610</v>
      </c>
      <c r="L22370"/>
      <c r="M22370"/>
      <c r="N22370" s="1" t="s">
        <v>36</v>
      </c>
      <c r="O22370" s="1" t="s">
        <v>37</v>
      </c>
      <c r="P22370" s="1">
        <f t="shared" si="349"/>
        <v>81263</v>
      </c>
    </row>
    <row r="22371" spans="2:16" ht="10.55" customHeight="1" x14ac:dyDescent="0.3">
      <c r="B22371" s="1">
        <v>23367</v>
      </c>
      <c r="C22371" s="1">
        <v>800015658</v>
      </c>
      <c r="D22371" s="1" t="s">
        <v>63611</v>
      </c>
      <c r="E22371" s="12">
        <v>5722683000104</v>
      </c>
      <c r="F22371" s="1" t="s">
        <v>63612</v>
      </c>
      <c r="G22371" s="1" t="s">
        <v>63613</v>
      </c>
      <c r="H22371" s="1">
        <v>1415000</v>
      </c>
      <c r="I22371" s="1" t="s">
        <v>63614</v>
      </c>
      <c r="K22371" s="1" t="s">
        <v>63615</v>
      </c>
      <c r="L22371"/>
      <c r="M22371"/>
      <c r="N22371" s="1" t="s">
        <v>42</v>
      </c>
      <c r="O22371" s="1" t="s">
        <v>37</v>
      </c>
      <c r="P22371" s="1">
        <f t="shared" si="349"/>
        <v>23367</v>
      </c>
    </row>
    <row r="22372" spans="2:16" ht="10.55" customHeight="1" x14ac:dyDescent="0.3">
      <c r="B22372" s="1">
        <v>80143</v>
      </c>
      <c r="C22372" s="1">
        <v>800006723</v>
      </c>
      <c r="D22372" s="1" t="s">
        <v>63616</v>
      </c>
      <c r="E22372" s="12">
        <v>80143</v>
      </c>
      <c r="F22372" s="1" t="s">
        <v>63617</v>
      </c>
      <c r="G22372" s="1" t="s">
        <v>63618</v>
      </c>
      <c r="H22372"/>
      <c r="I22372" s="1" t="s">
        <v>63619</v>
      </c>
      <c r="J22372" s="1" t="s">
        <v>870</v>
      </c>
      <c r="K22372" s="1" t="s">
        <v>41</v>
      </c>
      <c r="L22372"/>
      <c r="M22372"/>
      <c r="N22372" s="1" t="s">
        <v>42</v>
      </c>
      <c r="O22372" s="1" t="s">
        <v>37</v>
      </c>
      <c r="P22372" s="1">
        <f t="shared" si="349"/>
        <v>80143</v>
      </c>
    </row>
    <row r="22373" spans="2:16" ht="10.55" customHeight="1" x14ac:dyDescent="0.3">
      <c r="B22373" s="1">
        <v>81587</v>
      </c>
      <c r="C22373" s="1">
        <v>800012748</v>
      </c>
      <c r="D22373" s="1" t="s">
        <v>63620</v>
      </c>
      <c r="E22373" s="12">
        <v>81587</v>
      </c>
      <c r="F22373" s="1" t="s">
        <v>63621</v>
      </c>
      <c r="G22373" s="1" t="s">
        <v>63622</v>
      </c>
      <c r="H22373" s="1">
        <v>310004</v>
      </c>
      <c r="I22373" s="1" t="s">
        <v>63623</v>
      </c>
      <c r="J22373" s="1" t="s">
        <v>63624</v>
      </c>
      <c r="K22373" s="1" t="s">
        <v>4156</v>
      </c>
      <c r="L22373"/>
      <c r="M22373"/>
      <c r="N22373" s="1" t="s">
        <v>272</v>
      </c>
      <c r="O22373" s="1" t="s">
        <v>37</v>
      </c>
      <c r="P22373" s="1">
        <f t="shared" si="349"/>
        <v>81587</v>
      </c>
    </row>
    <row r="22374" spans="2:16" ht="10.55" customHeight="1" x14ac:dyDescent="0.3">
      <c r="B22374" s="1">
        <v>81698</v>
      </c>
      <c r="C22374" s="1">
        <v>800014343</v>
      </c>
      <c r="D22374" s="1" t="s">
        <v>63625</v>
      </c>
      <c r="E22374" s="12">
        <v>81698</v>
      </c>
      <c r="F22374" s="1" t="s">
        <v>63626</v>
      </c>
      <c r="G22374" s="1" t="s">
        <v>63627</v>
      </c>
      <c r="H22374" s="1">
        <v>311215</v>
      </c>
      <c r="I22374" s="1" t="s">
        <v>63628</v>
      </c>
      <c r="J22374" s="1" t="s">
        <v>904</v>
      </c>
      <c r="K22374" s="1" t="s">
        <v>4156</v>
      </c>
      <c r="L22374"/>
      <c r="M22374"/>
      <c r="N22374" s="1" t="s">
        <v>272</v>
      </c>
      <c r="O22374" s="1" t="s">
        <v>37</v>
      </c>
      <c r="P22374" s="1">
        <f t="shared" si="349"/>
        <v>81698</v>
      </c>
    </row>
    <row r="22375" spans="2:16" ht="10.55" customHeight="1" x14ac:dyDescent="0.3">
      <c r="B22375" s="1">
        <v>84895</v>
      </c>
      <c r="C22375" s="1">
        <v>800007693</v>
      </c>
      <c r="D22375" s="1" t="s">
        <v>63629</v>
      </c>
      <c r="E22375" s="12">
        <v>84895</v>
      </c>
      <c r="F22375" s="1" t="s">
        <v>63630</v>
      </c>
      <c r="G22375" s="1" t="s">
        <v>63631</v>
      </c>
      <c r="H22375" s="1">
        <v>0</v>
      </c>
      <c r="I22375" s="1" t="s">
        <v>63632</v>
      </c>
      <c r="J22375" s="1" t="s">
        <v>144</v>
      </c>
      <c r="K22375" s="1" t="s">
        <v>35</v>
      </c>
      <c r="L22375"/>
      <c r="M22375"/>
      <c r="N22375" s="1" t="s">
        <v>36</v>
      </c>
      <c r="O22375" s="1" t="s">
        <v>37</v>
      </c>
      <c r="P22375" s="1">
        <f t="shared" si="349"/>
        <v>84895</v>
      </c>
    </row>
    <row r="22376" spans="2:16" ht="10.55" customHeight="1" x14ac:dyDescent="0.3">
      <c r="B22376" s="1">
        <v>80098</v>
      </c>
      <c r="C22376"/>
      <c r="D22376" s="1" t="s">
        <v>4854</v>
      </c>
      <c r="E22376" s="12">
        <v>80098</v>
      </c>
      <c r="F22376" s="1" t="s">
        <v>63633</v>
      </c>
      <c r="G22376" s="1" t="s">
        <v>63634</v>
      </c>
      <c r="H22376"/>
      <c r="I22376" s="1" t="s">
        <v>63632</v>
      </c>
      <c r="J22376"/>
      <c r="K22376" s="1" t="s">
        <v>35</v>
      </c>
      <c r="L22376"/>
      <c r="M22376"/>
      <c r="N22376" s="1" t="s">
        <v>36</v>
      </c>
      <c r="O22376" s="1" t="s">
        <v>37</v>
      </c>
      <c r="P22376" s="1">
        <f t="shared" si="349"/>
        <v>80098</v>
      </c>
    </row>
    <row r="22377" spans="2:16" ht="10.55" customHeight="1" x14ac:dyDescent="0.3">
      <c r="B22377" s="1">
        <v>83726</v>
      </c>
      <c r="C22377" s="1">
        <v>800007675</v>
      </c>
      <c r="D22377" s="1" t="s">
        <v>63635</v>
      </c>
      <c r="E22377" s="12">
        <v>83726</v>
      </c>
      <c r="F22377" s="1" t="s">
        <v>63636</v>
      </c>
      <c r="G22377" s="1" t="s">
        <v>63637</v>
      </c>
      <c r="H22377" s="1">
        <v>0</v>
      </c>
      <c r="I22377" s="1" t="s">
        <v>63638</v>
      </c>
      <c r="J22377" s="1" t="s">
        <v>6154</v>
      </c>
      <c r="K22377" s="1" t="s">
        <v>296</v>
      </c>
      <c r="L22377"/>
      <c r="M22377"/>
      <c r="N22377" s="1" t="s">
        <v>36</v>
      </c>
      <c r="O22377" s="1" t="s">
        <v>37</v>
      </c>
      <c r="P22377" s="1">
        <f t="shared" si="349"/>
        <v>83726</v>
      </c>
    </row>
    <row r="22378" spans="2:16" ht="10.55" customHeight="1" x14ac:dyDescent="0.25">
      <c r="B22378" s="1">
        <v>1338</v>
      </c>
      <c r="C22378" s="1">
        <v>800007744</v>
      </c>
      <c r="D22378" s="1" t="s">
        <v>63639</v>
      </c>
      <c r="E22378" s="12">
        <v>1338</v>
      </c>
      <c r="F22378" s="1" t="s">
        <v>63640</v>
      </c>
      <c r="G22378" s="1" t="s">
        <v>63641</v>
      </c>
      <c r="H22378" s="1">
        <v>210005</v>
      </c>
      <c r="I22378" s="1" t="s">
        <v>63642</v>
      </c>
      <c r="J22378" s="1" t="s">
        <v>522</v>
      </c>
      <c r="K22378" s="1" t="s">
        <v>4156</v>
      </c>
      <c r="L22378" s="1">
        <v>114.202223392519</v>
      </c>
      <c r="M22378" s="1">
        <v>22.291940650000001</v>
      </c>
      <c r="N22378" s="1" t="s">
        <v>272</v>
      </c>
      <c r="O22378" s="1" t="s">
        <v>37</v>
      </c>
      <c r="P22378" s="1">
        <f t="shared" si="349"/>
        <v>1338</v>
      </c>
    </row>
    <row r="22379" spans="2:16" ht="10.55" customHeight="1" x14ac:dyDescent="0.3">
      <c r="B22379" s="1">
        <v>81604</v>
      </c>
      <c r="C22379" s="1">
        <v>800012920</v>
      </c>
      <c r="D22379" s="1" t="s">
        <v>63643</v>
      </c>
      <c r="E22379" s="12">
        <v>81604</v>
      </c>
      <c r="F22379" s="1" t="s">
        <v>63644</v>
      </c>
      <c r="G22379" s="1" t="s">
        <v>63645</v>
      </c>
      <c r="H22379"/>
      <c r="I22379" s="1" t="s">
        <v>63646</v>
      </c>
      <c r="J22379" s="1" t="s">
        <v>1010</v>
      </c>
      <c r="K22379" s="1" t="s">
        <v>4156</v>
      </c>
      <c r="L22379"/>
      <c r="M22379"/>
      <c r="N22379" s="1" t="s">
        <v>272</v>
      </c>
      <c r="O22379" s="1" t="s">
        <v>37</v>
      </c>
      <c r="P22379" s="1">
        <f t="shared" si="349"/>
        <v>81604</v>
      </c>
    </row>
    <row r="22380" spans="2:16" ht="10.55" customHeight="1" x14ac:dyDescent="0.3">
      <c r="B22380" s="1">
        <v>89364</v>
      </c>
      <c r="C22380" s="1">
        <v>800042826</v>
      </c>
      <c r="D22380" s="1" t="s">
        <v>63647</v>
      </c>
      <c r="E22380" s="12">
        <v>89364</v>
      </c>
      <c r="F22380" s="1" t="s">
        <v>63648</v>
      </c>
      <c r="G22380" s="1" t="s">
        <v>63649</v>
      </c>
      <c r="H22380" s="1">
        <v>90710</v>
      </c>
      <c r="I22380" s="1" t="s">
        <v>63650</v>
      </c>
      <c r="J22380" s="1" t="s">
        <v>629</v>
      </c>
      <c r="K22380" s="1" t="s">
        <v>41</v>
      </c>
      <c r="L22380"/>
      <c r="M22380"/>
      <c r="N22380" s="1" t="s">
        <v>42</v>
      </c>
      <c r="O22380" s="1" t="s">
        <v>37</v>
      </c>
      <c r="P22380" s="1">
        <f t="shared" si="349"/>
        <v>89364</v>
      </c>
    </row>
    <row r="22381" spans="2:16" ht="10.55" customHeight="1" x14ac:dyDescent="0.3">
      <c r="B22381" s="1">
        <v>87341</v>
      </c>
      <c r="C22381" s="1">
        <v>800034706</v>
      </c>
      <c r="D22381" s="1" t="s">
        <v>63651</v>
      </c>
      <c r="E22381" s="12">
        <v>87341</v>
      </c>
      <c r="F22381" s="1" t="s">
        <v>63651</v>
      </c>
      <c r="G22381" s="1" t="s">
        <v>63652</v>
      </c>
      <c r="H22381" s="1">
        <v>2140</v>
      </c>
      <c r="I22381" s="1" t="s">
        <v>63653</v>
      </c>
      <c r="J22381" s="1" t="s">
        <v>154</v>
      </c>
      <c r="K22381" s="1" t="s">
        <v>149</v>
      </c>
      <c r="L22381"/>
      <c r="M22381"/>
      <c r="N22381" s="1" t="s">
        <v>36</v>
      </c>
      <c r="O22381" s="1" t="s">
        <v>37</v>
      </c>
      <c r="P22381" s="1">
        <f t="shared" si="349"/>
        <v>87341</v>
      </c>
    </row>
    <row r="22382" spans="2:16" ht="10.55" customHeight="1" x14ac:dyDescent="0.3">
      <c r="B22382" s="1">
        <v>89004</v>
      </c>
      <c r="C22382" s="1">
        <v>800032045</v>
      </c>
      <c r="D22382" s="1" t="s">
        <v>63654</v>
      </c>
      <c r="E22382" s="12">
        <v>89004</v>
      </c>
      <c r="F22382" s="1" t="s">
        <v>63654</v>
      </c>
      <c r="G22382" s="1" t="s">
        <v>63655</v>
      </c>
      <c r="H22382" s="1">
        <v>60487</v>
      </c>
      <c r="I22382" s="1" t="s">
        <v>63656</v>
      </c>
      <c r="J22382" s="1" t="s">
        <v>910</v>
      </c>
      <c r="K22382" s="1" t="s">
        <v>35</v>
      </c>
      <c r="L22382"/>
      <c r="M22382"/>
      <c r="N22382" s="1" t="s">
        <v>36</v>
      </c>
      <c r="O22382" s="1" t="s">
        <v>37</v>
      </c>
      <c r="P22382" s="1">
        <f t="shared" si="349"/>
        <v>89004</v>
      </c>
    </row>
    <row r="22383" spans="2:16" ht="10.55" customHeight="1" x14ac:dyDescent="0.3">
      <c r="B22383" s="1">
        <v>80867</v>
      </c>
      <c r="C22383" s="1">
        <v>800007221</v>
      </c>
      <c r="D22383" s="1" t="s">
        <v>63657</v>
      </c>
      <c r="E22383" s="12">
        <v>80867</v>
      </c>
      <c r="F22383" s="1" t="s">
        <v>63658</v>
      </c>
      <c r="G22383" s="1" t="s">
        <v>63659</v>
      </c>
      <c r="H22383" s="1">
        <v>0</v>
      </c>
      <c r="I22383" s="1" t="s">
        <v>63660</v>
      </c>
      <c r="J22383" s="1" t="s">
        <v>144</v>
      </c>
      <c r="K22383" s="1" t="s">
        <v>35</v>
      </c>
      <c r="L22383"/>
      <c r="M22383"/>
      <c r="N22383" s="1" t="s">
        <v>36</v>
      </c>
      <c r="O22383" s="1" t="s">
        <v>37</v>
      </c>
      <c r="P22383" s="1">
        <f t="shared" si="349"/>
        <v>80867</v>
      </c>
    </row>
    <row r="22384" spans="2:16" ht="10.55" customHeight="1" x14ac:dyDescent="0.3">
      <c r="B22384" s="1">
        <v>81658</v>
      </c>
      <c r="C22384" s="1">
        <v>800013764</v>
      </c>
      <c r="D22384" s="1" t="s">
        <v>727</v>
      </c>
      <c r="E22384" s="12">
        <v>81658</v>
      </c>
      <c r="F22384" s="1" t="s">
        <v>63661</v>
      </c>
      <c r="G22384" s="1" t="s">
        <v>63662</v>
      </c>
      <c r="H22384"/>
      <c r="I22384" s="1" t="s">
        <v>63660</v>
      </c>
      <c r="J22384" s="1" t="s">
        <v>522</v>
      </c>
      <c r="K22384" s="1" t="s">
        <v>35</v>
      </c>
      <c r="L22384"/>
      <c r="M22384"/>
      <c r="N22384" s="1" t="s">
        <v>36</v>
      </c>
      <c r="O22384" s="1" t="s">
        <v>37</v>
      </c>
      <c r="P22384" s="1">
        <f t="shared" si="349"/>
        <v>81658</v>
      </c>
    </row>
    <row r="22385" spans="2:16" ht="10.55" customHeight="1" x14ac:dyDescent="0.3">
      <c r="B22385" s="1">
        <v>80105</v>
      </c>
      <c r="C22385"/>
      <c r="D22385" s="1" t="s">
        <v>63663</v>
      </c>
      <c r="E22385" s="12">
        <v>80105</v>
      </c>
      <c r="F22385" s="1" t="s">
        <v>63664</v>
      </c>
      <c r="G22385" s="1" t="s">
        <v>63665</v>
      </c>
      <c r="H22385" s="1">
        <v>0</v>
      </c>
      <c r="I22385" s="1" t="s">
        <v>63666</v>
      </c>
      <c r="J22385"/>
      <c r="K22385" s="1" t="s">
        <v>35</v>
      </c>
      <c r="L22385"/>
      <c r="M22385"/>
      <c r="N22385" s="1" t="s">
        <v>36</v>
      </c>
      <c r="O22385" s="1" t="s">
        <v>37</v>
      </c>
      <c r="P22385" s="1">
        <f t="shared" si="349"/>
        <v>80105</v>
      </c>
    </row>
    <row r="22386" spans="2:16" ht="10.55" customHeight="1" x14ac:dyDescent="0.3">
      <c r="B22386" s="1">
        <v>85917</v>
      </c>
      <c r="C22386" s="1">
        <v>800028257</v>
      </c>
      <c r="D22386" s="1" t="s">
        <v>63667</v>
      </c>
      <c r="E22386" s="12">
        <v>85917</v>
      </c>
      <c r="F22386" s="1" t="s">
        <v>63668</v>
      </c>
      <c r="G22386" s="1" t="s">
        <v>63669</v>
      </c>
      <c r="H22386" s="1">
        <v>49058</v>
      </c>
      <c r="I22386" s="1" t="s">
        <v>63670</v>
      </c>
      <c r="J22386" s="1" t="s">
        <v>639</v>
      </c>
      <c r="K22386" s="1" t="s">
        <v>41</v>
      </c>
      <c r="L22386"/>
      <c r="M22386"/>
      <c r="N22386" s="1" t="s">
        <v>42</v>
      </c>
      <c r="O22386" s="1" t="s">
        <v>37</v>
      </c>
      <c r="P22386" s="1">
        <f t="shared" si="349"/>
        <v>85917</v>
      </c>
    </row>
    <row r="22387" spans="2:16" ht="10.55" customHeight="1" x14ac:dyDescent="0.3">
      <c r="B22387" s="1">
        <v>81222</v>
      </c>
      <c r="C22387" s="1">
        <v>800007530</v>
      </c>
      <c r="D22387" s="1" t="s">
        <v>63671</v>
      </c>
      <c r="E22387" s="12">
        <v>81222</v>
      </c>
      <c r="F22387" s="1" t="s">
        <v>63672</v>
      </c>
      <c r="G22387" s="1" t="s">
        <v>63673</v>
      </c>
      <c r="H22387" s="1">
        <v>0</v>
      </c>
      <c r="I22387" s="1" t="s">
        <v>63674</v>
      </c>
      <c r="J22387" s="1" t="s">
        <v>870</v>
      </c>
      <c r="K22387" s="1" t="s">
        <v>41</v>
      </c>
      <c r="L22387"/>
      <c r="M22387"/>
      <c r="N22387" s="1" t="s">
        <v>42</v>
      </c>
      <c r="O22387" s="1" t="s">
        <v>37</v>
      </c>
      <c r="P22387" s="1">
        <f t="shared" si="349"/>
        <v>81222</v>
      </c>
    </row>
    <row r="22388" spans="2:16" ht="10.55" customHeight="1" x14ac:dyDescent="0.3">
      <c r="B22388" s="1">
        <v>83247</v>
      </c>
      <c r="C22388" s="1">
        <v>800018654</v>
      </c>
      <c r="D22388" s="1" t="s">
        <v>63675</v>
      </c>
      <c r="E22388" s="12">
        <v>83247</v>
      </c>
      <c r="F22388" s="1" t="s">
        <v>63676</v>
      </c>
      <c r="G22388" s="1" t="s">
        <v>63677</v>
      </c>
      <c r="H22388" s="1">
        <v>79688</v>
      </c>
      <c r="I22388" s="1" t="s">
        <v>63678</v>
      </c>
      <c r="J22388" s="1" t="s">
        <v>1010</v>
      </c>
      <c r="K22388" s="1" t="s">
        <v>35</v>
      </c>
      <c r="L22388"/>
      <c r="M22388"/>
      <c r="N22388" s="1" t="s">
        <v>36</v>
      </c>
      <c r="O22388" s="1" t="s">
        <v>37</v>
      </c>
      <c r="P22388" s="1">
        <f t="shared" si="349"/>
        <v>83247</v>
      </c>
    </row>
    <row r="22389" spans="2:16" ht="10.55" customHeight="1" x14ac:dyDescent="0.3">
      <c r="B22389" s="1">
        <v>81559</v>
      </c>
      <c r="C22389" s="1">
        <v>800012480</v>
      </c>
      <c r="D22389" s="1" t="s">
        <v>63679</v>
      </c>
      <c r="E22389" s="12">
        <v>81559</v>
      </c>
      <c r="F22389" s="1" t="s">
        <v>63679</v>
      </c>
      <c r="G22389" s="1" t="s">
        <v>63680</v>
      </c>
      <c r="H22389" s="1">
        <v>18409</v>
      </c>
      <c r="I22389" s="1" t="s">
        <v>63681</v>
      </c>
      <c r="J22389" s="1" t="s">
        <v>63553</v>
      </c>
      <c r="K22389" s="1" t="s">
        <v>63554</v>
      </c>
      <c r="L22389"/>
      <c r="M22389"/>
      <c r="N22389" s="1" t="s">
        <v>2348</v>
      </c>
      <c r="O22389" s="1" t="s">
        <v>37</v>
      </c>
      <c r="P22389" s="1">
        <f t="shared" si="349"/>
        <v>81559</v>
      </c>
    </row>
    <row r="22390" spans="2:16" ht="10.55" customHeight="1" x14ac:dyDescent="0.3">
      <c r="B22390" s="1">
        <v>81443</v>
      </c>
      <c r="C22390" s="1">
        <v>800008451</v>
      </c>
      <c r="D22390" s="1" t="s">
        <v>63682</v>
      </c>
      <c r="E22390" s="12">
        <v>81443</v>
      </c>
      <c r="F22390" s="1" t="s">
        <v>63682</v>
      </c>
      <c r="G22390" s="1" t="s">
        <v>63683</v>
      </c>
      <c r="H22390"/>
      <c r="I22390" s="1" t="s">
        <v>63684</v>
      </c>
      <c r="J22390" s="1" t="s">
        <v>43917</v>
      </c>
      <c r="K22390" s="1" t="s">
        <v>41</v>
      </c>
      <c r="L22390"/>
      <c r="M22390"/>
      <c r="N22390" s="1" t="s">
        <v>42</v>
      </c>
      <c r="O22390" s="1" t="s">
        <v>37</v>
      </c>
      <c r="P22390" s="1">
        <f t="shared" si="349"/>
        <v>81443</v>
      </c>
    </row>
    <row r="22391" spans="2:16" ht="10.55" customHeight="1" x14ac:dyDescent="0.3">
      <c r="B22391" s="1">
        <v>87182</v>
      </c>
      <c r="C22391" s="1">
        <v>800033908</v>
      </c>
      <c r="D22391" s="1" t="s">
        <v>63685</v>
      </c>
      <c r="E22391" s="12">
        <v>87182</v>
      </c>
      <c r="F22391" s="1" t="s">
        <v>63686</v>
      </c>
      <c r="G22391" s="1" t="s">
        <v>63687</v>
      </c>
      <c r="H22391" s="1">
        <v>458030</v>
      </c>
      <c r="I22391" s="1" t="s">
        <v>63688</v>
      </c>
      <c r="J22391" s="1" t="s">
        <v>59811</v>
      </c>
      <c r="K22391" s="1" t="s">
        <v>4156</v>
      </c>
      <c r="L22391"/>
      <c r="M22391"/>
      <c r="N22391" s="1" t="s">
        <v>272</v>
      </c>
      <c r="O22391" s="1" t="s">
        <v>37</v>
      </c>
      <c r="P22391" s="1">
        <f t="shared" si="349"/>
        <v>87182</v>
      </c>
    </row>
    <row r="22392" spans="2:16" ht="10.55" customHeight="1" x14ac:dyDescent="0.3">
      <c r="B22392" s="1">
        <v>87184</v>
      </c>
      <c r="C22392" s="1">
        <v>800033908</v>
      </c>
      <c r="D22392" s="1" t="s">
        <v>63685</v>
      </c>
      <c r="E22392" s="12">
        <v>87184</v>
      </c>
      <c r="F22392" s="1" t="s">
        <v>63686</v>
      </c>
      <c r="G22392" s="1" t="s">
        <v>63687</v>
      </c>
      <c r="H22392" s="1">
        <v>458030</v>
      </c>
      <c r="I22392" s="1" t="s">
        <v>63688</v>
      </c>
      <c r="J22392" s="1" t="s">
        <v>59811</v>
      </c>
      <c r="K22392" s="1" t="s">
        <v>4156</v>
      </c>
      <c r="L22392"/>
      <c r="M22392"/>
      <c r="N22392" s="1" t="s">
        <v>272</v>
      </c>
      <c r="O22392" s="1" t="s">
        <v>37</v>
      </c>
      <c r="P22392" s="1">
        <f t="shared" si="349"/>
        <v>87184</v>
      </c>
    </row>
    <row r="22393" spans="2:16" ht="10.55" customHeight="1" x14ac:dyDescent="0.3">
      <c r="B22393" s="1">
        <v>81152</v>
      </c>
      <c r="C22393" s="1">
        <v>800007467</v>
      </c>
      <c r="D22393" s="1" t="s">
        <v>30</v>
      </c>
      <c r="E22393" s="12">
        <v>81152</v>
      </c>
      <c r="F22393" s="1" t="s">
        <v>31</v>
      </c>
      <c r="G22393" s="1" t="s">
        <v>63689</v>
      </c>
      <c r="H22393" s="1">
        <v>0</v>
      </c>
      <c r="I22393" s="1" t="s">
        <v>63690</v>
      </c>
      <c r="J22393" s="1" t="s">
        <v>43039</v>
      </c>
      <c r="K22393" s="1" t="s">
        <v>3918</v>
      </c>
      <c r="L22393"/>
      <c r="M22393"/>
      <c r="N22393" s="1" t="s">
        <v>36</v>
      </c>
      <c r="O22393" s="1" t="s">
        <v>37</v>
      </c>
      <c r="P22393" s="1">
        <f t="shared" si="349"/>
        <v>81152</v>
      </c>
    </row>
    <row r="22394" spans="2:16" ht="10.55" customHeight="1" x14ac:dyDescent="0.3">
      <c r="B22394" s="1">
        <v>81242</v>
      </c>
      <c r="C22394" s="1">
        <v>800007794</v>
      </c>
      <c r="D22394" s="1" t="s">
        <v>63691</v>
      </c>
      <c r="E22394" s="12">
        <v>81242</v>
      </c>
      <c r="F22394" s="1" t="s">
        <v>63692</v>
      </c>
      <c r="G22394" s="1" t="s">
        <v>63693</v>
      </c>
      <c r="H22394" s="1">
        <v>0</v>
      </c>
      <c r="I22394" s="1" t="s">
        <v>63694</v>
      </c>
      <c r="J22394" s="1" t="s">
        <v>522</v>
      </c>
      <c r="K22394" s="1" t="s">
        <v>4156</v>
      </c>
      <c r="L22394"/>
      <c r="M22394"/>
      <c r="N22394" s="1" t="s">
        <v>272</v>
      </c>
      <c r="O22394" s="1" t="s">
        <v>37</v>
      </c>
      <c r="P22394" s="1">
        <f t="shared" si="349"/>
        <v>81242</v>
      </c>
    </row>
    <row r="22395" spans="2:16" ht="10.55" customHeight="1" x14ac:dyDescent="0.3">
      <c r="B22395" s="1">
        <v>81250</v>
      </c>
      <c r="C22395" s="1">
        <v>800007795</v>
      </c>
      <c r="D22395" s="1" t="s">
        <v>63695</v>
      </c>
      <c r="E22395" s="12">
        <v>81250</v>
      </c>
      <c r="F22395" s="1" t="s">
        <v>63696</v>
      </c>
      <c r="G22395" s="1" t="s">
        <v>63697</v>
      </c>
      <c r="H22395" s="1">
        <v>0</v>
      </c>
      <c r="I22395" s="1" t="s">
        <v>63694</v>
      </c>
      <c r="J22395" s="1" t="s">
        <v>522</v>
      </c>
      <c r="K22395" s="1" t="s">
        <v>4156</v>
      </c>
      <c r="L22395"/>
      <c r="M22395"/>
      <c r="N22395" s="1" t="s">
        <v>272</v>
      </c>
      <c r="O22395" s="1" t="s">
        <v>37</v>
      </c>
      <c r="P22395" s="1">
        <f t="shared" si="349"/>
        <v>81250</v>
      </c>
    </row>
    <row r="22396" spans="2:16" ht="10.55" customHeight="1" x14ac:dyDescent="0.3">
      <c r="B22396" s="1">
        <v>85977</v>
      </c>
      <c r="C22396" s="1">
        <v>800028421</v>
      </c>
      <c r="D22396" s="1" t="s">
        <v>63698</v>
      </c>
      <c r="E22396" s="12">
        <v>85977</v>
      </c>
      <c r="F22396" s="1" t="s">
        <v>63699</v>
      </c>
      <c r="G22396" s="1" t="s">
        <v>63700</v>
      </c>
      <c r="H22396" s="1">
        <v>69123</v>
      </c>
      <c r="I22396" s="1" t="s">
        <v>63701</v>
      </c>
      <c r="J22396" s="1" t="s">
        <v>622</v>
      </c>
      <c r="K22396" s="1" t="s">
        <v>35</v>
      </c>
      <c r="L22396"/>
      <c r="M22396"/>
      <c r="N22396" s="1" t="s">
        <v>36</v>
      </c>
      <c r="O22396" s="1" t="s">
        <v>37</v>
      </c>
      <c r="P22396" s="1">
        <f t="shared" si="349"/>
        <v>85977</v>
      </c>
    </row>
    <row r="22397" spans="2:16" ht="10.55" customHeight="1" x14ac:dyDescent="0.3">
      <c r="B22397" s="1">
        <v>81576</v>
      </c>
      <c r="C22397" s="1">
        <v>800012634</v>
      </c>
      <c r="D22397" s="1" t="s">
        <v>30277</v>
      </c>
      <c r="E22397" s="12">
        <v>81576</v>
      </c>
      <c r="F22397" s="1" t="s">
        <v>60111</v>
      </c>
      <c r="G22397" s="1" t="s">
        <v>63702</v>
      </c>
      <c r="H22397" s="1">
        <v>74003</v>
      </c>
      <c r="I22397" s="1" t="s">
        <v>63703</v>
      </c>
      <c r="J22397" s="1" t="s">
        <v>522</v>
      </c>
      <c r="K22397" s="1" t="s">
        <v>35</v>
      </c>
      <c r="L22397"/>
      <c r="M22397"/>
      <c r="N22397" s="1" t="s">
        <v>36</v>
      </c>
      <c r="O22397" s="1" t="s">
        <v>37</v>
      </c>
      <c r="P22397" s="1">
        <f t="shared" si="349"/>
        <v>81576</v>
      </c>
    </row>
    <row r="22398" spans="2:16" ht="10.55" customHeight="1" x14ac:dyDescent="0.3">
      <c r="B22398" s="1">
        <v>1263</v>
      </c>
      <c r="C22398" s="1">
        <v>800000075</v>
      </c>
      <c r="D22398" s="1" t="s">
        <v>63704</v>
      </c>
      <c r="E22398" s="12">
        <v>1263</v>
      </c>
      <c r="F22398" s="1" t="s">
        <v>63705</v>
      </c>
      <c r="G22398" s="1" t="s">
        <v>63706</v>
      </c>
      <c r="H22398" s="1">
        <v>0</v>
      </c>
      <c r="I22398" s="1" t="s">
        <v>63707</v>
      </c>
      <c r="J22398" s="1" t="s">
        <v>144</v>
      </c>
      <c r="K22398" s="1" t="s">
        <v>35</v>
      </c>
      <c r="L22398"/>
      <c r="M22398"/>
      <c r="N22398" s="1" t="s">
        <v>36</v>
      </c>
      <c r="O22398" s="1" t="s">
        <v>37</v>
      </c>
      <c r="P22398" s="1">
        <f t="shared" si="349"/>
        <v>1263</v>
      </c>
    </row>
    <row r="22399" spans="2:16" ht="10.55" customHeight="1" x14ac:dyDescent="0.3">
      <c r="B22399" s="1">
        <v>403674</v>
      </c>
      <c r="C22399"/>
      <c r="D22399" s="1" t="s">
        <v>63708</v>
      </c>
      <c r="E22399" s="12">
        <v>403674</v>
      </c>
      <c r="F22399" s="1" t="s">
        <v>63708</v>
      </c>
      <c r="G22399" s="1" t="s">
        <v>63709</v>
      </c>
      <c r="H22399" s="1">
        <v>37484000</v>
      </c>
      <c r="I22399" s="1" t="s">
        <v>63710</v>
      </c>
      <c r="J22399" s="1" t="s">
        <v>45</v>
      </c>
      <c r="K22399" s="1" t="s">
        <v>19</v>
      </c>
      <c r="L22399"/>
      <c r="M22399"/>
      <c r="N22399" s="1" t="s">
        <v>20</v>
      </c>
      <c r="O22399" s="1" t="s">
        <v>46</v>
      </c>
      <c r="P22399" s="1">
        <f t="shared" si="349"/>
        <v>403674</v>
      </c>
    </row>
    <row r="22400" spans="2:16" ht="10.55" customHeight="1" x14ac:dyDescent="0.3">
      <c r="B22400" s="1">
        <v>81137</v>
      </c>
      <c r="C22400" s="1">
        <v>800007789</v>
      </c>
      <c r="D22400" s="1" t="s">
        <v>63711</v>
      </c>
      <c r="E22400" s="12">
        <v>81137</v>
      </c>
      <c r="F22400" s="1" t="s">
        <v>63712</v>
      </c>
      <c r="G22400" s="1" t="s">
        <v>63713</v>
      </c>
      <c r="H22400" s="1">
        <v>0</v>
      </c>
      <c r="I22400" s="1" t="s">
        <v>63714</v>
      </c>
      <c r="J22400" s="1" t="s">
        <v>36632</v>
      </c>
      <c r="K22400" s="1" t="s">
        <v>63610</v>
      </c>
      <c r="L22400"/>
      <c r="M22400"/>
      <c r="N22400" s="1" t="s">
        <v>36</v>
      </c>
      <c r="O22400" s="1" t="s">
        <v>37</v>
      </c>
      <c r="P22400" s="1">
        <f t="shared" si="349"/>
        <v>81137</v>
      </c>
    </row>
    <row r="22401" spans="2:16" ht="10.55" customHeight="1" x14ac:dyDescent="0.3">
      <c r="B22401" s="1">
        <v>80568</v>
      </c>
      <c r="C22401" s="1">
        <v>800006943</v>
      </c>
      <c r="D22401" s="1" t="s">
        <v>63715</v>
      </c>
      <c r="E22401" s="12">
        <v>80568</v>
      </c>
      <c r="F22401" s="1" t="s">
        <v>63716</v>
      </c>
      <c r="G22401" s="1" t="s">
        <v>63717</v>
      </c>
      <c r="H22401" s="1">
        <v>0</v>
      </c>
      <c r="I22401" s="1" t="s">
        <v>63718</v>
      </c>
      <c r="J22401" s="1" t="s">
        <v>144</v>
      </c>
      <c r="K22401" s="1" t="s">
        <v>35</v>
      </c>
      <c r="L22401"/>
      <c r="M22401"/>
      <c r="N22401" s="1" t="s">
        <v>36</v>
      </c>
      <c r="O22401" s="1" t="s">
        <v>37</v>
      </c>
      <c r="P22401" s="1">
        <f t="shared" si="349"/>
        <v>80568</v>
      </c>
    </row>
    <row r="22402" spans="2:16" ht="10.55" customHeight="1" x14ac:dyDescent="0.3">
      <c r="B22402" s="1">
        <v>80698</v>
      </c>
      <c r="C22402" s="1">
        <v>800007058</v>
      </c>
      <c r="D22402" s="1" t="s">
        <v>63719</v>
      </c>
      <c r="E22402" s="12">
        <v>80698</v>
      </c>
      <c r="F22402" s="1" t="s">
        <v>63720</v>
      </c>
      <c r="G22402" s="1" t="s">
        <v>63721</v>
      </c>
      <c r="H22402" s="1">
        <v>0</v>
      </c>
      <c r="I22402" s="1" t="s">
        <v>63718</v>
      </c>
      <c r="J22402" s="1" t="s">
        <v>144</v>
      </c>
      <c r="K22402" s="1" t="s">
        <v>35</v>
      </c>
      <c r="L22402"/>
      <c r="M22402"/>
      <c r="N22402" s="1" t="s">
        <v>36</v>
      </c>
      <c r="O22402" s="1" t="s">
        <v>37</v>
      </c>
      <c r="P22402" s="1">
        <f t="shared" ref="P22402:P22465" si="350">B22402</f>
        <v>80698</v>
      </c>
    </row>
    <row r="22403" spans="2:16" ht="10.55" customHeight="1" x14ac:dyDescent="0.3">
      <c r="B22403" s="1">
        <v>80871</v>
      </c>
      <c r="C22403" s="1">
        <v>800007224</v>
      </c>
      <c r="D22403" s="1" t="s">
        <v>63719</v>
      </c>
      <c r="E22403" s="12">
        <v>80871</v>
      </c>
      <c r="F22403" s="1" t="s">
        <v>63720</v>
      </c>
      <c r="G22403" s="1" t="s">
        <v>63722</v>
      </c>
      <c r="H22403" s="1">
        <v>0</v>
      </c>
      <c r="I22403" s="1" t="s">
        <v>63718</v>
      </c>
      <c r="J22403" s="1" t="s">
        <v>144</v>
      </c>
      <c r="K22403" s="1" t="s">
        <v>35</v>
      </c>
      <c r="L22403"/>
      <c r="M22403"/>
      <c r="N22403" s="1" t="s">
        <v>36</v>
      </c>
      <c r="O22403" s="1" t="s">
        <v>37</v>
      </c>
      <c r="P22403" s="1">
        <f t="shared" si="350"/>
        <v>80871</v>
      </c>
    </row>
    <row r="22404" spans="2:16" ht="10.55" customHeight="1" x14ac:dyDescent="0.3">
      <c r="B22404" s="1">
        <v>83381</v>
      </c>
      <c r="C22404" s="1">
        <v>800020555</v>
      </c>
      <c r="D22404" s="1" t="s">
        <v>63723</v>
      </c>
      <c r="E22404" s="12">
        <v>83381</v>
      </c>
      <c r="F22404" s="1" t="s">
        <v>63724</v>
      </c>
      <c r="G22404" s="1" t="s">
        <v>63725</v>
      </c>
      <c r="H22404" s="1">
        <v>94491</v>
      </c>
      <c r="I22404" s="1" t="s">
        <v>63726</v>
      </c>
      <c r="J22404" s="1" t="s">
        <v>1010</v>
      </c>
      <c r="K22404" s="1" t="s">
        <v>35</v>
      </c>
      <c r="L22404"/>
      <c r="M22404"/>
      <c r="N22404" s="1" t="s">
        <v>36</v>
      </c>
      <c r="O22404" s="1" t="s">
        <v>37</v>
      </c>
      <c r="P22404" s="1">
        <f t="shared" si="350"/>
        <v>83381</v>
      </c>
    </row>
    <row r="22405" spans="2:16" ht="10.55" customHeight="1" x14ac:dyDescent="0.3">
      <c r="B22405" s="1">
        <v>88917</v>
      </c>
      <c r="C22405"/>
      <c r="D22405" s="1" t="s">
        <v>63727</v>
      </c>
      <c r="E22405" s="12">
        <v>88917</v>
      </c>
      <c r="F22405" s="1" t="s">
        <v>63728</v>
      </c>
      <c r="G22405" s="1" t="s">
        <v>63729</v>
      </c>
      <c r="H22405" s="1">
        <v>5202</v>
      </c>
      <c r="I22405" s="1" t="s">
        <v>63730</v>
      </c>
      <c r="J22405"/>
      <c r="K22405" s="1" t="s">
        <v>35</v>
      </c>
      <c r="L22405"/>
      <c r="M22405"/>
      <c r="N22405" s="1" t="s">
        <v>36</v>
      </c>
      <c r="O22405" s="1" t="s">
        <v>37</v>
      </c>
      <c r="P22405" s="1">
        <f t="shared" si="350"/>
        <v>88917</v>
      </c>
    </row>
    <row r="22406" spans="2:16" ht="10.55" customHeight="1" x14ac:dyDescent="0.3">
      <c r="B22406" s="1">
        <v>81171</v>
      </c>
      <c r="C22406" s="1">
        <v>800007483</v>
      </c>
      <c r="D22406" s="1" t="s">
        <v>63731</v>
      </c>
      <c r="E22406" s="12">
        <v>81171</v>
      </c>
      <c r="F22406" s="1" t="s">
        <v>63732</v>
      </c>
      <c r="G22406" s="1" t="s">
        <v>63733</v>
      </c>
      <c r="H22406" s="1" t="s">
        <v>520</v>
      </c>
      <c r="I22406" s="1" t="s">
        <v>63734</v>
      </c>
      <c r="J22406" s="1" t="s">
        <v>522</v>
      </c>
      <c r="K22406" s="1" t="s">
        <v>523</v>
      </c>
      <c r="L22406"/>
      <c r="M22406"/>
      <c r="N22406" s="1" t="s">
        <v>36</v>
      </c>
      <c r="O22406" s="1" t="s">
        <v>37</v>
      </c>
      <c r="P22406" s="1">
        <f t="shared" si="350"/>
        <v>81171</v>
      </c>
    </row>
    <row r="22407" spans="2:16" ht="10.55" customHeight="1" x14ac:dyDescent="0.3">
      <c r="B22407" s="1">
        <v>83029</v>
      </c>
      <c r="C22407" s="1">
        <v>800024347</v>
      </c>
      <c r="D22407" s="1" t="s">
        <v>55017</v>
      </c>
      <c r="E22407" s="12">
        <v>83029</v>
      </c>
      <c r="F22407" s="1" t="s">
        <v>63735</v>
      </c>
      <c r="G22407" s="1" t="s">
        <v>63736</v>
      </c>
      <c r="H22407" s="1">
        <v>57562</v>
      </c>
      <c r="I22407" s="1" t="s">
        <v>63737</v>
      </c>
      <c r="J22407" s="1" t="s">
        <v>1622</v>
      </c>
      <c r="K22407" s="1" t="s">
        <v>35</v>
      </c>
      <c r="L22407"/>
      <c r="M22407"/>
      <c r="N22407" s="1" t="s">
        <v>36</v>
      </c>
      <c r="O22407" s="1" t="s">
        <v>37</v>
      </c>
      <c r="P22407" s="1">
        <f t="shared" si="350"/>
        <v>83029</v>
      </c>
    </row>
    <row r="22408" spans="2:16" ht="10.55" customHeight="1" x14ac:dyDescent="0.3">
      <c r="B22408" s="1">
        <v>81046</v>
      </c>
      <c r="C22408" s="1">
        <v>800007377</v>
      </c>
      <c r="D22408" s="1" t="s">
        <v>63738</v>
      </c>
      <c r="E22408" s="12">
        <v>81046</v>
      </c>
      <c r="F22408" s="1" t="s">
        <v>63739</v>
      </c>
      <c r="G22408" s="1" t="s">
        <v>63740</v>
      </c>
      <c r="H22408" s="1">
        <v>0</v>
      </c>
      <c r="I22408" s="1" t="s">
        <v>63741</v>
      </c>
      <c r="J22408" s="1" t="s">
        <v>870</v>
      </c>
      <c r="K22408" s="1" t="s">
        <v>41</v>
      </c>
      <c r="L22408"/>
      <c r="M22408"/>
      <c r="N22408" s="1" t="s">
        <v>42</v>
      </c>
      <c r="O22408" s="1" t="s">
        <v>37</v>
      </c>
      <c r="P22408" s="1">
        <f t="shared" si="350"/>
        <v>81046</v>
      </c>
    </row>
    <row r="22409" spans="2:16" ht="10.55" customHeight="1" x14ac:dyDescent="0.3">
      <c r="B22409" s="1">
        <v>89375</v>
      </c>
      <c r="C22409" s="1">
        <v>800042877</v>
      </c>
      <c r="D22409" s="1" t="s">
        <v>63742</v>
      </c>
      <c r="E22409" s="12">
        <v>89375</v>
      </c>
      <c r="F22409" s="1" t="s">
        <v>63743</v>
      </c>
      <c r="G22409" s="1" t="s">
        <v>63744</v>
      </c>
      <c r="H22409" s="1">
        <v>82211</v>
      </c>
      <c r="I22409" s="1" t="s">
        <v>63745</v>
      </c>
      <c r="J22409" s="1" t="s">
        <v>1010</v>
      </c>
      <c r="K22409" s="1" t="s">
        <v>35</v>
      </c>
      <c r="L22409"/>
      <c r="M22409"/>
      <c r="N22409" s="1" t="s">
        <v>36</v>
      </c>
      <c r="O22409" s="1" t="s">
        <v>37</v>
      </c>
      <c r="P22409" s="1">
        <f t="shared" si="350"/>
        <v>89375</v>
      </c>
    </row>
    <row r="22410" spans="2:16" ht="10.55" customHeight="1" x14ac:dyDescent="0.3">
      <c r="B22410" s="1">
        <v>85618</v>
      </c>
      <c r="C22410" s="1">
        <v>800024068</v>
      </c>
      <c r="D22410" s="1" t="s">
        <v>63746</v>
      </c>
      <c r="E22410" s="12">
        <v>85618</v>
      </c>
      <c r="F22410" s="1" t="s">
        <v>63747</v>
      </c>
      <c r="G22410" s="1" t="s">
        <v>63748</v>
      </c>
      <c r="H22410" s="1" t="s">
        <v>63749</v>
      </c>
      <c r="I22410" s="1" t="s">
        <v>63750</v>
      </c>
      <c r="J22410" s="1" t="s">
        <v>63751</v>
      </c>
      <c r="K22410" s="1" t="s">
        <v>296</v>
      </c>
      <c r="L22410"/>
      <c r="M22410"/>
      <c r="N22410" s="1" t="s">
        <v>36</v>
      </c>
      <c r="O22410" s="1" t="s">
        <v>37</v>
      </c>
      <c r="P22410" s="1">
        <f t="shared" si="350"/>
        <v>85618</v>
      </c>
    </row>
    <row r="22411" spans="2:16" ht="10.55" customHeight="1" x14ac:dyDescent="0.3">
      <c r="B22411" s="1">
        <v>408006</v>
      </c>
      <c r="C22411"/>
      <c r="D22411" s="1" t="s">
        <v>63752</v>
      </c>
      <c r="E22411" s="12">
        <v>408006</v>
      </c>
      <c r="F22411" s="1" t="s">
        <v>63753</v>
      </c>
      <c r="G22411" s="1" t="s">
        <v>63754</v>
      </c>
      <c r="H22411" s="1">
        <v>98930000</v>
      </c>
      <c r="I22411" s="1" t="s">
        <v>63755</v>
      </c>
      <c r="J22411" s="1" t="s">
        <v>160</v>
      </c>
      <c r="K22411" s="1" t="s">
        <v>19</v>
      </c>
      <c r="L22411"/>
      <c r="M22411"/>
      <c r="N22411" s="1" t="s">
        <v>20</v>
      </c>
      <c r="O22411" s="1" t="s">
        <v>161</v>
      </c>
      <c r="P22411" s="1">
        <f t="shared" si="350"/>
        <v>408006</v>
      </c>
    </row>
    <row r="22412" spans="2:16" ht="10.55" customHeight="1" x14ac:dyDescent="0.3">
      <c r="B22412" s="1">
        <v>85828</v>
      </c>
      <c r="C22412" s="1">
        <v>800027384</v>
      </c>
      <c r="D22412" s="1" t="s">
        <v>63756</v>
      </c>
      <c r="E22412" s="12">
        <v>85828</v>
      </c>
      <c r="F22412" s="1" t="s">
        <v>63757</v>
      </c>
      <c r="G22412" s="1" t="s">
        <v>63758</v>
      </c>
      <c r="H22412" s="1">
        <v>76863</v>
      </c>
      <c r="I22412" s="1" t="s">
        <v>63759</v>
      </c>
      <c r="J22412" s="1" t="s">
        <v>1622</v>
      </c>
      <c r="K22412" s="1" t="s">
        <v>35</v>
      </c>
      <c r="L22412"/>
      <c r="M22412"/>
      <c r="N22412" s="1" t="s">
        <v>36</v>
      </c>
      <c r="O22412" s="1" t="s">
        <v>37</v>
      </c>
      <c r="P22412" s="1">
        <f t="shared" si="350"/>
        <v>85828</v>
      </c>
    </row>
    <row r="22413" spans="2:16" ht="10.55" customHeight="1" x14ac:dyDescent="0.3">
      <c r="B22413" s="1">
        <v>85829</v>
      </c>
      <c r="C22413" s="1">
        <v>800027384</v>
      </c>
      <c r="D22413" s="1" t="s">
        <v>63756</v>
      </c>
      <c r="E22413" s="12">
        <v>85829</v>
      </c>
      <c r="F22413" s="1" t="s">
        <v>63757</v>
      </c>
      <c r="G22413" s="1" t="s">
        <v>63760</v>
      </c>
      <c r="H22413" s="1">
        <v>76863</v>
      </c>
      <c r="I22413" s="1" t="s">
        <v>63759</v>
      </c>
      <c r="J22413" s="1" t="s">
        <v>1622</v>
      </c>
      <c r="K22413" s="1" t="s">
        <v>35</v>
      </c>
      <c r="L22413"/>
      <c r="M22413"/>
      <c r="N22413" s="1" t="s">
        <v>36</v>
      </c>
      <c r="O22413" s="1" t="s">
        <v>37</v>
      </c>
      <c r="P22413" s="1">
        <f t="shared" si="350"/>
        <v>85829</v>
      </c>
    </row>
    <row r="22414" spans="2:16" ht="10.55" customHeight="1" x14ac:dyDescent="0.3">
      <c r="B22414" s="1">
        <v>80914</v>
      </c>
      <c r="C22414" s="1">
        <v>800007262</v>
      </c>
      <c r="D22414" s="1" t="s">
        <v>63761</v>
      </c>
      <c r="E22414" s="12">
        <v>80914</v>
      </c>
      <c r="F22414" s="1" t="s">
        <v>63762</v>
      </c>
      <c r="G22414" s="1" t="s">
        <v>63763</v>
      </c>
      <c r="H22414" s="1">
        <v>0</v>
      </c>
      <c r="I22414" s="1" t="s">
        <v>63764</v>
      </c>
      <c r="J22414" s="1" t="s">
        <v>144</v>
      </c>
      <c r="K22414" s="1" t="s">
        <v>35</v>
      </c>
      <c r="L22414"/>
      <c r="M22414"/>
      <c r="N22414" s="1" t="s">
        <v>36</v>
      </c>
      <c r="O22414" s="1" t="s">
        <v>37</v>
      </c>
      <c r="P22414" s="1">
        <f t="shared" si="350"/>
        <v>80914</v>
      </c>
    </row>
    <row r="22415" spans="2:16" ht="10.55" customHeight="1" x14ac:dyDescent="0.3">
      <c r="B22415" s="1">
        <v>89442</v>
      </c>
      <c r="C22415" s="1">
        <v>800026286</v>
      </c>
      <c r="D22415" s="1" t="s">
        <v>63765</v>
      </c>
      <c r="E22415" s="12">
        <v>89442</v>
      </c>
      <c r="F22415" s="1" t="s">
        <v>63766</v>
      </c>
      <c r="G22415" s="1" t="s">
        <v>63767</v>
      </c>
      <c r="H22415" s="1">
        <v>91074</v>
      </c>
      <c r="I22415" s="1" t="s">
        <v>63764</v>
      </c>
      <c r="J22415" s="1" t="s">
        <v>1010</v>
      </c>
      <c r="K22415" s="1" t="s">
        <v>35</v>
      </c>
      <c r="L22415"/>
      <c r="M22415"/>
      <c r="N22415" s="1" t="s">
        <v>36</v>
      </c>
      <c r="O22415" s="1" t="s">
        <v>37</v>
      </c>
      <c r="P22415" s="1">
        <f t="shared" si="350"/>
        <v>89442</v>
      </c>
    </row>
    <row r="22416" spans="2:16" ht="10.55" customHeight="1" x14ac:dyDescent="0.3">
      <c r="B22416" s="1">
        <v>81194</v>
      </c>
      <c r="C22416" s="1">
        <v>800007505</v>
      </c>
      <c r="D22416" s="1" t="s">
        <v>63768</v>
      </c>
      <c r="E22416" s="12">
        <v>81194</v>
      </c>
      <c r="F22416" s="1" t="s">
        <v>63769</v>
      </c>
      <c r="G22416" s="1" t="s">
        <v>63770</v>
      </c>
      <c r="H22416" s="1">
        <v>0</v>
      </c>
      <c r="I22416" s="1" t="s">
        <v>63771</v>
      </c>
      <c r="J22416" s="1" t="s">
        <v>144</v>
      </c>
      <c r="K22416" s="1" t="s">
        <v>35</v>
      </c>
      <c r="L22416"/>
      <c r="M22416"/>
      <c r="N22416" s="1" t="s">
        <v>36</v>
      </c>
      <c r="O22416" s="1" t="s">
        <v>37</v>
      </c>
      <c r="P22416" s="1">
        <f t="shared" si="350"/>
        <v>81194</v>
      </c>
    </row>
    <row r="22417" spans="2:16" ht="10.55" customHeight="1" x14ac:dyDescent="0.3">
      <c r="B22417" s="1">
        <v>81635</v>
      </c>
      <c r="C22417" s="1">
        <v>800013334</v>
      </c>
      <c r="D22417" s="1" t="s">
        <v>63772</v>
      </c>
      <c r="E22417" s="12">
        <v>81635</v>
      </c>
      <c r="F22417" s="1" t="s">
        <v>63773</v>
      </c>
      <c r="G22417" s="1" t="s">
        <v>63774</v>
      </c>
      <c r="H22417"/>
      <c r="I22417" s="1" t="s">
        <v>63775</v>
      </c>
      <c r="J22417" s="1" t="s">
        <v>522</v>
      </c>
      <c r="K22417" s="1" t="s">
        <v>35</v>
      </c>
      <c r="L22417"/>
      <c r="M22417"/>
      <c r="N22417" s="1" t="s">
        <v>36</v>
      </c>
      <c r="O22417" s="1" t="s">
        <v>37</v>
      </c>
      <c r="P22417" s="1">
        <f t="shared" si="350"/>
        <v>81635</v>
      </c>
    </row>
    <row r="22418" spans="2:16" ht="10.55" customHeight="1" x14ac:dyDescent="0.3">
      <c r="B22418" s="1">
        <v>80985</v>
      </c>
      <c r="C22418" s="1">
        <v>800007331</v>
      </c>
      <c r="D22418" s="1" t="s">
        <v>63776</v>
      </c>
      <c r="E22418" s="12">
        <v>80985</v>
      </c>
      <c r="F22418" s="1" t="s">
        <v>63777</v>
      </c>
      <c r="G22418" s="1" t="s">
        <v>63778</v>
      </c>
      <c r="H22418" s="1">
        <v>0</v>
      </c>
      <c r="I22418" s="1" t="s">
        <v>63779</v>
      </c>
      <c r="J22418" s="1" t="s">
        <v>144</v>
      </c>
      <c r="K22418" s="1" t="s">
        <v>35</v>
      </c>
      <c r="L22418"/>
      <c r="M22418"/>
      <c r="N22418" s="1" t="s">
        <v>36</v>
      </c>
      <c r="O22418" s="1" t="s">
        <v>37</v>
      </c>
      <c r="P22418" s="1">
        <f t="shared" si="350"/>
        <v>80985</v>
      </c>
    </row>
    <row r="22419" spans="2:16" ht="10.55" customHeight="1" x14ac:dyDescent="0.3">
      <c r="B22419" s="1">
        <v>81098</v>
      </c>
      <c r="C22419" s="1">
        <v>800007420</v>
      </c>
      <c r="D22419" s="1" t="s">
        <v>63780</v>
      </c>
      <c r="E22419" s="12">
        <v>81098</v>
      </c>
      <c r="F22419" s="1" t="s">
        <v>63781</v>
      </c>
      <c r="G22419" s="1" t="s">
        <v>63782</v>
      </c>
      <c r="H22419" s="1">
        <v>0</v>
      </c>
      <c r="I22419" s="1" t="s">
        <v>63783</v>
      </c>
      <c r="J22419" s="1" t="s">
        <v>870</v>
      </c>
      <c r="K22419" s="1" t="s">
        <v>41</v>
      </c>
      <c r="L22419"/>
      <c r="M22419"/>
      <c r="N22419" s="1" t="s">
        <v>42</v>
      </c>
      <c r="O22419" s="1" t="s">
        <v>37</v>
      </c>
      <c r="P22419" s="1">
        <f t="shared" si="350"/>
        <v>81098</v>
      </c>
    </row>
    <row r="22420" spans="2:16" ht="10.55" customHeight="1" x14ac:dyDescent="0.3">
      <c r="B22420" s="1">
        <v>80919</v>
      </c>
      <c r="C22420" s="1">
        <v>800007267</v>
      </c>
      <c r="D22420" s="1" t="s">
        <v>63784</v>
      </c>
      <c r="E22420" s="12">
        <v>80919</v>
      </c>
      <c r="F22420" s="1" t="s">
        <v>63785</v>
      </c>
      <c r="G22420" s="1" t="s">
        <v>63786</v>
      </c>
      <c r="H22420" s="1">
        <v>0</v>
      </c>
      <c r="I22420" s="1" t="s">
        <v>63787</v>
      </c>
      <c r="J22420" s="1" t="s">
        <v>870</v>
      </c>
      <c r="K22420" s="1" t="s">
        <v>41</v>
      </c>
      <c r="L22420"/>
      <c r="M22420"/>
      <c r="N22420" s="1" t="s">
        <v>42</v>
      </c>
      <c r="O22420" s="1" t="s">
        <v>37</v>
      </c>
      <c r="P22420" s="1">
        <f t="shared" si="350"/>
        <v>80919</v>
      </c>
    </row>
    <row r="22421" spans="2:16" ht="10.55" customHeight="1" x14ac:dyDescent="0.25">
      <c r="C22421" s="1">
        <v>800025651</v>
      </c>
      <c r="D22421" s="1" t="s">
        <v>63788</v>
      </c>
      <c r="F22421" s="1" t="s">
        <v>63788</v>
      </c>
      <c r="G22421" s="1" t="s">
        <v>63789</v>
      </c>
      <c r="I22421" s="1" t="s">
        <v>63790</v>
      </c>
      <c r="J22421" s="1" t="s">
        <v>63791</v>
      </c>
      <c r="K22421" s="1" t="s">
        <v>3685</v>
      </c>
      <c r="N22421" s="1" t="s">
        <v>42</v>
      </c>
      <c r="O22421" s="1" t="s">
        <v>37</v>
      </c>
      <c r="P22421" s="1">
        <f t="shared" si="350"/>
        <v>0</v>
      </c>
    </row>
    <row r="22422" spans="2:16" ht="10.55" customHeight="1" x14ac:dyDescent="0.3">
      <c r="B22422" s="1">
        <v>5061</v>
      </c>
      <c r="C22422"/>
      <c r="D22422" s="1" t="s">
        <v>63792</v>
      </c>
      <c r="E22422" s="12">
        <v>96318878000572</v>
      </c>
      <c r="F22422" s="1" t="s">
        <v>63793</v>
      </c>
      <c r="G22422" s="1" t="s">
        <v>63794</v>
      </c>
      <c r="H22422" s="1">
        <v>8562400</v>
      </c>
      <c r="I22422" s="1" t="s">
        <v>63795</v>
      </c>
      <c r="J22422" s="1" t="s">
        <v>51</v>
      </c>
      <c r="K22422" s="1" t="s">
        <v>19</v>
      </c>
      <c r="L22422"/>
      <c r="M22422"/>
      <c r="N22422" s="1" t="s">
        <v>20</v>
      </c>
      <c r="O22422" s="1" t="s">
        <v>52</v>
      </c>
      <c r="P22422" s="1">
        <f t="shared" si="350"/>
        <v>5061</v>
      </c>
    </row>
    <row r="22423" spans="2:16" ht="10.55" customHeight="1" x14ac:dyDescent="0.3">
      <c r="B22423" s="1">
        <v>81176</v>
      </c>
      <c r="C22423" s="1">
        <v>800007488</v>
      </c>
      <c r="D22423" s="1" t="s">
        <v>63796</v>
      </c>
      <c r="E22423" s="12">
        <v>81176</v>
      </c>
      <c r="F22423" s="1" t="s">
        <v>63797</v>
      </c>
      <c r="G22423" s="1" t="s">
        <v>63798</v>
      </c>
      <c r="H22423" s="1">
        <v>0</v>
      </c>
      <c r="I22423" s="1" t="s">
        <v>63799</v>
      </c>
      <c r="J22423" s="1" t="s">
        <v>904</v>
      </c>
      <c r="K22423" s="1" t="s">
        <v>490</v>
      </c>
      <c r="L22423"/>
      <c r="M22423"/>
      <c r="N22423" s="1" t="s">
        <v>272</v>
      </c>
      <c r="O22423" s="1" t="s">
        <v>37</v>
      </c>
      <c r="P22423" s="1">
        <f t="shared" si="350"/>
        <v>81176</v>
      </c>
    </row>
    <row r="22424" spans="2:16" ht="10.55" customHeight="1" x14ac:dyDescent="0.3">
      <c r="B22424" s="1">
        <v>81050</v>
      </c>
      <c r="C22424" s="1">
        <v>800007381</v>
      </c>
      <c r="D22424" s="1" t="s">
        <v>63800</v>
      </c>
      <c r="E22424" s="12">
        <v>81050</v>
      </c>
      <c r="F22424" s="1" t="s">
        <v>63801</v>
      </c>
      <c r="G22424" s="1" t="s">
        <v>63802</v>
      </c>
      <c r="H22424" s="1">
        <v>0</v>
      </c>
      <c r="I22424" s="1" t="s">
        <v>63802</v>
      </c>
      <c r="J22424" s="1" t="s">
        <v>144</v>
      </c>
      <c r="K22424" s="1" t="s">
        <v>35</v>
      </c>
      <c r="L22424"/>
      <c r="M22424"/>
      <c r="N22424" s="1" t="s">
        <v>36</v>
      </c>
      <c r="O22424" s="1" t="s">
        <v>37</v>
      </c>
      <c r="P22424" s="1">
        <f t="shared" si="350"/>
        <v>81050</v>
      </c>
    </row>
    <row r="22425" spans="2:16" ht="10.55" customHeight="1" x14ac:dyDescent="0.3">
      <c r="B22425" s="1">
        <v>85733</v>
      </c>
      <c r="C22425" s="1">
        <v>800025374</v>
      </c>
      <c r="D22425" s="1" t="s">
        <v>63803</v>
      </c>
      <c r="E22425" s="12">
        <v>85733</v>
      </c>
      <c r="F22425" s="1" t="s">
        <v>63804</v>
      </c>
      <c r="G22425" s="1" t="s">
        <v>63805</v>
      </c>
      <c r="H22425" s="1">
        <v>43026</v>
      </c>
      <c r="I22425" s="1" t="s">
        <v>63806</v>
      </c>
      <c r="J22425" s="1" t="s">
        <v>516</v>
      </c>
      <c r="K22425" s="1" t="s">
        <v>41</v>
      </c>
      <c r="L22425"/>
      <c r="M22425"/>
      <c r="N22425" s="1" t="s">
        <v>42</v>
      </c>
      <c r="O22425" s="1" t="s">
        <v>37</v>
      </c>
      <c r="P22425" s="1">
        <f t="shared" si="350"/>
        <v>85733</v>
      </c>
    </row>
    <row r="22426" spans="2:16" ht="10.55" customHeight="1" x14ac:dyDescent="0.3">
      <c r="B22426" s="1">
        <v>83380</v>
      </c>
      <c r="C22426" s="1">
        <v>800020537</v>
      </c>
      <c r="D22426" s="1" t="s">
        <v>63807</v>
      </c>
      <c r="E22426" s="12">
        <v>83380</v>
      </c>
      <c r="F22426" s="1" t="s">
        <v>63808</v>
      </c>
      <c r="G22426" s="1" t="s">
        <v>63809</v>
      </c>
      <c r="H22426" s="1" t="s">
        <v>63810</v>
      </c>
      <c r="I22426" s="1" t="s">
        <v>63811</v>
      </c>
      <c r="J22426" s="1" t="s">
        <v>622</v>
      </c>
      <c r="K22426" s="1" t="s">
        <v>523</v>
      </c>
      <c r="L22426"/>
      <c r="M22426"/>
      <c r="N22426" s="1" t="s">
        <v>36</v>
      </c>
      <c r="O22426" s="1" t="s">
        <v>37</v>
      </c>
      <c r="P22426" s="1">
        <f t="shared" si="350"/>
        <v>83380</v>
      </c>
    </row>
    <row r="22427" spans="2:16" ht="10.55" customHeight="1" x14ac:dyDescent="0.3">
      <c r="B22427" s="1">
        <v>83995</v>
      </c>
      <c r="C22427"/>
      <c r="D22427" s="1" t="s">
        <v>63812</v>
      </c>
      <c r="E22427" s="12">
        <v>83995</v>
      </c>
      <c r="F22427" s="1" t="s">
        <v>63813</v>
      </c>
      <c r="G22427" s="1" t="s">
        <v>63814</v>
      </c>
      <c r="H22427" s="1">
        <v>0</v>
      </c>
      <c r="I22427" s="1" t="s">
        <v>63815</v>
      </c>
      <c r="J22427"/>
      <c r="K22427" s="1" t="s">
        <v>35</v>
      </c>
      <c r="L22427"/>
      <c r="M22427"/>
      <c r="N22427" s="1" t="s">
        <v>36</v>
      </c>
      <c r="O22427" s="1" t="s">
        <v>37</v>
      </c>
      <c r="P22427" s="1">
        <f t="shared" si="350"/>
        <v>83995</v>
      </c>
    </row>
    <row r="22428" spans="2:16" ht="10.55" customHeight="1" x14ac:dyDescent="0.3">
      <c r="B22428" s="1">
        <v>83291</v>
      </c>
      <c r="C22428" s="1">
        <v>800019254</v>
      </c>
      <c r="D22428" s="1" t="s">
        <v>63816</v>
      </c>
      <c r="E22428" s="12">
        <v>83291</v>
      </c>
      <c r="F22428" s="1" t="s">
        <v>63817</v>
      </c>
      <c r="G22428" s="1" t="s">
        <v>63818</v>
      </c>
      <c r="H22428" s="1">
        <v>33455</v>
      </c>
      <c r="I22428" s="1" t="s">
        <v>63819</v>
      </c>
      <c r="J22428" s="1" t="s">
        <v>43574</v>
      </c>
      <c r="K22428" s="1" t="s">
        <v>41</v>
      </c>
      <c r="L22428"/>
      <c r="M22428"/>
      <c r="N22428" s="1" t="s">
        <v>42</v>
      </c>
      <c r="O22428" s="1" t="s">
        <v>37</v>
      </c>
      <c r="P22428" s="1">
        <f t="shared" si="350"/>
        <v>83291</v>
      </c>
    </row>
    <row r="22429" spans="2:16" ht="10.55" customHeight="1" x14ac:dyDescent="0.3">
      <c r="B22429" s="1">
        <v>89569</v>
      </c>
      <c r="C22429" s="1">
        <v>800044378</v>
      </c>
      <c r="D22429" s="1" t="s">
        <v>63820</v>
      </c>
      <c r="E22429" s="12">
        <v>89569</v>
      </c>
      <c r="F22429" s="1" t="s">
        <v>63821</v>
      </c>
      <c r="G22429" s="1" t="s">
        <v>63822</v>
      </c>
      <c r="H22429" s="1">
        <v>4501307</v>
      </c>
      <c r="I22429" s="1" t="s">
        <v>63823</v>
      </c>
      <c r="J22429" s="1" t="s">
        <v>522</v>
      </c>
      <c r="K22429" s="1" t="s">
        <v>6546</v>
      </c>
      <c r="L22429"/>
      <c r="M22429"/>
      <c r="N22429" s="1" t="s">
        <v>272</v>
      </c>
      <c r="O22429" s="1" t="s">
        <v>37</v>
      </c>
      <c r="P22429" s="1">
        <f t="shared" si="350"/>
        <v>89569</v>
      </c>
    </row>
    <row r="22430" spans="2:16" ht="10.55" customHeight="1" x14ac:dyDescent="0.3">
      <c r="B22430" s="1">
        <v>80681</v>
      </c>
      <c r="C22430" s="1">
        <v>800007042</v>
      </c>
      <c r="D22430" s="1" t="s">
        <v>63824</v>
      </c>
      <c r="E22430" s="12">
        <v>80681</v>
      </c>
      <c r="F22430" s="1" t="s">
        <v>63825</v>
      </c>
      <c r="G22430" s="1" t="s">
        <v>63826</v>
      </c>
      <c r="H22430" s="1">
        <v>0</v>
      </c>
      <c r="I22430" s="1" t="s">
        <v>63827</v>
      </c>
      <c r="J22430" s="1" t="s">
        <v>522</v>
      </c>
      <c r="K22430" s="1" t="s">
        <v>3437</v>
      </c>
      <c r="L22430"/>
      <c r="M22430"/>
      <c r="N22430" s="1" t="s">
        <v>36</v>
      </c>
      <c r="O22430" s="1" t="s">
        <v>37</v>
      </c>
      <c r="P22430" s="1">
        <f t="shared" si="350"/>
        <v>80681</v>
      </c>
    </row>
    <row r="22431" spans="2:16" ht="10.55" customHeight="1" x14ac:dyDescent="0.3">
      <c r="B22431" s="1">
        <v>87427</v>
      </c>
      <c r="C22431" s="1">
        <v>800007042</v>
      </c>
      <c r="D22431" s="1" t="s">
        <v>63824</v>
      </c>
      <c r="E22431" s="12">
        <v>87427</v>
      </c>
      <c r="F22431" s="1" t="s">
        <v>63825</v>
      </c>
      <c r="G22431" s="1" t="s">
        <v>63828</v>
      </c>
      <c r="H22431" s="1">
        <v>0</v>
      </c>
      <c r="I22431" s="1" t="s">
        <v>63827</v>
      </c>
      <c r="J22431" s="1" t="s">
        <v>522</v>
      </c>
      <c r="K22431" s="1" t="s">
        <v>3437</v>
      </c>
      <c r="L22431"/>
      <c r="M22431"/>
      <c r="N22431" s="1" t="s">
        <v>36</v>
      </c>
      <c r="O22431" s="1" t="s">
        <v>37</v>
      </c>
      <c r="P22431" s="1">
        <f t="shared" si="350"/>
        <v>87427</v>
      </c>
    </row>
    <row r="22432" spans="2:16" ht="10.55" customHeight="1" x14ac:dyDescent="0.3">
      <c r="B22432" s="1">
        <v>81175</v>
      </c>
      <c r="C22432" s="1">
        <v>800007487</v>
      </c>
      <c r="D22432" s="1" t="s">
        <v>63824</v>
      </c>
      <c r="E22432" s="12">
        <v>81175</v>
      </c>
      <c r="F22432" s="1" t="s">
        <v>63829</v>
      </c>
      <c r="G22432" s="1" t="s">
        <v>63830</v>
      </c>
      <c r="H22432" s="1">
        <v>0</v>
      </c>
      <c r="I22432" s="1" t="s">
        <v>63827</v>
      </c>
      <c r="J22432" s="1" t="s">
        <v>522</v>
      </c>
      <c r="K22432" s="1" t="s">
        <v>3437</v>
      </c>
      <c r="L22432"/>
      <c r="M22432"/>
      <c r="N22432" s="1" t="s">
        <v>36</v>
      </c>
      <c r="O22432" s="1" t="s">
        <v>37</v>
      </c>
      <c r="P22432" s="1">
        <f t="shared" si="350"/>
        <v>81175</v>
      </c>
    </row>
    <row r="22433" spans="2:16" ht="10.55" customHeight="1" x14ac:dyDescent="0.3">
      <c r="B22433" s="1">
        <v>87428</v>
      </c>
      <c r="C22433" s="1">
        <v>800007487</v>
      </c>
      <c r="D22433" s="1" t="s">
        <v>63824</v>
      </c>
      <c r="E22433" s="12">
        <v>87428</v>
      </c>
      <c r="F22433" s="1" t="s">
        <v>63829</v>
      </c>
      <c r="G22433" s="1" t="s">
        <v>63831</v>
      </c>
      <c r="H22433" s="1">
        <v>0</v>
      </c>
      <c r="I22433" s="1" t="s">
        <v>63827</v>
      </c>
      <c r="J22433" s="1" t="s">
        <v>522</v>
      </c>
      <c r="K22433" s="1" t="s">
        <v>3437</v>
      </c>
      <c r="L22433"/>
      <c r="M22433"/>
      <c r="N22433" s="1" t="s">
        <v>36</v>
      </c>
      <c r="O22433" s="1" t="s">
        <v>37</v>
      </c>
      <c r="P22433" s="1">
        <f t="shared" si="350"/>
        <v>87428</v>
      </c>
    </row>
    <row r="22434" spans="2:16" ht="10.55" customHeight="1" x14ac:dyDescent="0.3">
      <c r="B22434" s="1">
        <v>80660</v>
      </c>
      <c r="C22434"/>
      <c r="D22434" s="1" t="s">
        <v>63832</v>
      </c>
      <c r="E22434" s="12">
        <v>80660</v>
      </c>
      <c r="F22434" s="1" t="s">
        <v>63833</v>
      </c>
      <c r="G22434" s="1" t="s">
        <v>63834</v>
      </c>
      <c r="H22434"/>
      <c r="I22434" s="1" t="s">
        <v>63827</v>
      </c>
      <c r="J22434"/>
      <c r="K22434" s="1" t="s">
        <v>3437</v>
      </c>
      <c r="L22434"/>
      <c r="M22434"/>
      <c r="N22434" s="1" t="s">
        <v>36</v>
      </c>
      <c r="O22434" s="1" t="s">
        <v>37</v>
      </c>
      <c r="P22434" s="1">
        <f t="shared" si="350"/>
        <v>80660</v>
      </c>
    </row>
    <row r="22435" spans="2:16" ht="10.55" customHeight="1" x14ac:dyDescent="0.3">
      <c r="B22435" s="1">
        <v>23846</v>
      </c>
      <c r="C22435" s="1">
        <v>800016391</v>
      </c>
      <c r="D22435" s="1" t="s">
        <v>63835</v>
      </c>
      <c r="E22435" s="12">
        <v>254034000102</v>
      </c>
      <c r="F22435" s="1" t="s">
        <v>63836</v>
      </c>
      <c r="G22435" s="1" t="s">
        <v>63837</v>
      </c>
      <c r="H22435" s="1">
        <v>13825000</v>
      </c>
      <c r="I22435" s="1" t="s">
        <v>63578</v>
      </c>
      <c r="J22435" s="1" t="s">
        <v>51</v>
      </c>
      <c r="K22435" s="1" t="s">
        <v>19</v>
      </c>
      <c r="L22435"/>
      <c r="M22435"/>
      <c r="N22435" s="1" t="s">
        <v>20</v>
      </c>
      <c r="O22435" s="1" t="s">
        <v>52</v>
      </c>
      <c r="P22435" s="1">
        <f t="shared" si="350"/>
        <v>23846</v>
      </c>
    </row>
    <row r="22436" spans="2:16" ht="10.55" customHeight="1" x14ac:dyDescent="0.3">
      <c r="B22436" s="1">
        <v>37888</v>
      </c>
      <c r="C22436" s="1">
        <v>800036436</v>
      </c>
      <c r="D22436" s="1" t="s">
        <v>63838</v>
      </c>
      <c r="E22436" s="12">
        <v>8040486000101</v>
      </c>
      <c r="F22436" s="1" t="s">
        <v>63839</v>
      </c>
      <c r="G22436" s="1" t="s">
        <v>63840</v>
      </c>
      <c r="H22436" s="1">
        <v>13825000</v>
      </c>
      <c r="I22436" s="1" t="s">
        <v>63578</v>
      </c>
      <c r="J22436" s="1" t="s">
        <v>51</v>
      </c>
      <c r="K22436" s="1" t="s">
        <v>19</v>
      </c>
      <c r="L22436"/>
      <c r="M22436"/>
      <c r="N22436" s="1" t="s">
        <v>20</v>
      </c>
      <c r="O22436" s="1" t="s">
        <v>52</v>
      </c>
      <c r="P22436" s="1">
        <f t="shared" si="350"/>
        <v>37888</v>
      </c>
    </row>
    <row r="22437" spans="2:16" ht="10.55" customHeight="1" x14ac:dyDescent="0.3">
      <c r="B22437" s="1">
        <v>401701</v>
      </c>
      <c r="C22437"/>
      <c r="D22437" s="1" t="s">
        <v>63841</v>
      </c>
      <c r="E22437" s="12">
        <v>401701</v>
      </c>
      <c r="F22437" s="1" t="s">
        <v>63842</v>
      </c>
      <c r="G22437" s="1" t="s">
        <v>63843</v>
      </c>
      <c r="H22437" s="1">
        <v>13825000</v>
      </c>
      <c r="I22437" s="1" t="s">
        <v>63578</v>
      </c>
      <c r="J22437" s="1" t="s">
        <v>51</v>
      </c>
      <c r="K22437" s="1" t="s">
        <v>19</v>
      </c>
      <c r="L22437"/>
      <c r="M22437"/>
      <c r="N22437" s="1" t="s">
        <v>20</v>
      </c>
      <c r="O22437" s="1" t="s">
        <v>52</v>
      </c>
      <c r="P22437" s="1">
        <f t="shared" si="350"/>
        <v>401701</v>
      </c>
    </row>
    <row r="22438" spans="2:16" ht="10.55" customHeight="1" x14ac:dyDescent="0.3">
      <c r="B22438" s="1">
        <v>411082</v>
      </c>
      <c r="C22438"/>
      <c r="D22438" s="1" t="s">
        <v>63844</v>
      </c>
      <c r="E22438" s="12">
        <v>411082</v>
      </c>
      <c r="F22438" s="1" t="s">
        <v>63845</v>
      </c>
      <c r="G22438" s="1" t="s">
        <v>63846</v>
      </c>
      <c r="H22438" s="1">
        <v>13825000</v>
      </c>
      <c r="I22438" s="1" t="s">
        <v>63578</v>
      </c>
      <c r="J22438" s="1" t="s">
        <v>51</v>
      </c>
      <c r="K22438" s="1" t="s">
        <v>19</v>
      </c>
      <c r="L22438"/>
      <c r="M22438"/>
      <c r="N22438" s="1" t="s">
        <v>20</v>
      </c>
      <c r="O22438" s="1" t="s">
        <v>52</v>
      </c>
      <c r="P22438" s="1">
        <f t="shared" si="350"/>
        <v>411082</v>
      </c>
    </row>
    <row r="22439" spans="2:16" ht="10.55" customHeight="1" x14ac:dyDescent="0.3">
      <c r="B22439" s="1">
        <v>20646</v>
      </c>
      <c r="C22439" s="1">
        <v>800012670</v>
      </c>
      <c r="D22439" s="1" t="s">
        <v>63847</v>
      </c>
      <c r="E22439" s="12">
        <v>6813564000120</v>
      </c>
      <c r="F22439" s="1" t="s">
        <v>63848</v>
      </c>
      <c r="G22439" s="1" t="s">
        <v>63849</v>
      </c>
      <c r="H22439" s="1">
        <v>13825000</v>
      </c>
      <c r="I22439" s="1" t="s">
        <v>63578</v>
      </c>
      <c r="J22439" s="1" t="s">
        <v>51</v>
      </c>
      <c r="K22439" s="1" t="s">
        <v>19</v>
      </c>
      <c r="L22439"/>
      <c r="M22439"/>
      <c r="N22439" s="1" t="s">
        <v>20</v>
      </c>
      <c r="O22439" s="1" t="s">
        <v>52</v>
      </c>
      <c r="P22439" s="1">
        <f t="shared" si="350"/>
        <v>20646</v>
      </c>
    </row>
    <row r="22440" spans="2:16" ht="10.55" customHeight="1" x14ac:dyDescent="0.3">
      <c r="B22440" s="1">
        <v>86817</v>
      </c>
      <c r="C22440" s="1">
        <v>800032472</v>
      </c>
      <c r="D22440" s="1" t="s">
        <v>63850</v>
      </c>
      <c r="E22440" s="12">
        <v>86817</v>
      </c>
      <c r="F22440" s="1" t="s">
        <v>63851</v>
      </c>
      <c r="G22440" s="1" t="s">
        <v>63852</v>
      </c>
      <c r="H22440" s="1">
        <v>1746144</v>
      </c>
      <c r="I22440" s="1" t="s">
        <v>63853</v>
      </c>
      <c r="J22440" s="1" t="s">
        <v>285</v>
      </c>
      <c r="K22440" s="1" t="s">
        <v>41</v>
      </c>
      <c r="L22440"/>
      <c r="M22440"/>
      <c r="N22440" s="1" t="s">
        <v>42</v>
      </c>
      <c r="O22440" s="1" t="s">
        <v>37</v>
      </c>
      <c r="P22440" s="1">
        <f t="shared" si="350"/>
        <v>86817</v>
      </c>
    </row>
    <row r="22441" spans="2:16" ht="10.55" customHeight="1" x14ac:dyDescent="0.3">
      <c r="B22441" s="1">
        <v>87195</v>
      </c>
      <c r="C22441" s="1">
        <v>800033935</v>
      </c>
      <c r="D22441" s="1" t="s">
        <v>63854</v>
      </c>
      <c r="E22441" s="12">
        <v>87195</v>
      </c>
      <c r="F22441" s="1" t="s">
        <v>63855</v>
      </c>
      <c r="G22441" s="1" t="s">
        <v>63856</v>
      </c>
      <c r="H22441" s="1">
        <v>48473</v>
      </c>
      <c r="I22441" s="1" t="s">
        <v>63857</v>
      </c>
      <c r="J22441" s="1" t="s">
        <v>639</v>
      </c>
      <c r="K22441" s="1" t="s">
        <v>41</v>
      </c>
      <c r="L22441"/>
      <c r="M22441"/>
      <c r="N22441" s="1" t="s">
        <v>42</v>
      </c>
      <c r="O22441" s="1" t="s">
        <v>37</v>
      </c>
      <c r="P22441" s="1">
        <f t="shared" si="350"/>
        <v>87195</v>
      </c>
    </row>
    <row r="22442" spans="2:16" ht="10.55" customHeight="1" x14ac:dyDescent="0.3">
      <c r="B22442" s="1">
        <v>89332</v>
      </c>
      <c r="C22442" s="1">
        <v>800042617</v>
      </c>
      <c r="D22442" s="1" t="s">
        <v>63858</v>
      </c>
      <c r="E22442" s="12">
        <v>89332</v>
      </c>
      <c r="F22442" s="1" t="s">
        <v>63859</v>
      </c>
      <c r="G22442" s="1" t="s">
        <v>63860</v>
      </c>
      <c r="H22442"/>
      <c r="I22442" s="1" t="s">
        <v>63857</v>
      </c>
      <c r="J22442" s="1" t="s">
        <v>639</v>
      </c>
      <c r="K22442" s="1" t="s">
        <v>41</v>
      </c>
      <c r="L22442" s="1">
        <v>-123.0392018</v>
      </c>
      <c r="M22442" s="1">
        <v>45.387218599999997</v>
      </c>
      <c r="N22442" s="1" t="s">
        <v>42</v>
      </c>
      <c r="O22442" s="1" t="s">
        <v>37</v>
      </c>
      <c r="P22442" s="1">
        <f t="shared" si="350"/>
        <v>89332</v>
      </c>
    </row>
    <row r="22443" spans="2:16" ht="10.55" customHeight="1" x14ac:dyDescent="0.3">
      <c r="B22443" s="1">
        <v>89412</v>
      </c>
      <c r="C22443" s="1">
        <v>800043210</v>
      </c>
      <c r="D22443" s="1" t="s">
        <v>63861</v>
      </c>
      <c r="E22443" s="12">
        <v>89412</v>
      </c>
      <c r="F22443" s="1" t="s">
        <v>63862</v>
      </c>
      <c r="G22443" s="1" t="s">
        <v>63863</v>
      </c>
      <c r="H22443" s="1">
        <v>48442</v>
      </c>
      <c r="I22443" s="1" t="s">
        <v>63857</v>
      </c>
      <c r="J22443" s="1" t="s">
        <v>639</v>
      </c>
      <c r="K22443" s="1" t="s">
        <v>41</v>
      </c>
      <c r="L22443"/>
      <c r="M22443"/>
      <c r="N22443" s="1" t="s">
        <v>42</v>
      </c>
      <c r="O22443" s="1" t="s">
        <v>37</v>
      </c>
      <c r="P22443" s="1">
        <f t="shared" si="350"/>
        <v>89412</v>
      </c>
    </row>
    <row r="22444" spans="2:16" ht="10.55" customHeight="1" x14ac:dyDescent="0.3">
      <c r="B22444" s="1">
        <v>81125</v>
      </c>
      <c r="C22444" s="1">
        <v>800007443</v>
      </c>
      <c r="D22444" s="1" t="s">
        <v>63864</v>
      </c>
      <c r="E22444" s="12">
        <v>81125</v>
      </c>
      <c r="F22444" s="1" t="s">
        <v>63865</v>
      </c>
      <c r="G22444" s="1" t="s">
        <v>63866</v>
      </c>
      <c r="H22444" s="1">
        <v>0</v>
      </c>
      <c r="I22444" s="1" t="s">
        <v>63867</v>
      </c>
      <c r="J22444" s="1" t="s">
        <v>36390</v>
      </c>
      <c r="K22444" s="1" t="s">
        <v>36391</v>
      </c>
      <c r="L22444"/>
      <c r="M22444"/>
      <c r="N22444" s="1" t="s">
        <v>36</v>
      </c>
      <c r="O22444" s="1" t="s">
        <v>37</v>
      </c>
      <c r="P22444" s="1">
        <f t="shared" si="350"/>
        <v>81125</v>
      </c>
    </row>
    <row r="22445" spans="2:16" ht="10.55" customHeight="1" x14ac:dyDescent="0.3">
      <c r="B22445" s="1">
        <v>80441</v>
      </c>
      <c r="C22445" s="1">
        <v>800006853</v>
      </c>
      <c r="D22445" s="1" t="s">
        <v>63868</v>
      </c>
      <c r="E22445" s="12">
        <v>80441</v>
      </c>
      <c r="F22445" s="1" t="s">
        <v>63869</v>
      </c>
      <c r="G22445" s="1" t="s">
        <v>63870</v>
      </c>
      <c r="H22445" s="1">
        <v>0</v>
      </c>
      <c r="I22445" s="1" t="s">
        <v>63871</v>
      </c>
      <c r="J22445" s="1" t="s">
        <v>144</v>
      </c>
      <c r="K22445" s="1" t="s">
        <v>35</v>
      </c>
      <c r="L22445"/>
      <c r="M22445"/>
      <c r="N22445" s="1" t="s">
        <v>36</v>
      </c>
      <c r="O22445" s="1" t="s">
        <v>37</v>
      </c>
      <c r="P22445" s="1">
        <f t="shared" si="350"/>
        <v>80441</v>
      </c>
    </row>
    <row r="22446" spans="2:16" ht="10.55" customHeight="1" x14ac:dyDescent="0.3">
      <c r="B22446" s="1">
        <v>80559</v>
      </c>
      <c r="C22446" s="1">
        <v>800006935</v>
      </c>
      <c r="D22446" s="1" t="s">
        <v>63872</v>
      </c>
      <c r="E22446" s="12">
        <v>80559</v>
      </c>
      <c r="F22446" s="1" t="s">
        <v>63873</v>
      </c>
      <c r="G22446" s="1" t="s">
        <v>63874</v>
      </c>
      <c r="H22446" s="1">
        <v>0</v>
      </c>
      <c r="I22446" s="1" t="s">
        <v>63875</v>
      </c>
      <c r="J22446" s="1" t="s">
        <v>144</v>
      </c>
      <c r="K22446" s="1" t="s">
        <v>35</v>
      </c>
      <c r="L22446"/>
      <c r="M22446"/>
      <c r="N22446" s="1" t="s">
        <v>36</v>
      </c>
      <c r="O22446" s="1" t="s">
        <v>37</v>
      </c>
      <c r="P22446" s="1">
        <f t="shared" si="350"/>
        <v>80559</v>
      </c>
    </row>
    <row r="22447" spans="2:16" ht="10.55" customHeight="1" x14ac:dyDescent="0.3">
      <c r="B22447" s="1">
        <v>81397</v>
      </c>
      <c r="C22447" s="1">
        <v>800007942</v>
      </c>
      <c r="D22447" s="1" t="s">
        <v>63876</v>
      </c>
      <c r="E22447" s="12">
        <v>81397</v>
      </c>
      <c r="F22447" s="1" t="s">
        <v>63877</v>
      </c>
      <c r="G22447" s="1" t="s">
        <v>63878</v>
      </c>
      <c r="H22447"/>
      <c r="I22447" s="1" t="s">
        <v>63879</v>
      </c>
      <c r="J22447" s="1" t="s">
        <v>910</v>
      </c>
      <c r="K22447" s="1" t="s">
        <v>63879</v>
      </c>
      <c r="L22447"/>
      <c r="M22447"/>
      <c r="N22447" s="1" t="s">
        <v>2348</v>
      </c>
      <c r="O22447" s="1" t="s">
        <v>37</v>
      </c>
      <c r="P22447" s="1">
        <f t="shared" si="350"/>
        <v>81397</v>
      </c>
    </row>
    <row r="22448" spans="2:16" ht="10.55" customHeight="1" x14ac:dyDescent="0.3">
      <c r="B22448" s="1">
        <v>81403</v>
      </c>
      <c r="C22448" s="1">
        <v>800007942</v>
      </c>
      <c r="D22448" s="1" t="s">
        <v>63876</v>
      </c>
      <c r="E22448" s="12">
        <v>81403</v>
      </c>
      <c r="F22448" s="1" t="s">
        <v>63877</v>
      </c>
      <c r="G22448" s="1" t="s">
        <v>63880</v>
      </c>
      <c r="H22448"/>
      <c r="I22448" s="1" t="s">
        <v>63879</v>
      </c>
      <c r="J22448" s="1" t="s">
        <v>50514</v>
      </c>
      <c r="K22448" s="1" t="s">
        <v>63879</v>
      </c>
      <c r="L22448"/>
      <c r="M22448"/>
      <c r="N22448" s="1" t="s">
        <v>2348</v>
      </c>
      <c r="O22448" s="1" t="s">
        <v>37</v>
      </c>
      <c r="P22448" s="1">
        <f t="shared" si="350"/>
        <v>81403</v>
      </c>
    </row>
    <row r="22449" spans="2:16" ht="10.55" customHeight="1" x14ac:dyDescent="0.3">
      <c r="B22449" s="1">
        <v>81642</v>
      </c>
      <c r="C22449" s="1">
        <v>800013430</v>
      </c>
      <c r="D22449" s="1" t="s">
        <v>40715</v>
      </c>
      <c r="E22449" s="12">
        <v>81642</v>
      </c>
      <c r="F22449" s="1" t="s">
        <v>63881</v>
      </c>
      <c r="G22449" s="1" t="s">
        <v>63882</v>
      </c>
      <c r="H22449" s="1">
        <v>130132</v>
      </c>
      <c r="I22449" s="1" t="s">
        <v>63883</v>
      </c>
      <c r="J22449" s="1" t="s">
        <v>29534</v>
      </c>
      <c r="K22449" s="1" t="s">
        <v>4156</v>
      </c>
      <c r="L22449"/>
      <c r="M22449"/>
      <c r="N22449" s="1" t="s">
        <v>272</v>
      </c>
      <c r="O22449" s="1" t="s">
        <v>37</v>
      </c>
      <c r="P22449" s="1">
        <f t="shared" si="350"/>
        <v>81642</v>
      </c>
    </row>
    <row r="22450" spans="2:16" ht="10.55" customHeight="1" x14ac:dyDescent="0.3">
      <c r="B22450" s="1">
        <v>85974</v>
      </c>
      <c r="C22450" s="1">
        <v>800028390</v>
      </c>
      <c r="D22450" s="1" t="s">
        <v>63884</v>
      </c>
      <c r="E22450" s="12">
        <v>85974</v>
      </c>
      <c r="F22450" s="1" t="s">
        <v>63885</v>
      </c>
      <c r="G22450" s="1" t="s">
        <v>63886</v>
      </c>
      <c r="H22450" s="1" t="s">
        <v>63887</v>
      </c>
      <c r="I22450" s="1" t="s">
        <v>63888</v>
      </c>
      <c r="J22450" s="1" t="s">
        <v>622</v>
      </c>
      <c r="K22450" s="1" t="s">
        <v>523</v>
      </c>
      <c r="L22450"/>
      <c r="M22450"/>
      <c r="N22450" s="1" t="s">
        <v>36</v>
      </c>
      <c r="O22450" s="1" t="s">
        <v>37</v>
      </c>
      <c r="P22450" s="1">
        <f t="shared" si="350"/>
        <v>85974</v>
      </c>
    </row>
    <row r="22451" spans="2:16" ht="10.55" customHeight="1" x14ac:dyDescent="0.3">
      <c r="B22451" s="1">
        <v>89126</v>
      </c>
      <c r="C22451" s="1">
        <v>800040989</v>
      </c>
      <c r="D22451" s="1" t="s">
        <v>63889</v>
      </c>
      <c r="E22451" s="12">
        <v>89126</v>
      </c>
      <c r="F22451" s="1" t="s">
        <v>63890</v>
      </c>
      <c r="G22451" s="1" t="s">
        <v>63891</v>
      </c>
      <c r="H22451" s="1">
        <v>42240</v>
      </c>
      <c r="I22451" s="1" t="s">
        <v>63892</v>
      </c>
      <c r="J22451" s="1" t="s">
        <v>58137</v>
      </c>
      <c r="K22451" s="1" t="s">
        <v>41</v>
      </c>
      <c r="L22451"/>
      <c r="M22451"/>
      <c r="N22451" s="1" t="s">
        <v>42</v>
      </c>
      <c r="O22451" s="1" t="s">
        <v>37</v>
      </c>
      <c r="P22451" s="1">
        <f t="shared" si="350"/>
        <v>89126</v>
      </c>
    </row>
    <row r="22452" spans="2:16" ht="10.55" customHeight="1" x14ac:dyDescent="0.3">
      <c r="B22452" s="1">
        <v>86009</v>
      </c>
      <c r="C22452" s="1">
        <v>800028598</v>
      </c>
      <c r="D22452" s="1" t="s">
        <v>63893</v>
      </c>
      <c r="E22452" s="12">
        <v>86009</v>
      </c>
      <c r="F22452" s="1" t="s">
        <v>63893</v>
      </c>
      <c r="G22452" s="1" t="s">
        <v>63894</v>
      </c>
      <c r="H22452" s="1">
        <v>8810</v>
      </c>
      <c r="I22452" s="1" t="s">
        <v>63895</v>
      </c>
      <c r="J22452" s="1" t="s">
        <v>63896</v>
      </c>
      <c r="K22452" s="1" t="s">
        <v>3918</v>
      </c>
      <c r="L22452"/>
      <c r="M22452"/>
      <c r="N22452" s="1" t="s">
        <v>36</v>
      </c>
      <c r="O22452" s="1" t="s">
        <v>37</v>
      </c>
      <c r="P22452" s="1">
        <f t="shared" si="350"/>
        <v>86009</v>
      </c>
    </row>
    <row r="22453" spans="2:16" ht="10.55" customHeight="1" x14ac:dyDescent="0.3">
      <c r="B22453" s="1">
        <v>403988</v>
      </c>
      <c r="C22453"/>
      <c r="D22453" s="1" t="s">
        <v>63897</v>
      </c>
      <c r="E22453" s="12">
        <v>403988</v>
      </c>
      <c r="F22453" s="1" t="s">
        <v>63898</v>
      </c>
      <c r="G22453" s="1" t="s">
        <v>63899</v>
      </c>
      <c r="H22453" s="1">
        <v>98920000</v>
      </c>
      <c r="I22453" s="1" t="s">
        <v>63900</v>
      </c>
      <c r="J22453" s="1" t="s">
        <v>160</v>
      </c>
      <c r="K22453" s="1" t="s">
        <v>19</v>
      </c>
      <c r="L22453"/>
      <c r="M22453"/>
      <c r="N22453" s="1" t="s">
        <v>20</v>
      </c>
      <c r="O22453" s="1" t="s">
        <v>161</v>
      </c>
      <c r="P22453" s="1">
        <f t="shared" si="350"/>
        <v>403988</v>
      </c>
    </row>
    <row r="22454" spans="2:16" ht="10.55" customHeight="1" x14ac:dyDescent="0.3">
      <c r="B22454" s="1">
        <v>406810</v>
      </c>
      <c r="C22454"/>
      <c r="D22454" s="1" t="s">
        <v>63901</v>
      </c>
      <c r="E22454" s="12">
        <v>406810</v>
      </c>
      <c r="F22454" s="1" t="s">
        <v>63902</v>
      </c>
      <c r="G22454" s="1" t="s">
        <v>63903</v>
      </c>
      <c r="H22454" s="1">
        <v>98920000</v>
      </c>
      <c r="I22454" s="1" t="s">
        <v>63900</v>
      </c>
      <c r="J22454" s="1" t="s">
        <v>160</v>
      </c>
      <c r="K22454" s="1" t="s">
        <v>19</v>
      </c>
      <c r="L22454"/>
      <c r="M22454"/>
      <c r="N22454" s="1" t="s">
        <v>20</v>
      </c>
      <c r="O22454" s="1" t="s">
        <v>161</v>
      </c>
      <c r="P22454" s="1">
        <f t="shared" si="350"/>
        <v>406810</v>
      </c>
    </row>
    <row r="22455" spans="2:16" ht="10.55" customHeight="1" x14ac:dyDescent="0.3">
      <c r="B22455" s="1">
        <v>406811</v>
      </c>
      <c r="C22455"/>
      <c r="D22455" s="1" t="s">
        <v>63897</v>
      </c>
      <c r="E22455" s="12">
        <v>406811</v>
      </c>
      <c r="F22455" s="1" t="s">
        <v>63898</v>
      </c>
      <c r="G22455" s="1" t="s">
        <v>63899</v>
      </c>
      <c r="H22455" s="1">
        <v>98920000</v>
      </c>
      <c r="I22455" s="1" t="s">
        <v>63900</v>
      </c>
      <c r="J22455" s="1" t="s">
        <v>160</v>
      </c>
      <c r="K22455" s="1" t="s">
        <v>19</v>
      </c>
      <c r="L22455"/>
      <c r="M22455"/>
      <c r="N22455" s="1" t="s">
        <v>20</v>
      </c>
      <c r="O22455" s="1" t="s">
        <v>161</v>
      </c>
      <c r="P22455" s="1">
        <f t="shared" si="350"/>
        <v>406811</v>
      </c>
    </row>
    <row r="22456" spans="2:16" ht="10.55" customHeight="1" x14ac:dyDescent="0.3">
      <c r="B22456" s="1">
        <v>406812</v>
      </c>
      <c r="C22456"/>
      <c r="D22456" s="1" t="s">
        <v>63904</v>
      </c>
      <c r="E22456" s="12">
        <v>406812</v>
      </c>
      <c r="F22456" s="1" t="s">
        <v>63905</v>
      </c>
      <c r="G22456" s="1" t="s">
        <v>63906</v>
      </c>
      <c r="H22456" s="1">
        <v>98920000</v>
      </c>
      <c r="I22456" s="1" t="s">
        <v>63900</v>
      </c>
      <c r="J22456" s="1" t="s">
        <v>160</v>
      </c>
      <c r="K22456" s="1" t="s">
        <v>19</v>
      </c>
      <c r="L22456"/>
      <c r="M22456"/>
      <c r="N22456" s="1" t="s">
        <v>20</v>
      </c>
      <c r="O22456" s="1" t="s">
        <v>161</v>
      </c>
      <c r="P22456" s="1">
        <f t="shared" si="350"/>
        <v>406812</v>
      </c>
    </row>
    <row r="22457" spans="2:16" ht="10.55" customHeight="1" x14ac:dyDescent="0.3">
      <c r="B22457" s="1">
        <v>407647</v>
      </c>
      <c r="C22457"/>
      <c r="D22457" s="1" t="s">
        <v>63907</v>
      </c>
      <c r="E22457" s="12">
        <v>407647</v>
      </c>
      <c r="F22457" s="1" t="s">
        <v>63908</v>
      </c>
      <c r="G22457" s="1" t="s">
        <v>63906</v>
      </c>
      <c r="H22457" s="1">
        <v>98920000</v>
      </c>
      <c r="I22457" s="1" t="s">
        <v>63900</v>
      </c>
      <c r="J22457" s="1" t="s">
        <v>160</v>
      </c>
      <c r="K22457" s="1" t="s">
        <v>19</v>
      </c>
      <c r="L22457"/>
      <c r="M22457"/>
      <c r="N22457" s="1" t="s">
        <v>20</v>
      </c>
      <c r="O22457" s="1" t="s">
        <v>161</v>
      </c>
      <c r="P22457" s="1">
        <f t="shared" si="350"/>
        <v>407647</v>
      </c>
    </row>
    <row r="22458" spans="2:16" ht="10.55" customHeight="1" x14ac:dyDescent="0.3">
      <c r="B22458" s="1">
        <v>408000</v>
      </c>
      <c r="C22458"/>
      <c r="D22458" s="1" t="s">
        <v>63909</v>
      </c>
      <c r="E22458" s="12">
        <v>408000</v>
      </c>
      <c r="F22458" s="1" t="s">
        <v>63910</v>
      </c>
      <c r="G22458" s="1" t="s">
        <v>63911</v>
      </c>
      <c r="H22458" s="1">
        <v>98920000</v>
      </c>
      <c r="I22458" s="1" t="s">
        <v>63900</v>
      </c>
      <c r="J22458" s="1" t="s">
        <v>160</v>
      </c>
      <c r="K22458" s="1" t="s">
        <v>19</v>
      </c>
      <c r="L22458"/>
      <c r="M22458"/>
      <c r="N22458" s="1" t="s">
        <v>20</v>
      </c>
      <c r="O22458" s="1" t="s">
        <v>161</v>
      </c>
      <c r="P22458" s="1">
        <f t="shared" si="350"/>
        <v>408000</v>
      </c>
    </row>
    <row r="22459" spans="2:16" ht="10.55" customHeight="1" x14ac:dyDescent="0.3">
      <c r="B22459" s="1">
        <v>408001</v>
      </c>
      <c r="C22459"/>
      <c r="D22459" s="1" t="s">
        <v>63912</v>
      </c>
      <c r="E22459" s="12">
        <v>408001</v>
      </c>
      <c r="F22459" s="1" t="s">
        <v>63913</v>
      </c>
      <c r="G22459" s="1" t="s">
        <v>63914</v>
      </c>
      <c r="H22459" s="1">
        <v>98920000</v>
      </c>
      <c r="I22459" s="1" t="s">
        <v>63900</v>
      </c>
      <c r="J22459" s="1" t="s">
        <v>160</v>
      </c>
      <c r="K22459" s="1" t="s">
        <v>19</v>
      </c>
      <c r="L22459"/>
      <c r="M22459"/>
      <c r="N22459" s="1" t="s">
        <v>20</v>
      </c>
      <c r="O22459" s="1" t="s">
        <v>161</v>
      </c>
      <c r="P22459" s="1">
        <f t="shared" si="350"/>
        <v>408001</v>
      </c>
    </row>
    <row r="22460" spans="2:16" ht="10.55" customHeight="1" x14ac:dyDescent="0.3">
      <c r="B22460" s="1">
        <v>408002</v>
      </c>
      <c r="C22460"/>
      <c r="D22460" s="1" t="s">
        <v>63915</v>
      </c>
      <c r="E22460" s="12">
        <v>408002</v>
      </c>
      <c r="F22460" s="1" t="s">
        <v>63916</v>
      </c>
      <c r="G22460" s="1" t="s">
        <v>63917</v>
      </c>
      <c r="H22460" s="1">
        <v>98920000</v>
      </c>
      <c r="I22460" s="1" t="s">
        <v>63900</v>
      </c>
      <c r="J22460" s="1" t="s">
        <v>160</v>
      </c>
      <c r="K22460" s="1" t="s">
        <v>19</v>
      </c>
      <c r="L22460"/>
      <c r="M22460"/>
      <c r="N22460" s="1" t="s">
        <v>20</v>
      </c>
      <c r="O22460" s="1" t="s">
        <v>161</v>
      </c>
      <c r="P22460" s="1">
        <f t="shared" si="350"/>
        <v>408002</v>
      </c>
    </row>
    <row r="22461" spans="2:16" ht="10.55" customHeight="1" x14ac:dyDescent="0.3">
      <c r="B22461" s="1">
        <v>408003</v>
      </c>
      <c r="C22461"/>
      <c r="D22461" s="1" t="s">
        <v>41087</v>
      </c>
      <c r="E22461" s="12">
        <v>408003</v>
      </c>
      <c r="F22461" s="1" t="s">
        <v>41088</v>
      </c>
      <c r="G22461" s="1" t="s">
        <v>63918</v>
      </c>
      <c r="H22461" s="1">
        <v>98920000</v>
      </c>
      <c r="I22461" s="1" t="s">
        <v>63900</v>
      </c>
      <c r="J22461" s="1" t="s">
        <v>160</v>
      </c>
      <c r="K22461" s="1" t="s">
        <v>19</v>
      </c>
      <c r="L22461"/>
      <c r="M22461"/>
      <c r="N22461" s="1" t="s">
        <v>20</v>
      </c>
      <c r="O22461" s="1" t="s">
        <v>161</v>
      </c>
      <c r="P22461" s="1">
        <f t="shared" si="350"/>
        <v>408003</v>
      </c>
    </row>
    <row r="22462" spans="2:16" ht="10.55" customHeight="1" x14ac:dyDescent="0.3">
      <c r="B22462" s="1">
        <v>408004</v>
      </c>
      <c r="C22462"/>
      <c r="D22462" s="1" t="s">
        <v>63919</v>
      </c>
      <c r="E22462" s="12">
        <v>408004</v>
      </c>
      <c r="F22462" s="1" t="s">
        <v>63920</v>
      </c>
      <c r="G22462" s="1" t="s">
        <v>63921</v>
      </c>
      <c r="H22462" s="1">
        <v>98920000</v>
      </c>
      <c r="I22462" s="1" t="s">
        <v>63900</v>
      </c>
      <c r="J22462" s="1" t="s">
        <v>160</v>
      </c>
      <c r="K22462" s="1" t="s">
        <v>19</v>
      </c>
      <c r="L22462"/>
      <c r="M22462"/>
      <c r="N22462" s="1" t="s">
        <v>20</v>
      </c>
      <c r="O22462" s="1" t="s">
        <v>161</v>
      </c>
      <c r="P22462" s="1">
        <f t="shared" si="350"/>
        <v>408004</v>
      </c>
    </row>
    <row r="22463" spans="2:16" ht="10.55" customHeight="1" x14ac:dyDescent="0.3">
      <c r="B22463" s="1">
        <v>408005</v>
      </c>
      <c r="C22463"/>
      <c r="D22463" s="1" t="s">
        <v>63922</v>
      </c>
      <c r="E22463" s="12">
        <v>408005</v>
      </c>
      <c r="F22463" s="1" t="s">
        <v>63923</v>
      </c>
      <c r="G22463" s="1" t="s">
        <v>63924</v>
      </c>
      <c r="H22463" s="1">
        <v>98920000</v>
      </c>
      <c r="I22463" s="1" t="s">
        <v>63900</v>
      </c>
      <c r="J22463" s="1" t="s">
        <v>160</v>
      </c>
      <c r="K22463" s="1" t="s">
        <v>19</v>
      </c>
      <c r="L22463"/>
      <c r="M22463"/>
      <c r="N22463" s="1" t="s">
        <v>20</v>
      </c>
      <c r="O22463" s="1" t="s">
        <v>161</v>
      </c>
      <c r="P22463" s="1">
        <f t="shared" si="350"/>
        <v>408005</v>
      </c>
    </row>
    <row r="22464" spans="2:16" ht="10.55" customHeight="1" x14ac:dyDescent="0.3">
      <c r="B22464" s="1">
        <v>1003</v>
      </c>
      <c r="C22464" s="1">
        <v>800000002</v>
      </c>
      <c r="D22464" s="1" t="s">
        <v>1237</v>
      </c>
      <c r="E22464" s="12">
        <v>51597433000611</v>
      </c>
      <c r="F22464" s="1" t="s">
        <v>63925</v>
      </c>
      <c r="G22464" s="1" t="s">
        <v>63926</v>
      </c>
      <c r="H22464" s="1">
        <v>13184654</v>
      </c>
      <c r="I22464" s="1" t="s">
        <v>63927</v>
      </c>
      <c r="J22464" s="1" t="s">
        <v>51</v>
      </c>
      <c r="K22464" s="1" t="s">
        <v>19</v>
      </c>
      <c r="L22464"/>
      <c r="M22464"/>
      <c r="N22464" s="1" t="s">
        <v>20</v>
      </c>
      <c r="O22464" s="1" t="s">
        <v>52</v>
      </c>
      <c r="P22464" s="1">
        <f t="shared" si="350"/>
        <v>1003</v>
      </c>
    </row>
    <row r="22465" spans="2:16" ht="10.55" customHeight="1" x14ac:dyDescent="0.3">
      <c r="B22465" s="1">
        <v>1062</v>
      </c>
      <c r="C22465" s="1">
        <v>800000036</v>
      </c>
      <c r="D22465" s="1" t="s">
        <v>63928</v>
      </c>
      <c r="E22465" s="12">
        <v>4325604000169</v>
      </c>
      <c r="F22465" s="1" t="s">
        <v>63929</v>
      </c>
      <c r="G22465" s="1" t="s">
        <v>63930</v>
      </c>
      <c r="H22465" s="1">
        <v>13184654</v>
      </c>
      <c r="I22465" s="1" t="s">
        <v>63927</v>
      </c>
      <c r="J22465" s="1" t="s">
        <v>51</v>
      </c>
      <c r="K22465" s="1" t="s">
        <v>19</v>
      </c>
      <c r="L22465"/>
      <c r="M22465"/>
      <c r="N22465" s="1" t="s">
        <v>20</v>
      </c>
      <c r="O22465" s="1" t="s">
        <v>52</v>
      </c>
      <c r="P22465" s="1">
        <f t="shared" si="350"/>
        <v>1062</v>
      </c>
    </row>
    <row r="22466" spans="2:16" ht="10.55" customHeight="1" x14ac:dyDescent="0.3">
      <c r="B22466" s="1">
        <v>1063</v>
      </c>
      <c r="C22466" s="1">
        <v>800000037</v>
      </c>
      <c r="D22466" s="1" t="s">
        <v>1246</v>
      </c>
      <c r="E22466" s="12">
        <v>4325587000160</v>
      </c>
      <c r="F22466" s="1" t="s">
        <v>63929</v>
      </c>
      <c r="G22466" s="1" t="s">
        <v>63931</v>
      </c>
      <c r="H22466" s="1">
        <v>13184654</v>
      </c>
      <c r="I22466" s="1" t="s">
        <v>63927</v>
      </c>
      <c r="J22466" s="1" t="s">
        <v>51</v>
      </c>
      <c r="K22466" s="1" t="s">
        <v>19</v>
      </c>
      <c r="L22466"/>
      <c r="M22466"/>
      <c r="N22466" s="1" t="s">
        <v>20</v>
      </c>
      <c r="O22466" s="1" t="s">
        <v>52</v>
      </c>
      <c r="P22466" s="1">
        <f t="shared" ref="P22466:P22529" si="351">B22466</f>
        <v>1063</v>
      </c>
    </row>
    <row r="22467" spans="2:16" ht="10.55" customHeight="1" x14ac:dyDescent="0.3">
      <c r="B22467" s="1">
        <v>1070</v>
      </c>
      <c r="C22467" s="1">
        <v>800000041</v>
      </c>
      <c r="D22467" s="1" t="s">
        <v>63932</v>
      </c>
      <c r="E22467" s="12">
        <v>51597433000107</v>
      </c>
      <c r="F22467" s="1" t="s">
        <v>63933</v>
      </c>
      <c r="G22467" s="1" t="s">
        <v>63934</v>
      </c>
      <c r="H22467" s="1">
        <v>13186410</v>
      </c>
      <c r="I22467" s="1" t="s">
        <v>63927</v>
      </c>
      <c r="J22467" s="1" t="s">
        <v>51</v>
      </c>
      <c r="K22467" s="1" t="s">
        <v>19</v>
      </c>
      <c r="L22467"/>
      <c r="M22467"/>
      <c r="N22467" s="1" t="s">
        <v>20</v>
      </c>
      <c r="O22467" s="1" t="s">
        <v>52</v>
      </c>
      <c r="P22467" s="1">
        <f t="shared" si="351"/>
        <v>1070</v>
      </c>
    </row>
    <row r="22468" spans="2:16" ht="10.55" customHeight="1" x14ac:dyDescent="0.3">
      <c r="B22468" s="1">
        <v>1072</v>
      </c>
      <c r="C22468" s="1">
        <v>800000042</v>
      </c>
      <c r="D22468" s="1" t="s">
        <v>1246</v>
      </c>
      <c r="E22468" s="12">
        <v>4325587000321</v>
      </c>
      <c r="F22468" s="1" t="s">
        <v>63935</v>
      </c>
      <c r="G22468" s="1" t="s">
        <v>63936</v>
      </c>
      <c r="H22468" s="1">
        <v>13184906</v>
      </c>
      <c r="I22468" s="1" t="s">
        <v>63927</v>
      </c>
      <c r="J22468" s="1" t="s">
        <v>51</v>
      </c>
      <c r="K22468" s="1" t="s">
        <v>19</v>
      </c>
      <c r="L22468"/>
      <c r="M22468"/>
      <c r="N22468" s="1" t="s">
        <v>20</v>
      </c>
      <c r="O22468" s="1" t="s">
        <v>52</v>
      </c>
      <c r="P22468" s="1">
        <f t="shared" si="351"/>
        <v>1072</v>
      </c>
    </row>
    <row r="22469" spans="2:16" ht="10.55" customHeight="1" x14ac:dyDescent="0.25">
      <c r="B22469" s="1">
        <v>1094</v>
      </c>
      <c r="C22469" s="1">
        <v>800000057</v>
      </c>
      <c r="D22469" s="1" t="s">
        <v>63937</v>
      </c>
      <c r="E22469" s="12">
        <v>2990605000607</v>
      </c>
      <c r="F22469" s="1" t="s">
        <v>1241</v>
      </c>
      <c r="G22469" s="1" t="s">
        <v>63938</v>
      </c>
      <c r="H22469" s="1">
        <v>13184654</v>
      </c>
      <c r="I22469" s="1" t="s">
        <v>63927</v>
      </c>
      <c r="J22469" s="1" t="s">
        <v>51</v>
      </c>
      <c r="K22469" s="1" t="s">
        <v>19</v>
      </c>
      <c r="L22469" s="1">
        <v>-22.873660999999998</v>
      </c>
      <c r="M22469" s="1">
        <v>-47.200493000000002</v>
      </c>
      <c r="N22469" s="1" t="s">
        <v>20</v>
      </c>
      <c r="O22469" s="1" t="s">
        <v>52</v>
      </c>
      <c r="P22469" s="1">
        <f t="shared" si="351"/>
        <v>1094</v>
      </c>
    </row>
    <row r="22470" spans="2:16" ht="10.55" customHeight="1" x14ac:dyDescent="0.25">
      <c r="B22470" s="1">
        <v>1097</v>
      </c>
      <c r="C22470" s="1">
        <v>800000059</v>
      </c>
      <c r="D22470" s="1" t="s">
        <v>63939</v>
      </c>
      <c r="E22470" s="12">
        <v>2990605000950</v>
      </c>
      <c r="F22470" s="1" t="s">
        <v>1241</v>
      </c>
      <c r="G22470" s="1" t="s">
        <v>63940</v>
      </c>
      <c r="H22470" s="1">
        <v>13184654</v>
      </c>
      <c r="I22470" s="1" t="s">
        <v>63927</v>
      </c>
      <c r="J22470" s="1" t="s">
        <v>51</v>
      </c>
      <c r="K22470" s="1" t="s">
        <v>19</v>
      </c>
      <c r="L22470" s="1">
        <v>-22.873660999999998</v>
      </c>
      <c r="M22470" s="1">
        <v>-47.200493000000002</v>
      </c>
      <c r="N22470" s="1" t="s">
        <v>20</v>
      </c>
      <c r="O22470" s="1" t="s">
        <v>52</v>
      </c>
      <c r="P22470" s="1">
        <f t="shared" si="351"/>
        <v>1097</v>
      </c>
    </row>
    <row r="22471" spans="2:16" ht="10.55" customHeight="1" x14ac:dyDescent="0.25">
      <c r="B22471" s="1">
        <v>1098</v>
      </c>
      <c r="C22471" s="1">
        <v>800000060</v>
      </c>
      <c r="D22471" s="1" t="s">
        <v>63941</v>
      </c>
      <c r="E22471" s="12">
        <v>2990605000879</v>
      </c>
      <c r="F22471" s="1" t="s">
        <v>1241</v>
      </c>
      <c r="G22471" s="1" t="s">
        <v>63938</v>
      </c>
      <c r="H22471" s="1">
        <v>13184654</v>
      </c>
      <c r="I22471" s="1" t="s">
        <v>63927</v>
      </c>
      <c r="J22471" s="1" t="s">
        <v>51</v>
      </c>
      <c r="K22471" s="1" t="s">
        <v>19</v>
      </c>
      <c r="L22471" s="1">
        <v>-22.873660999999998</v>
      </c>
      <c r="M22471" s="1">
        <v>-47.200493000000002</v>
      </c>
      <c r="N22471" s="1" t="s">
        <v>20</v>
      </c>
      <c r="O22471" s="1" t="s">
        <v>52</v>
      </c>
      <c r="P22471" s="1">
        <f t="shared" si="351"/>
        <v>1098</v>
      </c>
    </row>
    <row r="22472" spans="2:16" ht="10.55" customHeight="1" x14ac:dyDescent="0.3">
      <c r="B22472" s="1">
        <v>1100</v>
      </c>
      <c r="C22472" s="1">
        <v>800000061</v>
      </c>
      <c r="D22472" s="1" t="s">
        <v>63942</v>
      </c>
      <c r="E22472" s="12">
        <v>96338066000165</v>
      </c>
      <c r="F22472" s="1" t="s">
        <v>63943</v>
      </c>
      <c r="G22472" s="1" t="s">
        <v>63944</v>
      </c>
      <c r="H22472" s="1">
        <v>13183000</v>
      </c>
      <c r="I22472" s="1" t="s">
        <v>63927</v>
      </c>
      <c r="J22472" s="1" t="s">
        <v>51</v>
      </c>
      <c r="K22472" s="1" t="s">
        <v>19</v>
      </c>
      <c r="L22472"/>
      <c r="M22472"/>
      <c r="N22472" s="1" t="s">
        <v>20</v>
      </c>
      <c r="O22472" s="1" t="s">
        <v>52</v>
      </c>
      <c r="P22472" s="1">
        <f t="shared" si="351"/>
        <v>1100</v>
      </c>
    </row>
    <row r="22473" spans="2:16" ht="10.55" customHeight="1" x14ac:dyDescent="0.3">
      <c r="B22473" s="1">
        <v>14103</v>
      </c>
      <c r="C22473" s="1">
        <v>800003261</v>
      </c>
      <c r="D22473" s="1" t="s">
        <v>51050</v>
      </c>
      <c r="E22473" s="12">
        <v>3005698000207</v>
      </c>
      <c r="F22473" s="1" t="s">
        <v>63945</v>
      </c>
      <c r="G22473" s="1" t="s">
        <v>63946</v>
      </c>
      <c r="H22473" s="1">
        <v>13184654</v>
      </c>
      <c r="I22473" s="1" t="s">
        <v>63927</v>
      </c>
      <c r="J22473" s="1" t="s">
        <v>51</v>
      </c>
      <c r="K22473" s="1" t="s">
        <v>19</v>
      </c>
      <c r="L22473"/>
      <c r="M22473"/>
      <c r="N22473" s="1" t="s">
        <v>20</v>
      </c>
      <c r="O22473" s="1" t="s">
        <v>52</v>
      </c>
      <c r="P22473" s="1">
        <f t="shared" si="351"/>
        <v>14103</v>
      </c>
    </row>
    <row r="22474" spans="2:16" ht="10.55" customHeight="1" x14ac:dyDescent="0.3">
      <c r="B22474" s="1">
        <v>17408</v>
      </c>
      <c r="C22474" s="1">
        <v>800004439</v>
      </c>
      <c r="D22474" s="1" t="s">
        <v>63947</v>
      </c>
      <c r="E22474" s="12">
        <v>56075906000120</v>
      </c>
      <c r="F22474" s="1" t="s">
        <v>63948</v>
      </c>
      <c r="G22474" s="1" t="s">
        <v>63949</v>
      </c>
      <c r="H22474" s="1">
        <v>13185072</v>
      </c>
      <c r="I22474" s="1" t="s">
        <v>63927</v>
      </c>
      <c r="J22474" s="1" t="s">
        <v>51</v>
      </c>
      <c r="K22474" s="1" t="s">
        <v>19</v>
      </c>
      <c r="L22474"/>
      <c r="M22474"/>
      <c r="N22474" s="1" t="s">
        <v>20</v>
      </c>
      <c r="O22474" s="1" t="s">
        <v>52</v>
      </c>
      <c r="P22474" s="1">
        <f t="shared" si="351"/>
        <v>17408</v>
      </c>
    </row>
    <row r="22475" spans="2:16" ht="10.55" customHeight="1" x14ac:dyDescent="0.3">
      <c r="B22475" s="1">
        <v>18174</v>
      </c>
      <c r="C22475" s="1">
        <v>800005009</v>
      </c>
      <c r="D22475" s="1" t="s">
        <v>10510</v>
      </c>
      <c r="E22475" s="12">
        <v>2235994000312</v>
      </c>
      <c r="F22475" s="1" t="s">
        <v>63950</v>
      </c>
      <c r="G22475" s="1" t="s">
        <v>63951</v>
      </c>
      <c r="H22475" s="1">
        <v>13184891</v>
      </c>
      <c r="I22475" s="1" t="s">
        <v>63927</v>
      </c>
      <c r="J22475" s="1" t="s">
        <v>51</v>
      </c>
      <c r="K22475" s="1" t="s">
        <v>19</v>
      </c>
      <c r="L22475"/>
      <c r="M22475"/>
      <c r="N22475" s="1" t="s">
        <v>20</v>
      </c>
      <c r="O22475" s="1" t="s">
        <v>52</v>
      </c>
      <c r="P22475" s="1">
        <f t="shared" si="351"/>
        <v>18174</v>
      </c>
    </row>
    <row r="22476" spans="2:16" ht="10.55" customHeight="1" x14ac:dyDescent="0.3">
      <c r="B22476" s="1">
        <v>18768</v>
      </c>
      <c r="C22476" s="1">
        <v>800005523</v>
      </c>
      <c r="D22476" s="1" t="s">
        <v>63952</v>
      </c>
      <c r="E22476" s="12">
        <v>68118942000102</v>
      </c>
      <c r="F22476" s="1" t="s">
        <v>63953</v>
      </c>
      <c r="G22476" s="1" t="s">
        <v>63954</v>
      </c>
      <c r="H22476" s="1">
        <v>13186020</v>
      </c>
      <c r="I22476" s="1" t="s">
        <v>63927</v>
      </c>
      <c r="J22476" s="1" t="s">
        <v>51</v>
      </c>
      <c r="K22476" s="1" t="s">
        <v>19</v>
      </c>
      <c r="L22476"/>
      <c r="M22476"/>
      <c r="N22476" s="1" t="s">
        <v>20</v>
      </c>
      <c r="O22476" s="1" t="s">
        <v>52</v>
      </c>
      <c r="P22476" s="1">
        <f t="shared" si="351"/>
        <v>18768</v>
      </c>
    </row>
    <row r="22477" spans="2:16" ht="10.55" customHeight="1" x14ac:dyDescent="0.3">
      <c r="B22477" s="1">
        <v>24257</v>
      </c>
      <c r="C22477" s="1">
        <v>800005754</v>
      </c>
      <c r="D22477" s="1" t="s">
        <v>45043</v>
      </c>
      <c r="E22477" s="12">
        <v>61074506000997</v>
      </c>
      <c r="F22477" s="1" t="s">
        <v>45045</v>
      </c>
      <c r="G22477" s="1" t="s">
        <v>63955</v>
      </c>
      <c r="H22477" s="1">
        <v>13184906</v>
      </c>
      <c r="I22477" s="1" t="s">
        <v>63927</v>
      </c>
      <c r="J22477" s="1" t="s">
        <v>51</v>
      </c>
      <c r="K22477" s="1" t="s">
        <v>19</v>
      </c>
      <c r="L22477"/>
      <c r="M22477"/>
      <c r="N22477" s="1" t="s">
        <v>20</v>
      </c>
      <c r="O22477" s="1" t="s">
        <v>52</v>
      </c>
      <c r="P22477" s="1">
        <f t="shared" si="351"/>
        <v>24257</v>
      </c>
    </row>
    <row r="22478" spans="2:16" ht="10.55" customHeight="1" x14ac:dyDescent="0.3">
      <c r="B22478" s="1">
        <v>42087</v>
      </c>
      <c r="C22478" s="1">
        <v>800006050</v>
      </c>
      <c r="D22478" s="1" t="s">
        <v>15281</v>
      </c>
      <c r="E22478" s="12">
        <v>33372251006278</v>
      </c>
      <c r="F22478" s="1" t="s">
        <v>63956</v>
      </c>
      <c r="G22478" s="1" t="s">
        <v>63957</v>
      </c>
      <c r="H22478" s="1">
        <v>13186525</v>
      </c>
      <c r="I22478" s="1" t="s">
        <v>63927</v>
      </c>
      <c r="J22478" s="1" t="s">
        <v>51</v>
      </c>
      <c r="K22478" s="1" t="s">
        <v>19</v>
      </c>
      <c r="L22478"/>
      <c r="M22478"/>
      <c r="N22478" s="1" t="s">
        <v>20</v>
      </c>
      <c r="O22478" s="1" t="s">
        <v>52</v>
      </c>
      <c r="P22478" s="1">
        <f t="shared" si="351"/>
        <v>42087</v>
      </c>
    </row>
    <row r="22479" spans="2:16" ht="10.55" customHeight="1" x14ac:dyDescent="0.3">
      <c r="B22479" s="1">
        <v>19849</v>
      </c>
      <c r="C22479" s="1">
        <v>800009136</v>
      </c>
      <c r="D22479" s="1" t="s">
        <v>5557</v>
      </c>
      <c r="E22479" s="12">
        <v>72381189000625</v>
      </c>
      <c r="F22479" s="1" t="s">
        <v>5558</v>
      </c>
      <c r="G22479" s="1" t="s">
        <v>63958</v>
      </c>
      <c r="H22479" s="1">
        <v>13184654</v>
      </c>
      <c r="I22479" s="1" t="s">
        <v>63927</v>
      </c>
      <c r="J22479" s="1" t="s">
        <v>51</v>
      </c>
      <c r="K22479" s="1" t="s">
        <v>19</v>
      </c>
      <c r="L22479"/>
      <c r="M22479"/>
      <c r="N22479" s="1" t="s">
        <v>20</v>
      </c>
      <c r="O22479" s="1" t="s">
        <v>52</v>
      </c>
      <c r="P22479" s="1">
        <f t="shared" si="351"/>
        <v>19849</v>
      </c>
    </row>
    <row r="22480" spans="2:16" ht="10.55" customHeight="1" x14ac:dyDescent="0.3">
      <c r="B22480" s="1">
        <v>21356</v>
      </c>
      <c r="C22480" s="1">
        <v>800013908</v>
      </c>
      <c r="D22480" s="1" t="s">
        <v>51008</v>
      </c>
      <c r="E22480" s="12">
        <v>4321601000661</v>
      </c>
      <c r="F22480" s="1" t="s">
        <v>29941</v>
      </c>
      <c r="G22480" s="1" t="s">
        <v>63959</v>
      </c>
      <c r="H22480" s="1">
        <v>13186900</v>
      </c>
      <c r="I22480" s="1" t="s">
        <v>63927</v>
      </c>
      <c r="J22480" s="1" t="s">
        <v>51</v>
      </c>
      <c r="K22480" s="1" t="s">
        <v>19</v>
      </c>
      <c r="L22480"/>
      <c r="M22480"/>
      <c r="N22480" s="1" t="s">
        <v>20</v>
      </c>
      <c r="O22480" s="1" t="s">
        <v>52</v>
      </c>
      <c r="P22480" s="1">
        <f t="shared" si="351"/>
        <v>21356</v>
      </c>
    </row>
    <row r="22481" spans="2:16" ht="10.55" customHeight="1" x14ac:dyDescent="0.25">
      <c r="B22481" s="1">
        <v>21570</v>
      </c>
      <c r="C22481" s="1">
        <v>800014279</v>
      </c>
      <c r="D22481" s="1" t="s">
        <v>3673</v>
      </c>
      <c r="E22481" s="12">
        <v>2778274000131</v>
      </c>
      <c r="F22481" s="1" t="s">
        <v>63960</v>
      </c>
      <c r="G22481" s="1" t="s">
        <v>63961</v>
      </c>
      <c r="H22481" s="1">
        <v>13186543</v>
      </c>
      <c r="I22481" s="1" t="s">
        <v>63927</v>
      </c>
      <c r="J22481" s="1" t="s">
        <v>51</v>
      </c>
      <c r="K22481" s="1" t="s">
        <v>19</v>
      </c>
      <c r="L22481" s="1">
        <v>-22.904468300000001</v>
      </c>
      <c r="M22481" s="1">
        <v>-47.185253099999997</v>
      </c>
      <c r="N22481" s="1" t="s">
        <v>20</v>
      </c>
      <c r="O22481" s="1" t="s">
        <v>52</v>
      </c>
      <c r="P22481" s="1">
        <f t="shared" si="351"/>
        <v>21570</v>
      </c>
    </row>
    <row r="22482" spans="2:16" ht="10.55" customHeight="1" x14ac:dyDescent="0.3">
      <c r="B22482" s="1">
        <v>23191</v>
      </c>
      <c r="C22482" s="1">
        <v>800015418</v>
      </c>
      <c r="D22482" s="1" t="s">
        <v>63962</v>
      </c>
      <c r="E22482" s="12">
        <v>74280256000136</v>
      </c>
      <c r="F22482" s="1" t="s">
        <v>63963</v>
      </c>
      <c r="G22482" s="1" t="s">
        <v>63964</v>
      </c>
      <c r="H22482" s="1">
        <v>13185900</v>
      </c>
      <c r="I22482" s="1" t="s">
        <v>63927</v>
      </c>
      <c r="J22482" s="1" t="s">
        <v>51</v>
      </c>
      <c r="K22482" s="1" t="s">
        <v>19</v>
      </c>
      <c r="L22482"/>
      <c r="M22482"/>
      <c r="N22482" s="1" t="s">
        <v>20</v>
      </c>
      <c r="O22482" s="1" t="s">
        <v>52</v>
      </c>
      <c r="P22482" s="1">
        <f t="shared" si="351"/>
        <v>23191</v>
      </c>
    </row>
    <row r="22483" spans="2:16" ht="10.55" customHeight="1" x14ac:dyDescent="0.3">
      <c r="B22483" s="1">
        <v>23483</v>
      </c>
      <c r="C22483" s="1">
        <v>800015788</v>
      </c>
      <c r="D22483" s="1" t="s">
        <v>12198</v>
      </c>
      <c r="E22483" s="12">
        <v>27251974001095</v>
      </c>
      <c r="F22483" s="1" t="s">
        <v>45417</v>
      </c>
      <c r="G22483" s="1" t="s">
        <v>63965</v>
      </c>
      <c r="H22483" s="1">
        <v>13184861</v>
      </c>
      <c r="I22483" s="1" t="s">
        <v>63927</v>
      </c>
      <c r="J22483" s="1" t="s">
        <v>51</v>
      </c>
      <c r="K22483" s="1" t="s">
        <v>19</v>
      </c>
      <c r="L22483"/>
      <c r="M22483"/>
      <c r="N22483" s="1" t="s">
        <v>20</v>
      </c>
      <c r="O22483" s="1" t="s">
        <v>52</v>
      </c>
      <c r="P22483" s="1">
        <f t="shared" si="351"/>
        <v>23483</v>
      </c>
    </row>
    <row r="22484" spans="2:16" ht="10.55" customHeight="1" x14ac:dyDescent="0.3">
      <c r="B22484" s="1">
        <v>27858</v>
      </c>
      <c r="C22484" s="1">
        <v>800021847</v>
      </c>
      <c r="D22484" s="1" t="s">
        <v>63966</v>
      </c>
      <c r="E22484" s="12">
        <v>4660028000106</v>
      </c>
      <c r="F22484" s="1" t="s">
        <v>63967</v>
      </c>
      <c r="G22484" s="1" t="s">
        <v>63968</v>
      </c>
      <c r="H22484" s="1">
        <v>13187000</v>
      </c>
      <c r="I22484" s="1" t="s">
        <v>63927</v>
      </c>
      <c r="J22484" s="1" t="s">
        <v>51</v>
      </c>
      <c r="K22484" s="1" t="s">
        <v>19</v>
      </c>
      <c r="L22484"/>
      <c r="M22484"/>
      <c r="N22484" s="1" t="s">
        <v>20</v>
      </c>
      <c r="O22484" s="1" t="s">
        <v>52</v>
      </c>
      <c r="P22484" s="1">
        <f t="shared" si="351"/>
        <v>27858</v>
      </c>
    </row>
    <row r="22485" spans="2:16" ht="10.55" customHeight="1" x14ac:dyDescent="0.3">
      <c r="B22485" s="1">
        <v>28231</v>
      </c>
      <c r="C22485" s="1">
        <v>800022353</v>
      </c>
      <c r="D22485" s="1" t="s">
        <v>63969</v>
      </c>
      <c r="E22485" s="12">
        <v>3076075000306</v>
      </c>
      <c r="F22485" s="1" t="s">
        <v>63970</v>
      </c>
      <c r="G22485" s="1" t="s">
        <v>63971</v>
      </c>
      <c r="H22485" s="1">
        <v>13186904</v>
      </c>
      <c r="I22485" s="1" t="s">
        <v>63927</v>
      </c>
      <c r="J22485" s="1" t="s">
        <v>51</v>
      </c>
      <c r="K22485" s="1" t="s">
        <v>19</v>
      </c>
      <c r="L22485"/>
      <c r="M22485"/>
      <c r="N22485" s="1" t="s">
        <v>20</v>
      </c>
      <c r="O22485" s="1" t="s">
        <v>52</v>
      </c>
      <c r="P22485" s="1">
        <f t="shared" si="351"/>
        <v>28231</v>
      </c>
    </row>
    <row r="22486" spans="2:16" ht="10.55" customHeight="1" x14ac:dyDescent="0.3">
      <c r="B22486" s="1">
        <v>32794</v>
      </c>
      <c r="C22486" s="1">
        <v>800029747</v>
      </c>
      <c r="D22486" s="1" t="s">
        <v>63972</v>
      </c>
      <c r="E22486" s="12">
        <v>11105879000152</v>
      </c>
      <c r="F22486" s="1" t="s">
        <v>63973</v>
      </c>
      <c r="G22486" s="1" t="s">
        <v>63974</v>
      </c>
      <c r="H22486" s="1">
        <v>13188212</v>
      </c>
      <c r="I22486" s="1" t="s">
        <v>63927</v>
      </c>
      <c r="J22486" s="1" t="s">
        <v>51</v>
      </c>
      <c r="K22486" s="1" t="s">
        <v>19</v>
      </c>
      <c r="L22486"/>
      <c r="M22486"/>
      <c r="N22486" s="1" t="s">
        <v>20</v>
      </c>
      <c r="O22486" s="1" t="s">
        <v>52</v>
      </c>
      <c r="P22486" s="1">
        <f t="shared" si="351"/>
        <v>32794</v>
      </c>
    </row>
    <row r="22487" spans="2:16" ht="10.55" customHeight="1" x14ac:dyDescent="0.3">
      <c r="B22487" s="1">
        <v>34039</v>
      </c>
      <c r="C22487" s="1">
        <v>800031255</v>
      </c>
      <c r="D22487" s="1" t="s">
        <v>2709</v>
      </c>
      <c r="E22487" s="12">
        <v>747901000494</v>
      </c>
      <c r="F22487" s="1" t="s">
        <v>63975</v>
      </c>
      <c r="G22487" s="1" t="s">
        <v>63976</v>
      </c>
      <c r="H22487" s="1">
        <v>13187065</v>
      </c>
      <c r="I22487" s="1" t="s">
        <v>63927</v>
      </c>
      <c r="J22487" s="1" t="s">
        <v>51</v>
      </c>
      <c r="K22487" s="1" t="s">
        <v>19</v>
      </c>
      <c r="L22487"/>
      <c r="M22487"/>
      <c r="N22487" s="1" t="s">
        <v>20</v>
      </c>
      <c r="O22487" s="1" t="s">
        <v>52</v>
      </c>
      <c r="P22487" s="1">
        <f t="shared" si="351"/>
        <v>34039</v>
      </c>
    </row>
    <row r="22488" spans="2:16" ht="10.55" customHeight="1" x14ac:dyDescent="0.3">
      <c r="B22488" s="1">
        <v>35048</v>
      </c>
      <c r="C22488" s="1">
        <v>800032792</v>
      </c>
      <c r="D22488" s="1" t="s">
        <v>63977</v>
      </c>
      <c r="E22488" s="12">
        <v>16701716003848</v>
      </c>
      <c r="F22488" s="1" t="s">
        <v>29612</v>
      </c>
      <c r="G22488" s="1" t="s">
        <v>63978</v>
      </c>
      <c r="H22488" s="1" t="s">
        <v>63979</v>
      </c>
      <c r="I22488" s="1" t="s">
        <v>63927</v>
      </c>
      <c r="J22488" s="1" t="s">
        <v>51</v>
      </c>
      <c r="K22488" s="1" t="s">
        <v>19</v>
      </c>
      <c r="L22488"/>
      <c r="M22488"/>
      <c r="N22488" s="1" t="s">
        <v>20</v>
      </c>
      <c r="O22488" s="1" t="s">
        <v>52</v>
      </c>
      <c r="P22488" s="1">
        <f t="shared" si="351"/>
        <v>35048</v>
      </c>
    </row>
    <row r="22489" spans="2:16" ht="10.55" customHeight="1" x14ac:dyDescent="0.3">
      <c r="B22489" s="1">
        <v>35702</v>
      </c>
      <c r="C22489" s="1">
        <v>800033714</v>
      </c>
      <c r="D22489" s="1" t="s">
        <v>63980</v>
      </c>
      <c r="E22489" s="12">
        <v>11954859000156</v>
      </c>
      <c r="F22489" s="1" t="s">
        <v>63981</v>
      </c>
      <c r="G22489" s="1" t="s">
        <v>63982</v>
      </c>
      <c r="H22489" s="1">
        <v>13186618</v>
      </c>
      <c r="I22489" s="1" t="s">
        <v>63927</v>
      </c>
      <c r="J22489" s="1" t="s">
        <v>51</v>
      </c>
      <c r="K22489" s="1" t="s">
        <v>19</v>
      </c>
      <c r="L22489"/>
      <c r="M22489"/>
      <c r="N22489" s="1" t="s">
        <v>20</v>
      </c>
      <c r="O22489" s="1" t="s">
        <v>52</v>
      </c>
      <c r="P22489" s="1">
        <f t="shared" si="351"/>
        <v>35702</v>
      </c>
    </row>
    <row r="22490" spans="2:16" ht="10.55" customHeight="1" x14ac:dyDescent="0.3">
      <c r="B22490" s="1">
        <v>35849</v>
      </c>
      <c r="C22490" s="1">
        <v>800033961</v>
      </c>
      <c r="D22490" s="1" t="s">
        <v>63983</v>
      </c>
      <c r="E22490" s="12">
        <v>7275920000838</v>
      </c>
      <c r="F22490" s="1" t="s">
        <v>63984</v>
      </c>
      <c r="G22490" s="1" t="s">
        <v>63985</v>
      </c>
      <c r="H22490" s="1">
        <v>13186900</v>
      </c>
      <c r="I22490" s="1" t="s">
        <v>63927</v>
      </c>
      <c r="J22490" s="1" t="s">
        <v>51</v>
      </c>
      <c r="K22490" s="1" t="s">
        <v>19</v>
      </c>
      <c r="L22490"/>
      <c r="M22490"/>
      <c r="N22490" s="1" t="s">
        <v>20</v>
      </c>
      <c r="O22490" s="1" t="s">
        <v>52</v>
      </c>
      <c r="P22490" s="1">
        <f t="shared" si="351"/>
        <v>35849</v>
      </c>
    </row>
    <row r="22491" spans="2:16" ht="10.55" customHeight="1" x14ac:dyDescent="0.3">
      <c r="B22491" s="1">
        <v>36688</v>
      </c>
      <c r="C22491" s="1">
        <v>800034951</v>
      </c>
      <c r="D22491" s="1" t="s">
        <v>2561</v>
      </c>
      <c r="E22491" s="12">
        <v>19368927000883</v>
      </c>
      <c r="F22491" s="1" t="s">
        <v>2562</v>
      </c>
      <c r="G22491" s="1" t="s">
        <v>63986</v>
      </c>
      <c r="H22491" s="1">
        <v>13186242</v>
      </c>
      <c r="I22491" s="1" t="s">
        <v>63927</v>
      </c>
      <c r="J22491" s="1" t="s">
        <v>51</v>
      </c>
      <c r="K22491" s="1" t="s">
        <v>19</v>
      </c>
      <c r="L22491"/>
      <c r="M22491"/>
      <c r="N22491" s="1" t="s">
        <v>20</v>
      </c>
      <c r="O22491" s="1" t="s">
        <v>52</v>
      </c>
      <c r="P22491" s="1">
        <f t="shared" si="351"/>
        <v>36688</v>
      </c>
    </row>
    <row r="22492" spans="2:16" ht="10.55" customHeight="1" x14ac:dyDescent="0.3">
      <c r="B22492" s="1">
        <v>9977</v>
      </c>
      <c r="C22492" s="1">
        <v>800037201</v>
      </c>
      <c r="D22492" s="1" t="s">
        <v>39113</v>
      </c>
      <c r="E22492" s="12">
        <v>46991782001060</v>
      </c>
      <c r="F22492" s="1" t="s">
        <v>39114</v>
      </c>
      <c r="G22492" s="1" t="s">
        <v>63987</v>
      </c>
      <c r="H22492" s="1">
        <v>13186231</v>
      </c>
      <c r="I22492" s="1" t="s">
        <v>63927</v>
      </c>
      <c r="J22492" s="1" t="s">
        <v>51</v>
      </c>
      <c r="K22492" s="1" t="s">
        <v>19</v>
      </c>
      <c r="L22492"/>
      <c r="M22492"/>
      <c r="N22492" s="1" t="s">
        <v>20</v>
      </c>
      <c r="O22492" s="1" t="s">
        <v>52</v>
      </c>
      <c r="P22492" s="1">
        <f t="shared" si="351"/>
        <v>9977</v>
      </c>
    </row>
    <row r="22493" spans="2:16" ht="10.55" customHeight="1" x14ac:dyDescent="0.3">
      <c r="B22493" s="1">
        <v>38583</v>
      </c>
      <c r="C22493" s="1">
        <v>800037694</v>
      </c>
      <c r="D22493" s="1" t="s">
        <v>63988</v>
      </c>
      <c r="E22493" s="12">
        <v>43776517075350</v>
      </c>
      <c r="F22493" s="1" t="s">
        <v>63989</v>
      </c>
      <c r="G22493" s="1" t="s">
        <v>63990</v>
      </c>
      <c r="H22493" s="1">
        <v>13184050</v>
      </c>
      <c r="I22493" s="1" t="s">
        <v>63927</v>
      </c>
      <c r="J22493" s="1" t="s">
        <v>51</v>
      </c>
      <c r="K22493" s="1" t="s">
        <v>19</v>
      </c>
      <c r="L22493"/>
      <c r="M22493"/>
      <c r="N22493" s="1" t="s">
        <v>20</v>
      </c>
      <c r="O22493" s="1" t="s">
        <v>52</v>
      </c>
      <c r="P22493" s="1">
        <f t="shared" si="351"/>
        <v>38583</v>
      </c>
    </row>
    <row r="22494" spans="2:16" ht="10.55" customHeight="1" x14ac:dyDescent="0.3">
      <c r="B22494" s="1">
        <v>38705</v>
      </c>
      <c r="C22494" s="1">
        <v>800037815</v>
      </c>
      <c r="D22494" s="1" t="s">
        <v>63991</v>
      </c>
      <c r="E22494" s="12">
        <v>67995027000132</v>
      </c>
      <c r="F22494" s="1" t="s">
        <v>63992</v>
      </c>
      <c r="G22494" s="1" t="s">
        <v>63993</v>
      </c>
      <c r="H22494" s="1">
        <v>13184472</v>
      </c>
      <c r="I22494" s="1" t="s">
        <v>63927</v>
      </c>
      <c r="J22494" s="1" t="s">
        <v>51</v>
      </c>
      <c r="K22494" s="1" t="s">
        <v>19</v>
      </c>
      <c r="L22494"/>
      <c r="M22494"/>
      <c r="N22494" s="1" t="s">
        <v>20</v>
      </c>
      <c r="O22494" s="1" t="s">
        <v>52</v>
      </c>
      <c r="P22494" s="1">
        <f t="shared" si="351"/>
        <v>38705</v>
      </c>
    </row>
    <row r="22495" spans="2:16" ht="10.55" customHeight="1" x14ac:dyDescent="0.3">
      <c r="B22495" s="1">
        <v>38902</v>
      </c>
      <c r="C22495" s="1">
        <v>800038118</v>
      </c>
      <c r="D22495" s="1" t="s">
        <v>37065</v>
      </c>
      <c r="E22495" s="12">
        <v>65849838003972</v>
      </c>
      <c r="F22495" s="1" t="s">
        <v>37066</v>
      </c>
      <c r="G22495" s="1" t="s">
        <v>63994</v>
      </c>
      <c r="H22495" s="1">
        <v>13184889</v>
      </c>
      <c r="I22495" s="1" t="s">
        <v>63927</v>
      </c>
      <c r="J22495" s="1" t="s">
        <v>51</v>
      </c>
      <c r="K22495" s="1" t="s">
        <v>19</v>
      </c>
      <c r="L22495"/>
      <c r="M22495"/>
      <c r="N22495" s="1" t="s">
        <v>20</v>
      </c>
      <c r="O22495" s="1" t="s">
        <v>52</v>
      </c>
      <c r="P22495" s="1">
        <f t="shared" si="351"/>
        <v>38902</v>
      </c>
    </row>
    <row r="22496" spans="2:16" ht="10.55" customHeight="1" x14ac:dyDescent="0.3">
      <c r="B22496" s="1">
        <v>39460</v>
      </c>
      <c r="C22496" s="1">
        <v>800039193</v>
      </c>
      <c r="D22496" s="1" t="s">
        <v>5568</v>
      </c>
      <c r="E22496" s="12">
        <v>2836056015138</v>
      </c>
      <c r="F22496" s="1" t="s">
        <v>60497</v>
      </c>
      <c r="G22496" s="1" t="s">
        <v>63995</v>
      </c>
      <c r="H22496" s="1">
        <v>13184889</v>
      </c>
      <c r="I22496" s="1" t="s">
        <v>63927</v>
      </c>
      <c r="J22496" s="1" t="s">
        <v>51</v>
      </c>
      <c r="K22496" s="1" t="s">
        <v>19</v>
      </c>
      <c r="L22496"/>
      <c r="M22496"/>
      <c r="N22496" s="1" t="s">
        <v>20</v>
      </c>
      <c r="O22496" s="1" t="s">
        <v>52</v>
      </c>
      <c r="P22496" s="1">
        <f t="shared" si="351"/>
        <v>39460</v>
      </c>
    </row>
    <row r="22497" spans="2:16" ht="10.55" customHeight="1" x14ac:dyDescent="0.3">
      <c r="B22497" s="1">
        <v>39997</v>
      </c>
      <c r="C22497" s="1">
        <v>800040031</v>
      </c>
      <c r="D22497" s="1" t="s">
        <v>63996</v>
      </c>
      <c r="E22497" s="12">
        <v>46991782001140</v>
      </c>
      <c r="F22497" s="1" t="s">
        <v>1019</v>
      </c>
      <c r="G22497" s="1" t="s">
        <v>63997</v>
      </c>
      <c r="H22497" s="1">
        <v>13186231</v>
      </c>
      <c r="I22497" s="1" t="s">
        <v>63927</v>
      </c>
      <c r="J22497" s="1" t="s">
        <v>51</v>
      </c>
      <c r="K22497" s="1" t="s">
        <v>19</v>
      </c>
      <c r="L22497"/>
      <c r="M22497"/>
      <c r="N22497" s="1" t="s">
        <v>20</v>
      </c>
      <c r="O22497" s="1" t="s">
        <v>52</v>
      </c>
      <c r="P22497" s="1">
        <f t="shared" si="351"/>
        <v>39997</v>
      </c>
    </row>
    <row r="22498" spans="2:16" ht="10.55" customHeight="1" x14ac:dyDescent="0.3">
      <c r="B22498" s="1">
        <v>40424</v>
      </c>
      <c r="C22498" s="1">
        <v>800040654</v>
      </c>
      <c r="D22498" s="1" t="s">
        <v>63998</v>
      </c>
      <c r="E22498" s="12">
        <v>12264795000124</v>
      </c>
      <c r="F22498" s="1" t="s">
        <v>63998</v>
      </c>
      <c r="G22498" s="1" t="s">
        <v>63999</v>
      </c>
      <c r="H22498"/>
      <c r="I22498" s="1" t="s">
        <v>63927</v>
      </c>
      <c r="J22498" s="1" t="s">
        <v>51</v>
      </c>
      <c r="K22498" s="1" t="s">
        <v>19</v>
      </c>
      <c r="L22498"/>
      <c r="M22498"/>
      <c r="N22498" s="1" t="s">
        <v>20</v>
      </c>
      <c r="O22498" s="1" t="s">
        <v>52</v>
      </c>
      <c r="P22498" s="1">
        <f t="shared" si="351"/>
        <v>40424</v>
      </c>
    </row>
    <row r="22499" spans="2:16" ht="10.55" customHeight="1" x14ac:dyDescent="0.3">
      <c r="B22499" s="1">
        <v>77805</v>
      </c>
      <c r="C22499" s="1">
        <v>800041455</v>
      </c>
      <c r="D22499" s="1" t="s">
        <v>1665</v>
      </c>
      <c r="E22499" s="12">
        <v>33179565000137</v>
      </c>
      <c r="F22499" s="1" t="s">
        <v>64000</v>
      </c>
      <c r="G22499" s="1" t="s">
        <v>64001</v>
      </c>
      <c r="H22499" s="1">
        <v>13186904</v>
      </c>
      <c r="I22499" s="1" t="s">
        <v>63927</v>
      </c>
      <c r="J22499" s="1" t="s">
        <v>51</v>
      </c>
      <c r="K22499" s="1" t="s">
        <v>19</v>
      </c>
      <c r="L22499"/>
      <c r="M22499"/>
      <c r="N22499" s="1" t="s">
        <v>20</v>
      </c>
      <c r="O22499" s="1" t="s">
        <v>52</v>
      </c>
      <c r="P22499" s="1">
        <f t="shared" si="351"/>
        <v>77805</v>
      </c>
    </row>
    <row r="22500" spans="2:16" ht="10.55" customHeight="1" x14ac:dyDescent="0.3">
      <c r="B22500" s="1">
        <v>42106</v>
      </c>
      <c r="C22500" s="1">
        <v>800042319</v>
      </c>
      <c r="D22500" s="1" t="s">
        <v>64002</v>
      </c>
      <c r="E22500" s="12">
        <v>30134302000113</v>
      </c>
      <c r="F22500" s="1" t="s">
        <v>64003</v>
      </c>
      <c r="G22500" s="1" t="s">
        <v>64004</v>
      </c>
      <c r="H22500" s="1">
        <v>13187065</v>
      </c>
      <c r="I22500" s="1" t="s">
        <v>63927</v>
      </c>
      <c r="J22500" s="1" t="s">
        <v>51</v>
      </c>
      <c r="K22500" s="1" t="s">
        <v>19</v>
      </c>
      <c r="L22500"/>
      <c r="M22500"/>
      <c r="N22500" s="1" t="s">
        <v>20</v>
      </c>
      <c r="O22500" s="1" t="s">
        <v>52</v>
      </c>
      <c r="P22500" s="1">
        <f t="shared" si="351"/>
        <v>42106</v>
      </c>
    </row>
    <row r="22501" spans="2:16" ht="10.55" customHeight="1" x14ac:dyDescent="0.3">
      <c r="B22501" s="1">
        <v>44622</v>
      </c>
      <c r="C22501" s="1">
        <v>800044142</v>
      </c>
      <c r="D22501" s="1" t="s">
        <v>64005</v>
      </c>
      <c r="E22501" s="12">
        <v>3683043000450</v>
      </c>
      <c r="F22501" s="1" t="s">
        <v>64006</v>
      </c>
      <c r="G22501" s="1" t="s">
        <v>64007</v>
      </c>
      <c r="H22501" s="1">
        <v>13187045</v>
      </c>
      <c r="I22501" s="1" t="s">
        <v>63927</v>
      </c>
      <c r="J22501" s="1" t="s">
        <v>51</v>
      </c>
      <c r="K22501" s="1" t="s">
        <v>19</v>
      </c>
      <c r="L22501"/>
      <c r="M22501"/>
      <c r="N22501" s="1" t="s">
        <v>20</v>
      </c>
      <c r="O22501" s="1" t="s">
        <v>52</v>
      </c>
      <c r="P22501" s="1">
        <f t="shared" si="351"/>
        <v>44622</v>
      </c>
    </row>
    <row r="22502" spans="2:16" ht="10.55" customHeight="1" x14ac:dyDescent="0.3">
      <c r="B22502" s="1">
        <v>45220</v>
      </c>
      <c r="C22502" s="1">
        <v>800044522</v>
      </c>
      <c r="D22502" s="1" t="s">
        <v>5557</v>
      </c>
      <c r="E22502" s="12">
        <v>72381189001001</v>
      </c>
      <c r="F22502" s="1" t="s">
        <v>5558</v>
      </c>
      <c r="G22502" s="1" t="s">
        <v>64008</v>
      </c>
      <c r="H22502" s="1">
        <v>13184654</v>
      </c>
      <c r="I22502" s="1" t="s">
        <v>63927</v>
      </c>
      <c r="J22502" s="1" t="s">
        <v>51</v>
      </c>
      <c r="K22502" s="1" t="s">
        <v>19</v>
      </c>
      <c r="L22502"/>
      <c r="M22502"/>
      <c r="N22502" s="1" t="s">
        <v>20</v>
      </c>
      <c r="O22502" s="1" t="s">
        <v>52</v>
      </c>
      <c r="P22502" s="1">
        <f t="shared" si="351"/>
        <v>45220</v>
      </c>
    </row>
    <row r="22503" spans="2:16" ht="10.55" customHeight="1" x14ac:dyDescent="0.3">
      <c r="B22503" s="1">
        <v>2359</v>
      </c>
      <c r="C22503"/>
      <c r="D22503" s="1" t="s">
        <v>64009</v>
      </c>
      <c r="E22503" s="12">
        <v>89011738000168</v>
      </c>
      <c r="F22503" s="1" t="s">
        <v>64010</v>
      </c>
      <c r="G22503" s="1" t="s">
        <v>64011</v>
      </c>
      <c r="H22503" s="1">
        <v>13183000</v>
      </c>
      <c r="I22503" s="1" t="s">
        <v>63927</v>
      </c>
      <c r="J22503" s="1" t="s">
        <v>51</v>
      </c>
      <c r="K22503" s="1" t="s">
        <v>19</v>
      </c>
      <c r="L22503"/>
      <c r="M22503"/>
      <c r="N22503" s="1" t="s">
        <v>20</v>
      </c>
      <c r="O22503" s="1" t="s">
        <v>52</v>
      </c>
      <c r="P22503" s="1">
        <f t="shared" si="351"/>
        <v>2359</v>
      </c>
    </row>
    <row r="22504" spans="2:16" ht="10.55" customHeight="1" x14ac:dyDescent="0.3">
      <c r="B22504" s="1">
        <v>11377</v>
      </c>
      <c r="C22504"/>
      <c r="D22504" s="1" t="s">
        <v>5737</v>
      </c>
      <c r="E22504" s="12">
        <v>67105957001145</v>
      </c>
      <c r="F22504" s="1" t="s">
        <v>64012</v>
      </c>
      <c r="G22504" s="1" t="s">
        <v>64013</v>
      </c>
      <c r="H22504" s="1">
        <v>13183000</v>
      </c>
      <c r="I22504" s="1" t="s">
        <v>63927</v>
      </c>
      <c r="J22504" s="1" t="s">
        <v>51</v>
      </c>
      <c r="K22504" s="1" t="s">
        <v>19</v>
      </c>
      <c r="L22504"/>
      <c r="M22504"/>
      <c r="N22504" s="1" t="s">
        <v>20</v>
      </c>
      <c r="O22504" s="1" t="s">
        <v>52</v>
      </c>
      <c r="P22504" s="1">
        <f t="shared" si="351"/>
        <v>11377</v>
      </c>
    </row>
    <row r="22505" spans="2:16" ht="10.55" customHeight="1" x14ac:dyDescent="0.3">
      <c r="B22505" s="1">
        <v>13296</v>
      </c>
      <c r="C22505"/>
      <c r="D22505" s="1" t="s">
        <v>64014</v>
      </c>
      <c r="E22505" s="12">
        <v>3341093000106</v>
      </c>
      <c r="F22505" s="1" t="s">
        <v>64015</v>
      </c>
      <c r="G22505" s="1" t="s">
        <v>64016</v>
      </c>
      <c r="H22505" s="1">
        <v>13183000</v>
      </c>
      <c r="I22505" s="1" t="s">
        <v>63927</v>
      </c>
      <c r="J22505" s="1" t="s">
        <v>51</v>
      </c>
      <c r="K22505" s="1" t="s">
        <v>19</v>
      </c>
      <c r="L22505"/>
      <c r="M22505"/>
      <c r="N22505" s="1" t="s">
        <v>20</v>
      </c>
      <c r="O22505" s="1" t="s">
        <v>52</v>
      </c>
      <c r="P22505" s="1">
        <f t="shared" si="351"/>
        <v>13296</v>
      </c>
    </row>
    <row r="22506" spans="2:16" ht="10.55" customHeight="1" x14ac:dyDescent="0.3">
      <c r="B22506" s="1">
        <v>13510</v>
      </c>
      <c r="C22506"/>
      <c r="D22506" s="1" t="s">
        <v>64017</v>
      </c>
      <c r="E22506" s="12">
        <v>808461000195</v>
      </c>
      <c r="F22506" s="1" t="s">
        <v>64018</v>
      </c>
      <c r="G22506" s="1" t="s">
        <v>64019</v>
      </c>
      <c r="H22506" s="1">
        <v>13183000</v>
      </c>
      <c r="I22506" s="1" t="s">
        <v>63927</v>
      </c>
      <c r="J22506" s="1" t="s">
        <v>51</v>
      </c>
      <c r="K22506" s="1" t="s">
        <v>19</v>
      </c>
      <c r="L22506"/>
      <c r="M22506"/>
      <c r="N22506" s="1" t="s">
        <v>20</v>
      </c>
      <c r="O22506" s="1" t="s">
        <v>52</v>
      </c>
      <c r="P22506" s="1">
        <f t="shared" si="351"/>
        <v>13510</v>
      </c>
    </row>
    <row r="22507" spans="2:16" ht="10.55" customHeight="1" x14ac:dyDescent="0.3">
      <c r="B22507" s="1">
        <v>15253</v>
      </c>
      <c r="C22507"/>
      <c r="D22507" s="1" t="s">
        <v>64020</v>
      </c>
      <c r="E22507" s="12">
        <v>45299419000124</v>
      </c>
      <c r="F22507" s="1" t="s">
        <v>64021</v>
      </c>
      <c r="G22507" s="1" t="s">
        <v>64022</v>
      </c>
      <c r="H22507" s="1">
        <v>13185400</v>
      </c>
      <c r="I22507" s="1" t="s">
        <v>63927</v>
      </c>
      <c r="J22507" s="1" t="s">
        <v>51</v>
      </c>
      <c r="K22507" s="1" t="s">
        <v>19</v>
      </c>
      <c r="L22507"/>
      <c r="M22507"/>
      <c r="N22507" s="1" t="s">
        <v>20</v>
      </c>
      <c r="O22507" s="1" t="s">
        <v>52</v>
      </c>
      <c r="P22507" s="1">
        <f t="shared" si="351"/>
        <v>15253</v>
      </c>
    </row>
    <row r="22508" spans="2:16" ht="10.55" customHeight="1" x14ac:dyDescent="0.3">
      <c r="B22508" s="1">
        <v>15795</v>
      </c>
      <c r="C22508"/>
      <c r="D22508" s="1" t="s">
        <v>64023</v>
      </c>
      <c r="E22508" s="12">
        <v>3166072000100</v>
      </c>
      <c r="F22508" s="1" t="s">
        <v>64024</v>
      </c>
      <c r="G22508" s="1" t="s">
        <v>64025</v>
      </c>
      <c r="H22508" s="1">
        <v>13185230</v>
      </c>
      <c r="I22508" s="1" t="s">
        <v>63927</v>
      </c>
      <c r="J22508" s="1" t="s">
        <v>51</v>
      </c>
      <c r="K22508" s="1" t="s">
        <v>19</v>
      </c>
      <c r="L22508"/>
      <c r="M22508"/>
      <c r="N22508" s="1" t="s">
        <v>20</v>
      </c>
      <c r="O22508" s="1" t="s">
        <v>52</v>
      </c>
      <c r="P22508" s="1">
        <f t="shared" si="351"/>
        <v>15795</v>
      </c>
    </row>
    <row r="22509" spans="2:16" ht="10.55" customHeight="1" x14ac:dyDescent="0.3">
      <c r="B22509" s="1">
        <v>16293</v>
      </c>
      <c r="C22509"/>
      <c r="D22509" s="1" t="s">
        <v>64026</v>
      </c>
      <c r="E22509" s="12">
        <v>3093486000148</v>
      </c>
      <c r="F22509" s="1" t="s">
        <v>64027</v>
      </c>
      <c r="G22509" s="1" t="s">
        <v>64028</v>
      </c>
      <c r="H22509" s="1">
        <v>13187041</v>
      </c>
      <c r="I22509" s="1" t="s">
        <v>63927</v>
      </c>
      <c r="J22509" s="1" t="s">
        <v>51</v>
      </c>
      <c r="K22509" s="1" t="s">
        <v>19</v>
      </c>
      <c r="L22509"/>
      <c r="M22509"/>
      <c r="N22509" s="1" t="s">
        <v>20</v>
      </c>
      <c r="O22509" s="1" t="s">
        <v>52</v>
      </c>
      <c r="P22509" s="1">
        <f t="shared" si="351"/>
        <v>16293</v>
      </c>
    </row>
    <row r="22510" spans="2:16" ht="10.55" customHeight="1" x14ac:dyDescent="0.3">
      <c r="B22510" s="1">
        <v>17192</v>
      </c>
      <c r="C22510"/>
      <c r="D22510" s="1" t="s">
        <v>64029</v>
      </c>
      <c r="E22510" s="12">
        <v>4528015000188</v>
      </c>
      <c r="F22510" s="1" t="s">
        <v>64030</v>
      </c>
      <c r="G22510" s="1" t="s">
        <v>64031</v>
      </c>
      <c r="H22510" s="1">
        <v>13184080</v>
      </c>
      <c r="I22510" s="1" t="s">
        <v>63927</v>
      </c>
      <c r="J22510" s="1" t="s">
        <v>51</v>
      </c>
      <c r="K22510" s="1" t="s">
        <v>19</v>
      </c>
      <c r="L22510"/>
      <c r="M22510"/>
      <c r="N22510" s="1" t="s">
        <v>20</v>
      </c>
      <c r="O22510" s="1" t="s">
        <v>52</v>
      </c>
      <c r="P22510" s="1">
        <f t="shared" si="351"/>
        <v>17192</v>
      </c>
    </row>
    <row r="22511" spans="2:16" ht="10.55" customHeight="1" x14ac:dyDescent="0.3">
      <c r="B22511" s="1">
        <v>31650</v>
      </c>
      <c r="C22511"/>
      <c r="D22511" s="1" t="s">
        <v>64032</v>
      </c>
      <c r="E22511" s="12">
        <v>19545839000567</v>
      </c>
      <c r="F22511" s="1" t="s">
        <v>64033</v>
      </c>
      <c r="G22511" s="1" t="s">
        <v>64034</v>
      </c>
      <c r="H22511" s="1">
        <v>13184160</v>
      </c>
      <c r="I22511" s="1" t="s">
        <v>63927</v>
      </c>
      <c r="J22511" s="1" t="s">
        <v>51</v>
      </c>
      <c r="K22511" s="1" t="s">
        <v>19</v>
      </c>
      <c r="L22511"/>
      <c r="M22511"/>
      <c r="N22511" s="1" t="s">
        <v>20</v>
      </c>
      <c r="O22511" s="1" t="s">
        <v>52</v>
      </c>
      <c r="P22511" s="1">
        <f t="shared" si="351"/>
        <v>31650</v>
      </c>
    </row>
    <row r="22512" spans="2:16" ht="10.55" customHeight="1" x14ac:dyDescent="0.3">
      <c r="B22512" s="1">
        <v>60100</v>
      </c>
      <c r="C22512"/>
      <c r="D22512" s="1" t="s">
        <v>64035</v>
      </c>
      <c r="E22512" s="12">
        <v>60270907000100</v>
      </c>
      <c r="F22512" s="1" t="s">
        <v>64036</v>
      </c>
      <c r="G22512" s="1" t="s">
        <v>64037</v>
      </c>
      <c r="H22512" s="1">
        <v>13185372</v>
      </c>
      <c r="I22512" s="1" t="s">
        <v>63927</v>
      </c>
      <c r="J22512" s="1" t="s">
        <v>51</v>
      </c>
      <c r="K22512" s="1" t="s">
        <v>19</v>
      </c>
      <c r="L22512"/>
      <c r="M22512"/>
      <c r="N22512" s="1" t="s">
        <v>20</v>
      </c>
      <c r="O22512" s="1" t="s">
        <v>52</v>
      </c>
      <c r="P22512" s="1">
        <f t="shared" si="351"/>
        <v>60100</v>
      </c>
    </row>
    <row r="22513" spans="2:16" ht="10.55" customHeight="1" x14ac:dyDescent="0.3">
      <c r="B22513" s="1">
        <v>403672</v>
      </c>
      <c r="C22513"/>
      <c r="D22513" s="1" t="s">
        <v>64038</v>
      </c>
      <c r="E22513" s="12">
        <v>403672</v>
      </c>
      <c r="F22513" s="1" t="s">
        <v>64039</v>
      </c>
      <c r="G22513" s="1" t="s">
        <v>64040</v>
      </c>
      <c r="H22513" s="1">
        <v>13186482</v>
      </c>
      <c r="I22513" s="1" t="s">
        <v>63927</v>
      </c>
      <c r="J22513" s="1" t="s">
        <v>51</v>
      </c>
      <c r="K22513" s="1" t="s">
        <v>19</v>
      </c>
      <c r="L22513"/>
      <c r="M22513"/>
      <c r="N22513" s="1" t="s">
        <v>20</v>
      </c>
      <c r="O22513" s="1" t="s">
        <v>52</v>
      </c>
      <c r="P22513" s="1">
        <f t="shared" si="351"/>
        <v>403672</v>
      </c>
    </row>
    <row r="22514" spans="2:16" ht="10.55" customHeight="1" x14ac:dyDescent="0.3">
      <c r="B22514" s="1">
        <v>408060</v>
      </c>
      <c r="C22514"/>
      <c r="D22514" s="1" t="s">
        <v>64041</v>
      </c>
      <c r="E22514" s="12">
        <v>408060</v>
      </c>
      <c r="F22514" s="1" t="s">
        <v>64042</v>
      </c>
      <c r="G22514" s="1" t="s">
        <v>64043</v>
      </c>
      <c r="H22514" s="1">
        <v>13186172</v>
      </c>
      <c r="I22514" s="1" t="s">
        <v>63927</v>
      </c>
      <c r="J22514" s="1" t="s">
        <v>51</v>
      </c>
      <c r="K22514" s="1" t="s">
        <v>19</v>
      </c>
      <c r="L22514"/>
      <c r="M22514"/>
      <c r="N22514" s="1" t="s">
        <v>20</v>
      </c>
      <c r="O22514" s="1" t="s">
        <v>52</v>
      </c>
      <c r="P22514" s="1">
        <f t="shared" si="351"/>
        <v>408060</v>
      </c>
    </row>
    <row r="22515" spans="2:16" ht="10.55" customHeight="1" x14ac:dyDescent="0.3">
      <c r="B22515" s="1">
        <v>411889</v>
      </c>
      <c r="C22515"/>
      <c r="D22515" s="1" t="s">
        <v>3721</v>
      </c>
      <c r="E22515" s="12">
        <v>411889</v>
      </c>
      <c r="F22515" s="1" t="s">
        <v>64044</v>
      </c>
      <c r="G22515" s="1" t="s">
        <v>64045</v>
      </c>
      <c r="H22515" s="1">
        <v>13175000</v>
      </c>
      <c r="I22515" s="1" t="s">
        <v>63927</v>
      </c>
      <c r="J22515" s="1" t="s">
        <v>51</v>
      </c>
      <c r="K22515" s="1" t="s">
        <v>19</v>
      </c>
      <c r="L22515"/>
      <c r="M22515"/>
      <c r="N22515" s="1" t="s">
        <v>20</v>
      </c>
      <c r="O22515" s="1" t="s">
        <v>52</v>
      </c>
      <c r="P22515" s="1">
        <f t="shared" si="351"/>
        <v>411889</v>
      </c>
    </row>
    <row r="22516" spans="2:16" ht="10.55" customHeight="1" x14ac:dyDescent="0.3">
      <c r="B22516" s="1">
        <v>411890</v>
      </c>
      <c r="C22516"/>
      <c r="D22516" s="1" t="s">
        <v>64046</v>
      </c>
      <c r="E22516" s="12">
        <v>411890</v>
      </c>
      <c r="F22516" s="1" t="s">
        <v>64047</v>
      </c>
      <c r="G22516" s="1" t="s">
        <v>64048</v>
      </c>
      <c r="H22516" s="1">
        <v>13175000</v>
      </c>
      <c r="I22516" s="1" t="s">
        <v>63927</v>
      </c>
      <c r="J22516" s="1" t="s">
        <v>51</v>
      </c>
      <c r="K22516" s="1" t="s">
        <v>19</v>
      </c>
      <c r="L22516"/>
      <c r="M22516"/>
      <c r="N22516" s="1" t="s">
        <v>20</v>
      </c>
      <c r="O22516" s="1" t="s">
        <v>52</v>
      </c>
      <c r="P22516" s="1">
        <f t="shared" si="351"/>
        <v>411890</v>
      </c>
    </row>
    <row r="22517" spans="2:16" ht="10.55" customHeight="1" x14ac:dyDescent="0.3">
      <c r="B22517" s="1">
        <v>411891</v>
      </c>
      <c r="C22517"/>
      <c r="D22517" s="1" t="s">
        <v>64049</v>
      </c>
      <c r="E22517" s="12">
        <v>411891</v>
      </c>
      <c r="F22517" s="1" t="s">
        <v>64050</v>
      </c>
      <c r="G22517" s="1" t="s">
        <v>64051</v>
      </c>
      <c r="H22517" s="1">
        <v>13175000</v>
      </c>
      <c r="I22517" s="1" t="s">
        <v>63927</v>
      </c>
      <c r="J22517" s="1" t="s">
        <v>51</v>
      </c>
      <c r="K22517" s="1" t="s">
        <v>19</v>
      </c>
      <c r="L22517"/>
      <c r="M22517"/>
      <c r="N22517" s="1" t="s">
        <v>20</v>
      </c>
      <c r="O22517" s="1" t="s">
        <v>52</v>
      </c>
      <c r="P22517" s="1">
        <f t="shared" si="351"/>
        <v>411891</v>
      </c>
    </row>
    <row r="22518" spans="2:16" ht="10.55" customHeight="1" x14ac:dyDescent="0.3">
      <c r="B22518" s="1">
        <v>411892</v>
      </c>
      <c r="C22518"/>
      <c r="D22518" s="1" t="s">
        <v>64052</v>
      </c>
      <c r="E22518" s="12">
        <v>411892</v>
      </c>
      <c r="F22518" s="1" t="s">
        <v>64052</v>
      </c>
      <c r="G22518" s="1" t="s">
        <v>64053</v>
      </c>
      <c r="H22518" s="1">
        <v>13183032</v>
      </c>
      <c r="I22518" s="1" t="s">
        <v>63927</v>
      </c>
      <c r="J22518" s="1" t="s">
        <v>51</v>
      </c>
      <c r="K22518" s="1" t="s">
        <v>19</v>
      </c>
      <c r="L22518"/>
      <c r="M22518"/>
      <c r="N22518" s="1" t="s">
        <v>20</v>
      </c>
      <c r="O22518" s="1" t="s">
        <v>52</v>
      </c>
      <c r="P22518" s="1">
        <f t="shared" si="351"/>
        <v>411892</v>
      </c>
    </row>
    <row r="22519" spans="2:16" ht="10.55" customHeight="1" x14ac:dyDescent="0.3">
      <c r="B22519" s="1">
        <v>411893</v>
      </c>
      <c r="C22519"/>
      <c r="D22519" s="1" t="s">
        <v>64054</v>
      </c>
      <c r="E22519" s="12">
        <v>411893</v>
      </c>
      <c r="F22519" s="1" t="s">
        <v>64055</v>
      </c>
      <c r="G22519" s="1" t="s">
        <v>64056</v>
      </c>
      <c r="H22519" s="1">
        <v>13183080</v>
      </c>
      <c r="I22519" s="1" t="s">
        <v>63927</v>
      </c>
      <c r="J22519" s="1" t="s">
        <v>51</v>
      </c>
      <c r="K22519" s="1" t="s">
        <v>19</v>
      </c>
      <c r="L22519"/>
      <c r="M22519"/>
      <c r="N22519" s="1" t="s">
        <v>20</v>
      </c>
      <c r="O22519" s="1" t="s">
        <v>52</v>
      </c>
      <c r="P22519" s="1">
        <f t="shared" si="351"/>
        <v>411893</v>
      </c>
    </row>
    <row r="22520" spans="2:16" ht="10.55" customHeight="1" x14ac:dyDescent="0.3">
      <c r="B22520" s="1">
        <v>411894</v>
      </c>
      <c r="C22520"/>
      <c r="D22520" s="1" t="s">
        <v>64057</v>
      </c>
      <c r="E22520" s="12">
        <v>411894</v>
      </c>
      <c r="F22520" s="1" t="s">
        <v>64058</v>
      </c>
      <c r="G22520" s="1" t="s">
        <v>64059</v>
      </c>
      <c r="H22520" s="1">
        <v>13184010</v>
      </c>
      <c r="I22520" s="1" t="s">
        <v>63927</v>
      </c>
      <c r="J22520" s="1" t="s">
        <v>51</v>
      </c>
      <c r="K22520" s="1" t="s">
        <v>19</v>
      </c>
      <c r="L22520"/>
      <c r="M22520"/>
      <c r="N22520" s="1" t="s">
        <v>20</v>
      </c>
      <c r="O22520" s="1" t="s">
        <v>52</v>
      </c>
      <c r="P22520" s="1">
        <f t="shared" si="351"/>
        <v>411894</v>
      </c>
    </row>
    <row r="22521" spans="2:16" ht="10.55" customHeight="1" x14ac:dyDescent="0.3">
      <c r="B22521" s="1">
        <v>411895</v>
      </c>
      <c r="C22521"/>
      <c r="D22521" s="1" t="s">
        <v>61752</v>
      </c>
      <c r="E22521" s="12">
        <v>411895</v>
      </c>
      <c r="F22521" s="1" t="s">
        <v>64060</v>
      </c>
      <c r="G22521" s="1" t="s">
        <v>64061</v>
      </c>
      <c r="H22521" s="1">
        <v>13184081</v>
      </c>
      <c r="I22521" s="1" t="s">
        <v>63927</v>
      </c>
      <c r="J22521" s="1" t="s">
        <v>51</v>
      </c>
      <c r="K22521" s="1" t="s">
        <v>19</v>
      </c>
      <c r="L22521"/>
      <c r="M22521"/>
      <c r="N22521" s="1" t="s">
        <v>20</v>
      </c>
      <c r="O22521" s="1" t="s">
        <v>52</v>
      </c>
      <c r="P22521" s="1">
        <f t="shared" si="351"/>
        <v>411895</v>
      </c>
    </row>
    <row r="22522" spans="2:16" ht="10.55" customHeight="1" x14ac:dyDescent="0.3">
      <c r="B22522" s="1">
        <v>411896</v>
      </c>
      <c r="C22522"/>
      <c r="D22522" s="1" t="s">
        <v>64062</v>
      </c>
      <c r="E22522" s="12">
        <v>411896</v>
      </c>
      <c r="F22522" s="1" t="s">
        <v>64063</v>
      </c>
      <c r="G22522" s="1" t="s">
        <v>64064</v>
      </c>
      <c r="H22522" s="1">
        <v>13184275</v>
      </c>
      <c r="I22522" s="1" t="s">
        <v>63927</v>
      </c>
      <c r="J22522" s="1" t="s">
        <v>51</v>
      </c>
      <c r="K22522" s="1" t="s">
        <v>19</v>
      </c>
      <c r="L22522"/>
      <c r="M22522"/>
      <c r="N22522" s="1" t="s">
        <v>20</v>
      </c>
      <c r="O22522" s="1" t="s">
        <v>52</v>
      </c>
      <c r="P22522" s="1">
        <f t="shared" si="351"/>
        <v>411896</v>
      </c>
    </row>
    <row r="22523" spans="2:16" ht="10.55" customHeight="1" x14ac:dyDescent="0.3">
      <c r="B22523" s="1">
        <v>411897</v>
      </c>
      <c r="C22523"/>
      <c r="D22523" s="1" t="s">
        <v>64065</v>
      </c>
      <c r="E22523" s="12">
        <v>411897</v>
      </c>
      <c r="F22523" s="1" t="s">
        <v>64066</v>
      </c>
      <c r="G22523" s="1" t="s">
        <v>64067</v>
      </c>
      <c r="H22523" s="1">
        <v>13184280</v>
      </c>
      <c r="I22523" s="1" t="s">
        <v>63927</v>
      </c>
      <c r="J22523" s="1" t="s">
        <v>51</v>
      </c>
      <c r="K22523" s="1" t="s">
        <v>19</v>
      </c>
      <c r="L22523"/>
      <c r="M22523"/>
      <c r="N22523" s="1" t="s">
        <v>20</v>
      </c>
      <c r="O22523" s="1" t="s">
        <v>52</v>
      </c>
      <c r="P22523" s="1">
        <f t="shared" si="351"/>
        <v>411897</v>
      </c>
    </row>
    <row r="22524" spans="2:16" ht="10.55" customHeight="1" x14ac:dyDescent="0.3">
      <c r="B22524" s="1">
        <v>411898</v>
      </c>
      <c r="C22524"/>
      <c r="D22524" s="1" t="s">
        <v>64068</v>
      </c>
      <c r="E22524" s="12">
        <v>411898</v>
      </c>
      <c r="F22524" s="1" t="s">
        <v>64069</v>
      </c>
      <c r="G22524" s="1" t="s">
        <v>64070</v>
      </c>
      <c r="H22524" s="1">
        <v>13184370</v>
      </c>
      <c r="I22524" s="1" t="s">
        <v>63927</v>
      </c>
      <c r="J22524" s="1" t="s">
        <v>51</v>
      </c>
      <c r="K22524" s="1" t="s">
        <v>19</v>
      </c>
      <c r="L22524"/>
      <c r="M22524"/>
      <c r="N22524" s="1" t="s">
        <v>20</v>
      </c>
      <c r="O22524" s="1" t="s">
        <v>52</v>
      </c>
      <c r="P22524" s="1">
        <f t="shared" si="351"/>
        <v>411898</v>
      </c>
    </row>
    <row r="22525" spans="2:16" ht="10.55" customHeight="1" x14ac:dyDescent="0.3">
      <c r="B22525" s="1">
        <v>411899</v>
      </c>
      <c r="C22525"/>
      <c r="D22525" s="1" t="s">
        <v>64071</v>
      </c>
      <c r="E22525" s="12">
        <v>411899</v>
      </c>
      <c r="F22525" s="1" t="s">
        <v>64072</v>
      </c>
      <c r="G22525" s="1" t="s">
        <v>64073</v>
      </c>
      <c r="H22525" s="1">
        <v>13184420</v>
      </c>
      <c r="I22525" s="1" t="s">
        <v>63927</v>
      </c>
      <c r="J22525" s="1" t="s">
        <v>51</v>
      </c>
      <c r="K22525" s="1" t="s">
        <v>19</v>
      </c>
      <c r="L22525"/>
      <c r="M22525"/>
      <c r="N22525" s="1" t="s">
        <v>20</v>
      </c>
      <c r="O22525" s="1" t="s">
        <v>52</v>
      </c>
      <c r="P22525" s="1">
        <f t="shared" si="351"/>
        <v>411899</v>
      </c>
    </row>
    <row r="22526" spans="2:16" ht="10.55" customHeight="1" x14ac:dyDescent="0.3">
      <c r="B22526" s="1">
        <v>411900</v>
      </c>
      <c r="C22526"/>
      <c r="D22526" s="1" t="s">
        <v>64074</v>
      </c>
      <c r="E22526" s="12">
        <v>411900</v>
      </c>
      <c r="F22526" s="1" t="s">
        <v>64075</v>
      </c>
      <c r="G22526" s="1" t="s">
        <v>64076</v>
      </c>
      <c r="H22526" s="1">
        <v>13184680</v>
      </c>
      <c r="I22526" s="1" t="s">
        <v>63927</v>
      </c>
      <c r="J22526" s="1" t="s">
        <v>51</v>
      </c>
      <c r="K22526" s="1" t="s">
        <v>19</v>
      </c>
      <c r="L22526"/>
      <c r="M22526"/>
      <c r="N22526" s="1" t="s">
        <v>20</v>
      </c>
      <c r="O22526" s="1" t="s">
        <v>52</v>
      </c>
      <c r="P22526" s="1">
        <f t="shared" si="351"/>
        <v>411900</v>
      </c>
    </row>
    <row r="22527" spans="2:16" ht="10.55" customHeight="1" x14ac:dyDescent="0.3">
      <c r="B22527" s="1">
        <v>411901</v>
      </c>
      <c r="C22527"/>
      <c r="D22527" s="1" t="s">
        <v>64077</v>
      </c>
      <c r="E22527" s="12">
        <v>411901</v>
      </c>
      <c r="F22527" s="1" t="s">
        <v>64078</v>
      </c>
      <c r="G22527" s="1" t="s">
        <v>64079</v>
      </c>
      <c r="H22527" s="1">
        <v>13185000</v>
      </c>
      <c r="I22527" s="1" t="s">
        <v>63927</v>
      </c>
      <c r="J22527" s="1" t="s">
        <v>51</v>
      </c>
      <c r="K22527" s="1" t="s">
        <v>19</v>
      </c>
      <c r="L22527"/>
      <c r="M22527"/>
      <c r="N22527" s="1" t="s">
        <v>20</v>
      </c>
      <c r="O22527" s="1" t="s">
        <v>52</v>
      </c>
      <c r="P22527" s="1">
        <f t="shared" si="351"/>
        <v>411901</v>
      </c>
    </row>
    <row r="22528" spans="2:16" ht="10.55" customHeight="1" x14ac:dyDescent="0.3">
      <c r="B22528" s="1">
        <v>411902</v>
      </c>
      <c r="C22528"/>
      <c r="D22528" s="1" t="s">
        <v>64080</v>
      </c>
      <c r="E22528" s="12">
        <v>411902</v>
      </c>
      <c r="F22528" s="1" t="s">
        <v>64081</v>
      </c>
      <c r="G22528" s="1" t="s">
        <v>64082</v>
      </c>
      <c r="H22528" s="1">
        <v>13185012</v>
      </c>
      <c r="I22528" s="1" t="s">
        <v>63927</v>
      </c>
      <c r="J22528" s="1" t="s">
        <v>51</v>
      </c>
      <c r="K22528" s="1" t="s">
        <v>19</v>
      </c>
      <c r="L22528"/>
      <c r="M22528"/>
      <c r="N22528" s="1" t="s">
        <v>20</v>
      </c>
      <c r="O22528" s="1" t="s">
        <v>52</v>
      </c>
      <c r="P22528" s="1">
        <f t="shared" si="351"/>
        <v>411902</v>
      </c>
    </row>
    <row r="22529" spans="2:16" ht="10.55" customHeight="1" x14ac:dyDescent="0.3">
      <c r="B22529" s="1">
        <v>411903</v>
      </c>
      <c r="C22529"/>
      <c r="D22529" s="1" t="s">
        <v>64083</v>
      </c>
      <c r="E22529" s="12">
        <v>411903</v>
      </c>
      <c r="F22529" s="1" t="s">
        <v>64084</v>
      </c>
      <c r="G22529" s="1" t="s">
        <v>64085</v>
      </c>
      <c r="H22529" s="1">
        <v>13185072</v>
      </c>
      <c r="I22529" s="1" t="s">
        <v>63927</v>
      </c>
      <c r="J22529" s="1" t="s">
        <v>51</v>
      </c>
      <c r="K22529" s="1" t="s">
        <v>19</v>
      </c>
      <c r="L22529"/>
      <c r="M22529"/>
      <c r="N22529" s="1" t="s">
        <v>20</v>
      </c>
      <c r="O22529" s="1" t="s">
        <v>52</v>
      </c>
      <c r="P22529" s="1">
        <f t="shared" si="351"/>
        <v>411903</v>
      </c>
    </row>
    <row r="22530" spans="2:16" ht="10.55" customHeight="1" x14ac:dyDescent="0.3">
      <c r="B22530" s="1">
        <v>411904</v>
      </c>
      <c r="C22530"/>
      <c r="D22530" s="1" t="s">
        <v>64086</v>
      </c>
      <c r="E22530" s="12">
        <v>411904</v>
      </c>
      <c r="F22530" s="1" t="s">
        <v>64086</v>
      </c>
      <c r="G22530" s="1" t="s">
        <v>64087</v>
      </c>
      <c r="H22530" s="1">
        <v>13185220</v>
      </c>
      <c r="I22530" s="1" t="s">
        <v>63927</v>
      </c>
      <c r="J22530" s="1" t="s">
        <v>51</v>
      </c>
      <c r="K22530" s="1" t="s">
        <v>19</v>
      </c>
      <c r="L22530"/>
      <c r="M22530"/>
      <c r="N22530" s="1" t="s">
        <v>20</v>
      </c>
      <c r="O22530" s="1" t="s">
        <v>52</v>
      </c>
      <c r="P22530" s="1">
        <f t="shared" ref="P22530:P22593" si="352">B22530</f>
        <v>411904</v>
      </c>
    </row>
    <row r="22531" spans="2:16" ht="10.55" customHeight="1" x14ac:dyDescent="0.3">
      <c r="B22531" s="1">
        <v>411905</v>
      </c>
      <c r="C22531"/>
      <c r="D22531" s="1" t="s">
        <v>64088</v>
      </c>
      <c r="E22531" s="12">
        <v>411905</v>
      </c>
      <c r="F22531" s="1" t="s">
        <v>64089</v>
      </c>
      <c r="G22531" s="1" t="s">
        <v>64090</v>
      </c>
      <c r="H22531" s="1">
        <v>13185300</v>
      </c>
      <c r="I22531" s="1" t="s">
        <v>63927</v>
      </c>
      <c r="J22531" s="1" t="s">
        <v>51</v>
      </c>
      <c r="K22531" s="1" t="s">
        <v>19</v>
      </c>
      <c r="L22531"/>
      <c r="M22531"/>
      <c r="N22531" s="1" t="s">
        <v>20</v>
      </c>
      <c r="O22531" s="1" t="s">
        <v>52</v>
      </c>
      <c r="P22531" s="1">
        <f t="shared" si="352"/>
        <v>411905</v>
      </c>
    </row>
    <row r="22532" spans="2:16" ht="10.55" customHeight="1" x14ac:dyDescent="0.3">
      <c r="B22532" s="1">
        <v>411906</v>
      </c>
      <c r="C22532"/>
      <c r="D22532" s="1" t="s">
        <v>64091</v>
      </c>
      <c r="E22532" s="12">
        <v>411906</v>
      </c>
      <c r="F22532" s="1" t="s">
        <v>64092</v>
      </c>
      <c r="G22532" s="1" t="s">
        <v>64093</v>
      </c>
      <c r="H22532" s="1">
        <v>13185320</v>
      </c>
      <c r="I22532" s="1" t="s">
        <v>63927</v>
      </c>
      <c r="J22532" s="1" t="s">
        <v>51</v>
      </c>
      <c r="K22532" s="1" t="s">
        <v>19</v>
      </c>
      <c r="L22532"/>
      <c r="M22532"/>
      <c r="N22532" s="1" t="s">
        <v>20</v>
      </c>
      <c r="O22532" s="1" t="s">
        <v>52</v>
      </c>
      <c r="P22532" s="1">
        <f t="shared" si="352"/>
        <v>411906</v>
      </c>
    </row>
    <row r="22533" spans="2:16" ht="10.55" customHeight="1" x14ac:dyDescent="0.3">
      <c r="B22533" s="1">
        <v>411907</v>
      </c>
      <c r="C22533"/>
      <c r="D22533" s="1" t="s">
        <v>64094</v>
      </c>
      <c r="E22533" s="12">
        <v>411907</v>
      </c>
      <c r="F22533" s="1" t="s">
        <v>64094</v>
      </c>
      <c r="G22533" s="1" t="s">
        <v>64095</v>
      </c>
      <c r="H22533" s="1">
        <v>13185344</v>
      </c>
      <c r="I22533" s="1" t="s">
        <v>63927</v>
      </c>
      <c r="J22533" s="1" t="s">
        <v>51</v>
      </c>
      <c r="K22533" s="1" t="s">
        <v>19</v>
      </c>
      <c r="L22533"/>
      <c r="M22533"/>
      <c r="N22533" s="1" t="s">
        <v>20</v>
      </c>
      <c r="O22533" s="1" t="s">
        <v>52</v>
      </c>
      <c r="P22533" s="1">
        <f t="shared" si="352"/>
        <v>411907</v>
      </c>
    </row>
    <row r="22534" spans="2:16" ht="10.55" customHeight="1" x14ac:dyDescent="0.3">
      <c r="B22534" s="1">
        <v>411908</v>
      </c>
      <c r="C22534"/>
      <c r="D22534" s="1" t="s">
        <v>64096</v>
      </c>
      <c r="E22534" s="12">
        <v>411908</v>
      </c>
      <c r="F22534" s="1" t="s">
        <v>64097</v>
      </c>
      <c r="G22534" s="1" t="s">
        <v>64098</v>
      </c>
      <c r="H22534" s="1">
        <v>13185400</v>
      </c>
      <c r="I22534" s="1" t="s">
        <v>63927</v>
      </c>
      <c r="J22534" s="1" t="s">
        <v>51</v>
      </c>
      <c r="K22534" s="1" t="s">
        <v>19</v>
      </c>
      <c r="L22534"/>
      <c r="M22534"/>
      <c r="N22534" s="1" t="s">
        <v>20</v>
      </c>
      <c r="O22534" s="1" t="s">
        <v>52</v>
      </c>
      <c r="P22534" s="1">
        <f t="shared" si="352"/>
        <v>411908</v>
      </c>
    </row>
    <row r="22535" spans="2:16" ht="10.55" customHeight="1" x14ac:dyDescent="0.3">
      <c r="B22535" s="1">
        <v>411909</v>
      </c>
      <c r="C22535"/>
      <c r="D22535" s="1" t="s">
        <v>64099</v>
      </c>
      <c r="E22535" s="12">
        <v>411909</v>
      </c>
      <c r="F22535" s="1" t="s">
        <v>64100</v>
      </c>
      <c r="G22535" s="1" t="s">
        <v>64101</v>
      </c>
      <c r="H22535" s="1">
        <v>13185484</v>
      </c>
      <c r="I22535" s="1" t="s">
        <v>63927</v>
      </c>
      <c r="J22535" s="1" t="s">
        <v>51</v>
      </c>
      <c r="K22535" s="1" t="s">
        <v>19</v>
      </c>
      <c r="L22535"/>
      <c r="M22535"/>
      <c r="N22535" s="1" t="s">
        <v>20</v>
      </c>
      <c r="O22535" s="1" t="s">
        <v>52</v>
      </c>
      <c r="P22535" s="1">
        <f t="shared" si="352"/>
        <v>411909</v>
      </c>
    </row>
    <row r="22536" spans="2:16" ht="10.55" customHeight="1" x14ac:dyDescent="0.3">
      <c r="B22536" s="1">
        <v>411910</v>
      </c>
      <c r="C22536"/>
      <c r="D22536" s="1" t="s">
        <v>64102</v>
      </c>
      <c r="E22536" s="12">
        <v>411910</v>
      </c>
      <c r="F22536" s="1" t="s">
        <v>64103</v>
      </c>
      <c r="G22536" s="1" t="s">
        <v>64104</v>
      </c>
      <c r="H22536" s="1">
        <v>13185501</v>
      </c>
      <c r="I22536" s="1" t="s">
        <v>63927</v>
      </c>
      <c r="J22536" s="1" t="s">
        <v>51</v>
      </c>
      <c r="K22536" s="1" t="s">
        <v>19</v>
      </c>
      <c r="L22536"/>
      <c r="M22536"/>
      <c r="N22536" s="1" t="s">
        <v>20</v>
      </c>
      <c r="O22536" s="1" t="s">
        <v>52</v>
      </c>
      <c r="P22536" s="1">
        <f t="shared" si="352"/>
        <v>411910</v>
      </c>
    </row>
    <row r="22537" spans="2:16" ht="10.55" customHeight="1" x14ac:dyDescent="0.3">
      <c r="B22537" s="1">
        <v>411911</v>
      </c>
      <c r="C22537"/>
      <c r="D22537" s="1" t="s">
        <v>64105</v>
      </c>
      <c r="E22537" s="12">
        <v>411911</v>
      </c>
      <c r="F22537" s="1" t="s">
        <v>64106</v>
      </c>
      <c r="G22537" s="1" t="s">
        <v>64107</v>
      </c>
      <c r="H22537" s="1">
        <v>13186051</v>
      </c>
      <c r="I22537" s="1" t="s">
        <v>63927</v>
      </c>
      <c r="J22537" s="1" t="s">
        <v>51</v>
      </c>
      <c r="K22537" s="1" t="s">
        <v>19</v>
      </c>
      <c r="L22537"/>
      <c r="M22537"/>
      <c r="N22537" s="1" t="s">
        <v>20</v>
      </c>
      <c r="O22537" s="1" t="s">
        <v>52</v>
      </c>
      <c r="P22537" s="1">
        <f t="shared" si="352"/>
        <v>411911</v>
      </c>
    </row>
    <row r="22538" spans="2:16" ht="10.55" customHeight="1" x14ac:dyDescent="0.3">
      <c r="B22538" s="1">
        <v>411912</v>
      </c>
      <c r="C22538"/>
      <c r="D22538" s="1" t="s">
        <v>64108</v>
      </c>
      <c r="E22538" s="12">
        <v>411912</v>
      </c>
      <c r="F22538" s="1" t="s">
        <v>64109</v>
      </c>
      <c r="G22538" s="1" t="s">
        <v>64110</v>
      </c>
      <c r="H22538" s="1">
        <v>13186292</v>
      </c>
      <c r="I22538" s="1" t="s">
        <v>63927</v>
      </c>
      <c r="J22538" s="1" t="s">
        <v>51</v>
      </c>
      <c r="K22538" s="1" t="s">
        <v>19</v>
      </c>
      <c r="L22538"/>
      <c r="M22538"/>
      <c r="N22538" s="1" t="s">
        <v>20</v>
      </c>
      <c r="O22538" s="1" t="s">
        <v>52</v>
      </c>
      <c r="P22538" s="1">
        <f t="shared" si="352"/>
        <v>411912</v>
      </c>
    </row>
    <row r="22539" spans="2:16" ht="10.55" customHeight="1" x14ac:dyDescent="0.3">
      <c r="B22539" s="1">
        <v>411913</v>
      </c>
      <c r="C22539"/>
      <c r="D22539" s="1" t="s">
        <v>64111</v>
      </c>
      <c r="E22539" s="12">
        <v>411913</v>
      </c>
      <c r="F22539" s="1" t="s">
        <v>64112</v>
      </c>
      <c r="G22539" s="1" t="s">
        <v>64113</v>
      </c>
      <c r="H22539" s="1">
        <v>13186472</v>
      </c>
      <c r="I22539" s="1" t="s">
        <v>63927</v>
      </c>
      <c r="J22539" s="1" t="s">
        <v>51</v>
      </c>
      <c r="K22539" s="1" t="s">
        <v>19</v>
      </c>
      <c r="L22539"/>
      <c r="M22539"/>
      <c r="N22539" s="1" t="s">
        <v>20</v>
      </c>
      <c r="O22539" s="1" t="s">
        <v>52</v>
      </c>
      <c r="P22539" s="1">
        <f t="shared" si="352"/>
        <v>411913</v>
      </c>
    </row>
    <row r="22540" spans="2:16" ht="10.55" customHeight="1" x14ac:dyDescent="0.3">
      <c r="B22540" s="1">
        <v>411914</v>
      </c>
      <c r="C22540"/>
      <c r="D22540" s="1" t="s">
        <v>64114</v>
      </c>
      <c r="E22540" s="12">
        <v>411914</v>
      </c>
      <c r="F22540" s="1" t="s">
        <v>64114</v>
      </c>
      <c r="G22540" s="1" t="s">
        <v>64115</v>
      </c>
      <c r="H22540" s="1">
        <v>13186534</v>
      </c>
      <c r="I22540" s="1" t="s">
        <v>63927</v>
      </c>
      <c r="J22540" s="1" t="s">
        <v>51</v>
      </c>
      <c r="K22540" s="1" t="s">
        <v>19</v>
      </c>
      <c r="L22540"/>
      <c r="M22540"/>
      <c r="N22540" s="1" t="s">
        <v>20</v>
      </c>
      <c r="O22540" s="1" t="s">
        <v>52</v>
      </c>
      <c r="P22540" s="1">
        <f t="shared" si="352"/>
        <v>411914</v>
      </c>
    </row>
    <row r="22541" spans="2:16" ht="10.55" customHeight="1" x14ac:dyDescent="0.3">
      <c r="B22541" s="1">
        <v>411915</v>
      </c>
      <c r="C22541"/>
      <c r="D22541" s="1" t="s">
        <v>64116</v>
      </c>
      <c r="E22541" s="12">
        <v>411915</v>
      </c>
      <c r="F22541" s="1" t="s">
        <v>64117</v>
      </c>
      <c r="G22541" s="1" t="s">
        <v>64118</v>
      </c>
      <c r="H22541" s="1">
        <v>13187112</v>
      </c>
      <c r="I22541" s="1" t="s">
        <v>63927</v>
      </c>
      <c r="J22541" s="1" t="s">
        <v>51</v>
      </c>
      <c r="K22541" s="1" t="s">
        <v>19</v>
      </c>
      <c r="L22541"/>
      <c r="M22541"/>
      <c r="N22541" s="1" t="s">
        <v>20</v>
      </c>
      <c r="O22541" s="1" t="s">
        <v>52</v>
      </c>
      <c r="P22541" s="1">
        <f t="shared" si="352"/>
        <v>411915</v>
      </c>
    </row>
    <row r="22542" spans="2:16" ht="10.55" customHeight="1" x14ac:dyDescent="0.3">
      <c r="B22542" s="1">
        <v>411916</v>
      </c>
      <c r="C22542"/>
      <c r="D22542" s="1" t="s">
        <v>64119</v>
      </c>
      <c r="E22542" s="12">
        <v>411916</v>
      </c>
      <c r="F22542" s="1" t="s">
        <v>64119</v>
      </c>
      <c r="G22542" s="1" t="s">
        <v>64120</v>
      </c>
      <c r="H22542" s="1">
        <v>13188022</v>
      </c>
      <c r="I22542" s="1" t="s">
        <v>63927</v>
      </c>
      <c r="J22542" s="1" t="s">
        <v>51</v>
      </c>
      <c r="K22542" s="1" t="s">
        <v>19</v>
      </c>
      <c r="L22542"/>
      <c r="M22542"/>
      <c r="N22542" s="1" t="s">
        <v>20</v>
      </c>
      <c r="O22542" s="1" t="s">
        <v>52</v>
      </c>
      <c r="P22542" s="1">
        <f t="shared" si="352"/>
        <v>411916</v>
      </c>
    </row>
    <row r="22543" spans="2:16" ht="10.55" customHeight="1" x14ac:dyDescent="0.3">
      <c r="B22543" s="1">
        <v>411917</v>
      </c>
      <c r="C22543"/>
      <c r="D22543" s="1" t="s">
        <v>64121</v>
      </c>
      <c r="E22543" s="12">
        <v>411917</v>
      </c>
      <c r="F22543" s="1" t="s">
        <v>64122</v>
      </c>
      <c r="G22543" s="1" t="s">
        <v>64123</v>
      </c>
      <c r="H22543" s="1">
        <v>13188054</v>
      </c>
      <c r="I22543" s="1" t="s">
        <v>63927</v>
      </c>
      <c r="J22543" s="1" t="s">
        <v>51</v>
      </c>
      <c r="K22543" s="1" t="s">
        <v>19</v>
      </c>
      <c r="L22543"/>
      <c r="M22543"/>
      <c r="N22543" s="1" t="s">
        <v>20</v>
      </c>
      <c r="O22543" s="1" t="s">
        <v>52</v>
      </c>
      <c r="P22543" s="1">
        <f t="shared" si="352"/>
        <v>411917</v>
      </c>
    </row>
    <row r="22544" spans="2:16" ht="10.55" customHeight="1" x14ac:dyDescent="0.3">
      <c r="B22544" s="1">
        <v>411918</v>
      </c>
      <c r="C22544"/>
      <c r="D22544" s="1" t="s">
        <v>64124</v>
      </c>
      <c r="E22544" s="12">
        <v>411918</v>
      </c>
      <c r="F22544" s="1" t="s">
        <v>64124</v>
      </c>
      <c r="G22544" s="1" t="s">
        <v>64125</v>
      </c>
      <c r="H22544" s="1">
        <v>13188090</v>
      </c>
      <c r="I22544" s="1" t="s">
        <v>63927</v>
      </c>
      <c r="J22544" s="1" t="s">
        <v>51</v>
      </c>
      <c r="K22544" s="1" t="s">
        <v>19</v>
      </c>
      <c r="L22544"/>
      <c r="M22544"/>
      <c r="N22544" s="1" t="s">
        <v>20</v>
      </c>
      <c r="O22544" s="1" t="s">
        <v>52</v>
      </c>
      <c r="P22544" s="1">
        <f t="shared" si="352"/>
        <v>411918</v>
      </c>
    </row>
    <row r="22545" spans="2:16" ht="10.55" customHeight="1" x14ac:dyDescent="0.3">
      <c r="B22545" s="1">
        <v>411919</v>
      </c>
      <c r="C22545"/>
      <c r="D22545" s="1" t="s">
        <v>64126</v>
      </c>
      <c r="E22545" s="12">
        <v>411919</v>
      </c>
      <c r="F22545" s="1" t="s">
        <v>64126</v>
      </c>
      <c r="G22545" s="1" t="s">
        <v>64127</v>
      </c>
      <c r="H22545" s="1">
        <v>13188224</v>
      </c>
      <c r="I22545" s="1" t="s">
        <v>63927</v>
      </c>
      <c r="J22545" s="1" t="s">
        <v>51</v>
      </c>
      <c r="K22545" s="1" t="s">
        <v>19</v>
      </c>
      <c r="L22545"/>
      <c r="M22545"/>
      <c r="N22545" s="1" t="s">
        <v>20</v>
      </c>
      <c r="O22545" s="1" t="s">
        <v>52</v>
      </c>
      <c r="P22545" s="1">
        <f t="shared" si="352"/>
        <v>411919</v>
      </c>
    </row>
    <row r="22546" spans="2:16" ht="10.55" customHeight="1" x14ac:dyDescent="0.3">
      <c r="B22546" s="1">
        <v>411920</v>
      </c>
      <c r="C22546"/>
      <c r="D22546" s="1" t="s">
        <v>64119</v>
      </c>
      <c r="E22546" s="12">
        <v>411920</v>
      </c>
      <c r="F22546" s="1" t="s">
        <v>64128</v>
      </c>
      <c r="G22546" s="1" t="s">
        <v>64129</v>
      </c>
      <c r="H22546" s="1">
        <v>13188252</v>
      </c>
      <c r="I22546" s="1" t="s">
        <v>63927</v>
      </c>
      <c r="J22546" s="1" t="s">
        <v>51</v>
      </c>
      <c r="K22546" s="1" t="s">
        <v>19</v>
      </c>
      <c r="L22546"/>
      <c r="M22546"/>
      <c r="N22546" s="1" t="s">
        <v>20</v>
      </c>
      <c r="O22546" s="1" t="s">
        <v>52</v>
      </c>
      <c r="P22546" s="1">
        <f t="shared" si="352"/>
        <v>411920</v>
      </c>
    </row>
    <row r="22547" spans="2:16" ht="10.55" customHeight="1" x14ac:dyDescent="0.3">
      <c r="B22547" s="1">
        <v>411921</v>
      </c>
      <c r="C22547"/>
      <c r="D22547" s="1" t="s">
        <v>64130</v>
      </c>
      <c r="E22547" s="12">
        <v>411921</v>
      </c>
      <c r="F22547" s="1" t="s">
        <v>64131</v>
      </c>
      <c r="G22547" s="1" t="s">
        <v>64132</v>
      </c>
      <c r="H22547" s="1">
        <v>13184280</v>
      </c>
      <c r="I22547" s="1" t="s">
        <v>63927</v>
      </c>
      <c r="J22547" s="1" t="s">
        <v>51</v>
      </c>
      <c r="K22547" s="1" t="s">
        <v>19</v>
      </c>
      <c r="L22547"/>
      <c r="M22547"/>
      <c r="N22547" s="1" t="s">
        <v>20</v>
      </c>
      <c r="O22547" s="1" t="s">
        <v>52</v>
      </c>
      <c r="P22547" s="1">
        <f t="shared" si="352"/>
        <v>411921</v>
      </c>
    </row>
    <row r="22548" spans="2:16" ht="10.55" customHeight="1" x14ac:dyDescent="0.3">
      <c r="B22548" s="1">
        <v>411922</v>
      </c>
      <c r="C22548"/>
      <c r="D22548" s="1" t="s">
        <v>64133</v>
      </c>
      <c r="E22548" s="12">
        <v>411922</v>
      </c>
      <c r="F22548" s="1" t="s">
        <v>64134</v>
      </c>
      <c r="G22548" s="1" t="s">
        <v>64135</v>
      </c>
      <c r="H22548" s="1">
        <v>13184470</v>
      </c>
      <c r="I22548" s="1" t="s">
        <v>63927</v>
      </c>
      <c r="J22548" s="1" t="s">
        <v>51</v>
      </c>
      <c r="K22548" s="1" t="s">
        <v>19</v>
      </c>
      <c r="L22548"/>
      <c r="M22548"/>
      <c r="N22548" s="1" t="s">
        <v>20</v>
      </c>
      <c r="O22548" s="1" t="s">
        <v>52</v>
      </c>
      <c r="P22548" s="1">
        <f t="shared" si="352"/>
        <v>411922</v>
      </c>
    </row>
    <row r="22549" spans="2:16" ht="10.55" customHeight="1" x14ac:dyDescent="0.3">
      <c r="B22549" s="1">
        <v>411923</v>
      </c>
      <c r="C22549"/>
      <c r="D22549" s="1" t="s">
        <v>64136</v>
      </c>
      <c r="E22549" s="12">
        <v>411923</v>
      </c>
      <c r="F22549" s="1" t="s">
        <v>64137</v>
      </c>
      <c r="G22549" s="1" t="s">
        <v>64138</v>
      </c>
      <c r="H22549" s="1">
        <v>13188021</v>
      </c>
      <c r="I22549" s="1" t="s">
        <v>63927</v>
      </c>
      <c r="J22549" s="1" t="s">
        <v>51</v>
      </c>
      <c r="K22549" s="1" t="s">
        <v>19</v>
      </c>
      <c r="L22549"/>
      <c r="M22549"/>
      <c r="N22549" s="1" t="s">
        <v>20</v>
      </c>
      <c r="O22549" s="1" t="s">
        <v>52</v>
      </c>
      <c r="P22549" s="1">
        <f t="shared" si="352"/>
        <v>411923</v>
      </c>
    </row>
    <row r="22550" spans="2:16" ht="10.55" customHeight="1" x14ac:dyDescent="0.3">
      <c r="B22550" s="1">
        <v>80534</v>
      </c>
      <c r="C22550" s="1">
        <v>800006915</v>
      </c>
      <c r="D22550" s="1" t="s">
        <v>64139</v>
      </c>
      <c r="E22550" s="12">
        <v>80534</v>
      </c>
      <c r="F22550" s="1" t="s">
        <v>64140</v>
      </c>
      <c r="G22550" s="1" t="s">
        <v>64141</v>
      </c>
      <c r="H22550" s="1">
        <v>0</v>
      </c>
      <c r="I22550" s="1" t="s">
        <v>64142</v>
      </c>
      <c r="J22550" s="1" t="s">
        <v>6154</v>
      </c>
      <c r="K22550" s="1" t="s">
        <v>296</v>
      </c>
      <c r="L22550"/>
      <c r="M22550"/>
      <c r="N22550" s="1" t="s">
        <v>36</v>
      </c>
      <c r="O22550" s="1" t="s">
        <v>37</v>
      </c>
      <c r="P22550" s="1">
        <f t="shared" si="352"/>
        <v>80534</v>
      </c>
    </row>
    <row r="22551" spans="2:16" ht="10.55" customHeight="1" x14ac:dyDescent="0.3">
      <c r="B22551" s="1">
        <v>80518</v>
      </c>
      <c r="C22551" s="1">
        <v>800006900</v>
      </c>
      <c r="D22551" s="1" t="s">
        <v>43595</v>
      </c>
      <c r="E22551" s="12">
        <v>80518</v>
      </c>
      <c r="F22551" s="1" t="s">
        <v>64143</v>
      </c>
      <c r="G22551" s="1" t="s">
        <v>64144</v>
      </c>
      <c r="H22551" s="1">
        <v>0</v>
      </c>
      <c r="I22551" s="1" t="s">
        <v>64145</v>
      </c>
      <c r="J22551" s="1" t="s">
        <v>6154</v>
      </c>
      <c r="K22551" s="1" t="s">
        <v>296</v>
      </c>
      <c r="L22551"/>
      <c r="M22551"/>
      <c r="N22551" s="1" t="s">
        <v>36</v>
      </c>
      <c r="O22551" s="1" t="s">
        <v>37</v>
      </c>
      <c r="P22551" s="1">
        <f t="shared" si="352"/>
        <v>80518</v>
      </c>
    </row>
    <row r="22552" spans="2:16" ht="10.55" customHeight="1" x14ac:dyDescent="0.3">
      <c r="B22552" s="1">
        <v>83333</v>
      </c>
      <c r="C22552" s="1">
        <v>800019866</v>
      </c>
      <c r="D22552" s="1" t="s">
        <v>64146</v>
      </c>
      <c r="E22552" s="12">
        <v>83333</v>
      </c>
      <c r="F22552" s="1" t="s">
        <v>64147</v>
      </c>
      <c r="G22552" s="1" t="s">
        <v>64148</v>
      </c>
      <c r="H22552" s="1">
        <v>77002</v>
      </c>
      <c r="I22552" s="1" t="s">
        <v>64149</v>
      </c>
      <c r="J22552" s="1" t="s">
        <v>3117</v>
      </c>
      <c r="K22552" s="1" t="s">
        <v>41</v>
      </c>
      <c r="L22552"/>
      <c r="M22552"/>
      <c r="N22552" s="1" t="s">
        <v>42</v>
      </c>
      <c r="O22552" s="1" t="s">
        <v>37</v>
      </c>
      <c r="P22552" s="1">
        <f t="shared" si="352"/>
        <v>83333</v>
      </c>
    </row>
    <row r="22553" spans="2:16" ht="10.55" customHeight="1" x14ac:dyDescent="0.3">
      <c r="B22553" s="1">
        <v>83378</v>
      </c>
      <c r="C22553" s="1">
        <v>800020515</v>
      </c>
      <c r="D22553" s="1" t="s">
        <v>64150</v>
      </c>
      <c r="E22553" s="12">
        <v>83378</v>
      </c>
      <c r="F22553" s="1" t="s">
        <v>64150</v>
      </c>
      <c r="G22553" s="1" t="s">
        <v>64151</v>
      </c>
      <c r="H22553" s="1">
        <v>77082</v>
      </c>
      <c r="I22553" s="1" t="s">
        <v>64149</v>
      </c>
      <c r="J22553" s="1" t="s">
        <v>3117</v>
      </c>
      <c r="K22553" s="1" t="s">
        <v>41</v>
      </c>
      <c r="L22553"/>
      <c r="M22553"/>
      <c r="N22553" s="1" t="s">
        <v>42</v>
      </c>
      <c r="O22553" s="1" t="s">
        <v>37</v>
      </c>
      <c r="P22553" s="1">
        <f t="shared" si="352"/>
        <v>83378</v>
      </c>
    </row>
    <row r="22554" spans="2:16" ht="10.55" customHeight="1" x14ac:dyDescent="0.3">
      <c r="B22554" s="1">
        <v>87205</v>
      </c>
      <c r="C22554" s="1">
        <v>800034010</v>
      </c>
      <c r="D22554" s="1" t="s">
        <v>64152</v>
      </c>
      <c r="E22554" s="12">
        <v>87205</v>
      </c>
      <c r="F22554" s="1" t="s">
        <v>64153</v>
      </c>
      <c r="G22554" s="1" t="s">
        <v>64154</v>
      </c>
      <c r="H22554" s="1">
        <v>77098</v>
      </c>
      <c r="I22554" s="1" t="s">
        <v>64149</v>
      </c>
      <c r="J22554" s="1" t="s">
        <v>3117</v>
      </c>
      <c r="K22554" s="1" t="s">
        <v>41</v>
      </c>
      <c r="L22554"/>
      <c r="M22554"/>
      <c r="N22554" s="1" t="s">
        <v>42</v>
      </c>
      <c r="O22554" s="1" t="s">
        <v>37</v>
      </c>
      <c r="P22554" s="1">
        <f t="shared" si="352"/>
        <v>87205</v>
      </c>
    </row>
    <row r="22555" spans="2:16" ht="10.55" customHeight="1" x14ac:dyDescent="0.3">
      <c r="B22555" s="1">
        <v>80348</v>
      </c>
      <c r="C22555"/>
      <c r="D22555" s="1" t="s">
        <v>64155</v>
      </c>
      <c r="E22555" s="12">
        <v>80348</v>
      </c>
      <c r="F22555" s="1" t="s">
        <v>64156</v>
      </c>
      <c r="G22555" s="1" t="s">
        <v>64157</v>
      </c>
      <c r="H22555" s="1">
        <v>1138</v>
      </c>
      <c r="I22555" s="1" t="s">
        <v>64149</v>
      </c>
      <c r="J22555"/>
      <c r="K22555" s="1" t="s">
        <v>41</v>
      </c>
      <c r="L22555"/>
      <c r="M22555"/>
      <c r="N22555" s="1" t="s">
        <v>42</v>
      </c>
      <c r="O22555" s="1" t="s">
        <v>37</v>
      </c>
      <c r="P22555" s="1">
        <f t="shared" si="352"/>
        <v>80348</v>
      </c>
    </row>
    <row r="22556" spans="2:16" ht="10.55" customHeight="1" x14ac:dyDescent="0.3">
      <c r="B22556" s="1">
        <v>87598</v>
      </c>
      <c r="C22556" s="1">
        <v>800036043</v>
      </c>
      <c r="D22556" s="1" t="s">
        <v>64158</v>
      </c>
      <c r="E22556" s="12">
        <v>87598</v>
      </c>
      <c r="F22556" s="1" t="s">
        <v>64159</v>
      </c>
      <c r="G22556" s="1" t="s">
        <v>64160</v>
      </c>
      <c r="H22556" s="1">
        <v>48855</v>
      </c>
      <c r="I22556" s="1" t="s">
        <v>64161</v>
      </c>
      <c r="J22556" s="1" t="s">
        <v>639</v>
      </c>
      <c r="K22556" s="1" t="s">
        <v>41</v>
      </c>
      <c r="L22556"/>
      <c r="M22556"/>
      <c r="N22556" s="1" t="s">
        <v>42</v>
      </c>
      <c r="O22556" s="1" t="s">
        <v>37</v>
      </c>
      <c r="P22556" s="1">
        <f t="shared" si="352"/>
        <v>87598</v>
      </c>
    </row>
    <row r="22557" spans="2:16" ht="10.55" customHeight="1" x14ac:dyDescent="0.3">
      <c r="B22557" s="1">
        <v>87599</v>
      </c>
      <c r="C22557" s="1">
        <v>800036043</v>
      </c>
      <c r="D22557" s="1" t="s">
        <v>64162</v>
      </c>
      <c r="E22557" s="12">
        <v>87599</v>
      </c>
      <c r="F22557" s="1" t="s">
        <v>64159</v>
      </c>
      <c r="G22557" s="1" t="s">
        <v>64163</v>
      </c>
      <c r="H22557" s="1">
        <v>48855</v>
      </c>
      <c r="I22557" s="1" t="s">
        <v>64161</v>
      </c>
      <c r="J22557" s="1" t="s">
        <v>639</v>
      </c>
      <c r="K22557" s="1" t="s">
        <v>41</v>
      </c>
      <c r="L22557"/>
      <c r="M22557"/>
      <c r="N22557" s="1" t="s">
        <v>42</v>
      </c>
      <c r="O22557" s="1" t="s">
        <v>37</v>
      </c>
      <c r="P22557" s="1">
        <f t="shared" si="352"/>
        <v>87599</v>
      </c>
    </row>
    <row r="22558" spans="2:16" ht="10.55" customHeight="1" x14ac:dyDescent="0.3">
      <c r="B22558" s="1">
        <v>83469</v>
      </c>
      <c r="C22558" s="1">
        <v>800021773</v>
      </c>
      <c r="D22558" s="1" t="s">
        <v>61627</v>
      </c>
      <c r="E22558" s="12">
        <v>83469</v>
      </c>
      <c r="F22558" s="1" t="s">
        <v>64164</v>
      </c>
      <c r="G22558" s="1" t="s">
        <v>64165</v>
      </c>
      <c r="H22558" s="1">
        <v>75301</v>
      </c>
      <c r="I22558" s="1" t="s">
        <v>64166</v>
      </c>
      <c r="J22558" s="1" t="s">
        <v>3608</v>
      </c>
      <c r="K22558" s="1" t="s">
        <v>34451</v>
      </c>
      <c r="L22558"/>
      <c r="M22558"/>
      <c r="N22558" s="1" t="s">
        <v>36</v>
      </c>
      <c r="O22558" s="1" t="s">
        <v>37</v>
      </c>
      <c r="P22558" s="1">
        <f t="shared" si="352"/>
        <v>83469</v>
      </c>
    </row>
    <row r="22559" spans="2:16" ht="10.55" customHeight="1" x14ac:dyDescent="0.3">
      <c r="B22559" s="1">
        <v>85015</v>
      </c>
      <c r="C22559" s="1">
        <v>800007695</v>
      </c>
      <c r="D22559" s="1" t="s">
        <v>64167</v>
      </c>
      <c r="E22559" s="12">
        <v>85015</v>
      </c>
      <c r="F22559" s="1" t="s">
        <v>64168</v>
      </c>
      <c r="G22559" s="1" t="s">
        <v>64169</v>
      </c>
      <c r="H22559" s="1">
        <v>0</v>
      </c>
      <c r="I22559" s="1" t="s">
        <v>64170</v>
      </c>
      <c r="J22559" s="1" t="s">
        <v>144</v>
      </c>
      <c r="K22559" s="1" t="s">
        <v>35</v>
      </c>
      <c r="L22559"/>
      <c r="M22559"/>
      <c r="N22559" s="1" t="s">
        <v>36</v>
      </c>
      <c r="O22559" s="1" t="s">
        <v>37</v>
      </c>
      <c r="P22559" s="1">
        <f t="shared" si="352"/>
        <v>85015</v>
      </c>
    </row>
    <row r="22560" spans="2:16" ht="10.55" customHeight="1" x14ac:dyDescent="0.3">
      <c r="B22560" s="1">
        <v>80555</v>
      </c>
      <c r="C22560" s="1">
        <v>800006931</v>
      </c>
      <c r="D22560" s="1" t="s">
        <v>64171</v>
      </c>
      <c r="E22560" s="12">
        <v>80555</v>
      </c>
      <c r="F22560" s="1" t="s">
        <v>64172</v>
      </c>
      <c r="G22560" s="1" t="s">
        <v>64173</v>
      </c>
      <c r="H22560" s="1">
        <v>0</v>
      </c>
      <c r="I22560" s="1" t="s">
        <v>64174</v>
      </c>
      <c r="J22560" s="1" t="s">
        <v>144</v>
      </c>
      <c r="K22560" s="1" t="s">
        <v>35</v>
      </c>
      <c r="L22560"/>
      <c r="M22560"/>
      <c r="N22560" s="1" t="s">
        <v>36</v>
      </c>
      <c r="O22560" s="1" t="s">
        <v>37</v>
      </c>
      <c r="P22560" s="1">
        <f t="shared" si="352"/>
        <v>80555</v>
      </c>
    </row>
    <row r="22561" spans="2:16" ht="10.55" customHeight="1" x14ac:dyDescent="0.3">
      <c r="B22561" s="1">
        <v>81739</v>
      </c>
      <c r="C22561" s="1">
        <v>800014858</v>
      </c>
      <c r="D22561" s="1" t="s">
        <v>64175</v>
      </c>
      <c r="E22561" s="12">
        <v>81739</v>
      </c>
      <c r="F22561" s="1" t="s">
        <v>64176</v>
      </c>
      <c r="G22561" s="1" t="s">
        <v>64177</v>
      </c>
      <c r="H22561"/>
      <c r="I22561" s="1" t="s">
        <v>64178</v>
      </c>
      <c r="J22561" s="1" t="s">
        <v>64179</v>
      </c>
      <c r="K22561" s="1" t="s">
        <v>296</v>
      </c>
      <c r="L22561"/>
      <c r="M22561"/>
      <c r="N22561" s="1" t="s">
        <v>36</v>
      </c>
      <c r="O22561" s="1" t="s">
        <v>37</v>
      </c>
      <c r="P22561" s="1">
        <f t="shared" si="352"/>
        <v>81739</v>
      </c>
    </row>
    <row r="22562" spans="2:16" ht="10.55" customHeight="1" x14ac:dyDescent="0.3">
      <c r="B22562" s="1">
        <v>83040</v>
      </c>
      <c r="C22562" s="1">
        <v>800016707</v>
      </c>
      <c r="D22562" s="1" t="s">
        <v>64180</v>
      </c>
      <c r="E22562" s="12">
        <v>83040</v>
      </c>
      <c r="F22562" s="1" t="s">
        <v>64181</v>
      </c>
      <c r="G22562" s="1" t="s">
        <v>64182</v>
      </c>
      <c r="H22562" s="1">
        <v>39601</v>
      </c>
      <c r="I22562" s="1" t="s">
        <v>64183</v>
      </c>
      <c r="J22562" s="1" t="s">
        <v>1622</v>
      </c>
      <c r="K22562" s="1" t="s">
        <v>34451</v>
      </c>
      <c r="L22562"/>
      <c r="M22562"/>
      <c r="N22562" s="1" t="s">
        <v>36</v>
      </c>
      <c r="O22562" s="1" t="s">
        <v>37</v>
      </c>
      <c r="P22562" s="1">
        <f t="shared" si="352"/>
        <v>83040</v>
      </c>
    </row>
    <row r="22563" spans="2:16" ht="10.55" customHeight="1" x14ac:dyDescent="0.3">
      <c r="B22563" s="1">
        <v>88865</v>
      </c>
      <c r="C22563" s="1">
        <v>800038352</v>
      </c>
      <c r="D22563" s="1" t="s">
        <v>64184</v>
      </c>
      <c r="E22563" s="12">
        <v>88865</v>
      </c>
      <c r="F22563" s="1" t="s">
        <v>64185</v>
      </c>
      <c r="G22563" s="1" t="s">
        <v>64186</v>
      </c>
      <c r="H22563" s="1">
        <v>6331</v>
      </c>
      <c r="I22563" s="1" t="s">
        <v>64187</v>
      </c>
      <c r="J22563" s="1" t="s">
        <v>64188</v>
      </c>
      <c r="K22563" s="1" t="s">
        <v>3918</v>
      </c>
      <c r="L22563"/>
      <c r="M22563"/>
      <c r="N22563" s="1" t="s">
        <v>36</v>
      </c>
      <c r="O22563" s="1" t="s">
        <v>37</v>
      </c>
      <c r="P22563" s="1">
        <f t="shared" si="352"/>
        <v>88865</v>
      </c>
    </row>
    <row r="22564" spans="2:16" ht="10.55" customHeight="1" x14ac:dyDescent="0.3">
      <c r="B22564" s="1">
        <v>89154</v>
      </c>
      <c r="C22564" s="1">
        <v>800041277</v>
      </c>
      <c r="D22564" s="1" t="s">
        <v>64189</v>
      </c>
      <c r="E22564" s="12">
        <v>89154</v>
      </c>
      <c r="F22564" s="1" t="s">
        <v>64190</v>
      </c>
      <c r="G22564" s="1" t="s">
        <v>64191</v>
      </c>
      <c r="H22564"/>
      <c r="I22564" s="1" t="s">
        <v>64192</v>
      </c>
      <c r="J22564" s="1" t="s">
        <v>629</v>
      </c>
      <c r="K22564" s="1" t="s">
        <v>296</v>
      </c>
      <c r="L22564"/>
      <c r="M22564"/>
      <c r="N22564" s="1" t="s">
        <v>36</v>
      </c>
      <c r="O22564" s="1" t="s">
        <v>37</v>
      </c>
      <c r="P22564" s="1">
        <f t="shared" si="352"/>
        <v>89154</v>
      </c>
    </row>
    <row r="22565" spans="2:16" ht="10.55" customHeight="1" x14ac:dyDescent="0.3">
      <c r="B22565" s="1">
        <v>81469</v>
      </c>
      <c r="C22565" s="1">
        <v>800008725</v>
      </c>
      <c r="D22565" s="1" t="s">
        <v>64193</v>
      </c>
      <c r="E22565" s="12">
        <v>81469</v>
      </c>
      <c r="F22565" s="1" t="s">
        <v>64194</v>
      </c>
      <c r="G22565" s="1" t="s">
        <v>64195</v>
      </c>
      <c r="H22565" s="1">
        <v>92649</v>
      </c>
      <c r="I22565" s="1" t="s">
        <v>64196</v>
      </c>
      <c r="J22565" s="1" t="s">
        <v>629</v>
      </c>
      <c r="K22565" s="1" t="s">
        <v>41</v>
      </c>
      <c r="L22565"/>
      <c r="M22565"/>
      <c r="N22565" s="1" t="s">
        <v>42</v>
      </c>
      <c r="O22565" s="1" t="s">
        <v>37</v>
      </c>
      <c r="P22565" s="1">
        <f t="shared" si="352"/>
        <v>81469</v>
      </c>
    </row>
    <row r="22566" spans="2:16" ht="10.55" customHeight="1" x14ac:dyDescent="0.3">
      <c r="B22566" s="1">
        <v>89152</v>
      </c>
      <c r="C22566" s="1">
        <v>800041239</v>
      </c>
      <c r="D22566" s="1" t="s">
        <v>64197</v>
      </c>
      <c r="E22566" s="12">
        <v>89152</v>
      </c>
      <c r="F22566" s="1" t="s">
        <v>64197</v>
      </c>
      <c r="G22566" s="1" t="s">
        <v>64198</v>
      </c>
      <c r="H22566" s="1">
        <v>35806</v>
      </c>
      <c r="I22566" s="1" t="s">
        <v>64199</v>
      </c>
      <c r="J22566" s="1" t="s">
        <v>736</v>
      </c>
      <c r="K22566" s="1" t="s">
        <v>41</v>
      </c>
      <c r="L22566"/>
      <c r="M22566"/>
      <c r="N22566" s="1" t="s">
        <v>42</v>
      </c>
      <c r="O22566" s="1" t="s">
        <v>37</v>
      </c>
      <c r="P22566" s="1">
        <f t="shared" si="352"/>
        <v>89152</v>
      </c>
    </row>
    <row r="22567" spans="2:16" ht="10.55" customHeight="1" x14ac:dyDescent="0.3">
      <c r="B22567" s="1">
        <v>81031</v>
      </c>
      <c r="C22567" s="1">
        <v>800007362</v>
      </c>
      <c r="D22567" s="1" t="s">
        <v>64200</v>
      </c>
      <c r="E22567" s="12">
        <v>81031</v>
      </c>
      <c r="F22567" s="1" t="s">
        <v>64201</v>
      </c>
      <c r="G22567" s="1" t="s">
        <v>64202</v>
      </c>
      <c r="H22567" s="1">
        <v>0</v>
      </c>
      <c r="I22567" s="1" t="s">
        <v>64203</v>
      </c>
      <c r="J22567" s="1" t="s">
        <v>870</v>
      </c>
      <c r="K22567" s="1" t="s">
        <v>41</v>
      </c>
      <c r="L22567"/>
      <c r="M22567"/>
      <c r="N22567" s="1" t="s">
        <v>42</v>
      </c>
      <c r="O22567" s="1" t="s">
        <v>37</v>
      </c>
      <c r="P22567" s="1">
        <f t="shared" si="352"/>
        <v>81031</v>
      </c>
    </row>
    <row r="22568" spans="2:16" ht="10.55" customHeight="1" x14ac:dyDescent="0.3">
      <c r="B22568" s="1">
        <v>85986</v>
      </c>
      <c r="C22568" s="1">
        <v>800011340</v>
      </c>
      <c r="D22568" s="1" t="s">
        <v>64204</v>
      </c>
      <c r="E22568" s="12">
        <v>85986</v>
      </c>
      <c r="F22568" s="1" t="s">
        <v>64205</v>
      </c>
      <c r="G22568" s="1" t="s">
        <v>64206</v>
      </c>
      <c r="H22568" s="1">
        <v>1686</v>
      </c>
      <c r="I22568" s="1" t="s">
        <v>64207</v>
      </c>
      <c r="J22568" s="1" t="s">
        <v>154</v>
      </c>
      <c r="K22568" s="1" t="s">
        <v>3786</v>
      </c>
      <c r="L22568"/>
      <c r="M22568"/>
      <c r="N22568" s="1" t="s">
        <v>2348</v>
      </c>
      <c r="O22568" s="1" t="s">
        <v>37</v>
      </c>
      <c r="P22568" s="1">
        <f t="shared" si="352"/>
        <v>85986</v>
      </c>
    </row>
    <row r="22569" spans="2:16" ht="10.55" customHeight="1" x14ac:dyDescent="0.3">
      <c r="B22569" s="1">
        <v>80450</v>
      </c>
      <c r="C22569"/>
      <c r="D22569" s="1" t="s">
        <v>64208</v>
      </c>
      <c r="E22569" s="12">
        <v>80450</v>
      </c>
      <c r="F22569" s="1" t="s">
        <v>64209</v>
      </c>
      <c r="G22569" s="1" t="s">
        <v>64210</v>
      </c>
      <c r="H22569" s="1">
        <v>1686</v>
      </c>
      <c r="I22569" s="1" t="s">
        <v>64211</v>
      </c>
      <c r="J22569"/>
      <c r="K22569" s="1" t="s">
        <v>3786</v>
      </c>
      <c r="L22569"/>
      <c r="M22569"/>
      <c r="N22569" s="1" t="s">
        <v>2348</v>
      </c>
      <c r="O22569" s="1" t="s">
        <v>37</v>
      </c>
      <c r="P22569" s="1">
        <f t="shared" si="352"/>
        <v>80450</v>
      </c>
    </row>
    <row r="22570" spans="2:16" ht="10.55" customHeight="1" x14ac:dyDescent="0.3">
      <c r="B22570" s="1">
        <v>80274</v>
      </c>
      <c r="C22570" s="1">
        <v>800006777</v>
      </c>
      <c r="D22570" s="1" t="s">
        <v>64212</v>
      </c>
      <c r="E22570" s="12">
        <v>80274</v>
      </c>
      <c r="F22570" s="1" t="s">
        <v>64213</v>
      </c>
      <c r="G22570" s="1" t="s">
        <v>64214</v>
      </c>
      <c r="H22570" s="1">
        <v>0</v>
      </c>
      <c r="I22570" s="1" t="s">
        <v>64215</v>
      </c>
      <c r="J22570" s="1" t="s">
        <v>144</v>
      </c>
      <c r="K22570" s="1" t="s">
        <v>35</v>
      </c>
      <c r="L22570"/>
      <c r="M22570"/>
      <c r="N22570" s="1" t="s">
        <v>36</v>
      </c>
      <c r="O22570" s="1" t="s">
        <v>37</v>
      </c>
      <c r="P22570" s="1">
        <f t="shared" si="352"/>
        <v>80274</v>
      </c>
    </row>
    <row r="22571" spans="2:16" ht="10.55" customHeight="1" x14ac:dyDescent="0.3">
      <c r="B22571" s="1">
        <v>81266</v>
      </c>
      <c r="C22571" s="1">
        <v>800007563</v>
      </c>
      <c r="D22571" s="1" t="s">
        <v>64216</v>
      </c>
      <c r="E22571" s="12">
        <v>81266</v>
      </c>
      <c r="F22571" s="1" t="s">
        <v>64217</v>
      </c>
      <c r="G22571" s="1" t="s">
        <v>64218</v>
      </c>
      <c r="H22571" s="1">
        <v>0</v>
      </c>
      <c r="I22571" s="1" t="s">
        <v>64215</v>
      </c>
      <c r="J22571" s="1" t="s">
        <v>144</v>
      </c>
      <c r="K22571" s="1" t="s">
        <v>35</v>
      </c>
      <c r="L22571"/>
      <c r="M22571"/>
      <c r="N22571" s="1" t="s">
        <v>36</v>
      </c>
      <c r="O22571" s="1" t="s">
        <v>37</v>
      </c>
      <c r="P22571" s="1">
        <f t="shared" si="352"/>
        <v>81266</v>
      </c>
    </row>
    <row r="22572" spans="2:16" ht="10.55" customHeight="1" x14ac:dyDescent="0.3">
      <c r="B22572" s="1">
        <v>86131</v>
      </c>
      <c r="C22572" s="1">
        <v>800029364</v>
      </c>
      <c r="D22572" s="1" t="s">
        <v>64219</v>
      </c>
      <c r="E22572" s="12">
        <v>86131</v>
      </c>
      <c r="F22572" s="1" t="s">
        <v>64220</v>
      </c>
      <c r="G22572" s="1" t="s">
        <v>64221</v>
      </c>
      <c r="H22572" s="1">
        <v>445906</v>
      </c>
      <c r="I22572" s="1" t="s">
        <v>64222</v>
      </c>
      <c r="J22572" s="1" t="s">
        <v>1010</v>
      </c>
      <c r="K22572" s="1" t="s">
        <v>1503</v>
      </c>
      <c r="L22572"/>
      <c r="M22572"/>
      <c r="N22572" s="1" t="s">
        <v>272</v>
      </c>
      <c r="O22572" s="1" t="s">
        <v>37</v>
      </c>
      <c r="P22572" s="1">
        <f t="shared" si="352"/>
        <v>86131</v>
      </c>
    </row>
    <row r="22573" spans="2:16" ht="10.55" customHeight="1" x14ac:dyDescent="0.3">
      <c r="B22573" s="1">
        <v>89116</v>
      </c>
      <c r="C22573" s="1">
        <v>800040917</v>
      </c>
      <c r="D22573" s="1" t="s">
        <v>64223</v>
      </c>
      <c r="E22573" s="12">
        <v>89116</v>
      </c>
      <c r="F22573" s="1" t="s">
        <v>64223</v>
      </c>
      <c r="G22573" s="1" t="s">
        <v>64224</v>
      </c>
      <c r="H22573" s="1">
        <v>18578</v>
      </c>
      <c r="I22573" s="1" t="s">
        <v>64225</v>
      </c>
      <c r="J22573" s="1" t="s">
        <v>56644</v>
      </c>
      <c r="K22573" s="1" t="s">
        <v>1503</v>
      </c>
      <c r="L22573"/>
      <c r="M22573"/>
      <c r="N22573" s="1" t="s">
        <v>272</v>
      </c>
      <c r="O22573" s="1" t="s">
        <v>37</v>
      </c>
      <c r="P22573" s="1">
        <f t="shared" si="352"/>
        <v>89116</v>
      </c>
    </row>
    <row r="22574" spans="2:16" ht="10.55" customHeight="1" x14ac:dyDescent="0.3">
      <c r="B22574" s="1">
        <v>89379</v>
      </c>
      <c r="C22574" s="1">
        <v>800042874</v>
      </c>
      <c r="D22574" s="1" t="s">
        <v>64226</v>
      </c>
      <c r="E22574" s="12">
        <v>89379</v>
      </c>
      <c r="F22574" s="1" t="s">
        <v>64227</v>
      </c>
      <c r="G22574" s="1" t="s">
        <v>64228</v>
      </c>
      <c r="H22574" s="1">
        <v>18255</v>
      </c>
      <c r="I22574" s="1" t="s">
        <v>64225</v>
      </c>
      <c r="J22574" s="1" t="s">
        <v>56644</v>
      </c>
      <c r="K22574" s="1" t="s">
        <v>1503</v>
      </c>
      <c r="L22574"/>
      <c r="M22574"/>
      <c r="N22574" s="1" t="s">
        <v>272</v>
      </c>
      <c r="O22574" s="1" t="s">
        <v>37</v>
      </c>
      <c r="P22574" s="1">
        <f t="shared" si="352"/>
        <v>89379</v>
      </c>
    </row>
    <row r="22575" spans="2:16" ht="10.55" customHeight="1" x14ac:dyDescent="0.3">
      <c r="B22575" s="1">
        <v>403823</v>
      </c>
      <c r="C22575"/>
      <c r="D22575" s="1" t="s">
        <v>64229</v>
      </c>
      <c r="E22575" s="12">
        <v>403823</v>
      </c>
      <c r="F22575" s="1" t="s">
        <v>64230</v>
      </c>
      <c r="G22575" s="1" t="s">
        <v>64231</v>
      </c>
      <c r="H22575" s="1">
        <v>17180000</v>
      </c>
      <c r="I22575" s="1" t="s">
        <v>64232</v>
      </c>
      <c r="J22575" s="1" t="s">
        <v>51</v>
      </c>
      <c r="K22575" s="1" t="s">
        <v>19</v>
      </c>
      <c r="L22575"/>
      <c r="M22575"/>
      <c r="N22575" s="1" t="s">
        <v>20</v>
      </c>
      <c r="O22575" s="1" t="s">
        <v>52</v>
      </c>
      <c r="P22575" s="1">
        <f t="shared" si="352"/>
        <v>403823</v>
      </c>
    </row>
    <row r="22576" spans="2:16" ht="10.55" customHeight="1" x14ac:dyDescent="0.3">
      <c r="B22576" s="1">
        <v>6388</v>
      </c>
      <c r="C22576"/>
      <c r="D22576" s="1" t="s">
        <v>64233</v>
      </c>
      <c r="E22576" s="12">
        <v>44484590000221</v>
      </c>
      <c r="F22576" s="1" t="s">
        <v>64234</v>
      </c>
      <c r="G22576" s="1" t="s">
        <v>64235</v>
      </c>
      <c r="H22576" s="1">
        <v>13820000</v>
      </c>
      <c r="I22576" s="1" t="s">
        <v>64236</v>
      </c>
      <c r="J22576" s="1" t="s">
        <v>51</v>
      </c>
      <c r="K22576" s="1" t="s">
        <v>19</v>
      </c>
      <c r="L22576"/>
      <c r="M22576"/>
      <c r="N22576" s="1" t="s">
        <v>20</v>
      </c>
      <c r="O22576" s="1" t="s">
        <v>52</v>
      </c>
      <c r="P22576" s="1">
        <f t="shared" si="352"/>
        <v>6388</v>
      </c>
    </row>
    <row r="22577" spans="2:16" ht="10.55" customHeight="1" x14ac:dyDescent="0.3">
      <c r="B22577" s="1">
        <v>407177</v>
      </c>
      <c r="C22577"/>
      <c r="D22577" s="1" t="s">
        <v>64237</v>
      </c>
      <c r="E22577" s="12">
        <v>407177</v>
      </c>
      <c r="F22577" s="1" t="s">
        <v>64238</v>
      </c>
      <c r="G22577" s="1" t="s">
        <v>64239</v>
      </c>
      <c r="H22577" s="1">
        <v>46860000</v>
      </c>
      <c r="I22577" s="1" t="s">
        <v>64240</v>
      </c>
      <c r="J22577" s="1" t="s">
        <v>129</v>
      </c>
      <c r="K22577" s="1" t="s">
        <v>19</v>
      </c>
      <c r="L22577"/>
      <c r="M22577"/>
      <c r="N22577" s="1" t="s">
        <v>20</v>
      </c>
      <c r="O22577" s="1" t="s">
        <v>27</v>
      </c>
      <c r="P22577" s="1">
        <f t="shared" si="352"/>
        <v>407177</v>
      </c>
    </row>
    <row r="22578" spans="2:16" ht="10.55" customHeight="1" x14ac:dyDescent="0.3">
      <c r="B22578" s="1">
        <v>411114</v>
      </c>
      <c r="C22578"/>
      <c r="D22578" s="1" t="s">
        <v>64241</v>
      </c>
      <c r="E22578" s="12">
        <v>411114</v>
      </c>
      <c r="F22578" s="1" t="s">
        <v>64242</v>
      </c>
      <c r="G22578" s="1" t="s">
        <v>64243</v>
      </c>
      <c r="H22578" s="1">
        <v>84900000</v>
      </c>
      <c r="I22578" s="1" t="s">
        <v>64244</v>
      </c>
      <c r="J22578" s="1" t="s">
        <v>327</v>
      </c>
      <c r="K22578" s="1" t="s">
        <v>19</v>
      </c>
      <c r="L22578"/>
      <c r="M22578"/>
      <c r="N22578" s="1" t="s">
        <v>20</v>
      </c>
      <c r="O22578" s="1" t="s">
        <v>161</v>
      </c>
      <c r="P22578" s="1">
        <f t="shared" si="352"/>
        <v>411114</v>
      </c>
    </row>
    <row r="22579" spans="2:16" ht="10.55" customHeight="1" x14ac:dyDescent="0.3">
      <c r="B22579" s="1">
        <v>80546</v>
      </c>
      <c r="C22579" s="1">
        <v>800006923</v>
      </c>
      <c r="D22579" s="1" t="s">
        <v>485</v>
      </c>
      <c r="E22579" s="12">
        <v>80546</v>
      </c>
      <c r="F22579" s="1" t="s">
        <v>64245</v>
      </c>
      <c r="G22579" s="1" t="s">
        <v>64246</v>
      </c>
      <c r="H22579" s="1">
        <v>0</v>
      </c>
      <c r="I22579" s="1" t="s">
        <v>64247</v>
      </c>
      <c r="J22579" s="1" t="s">
        <v>904</v>
      </c>
      <c r="K22579" s="1" t="s">
        <v>490</v>
      </c>
      <c r="L22579"/>
      <c r="M22579"/>
      <c r="N22579" s="1" t="s">
        <v>272</v>
      </c>
      <c r="O22579" s="1" t="s">
        <v>37</v>
      </c>
      <c r="P22579" s="1">
        <f t="shared" si="352"/>
        <v>80546</v>
      </c>
    </row>
    <row r="22580" spans="2:16" ht="10.55" customHeight="1" x14ac:dyDescent="0.3">
      <c r="B22580" s="1">
        <v>81657</v>
      </c>
      <c r="C22580" s="1">
        <v>800013707</v>
      </c>
      <c r="D22580" s="1" t="s">
        <v>64248</v>
      </c>
      <c r="E22580" s="12">
        <v>81657</v>
      </c>
      <c r="F22580" s="1" t="s">
        <v>64249</v>
      </c>
      <c r="G22580" s="1" t="s">
        <v>64250</v>
      </c>
      <c r="H22580"/>
      <c r="I22580" s="1" t="s">
        <v>64251</v>
      </c>
      <c r="J22580" s="1" t="s">
        <v>622</v>
      </c>
      <c r="K22580" s="1" t="s">
        <v>490</v>
      </c>
      <c r="L22580"/>
      <c r="M22580"/>
      <c r="N22580" s="1" t="s">
        <v>272</v>
      </c>
      <c r="O22580" s="1" t="s">
        <v>37</v>
      </c>
      <c r="P22580" s="1">
        <f t="shared" si="352"/>
        <v>81657</v>
      </c>
    </row>
    <row r="22581" spans="2:16" ht="10.55" customHeight="1" x14ac:dyDescent="0.3">
      <c r="B22581" s="1">
        <v>23094</v>
      </c>
      <c r="C22581" s="1">
        <v>800015313</v>
      </c>
      <c r="D22581" s="1" t="s">
        <v>64252</v>
      </c>
      <c r="E22581" s="12">
        <v>2918663000115</v>
      </c>
      <c r="F22581" s="1" t="s">
        <v>64253</v>
      </c>
      <c r="G22581" s="1" t="s">
        <v>64254</v>
      </c>
      <c r="H22581" s="1">
        <v>14715000</v>
      </c>
      <c r="I22581" s="1" t="s">
        <v>64255</v>
      </c>
      <c r="J22581" s="1" t="s">
        <v>51</v>
      </c>
      <c r="K22581" s="1" t="s">
        <v>19</v>
      </c>
      <c r="L22581"/>
      <c r="M22581"/>
      <c r="N22581" s="1" t="s">
        <v>20</v>
      </c>
      <c r="O22581" s="1" t="s">
        <v>52</v>
      </c>
      <c r="P22581" s="1">
        <f t="shared" si="352"/>
        <v>23094</v>
      </c>
    </row>
    <row r="22582" spans="2:16" ht="10.55" customHeight="1" x14ac:dyDescent="0.3">
      <c r="B22582" s="1">
        <v>12895</v>
      </c>
      <c r="C22582"/>
      <c r="D22582" s="1" t="s">
        <v>307</v>
      </c>
      <c r="E22582" s="12">
        <v>873894000558</v>
      </c>
      <c r="F22582" s="1" t="s">
        <v>64256</v>
      </c>
      <c r="G22582" s="1" t="s">
        <v>64257</v>
      </c>
      <c r="H22582" s="1">
        <v>14815000</v>
      </c>
      <c r="I22582" s="1" t="s">
        <v>64255</v>
      </c>
      <c r="J22582" s="1" t="s">
        <v>51</v>
      </c>
      <c r="K22582" s="1" t="s">
        <v>19</v>
      </c>
      <c r="L22582"/>
      <c r="M22582"/>
      <c r="N22582" s="1" t="s">
        <v>20</v>
      </c>
      <c r="O22582" s="1" t="s">
        <v>52</v>
      </c>
      <c r="P22582" s="1">
        <f t="shared" si="352"/>
        <v>12895</v>
      </c>
    </row>
    <row r="22583" spans="2:16" ht="10.55" customHeight="1" x14ac:dyDescent="0.3">
      <c r="B22583" s="1">
        <v>408578</v>
      </c>
      <c r="C22583"/>
      <c r="D22583" s="1" t="s">
        <v>64258</v>
      </c>
      <c r="E22583" s="12">
        <v>408578</v>
      </c>
      <c r="F22583" s="1" t="s">
        <v>64259</v>
      </c>
      <c r="G22583" s="1" t="s">
        <v>64260</v>
      </c>
      <c r="H22583" s="1">
        <v>85478000</v>
      </c>
      <c r="I22583" s="1" t="s">
        <v>64261</v>
      </c>
      <c r="J22583" s="1" t="s">
        <v>327</v>
      </c>
      <c r="K22583" s="1" t="s">
        <v>19</v>
      </c>
      <c r="L22583"/>
      <c r="M22583"/>
      <c r="N22583" s="1" t="s">
        <v>20</v>
      </c>
      <c r="O22583" s="1" t="s">
        <v>161</v>
      </c>
      <c r="P22583" s="1">
        <f t="shared" si="352"/>
        <v>408578</v>
      </c>
    </row>
    <row r="22584" spans="2:16" ht="10.55" customHeight="1" x14ac:dyDescent="0.3">
      <c r="B22584" s="1">
        <v>408718</v>
      </c>
      <c r="C22584"/>
      <c r="D22584" s="1" t="s">
        <v>64262</v>
      </c>
      <c r="E22584" s="12">
        <v>408718</v>
      </c>
      <c r="F22584" s="1" t="s">
        <v>64263</v>
      </c>
      <c r="G22584" s="1" t="s">
        <v>64264</v>
      </c>
      <c r="H22584" s="1">
        <v>85478000</v>
      </c>
      <c r="I22584" s="1" t="s">
        <v>64261</v>
      </c>
      <c r="J22584" s="1" t="s">
        <v>327</v>
      </c>
      <c r="K22584" s="1" t="s">
        <v>19</v>
      </c>
      <c r="L22584"/>
      <c r="M22584"/>
      <c r="N22584" s="1" t="s">
        <v>20</v>
      </c>
      <c r="O22584" s="1" t="s">
        <v>161</v>
      </c>
      <c r="P22584" s="1">
        <f t="shared" si="352"/>
        <v>408718</v>
      </c>
    </row>
    <row r="22585" spans="2:16" ht="10.55" customHeight="1" x14ac:dyDescent="0.3">
      <c r="B22585" s="1">
        <v>411120</v>
      </c>
      <c r="C22585"/>
      <c r="D22585" s="1" t="s">
        <v>64265</v>
      </c>
      <c r="E22585" s="12">
        <v>411120</v>
      </c>
      <c r="F22585" s="1" t="s">
        <v>64266</v>
      </c>
      <c r="G22585" s="1" t="s">
        <v>64267</v>
      </c>
      <c r="H22585" s="1">
        <v>85478000</v>
      </c>
      <c r="I22585" s="1" t="s">
        <v>64261</v>
      </c>
      <c r="J22585" s="1" t="s">
        <v>327</v>
      </c>
      <c r="K22585" s="1" t="s">
        <v>19</v>
      </c>
      <c r="L22585"/>
      <c r="M22585"/>
      <c r="N22585" s="1" t="s">
        <v>20</v>
      </c>
      <c r="O22585" s="1" t="s">
        <v>161</v>
      </c>
      <c r="P22585" s="1">
        <f t="shared" si="352"/>
        <v>411120</v>
      </c>
    </row>
    <row r="22586" spans="2:16" ht="10.55" customHeight="1" x14ac:dyDescent="0.3">
      <c r="B22586" s="1">
        <v>410493</v>
      </c>
      <c r="C22586"/>
      <c r="D22586" s="1" t="s">
        <v>64268</v>
      </c>
      <c r="E22586" s="12">
        <v>410493</v>
      </c>
      <c r="F22586" s="1" t="s">
        <v>64269</v>
      </c>
      <c r="G22586" s="1" t="s">
        <v>64270</v>
      </c>
      <c r="H22586" s="1">
        <v>38950000</v>
      </c>
      <c r="I22586" s="1" t="s">
        <v>64271</v>
      </c>
      <c r="J22586" s="1" t="s">
        <v>45</v>
      </c>
      <c r="K22586" s="1" t="s">
        <v>19</v>
      </c>
      <c r="L22586"/>
      <c r="M22586"/>
      <c r="N22586" s="1" t="s">
        <v>20</v>
      </c>
      <c r="O22586" s="1" t="s">
        <v>46</v>
      </c>
      <c r="P22586" s="1">
        <f t="shared" si="352"/>
        <v>410493</v>
      </c>
    </row>
    <row r="22587" spans="2:16" ht="10.55" customHeight="1" x14ac:dyDescent="0.3">
      <c r="B22587" s="1">
        <v>13005</v>
      </c>
      <c r="C22587"/>
      <c r="D22587" s="1" t="s">
        <v>307</v>
      </c>
      <c r="E22587" s="12">
        <v>1047807000304</v>
      </c>
      <c r="F22587" s="1" t="s">
        <v>64272</v>
      </c>
      <c r="G22587" s="1" t="s">
        <v>64273</v>
      </c>
      <c r="H22587" s="1">
        <v>45745000</v>
      </c>
      <c r="I22587" s="1" t="s">
        <v>64274</v>
      </c>
      <c r="J22587" s="1" t="s">
        <v>129</v>
      </c>
      <c r="K22587" s="1" t="s">
        <v>19</v>
      </c>
      <c r="L22587"/>
      <c r="M22587"/>
      <c r="N22587" s="1" t="s">
        <v>20</v>
      </c>
      <c r="O22587" s="1" t="s">
        <v>27</v>
      </c>
      <c r="P22587" s="1">
        <f t="shared" si="352"/>
        <v>13005</v>
      </c>
    </row>
    <row r="22588" spans="2:16" ht="10.55" customHeight="1" x14ac:dyDescent="0.3">
      <c r="B22588" s="1">
        <v>408666</v>
      </c>
      <c r="C22588"/>
      <c r="D22588" s="1" t="s">
        <v>64275</v>
      </c>
      <c r="E22588" s="12">
        <v>408666</v>
      </c>
      <c r="F22588" s="1" t="s">
        <v>64276</v>
      </c>
      <c r="G22588" s="1" t="s">
        <v>64277</v>
      </c>
      <c r="H22588" s="1">
        <v>45745000</v>
      </c>
      <c r="I22588" s="1" t="s">
        <v>64274</v>
      </c>
      <c r="J22588" s="1" t="s">
        <v>129</v>
      </c>
      <c r="K22588" s="1" t="s">
        <v>19</v>
      </c>
      <c r="L22588"/>
      <c r="M22588"/>
      <c r="N22588" s="1" t="s">
        <v>20</v>
      </c>
      <c r="O22588" s="1" t="s">
        <v>27</v>
      </c>
      <c r="P22588" s="1">
        <f t="shared" si="352"/>
        <v>408666</v>
      </c>
    </row>
    <row r="22589" spans="2:16" ht="10.55" customHeight="1" x14ac:dyDescent="0.3">
      <c r="B22589" s="1">
        <v>27425</v>
      </c>
      <c r="C22589" s="1">
        <v>800021193</v>
      </c>
      <c r="D22589" s="1" t="s">
        <v>64278</v>
      </c>
      <c r="E22589" s="12">
        <v>80319064000199</v>
      </c>
      <c r="F22589" s="1" t="s">
        <v>64279</v>
      </c>
      <c r="G22589" s="1" t="s">
        <v>64280</v>
      </c>
      <c r="H22589" s="1">
        <v>86200000</v>
      </c>
      <c r="I22589" s="1" t="s">
        <v>64281</v>
      </c>
      <c r="J22589" s="1" t="s">
        <v>327</v>
      </c>
      <c r="K22589" s="1" t="s">
        <v>19</v>
      </c>
      <c r="L22589"/>
      <c r="M22589"/>
      <c r="N22589" s="1" t="s">
        <v>20</v>
      </c>
      <c r="O22589" s="1" t="s">
        <v>161</v>
      </c>
      <c r="P22589" s="1">
        <f t="shared" si="352"/>
        <v>27425</v>
      </c>
    </row>
    <row r="22590" spans="2:16" ht="10.55" customHeight="1" x14ac:dyDescent="0.3">
      <c r="B22590" s="1">
        <v>30332</v>
      </c>
      <c r="C22590" s="1">
        <v>800025196</v>
      </c>
      <c r="D22590" s="1" t="s">
        <v>64282</v>
      </c>
      <c r="E22590" s="12">
        <v>81428187000201</v>
      </c>
      <c r="F22590" s="1" t="s">
        <v>64283</v>
      </c>
      <c r="G22590" s="1" t="s">
        <v>64284</v>
      </c>
      <c r="H22590" s="1">
        <v>86200000</v>
      </c>
      <c r="I22590" s="1" t="s">
        <v>64281</v>
      </c>
      <c r="J22590" s="1" t="s">
        <v>327</v>
      </c>
      <c r="K22590" s="1" t="s">
        <v>19</v>
      </c>
      <c r="L22590"/>
      <c r="M22590"/>
      <c r="N22590" s="1" t="s">
        <v>20</v>
      </c>
      <c r="O22590" s="1" t="s">
        <v>161</v>
      </c>
      <c r="P22590" s="1">
        <f t="shared" si="352"/>
        <v>30332</v>
      </c>
    </row>
    <row r="22591" spans="2:16" ht="10.55" customHeight="1" x14ac:dyDescent="0.3">
      <c r="B22591" s="1">
        <v>35493</v>
      </c>
      <c r="C22591" s="1">
        <v>800033424</v>
      </c>
      <c r="D22591" s="1" t="s">
        <v>64285</v>
      </c>
      <c r="E22591" s="12">
        <v>22203739000133</v>
      </c>
      <c r="F22591" s="1" t="s">
        <v>64286</v>
      </c>
      <c r="G22591" s="1" t="s">
        <v>64287</v>
      </c>
      <c r="H22591" s="1">
        <v>86200000</v>
      </c>
      <c r="I22591" s="1" t="s">
        <v>64281</v>
      </c>
      <c r="J22591" s="1" t="s">
        <v>327</v>
      </c>
      <c r="K22591" s="1" t="s">
        <v>19</v>
      </c>
      <c r="L22591"/>
      <c r="M22591"/>
      <c r="N22591" s="1" t="s">
        <v>20</v>
      </c>
      <c r="O22591" s="1" t="s">
        <v>161</v>
      </c>
      <c r="P22591" s="1">
        <f t="shared" si="352"/>
        <v>35493</v>
      </c>
    </row>
    <row r="22592" spans="2:16" ht="10.55" customHeight="1" x14ac:dyDescent="0.3">
      <c r="B22592" s="1">
        <v>408384</v>
      </c>
      <c r="C22592"/>
      <c r="D22592" s="1" t="s">
        <v>64288</v>
      </c>
      <c r="E22592" s="12">
        <v>408384</v>
      </c>
      <c r="F22592" s="1" t="s">
        <v>64289</v>
      </c>
      <c r="G22592" s="1" t="s">
        <v>64290</v>
      </c>
      <c r="H22592" s="1">
        <v>86200000</v>
      </c>
      <c r="I22592" s="1" t="s">
        <v>64281</v>
      </c>
      <c r="J22592" s="1" t="s">
        <v>327</v>
      </c>
      <c r="K22592" s="1" t="s">
        <v>19</v>
      </c>
      <c r="L22592"/>
      <c r="M22592"/>
      <c r="N22592" s="1" t="s">
        <v>20</v>
      </c>
      <c r="O22592" s="1" t="s">
        <v>161</v>
      </c>
      <c r="P22592" s="1">
        <f t="shared" si="352"/>
        <v>408384</v>
      </c>
    </row>
    <row r="22593" spans="2:16" ht="10.55" customHeight="1" x14ac:dyDescent="0.3">
      <c r="B22593" s="1">
        <v>410995</v>
      </c>
      <c r="C22593"/>
      <c r="D22593" s="1" t="s">
        <v>64291</v>
      </c>
      <c r="E22593" s="12">
        <v>410995</v>
      </c>
      <c r="F22593" s="1" t="s">
        <v>64291</v>
      </c>
      <c r="G22593" s="1" t="s">
        <v>64292</v>
      </c>
      <c r="H22593" s="1">
        <v>86200000</v>
      </c>
      <c r="I22593" s="1" t="s">
        <v>64281</v>
      </c>
      <c r="J22593" s="1" t="s">
        <v>327</v>
      </c>
      <c r="K22593" s="1" t="s">
        <v>19</v>
      </c>
      <c r="L22593"/>
      <c r="M22593"/>
      <c r="N22593" s="1" t="s">
        <v>20</v>
      </c>
      <c r="O22593" s="1" t="s">
        <v>161</v>
      </c>
      <c r="P22593" s="1">
        <f t="shared" si="352"/>
        <v>410995</v>
      </c>
    </row>
    <row r="22594" spans="2:16" ht="10.55" customHeight="1" x14ac:dyDescent="0.3">
      <c r="B22594" s="1">
        <v>411143</v>
      </c>
      <c r="C22594"/>
      <c r="D22594" s="1" t="s">
        <v>64293</v>
      </c>
      <c r="E22594" s="12">
        <v>411143</v>
      </c>
      <c r="F22594" s="1" t="s">
        <v>64294</v>
      </c>
      <c r="G22594" s="1" t="s">
        <v>64295</v>
      </c>
      <c r="H22594" s="1">
        <v>86200000</v>
      </c>
      <c r="I22594" s="1" t="s">
        <v>64281</v>
      </c>
      <c r="J22594" s="1" t="s">
        <v>327</v>
      </c>
      <c r="K22594" s="1" t="s">
        <v>19</v>
      </c>
      <c r="L22594"/>
      <c r="M22594"/>
      <c r="N22594" s="1" t="s">
        <v>20</v>
      </c>
      <c r="O22594" s="1" t="s">
        <v>161</v>
      </c>
      <c r="P22594" s="1">
        <f t="shared" ref="P22594:P22657" si="353">B22594</f>
        <v>411143</v>
      </c>
    </row>
    <row r="22595" spans="2:16" ht="10.55" customHeight="1" x14ac:dyDescent="0.3">
      <c r="B22595" s="1">
        <v>411144</v>
      </c>
      <c r="C22595"/>
      <c r="D22595" s="1" t="s">
        <v>41919</v>
      </c>
      <c r="E22595" s="12">
        <v>411144</v>
      </c>
      <c r="F22595" s="1" t="s">
        <v>64296</v>
      </c>
      <c r="G22595" s="1" t="s">
        <v>64297</v>
      </c>
      <c r="H22595" s="1">
        <v>86200000</v>
      </c>
      <c r="I22595" s="1" t="s">
        <v>64281</v>
      </c>
      <c r="J22595" s="1" t="s">
        <v>327</v>
      </c>
      <c r="K22595" s="1" t="s">
        <v>19</v>
      </c>
      <c r="L22595"/>
      <c r="M22595"/>
      <c r="N22595" s="1" t="s">
        <v>20</v>
      </c>
      <c r="O22595" s="1" t="s">
        <v>161</v>
      </c>
      <c r="P22595" s="1">
        <f t="shared" si="353"/>
        <v>411144</v>
      </c>
    </row>
    <row r="22596" spans="2:16" ht="10.55" customHeight="1" x14ac:dyDescent="0.3">
      <c r="B22596" s="1">
        <v>4260</v>
      </c>
      <c r="C22596"/>
      <c r="D22596" s="1" t="s">
        <v>41553</v>
      </c>
      <c r="E22596" s="12">
        <v>27743004000205</v>
      </c>
      <c r="F22596" s="1" t="s">
        <v>64298</v>
      </c>
      <c r="G22596" s="1" t="s">
        <v>64299</v>
      </c>
      <c r="H22596" s="1">
        <v>29670000</v>
      </c>
      <c r="I22596" s="1" t="s">
        <v>64300</v>
      </c>
      <c r="J22596" s="1" t="s">
        <v>349</v>
      </c>
      <c r="K22596" s="1" t="s">
        <v>19</v>
      </c>
      <c r="L22596"/>
      <c r="M22596"/>
      <c r="N22596" s="1" t="s">
        <v>20</v>
      </c>
      <c r="O22596" s="1" t="s">
        <v>350</v>
      </c>
      <c r="P22596" s="1">
        <f t="shared" si="353"/>
        <v>4260</v>
      </c>
    </row>
    <row r="22597" spans="2:16" ht="10.55" customHeight="1" x14ac:dyDescent="0.3">
      <c r="B22597" s="1">
        <v>6689</v>
      </c>
      <c r="C22597"/>
      <c r="D22597" s="1" t="s">
        <v>64301</v>
      </c>
      <c r="E22597" s="12">
        <v>1978615000150</v>
      </c>
      <c r="F22597" s="1" t="s">
        <v>64302</v>
      </c>
      <c r="G22597" s="1" t="s">
        <v>64303</v>
      </c>
      <c r="H22597" s="1">
        <v>29670000</v>
      </c>
      <c r="I22597" s="1" t="s">
        <v>64300</v>
      </c>
      <c r="J22597" s="1" t="s">
        <v>349</v>
      </c>
      <c r="K22597" s="1" t="s">
        <v>19</v>
      </c>
      <c r="L22597"/>
      <c r="M22597"/>
      <c r="N22597" s="1" t="s">
        <v>20</v>
      </c>
      <c r="O22597" s="1" t="s">
        <v>350</v>
      </c>
      <c r="P22597" s="1">
        <f t="shared" si="353"/>
        <v>6689</v>
      </c>
    </row>
    <row r="22598" spans="2:16" ht="10.55" customHeight="1" x14ac:dyDescent="0.3">
      <c r="B22598" s="1">
        <v>7000</v>
      </c>
      <c r="C22598"/>
      <c r="D22598" s="1" t="s">
        <v>64304</v>
      </c>
      <c r="E22598" s="12">
        <v>1454935000291</v>
      </c>
      <c r="F22598" s="1" t="s">
        <v>64305</v>
      </c>
      <c r="G22598" s="1" t="s">
        <v>64306</v>
      </c>
      <c r="H22598" s="1">
        <v>32400000</v>
      </c>
      <c r="I22598" s="1" t="s">
        <v>64307</v>
      </c>
      <c r="J22598" s="1" t="s">
        <v>45</v>
      </c>
      <c r="K22598" s="1" t="s">
        <v>19</v>
      </c>
      <c r="L22598"/>
      <c r="M22598"/>
      <c r="N22598" s="1" t="s">
        <v>20</v>
      </c>
      <c r="O22598" s="1" t="s">
        <v>46</v>
      </c>
      <c r="P22598" s="1">
        <f t="shared" si="353"/>
        <v>7000</v>
      </c>
    </row>
    <row r="22599" spans="2:16" ht="10.55" customHeight="1" x14ac:dyDescent="0.3">
      <c r="B22599" s="1">
        <v>6727</v>
      </c>
      <c r="C22599" s="1">
        <v>800001181</v>
      </c>
      <c r="D22599" s="1" t="s">
        <v>64308</v>
      </c>
      <c r="E22599" s="12">
        <v>61602199027665</v>
      </c>
      <c r="F22599" s="1" t="s">
        <v>64309</v>
      </c>
      <c r="G22599" s="1" t="s">
        <v>64310</v>
      </c>
      <c r="H22599" s="1">
        <v>32400000</v>
      </c>
      <c r="I22599" s="1" t="s">
        <v>64307</v>
      </c>
      <c r="J22599" s="1" t="s">
        <v>45</v>
      </c>
      <c r="K22599" s="1" t="s">
        <v>19</v>
      </c>
      <c r="L22599"/>
      <c r="M22599"/>
      <c r="N22599" s="1" t="s">
        <v>20</v>
      </c>
      <c r="O22599" s="1" t="s">
        <v>46</v>
      </c>
      <c r="P22599" s="1">
        <f t="shared" si="353"/>
        <v>6727</v>
      </c>
    </row>
    <row r="22600" spans="2:16" ht="10.55" customHeight="1" x14ac:dyDescent="0.3">
      <c r="B22600" s="1">
        <v>10172</v>
      </c>
      <c r="C22600" s="1">
        <v>800002327</v>
      </c>
      <c r="D22600" s="1" t="s">
        <v>64311</v>
      </c>
      <c r="E22600" s="12">
        <v>19983212000164</v>
      </c>
      <c r="F22600" s="1" t="s">
        <v>64312</v>
      </c>
      <c r="G22600" s="1" t="s">
        <v>64313</v>
      </c>
      <c r="H22600" s="1">
        <v>32400000</v>
      </c>
      <c r="I22600" s="1" t="s">
        <v>64307</v>
      </c>
      <c r="J22600" s="1" t="s">
        <v>45</v>
      </c>
      <c r="K22600" s="1" t="s">
        <v>19</v>
      </c>
      <c r="L22600"/>
      <c r="M22600"/>
      <c r="N22600" s="1" t="s">
        <v>20</v>
      </c>
      <c r="O22600" s="1" t="s">
        <v>46</v>
      </c>
      <c r="P22600" s="1">
        <f t="shared" si="353"/>
        <v>10172</v>
      </c>
    </row>
    <row r="22601" spans="2:16" ht="10.55" customHeight="1" x14ac:dyDescent="0.3">
      <c r="B22601" s="1">
        <v>10283</v>
      </c>
      <c r="C22601" s="1">
        <v>800002343</v>
      </c>
      <c r="D22601" s="1" t="s">
        <v>64314</v>
      </c>
      <c r="E22601" s="12">
        <v>66299132000174</v>
      </c>
      <c r="F22601" s="1" t="s">
        <v>64315</v>
      </c>
      <c r="G22601" s="1" t="s">
        <v>64316</v>
      </c>
      <c r="H22601" s="1">
        <v>32400000</v>
      </c>
      <c r="I22601" s="1" t="s">
        <v>64307</v>
      </c>
      <c r="J22601" s="1" t="s">
        <v>45</v>
      </c>
      <c r="K22601" s="1" t="s">
        <v>19</v>
      </c>
      <c r="L22601"/>
      <c r="M22601"/>
      <c r="N22601" s="1" t="s">
        <v>20</v>
      </c>
      <c r="O22601" s="1" t="s">
        <v>46</v>
      </c>
      <c r="P22601" s="1">
        <f t="shared" si="353"/>
        <v>10283</v>
      </c>
    </row>
    <row r="22602" spans="2:16" ht="10.55" customHeight="1" x14ac:dyDescent="0.3">
      <c r="B22602" s="1">
        <v>11266</v>
      </c>
      <c r="C22602" s="1">
        <v>800002516</v>
      </c>
      <c r="D22602" s="1" t="s">
        <v>64317</v>
      </c>
      <c r="E22602" s="12">
        <v>1276156000162</v>
      </c>
      <c r="F22602" s="1" t="s">
        <v>64318</v>
      </c>
      <c r="G22602" s="1" t="s">
        <v>64319</v>
      </c>
      <c r="H22602" s="1">
        <v>32400000</v>
      </c>
      <c r="I22602" s="1" t="s">
        <v>64307</v>
      </c>
      <c r="J22602" s="1" t="s">
        <v>45</v>
      </c>
      <c r="K22602" s="1" t="s">
        <v>19</v>
      </c>
      <c r="L22602"/>
      <c r="M22602"/>
      <c r="N22602" s="1" t="s">
        <v>20</v>
      </c>
      <c r="O22602" s="1" t="s">
        <v>46</v>
      </c>
      <c r="P22602" s="1">
        <f t="shared" si="353"/>
        <v>11266</v>
      </c>
    </row>
    <row r="22603" spans="2:16" ht="10.55" customHeight="1" x14ac:dyDescent="0.3">
      <c r="B22603" s="1">
        <v>12825</v>
      </c>
      <c r="C22603" s="1">
        <v>800002842</v>
      </c>
      <c r="D22603" s="1" t="s">
        <v>64320</v>
      </c>
      <c r="E22603" s="12">
        <v>19199348002636</v>
      </c>
      <c r="F22603" s="1" t="s">
        <v>6651</v>
      </c>
      <c r="G22603" s="1" t="s">
        <v>64321</v>
      </c>
      <c r="H22603" s="1">
        <v>32400000</v>
      </c>
      <c r="I22603" s="1" t="s">
        <v>64307</v>
      </c>
      <c r="J22603" s="1" t="s">
        <v>45</v>
      </c>
      <c r="K22603" s="1" t="s">
        <v>19</v>
      </c>
      <c r="L22603"/>
      <c r="M22603"/>
      <c r="N22603" s="1" t="s">
        <v>20</v>
      </c>
      <c r="O22603" s="1" t="s">
        <v>46</v>
      </c>
      <c r="P22603" s="1">
        <f t="shared" si="353"/>
        <v>12825</v>
      </c>
    </row>
    <row r="22604" spans="2:16" ht="10.55" customHeight="1" x14ac:dyDescent="0.3">
      <c r="B22604" s="1">
        <v>13879</v>
      </c>
      <c r="C22604" s="1">
        <v>800003175</v>
      </c>
      <c r="D22604" s="1" t="s">
        <v>64322</v>
      </c>
      <c r="E22604" s="12">
        <v>3535735000108</v>
      </c>
      <c r="F22604" s="1" t="s">
        <v>64323</v>
      </c>
      <c r="G22604" s="1" t="s">
        <v>64324</v>
      </c>
      <c r="H22604" s="1">
        <v>32400000</v>
      </c>
      <c r="I22604" s="1" t="s">
        <v>64307</v>
      </c>
      <c r="J22604" s="1" t="s">
        <v>45</v>
      </c>
      <c r="K22604" s="1" t="s">
        <v>19</v>
      </c>
      <c r="L22604"/>
      <c r="M22604"/>
      <c r="N22604" s="1" t="s">
        <v>20</v>
      </c>
      <c r="O22604" s="1" t="s">
        <v>46</v>
      </c>
      <c r="P22604" s="1">
        <f t="shared" si="353"/>
        <v>13879</v>
      </c>
    </row>
    <row r="22605" spans="2:16" ht="10.55" customHeight="1" x14ac:dyDescent="0.3">
      <c r="B22605" s="1">
        <v>14004</v>
      </c>
      <c r="C22605" s="1">
        <v>800003222</v>
      </c>
      <c r="D22605" s="1" t="s">
        <v>64325</v>
      </c>
      <c r="E22605" s="12">
        <v>70988357000105</v>
      </c>
      <c r="F22605" s="1" t="s">
        <v>64326</v>
      </c>
      <c r="G22605" s="1" t="s">
        <v>64327</v>
      </c>
      <c r="H22605" s="1">
        <v>32400000</v>
      </c>
      <c r="I22605" s="1" t="s">
        <v>64307</v>
      </c>
      <c r="J22605" s="1" t="s">
        <v>45</v>
      </c>
      <c r="K22605" s="1" t="s">
        <v>19</v>
      </c>
      <c r="L22605"/>
      <c r="M22605"/>
      <c r="N22605" s="1" t="s">
        <v>20</v>
      </c>
      <c r="O22605" s="1" t="s">
        <v>46</v>
      </c>
      <c r="P22605" s="1">
        <f t="shared" si="353"/>
        <v>14004</v>
      </c>
    </row>
    <row r="22606" spans="2:16" ht="10.55" customHeight="1" x14ac:dyDescent="0.3">
      <c r="B22606" s="1">
        <v>15177</v>
      </c>
      <c r="C22606" s="1">
        <v>800003634</v>
      </c>
      <c r="D22606" s="1" t="s">
        <v>64328</v>
      </c>
      <c r="E22606" s="12">
        <v>70967971000190</v>
      </c>
      <c r="F22606" s="1" t="s">
        <v>64329</v>
      </c>
      <c r="G22606" s="1" t="s">
        <v>64330</v>
      </c>
      <c r="H22606" s="1">
        <v>32400000</v>
      </c>
      <c r="I22606" s="1" t="s">
        <v>64307</v>
      </c>
      <c r="J22606" s="1" t="s">
        <v>45</v>
      </c>
      <c r="K22606" s="1" t="s">
        <v>19</v>
      </c>
      <c r="L22606"/>
      <c r="M22606"/>
      <c r="N22606" s="1" t="s">
        <v>20</v>
      </c>
      <c r="O22606" s="1" t="s">
        <v>46</v>
      </c>
      <c r="P22606" s="1">
        <f t="shared" si="353"/>
        <v>15177</v>
      </c>
    </row>
    <row r="22607" spans="2:16" ht="10.55" customHeight="1" x14ac:dyDescent="0.3">
      <c r="B22607" s="1">
        <v>15778</v>
      </c>
      <c r="C22607" s="1">
        <v>800003810</v>
      </c>
      <c r="D22607" s="1" t="s">
        <v>64311</v>
      </c>
      <c r="E22607" s="12">
        <v>19983212000598</v>
      </c>
      <c r="F22607" s="1" t="s">
        <v>64331</v>
      </c>
      <c r="G22607" s="1" t="s">
        <v>64332</v>
      </c>
      <c r="H22607" s="1">
        <v>32400000</v>
      </c>
      <c r="I22607" s="1" t="s">
        <v>64307</v>
      </c>
      <c r="J22607" s="1" t="s">
        <v>45</v>
      </c>
      <c r="K22607" s="1" t="s">
        <v>19</v>
      </c>
      <c r="L22607"/>
      <c r="M22607"/>
      <c r="N22607" s="1" t="s">
        <v>20</v>
      </c>
      <c r="O22607" s="1" t="s">
        <v>46</v>
      </c>
      <c r="P22607" s="1">
        <f t="shared" si="353"/>
        <v>15778</v>
      </c>
    </row>
    <row r="22608" spans="2:16" ht="10.55" customHeight="1" x14ac:dyDescent="0.3">
      <c r="B22608" s="1">
        <v>16019</v>
      </c>
      <c r="C22608" s="1">
        <v>800003893</v>
      </c>
      <c r="D22608" s="1" t="s">
        <v>64333</v>
      </c>
      <c r="E22608" s="12">
        <v>16599987000142</v>
      </c>
      <c r="F22608" s="1" t="s">
        <v>64334</v>
      </c>
      <c r="G22608" s="1" t="s">
        <v>64335</v>
      </c>
      <c r="H22608" s="1">
        <v>32400000</v>
      </c>
      <c r="I22608" s="1" t="s">
        <v>64307</v>
      </c>
      <c r="J22608" s="1" t="s">
        <v>45</v>
      </c>
      <c r="K22608" s="1" t="s">
        <v>19</v>
      </c>
      <c r="L22608"/>
      <c r="M22608"/>
      <c r="N22608" s="1" t="s">
        <v>20</v>
      </c>
      <c r="O22608" s="1" t="s">
        <v>46</v>
      </c>
      <c r="P22608" s="1">
        <f t="shared" si="353"/>
        <v>16019</v>
      </c>
    </row>
    <row r="22609" spans="2:16" ht="10.55" customHeight="1" x14ac:dyDescent="0.3">
      <c r="B22609" s="1">
        <v>16054</v>
      </c>
      <c r="C22609" s="1">
        <v>800003907</v>
      </c>
      <c r="D22609" s="1" t="s">
        <v>11436</v>
      </c>
      <c r="E22609" s="12">
        <v>20796017000295</v>
      </c>
      <c r="F22609" s="1" t="s">
        <v>64336</v>
      </c>
      <c r="G22609" s="1" t="s">
        <v>64337</v>
      </c>
      <c r="H22609" s="1">
        <v>32400000</v>
      </c>
      <c r="I22609" s="1" t="s">
        <v>64307</v>
      </c>
      <c r="J22609" s="1" t="s">
        <v>45</v>
      </c>
      <c r="K22609" s="1" t="s">
        <v>19</v>
      </c>
      <c r="L22609"/>
      <c r="M22609"/>
      <c r="N22609" s="1" t="s">
        <v>20</v>
      </c>
      <c r="O22609" s="1" t="s">
        <v>46</v>
      </c>
      <c r="P22609" s="1">
        <f t="shared" si="353"/>
        <v>16054</v>
      </c>
    </row>
    <row r="22610" spans="2:16" ht="10.55" customHeight="1" x14ac:dyDescent="0.25">
      <c r="B22610" s="1">
        <v>16259</v>
      </c>
      <c r="C22610" s="1">
        <v>800003979</v>
      </c>
      <c r="D22610" s="1" t="s">
        <v>5315</v>
      </c>
      <c r="E22610" s="12">
        <v>59179838004124</v>
      </c>
      <c r="F22610" s="1" t="s">
        <v>57802</v>
      </c>
      <c r="G22610" s="1" t="s">
        <v>64338</v>
      </c>
      <c r="H22610" s="1">
        <v>32400000</v>
      </c>
      <c r="I22610" s="1" t="s">
        <v>64307</v>
      </c>
      <c r="J22610" s="1" t="s">
        <v>45</v>
      </c>
      <c r="K22610" s="1" t="s">
        <v>19</v>
      </c>
      <c r="L22610" s="1">
        <v>-20.025669000000001</v>
      </c>
      <c r="M22610" s="1">
        <v>-44.057296000000001</v>
      </c>
      <c r="N22610" s="1" t="s">
        <v>20</v>
      </c>
      <c r="O22610" s="1" t="s">
        <v>46</v>
      </c>
      <c r="P22610" s="1">
        <f t="shared" si="353"/>
        <v>16259</v>
      </c>
    </row>
    <row r="22611" spans="2:16" ht="10.55" customHeight="1" x14ac:dyDescent="0.3">
      <c r="B22611" s="1">
        <v>18042</v>
      </c>
      <c r="C22611" s="1">
        <v>800004882</v>
      </c>
      <c r="D22611" s="1" t="s">
        <v>64339</v>
      </c>
      <c r="E22611" s="12">
        <v>7645000000198</v>
      </c>
      <c r="F22611" s="1" t="s">
        <v>64340</v>
      </c>
      <c r="G22611" s="1" t="s">
        <v>64341</v>
      </c>
      <c r="H22611" s="1">
        <v>32400000</v>
      </c>
      <c r="I22611" s="1" t="s">
        <v>64307</v>
      </c>
      <c r="J22611" s="1" t="s">
        <v>45</v>
      </c>
      <c r="K22611" s="1" t="s">
        <v>19</v>
      </c>
      <c r="L22611"/>
      <c r="M22611"/>
      <c r="N22611" s="1" t="s">
        <v>20</v>
      </c>
      <c r="O22611" s="1" t="s">
        <v>46</v>
      </c>
      <c r="P22611" s="1">
        <f t="shared" si="353"/>
        <v>18042</v>
      </c>
    </row>
    <row r="22612" spans="2:16" ht="10.55" customHeight="1" x14ac:dyDescent="0.3">
      <c r="B22612" s="1">
        <v>41545</v>
      </c>
      <c r="C22612" s="1">
        <v>800006037</v>
      </c>
      <c r="D22612" s="1" t="s">
        <v>64342</v>
      </c>
      <c r="E22612" s="12">
        <v>2093897000251</v>
      </c>
      <c r="F22612" s="1" t="s">
        <v>64343</v>
      </c>
      <c r="G22612" s="1" t="s">
        <v>64344</v>
      </c>
      <c r="H22612" s="1">
        <v>32400000</v>
      </c>
      <c r="I22612" s="1" t="s">
        <v>64307</v>
      </c>
      <c r="J22612" s="1" t="s">
        <v>45</v>
      </c>
      <c r="K22612" s="1" t="s">
        <v>19</v>
      </c>
      <c r="L22612"/>
      <c r="M22612"/>
      <c r="N22612" s="1" t="s">
        <v>20</v>
      </c>
      <c r="O22612" s="1" t="s">
        <v>46</v>
      </c>
      <c r="P22612" s="1">
        <f t="shared" si="353"/>
        <v>41545</v>
      </c>
    </row>
    <row r="22613" spans="2:16" ht="10.55" customHeight="1" x14ac:dyDescent="0.3">
      <c r="B22613" s="1">
        <v>41549</v>
      </c>
      <c r="C22613" s="1">
        <v>800006040</v>
      </c>
      <c r="D22613" s="1" t="s">
        <v>64345</v>
      </c>
      <c r="E22613" s="12">
        <v>61689212000627</v>
      </c>
      <c r="F22613" s="1" t="s">
        <v>64346</v>
      </c>
      <c r="G22613" s="1" t="s">
        <v>64347</v>
      </c>
      <c r="H22613" s="1">
        <v>32400000</v>
      </c>
      <c r="I22613" s="1" t="s">
        <v>64307</v>
      </c>
      <c r="J22613" s="1" t="s">
        <v>45</v>
      </c>
      <c r="K22613" s="1" t="s">
        <v>19</v>
      </c>
      <c r="L22613"/>
      <c r="M22613"/>
      <c r="N22613" s="1" t="s">
        <v>20</v>
      </c>
      <c r="O22613" s="1" t="s">
        <v>46</v>
      </c>
      <c r="P22613" s="1">
        <f t="shared" si="353"/>
        <v>41549</v>
      </c>
    </row>
    <row r="22614" spans="2:16" ht="10.55" customHeight="1" x14ac:dyDescent="0.3">
      <c r="B22614" s="1">
        <v>56701</v>
      </c>
      <c r="C22614" s="1">
        <v>800006301</v>
      </c>
      <c r="D22614" s="1" t="s">
        <v>64348</v>
      </c>
      <c r="E22614" s="12">
        <v>17200734002080</v>
      </c>
      <c r="F22614" s="1" t="s">
        <v>64349</v>
      </c>
      <c r="G22614" s="1" t="s">
        <v>64350</v>
      </c>
      <c r="H22614" s="1">
        <v>32400000</v>
      </c>
      <c r="I22614" s="1" t="s">
        <v>64307</v>
      </c>
      <c r="J22614" s="1" t="s">
        <v>45</v>
      </c>
      <c r="K22614" s="1" t="s">
        <v>19</v>
      </c>
      <c r="L22614"/>
      <c r="M22614"/>
      <c r="N22614" s="1" t="s">
        <v>20</v>
      </c>
      <c r="O22614" s="1" t="s">
        <v>46</v>
      </c>
      <c r="P22614" s="1">
        <f t="shared" si="353"/>
        <v>56701</v>
      </c>
    </row>
    <row r="22615" spans="2:16" ht="10.55" customHeight="1" x14ac:dyDescent="0.3">
      <c r="B22615" s="1">
        <v>58695</v>
      </c>
      <c r="C22615" s="1">
        <v>800006329</v>
      </c>
      <c r="D22615" s="1" t="s">
        <v>64351</v>
      </c>
      <c r="E22615" s="12">
        <v>26037564000192</v>
      </c>
      <c r="F22615" s="1" t="s">
        <v>64352</v>
      </c>
      <c r="G22615" s="1" t="s">
        <v>64353</v>
      </c>
      <c r="H22615" s="1">
        <v>32400000</v>
      </c>
      <c r="I22615" s="1" t="s">
        <v>64307</v>
      </c>
      <c r="J22615" s="1" t="s">
        <v>45</v>
      </c>
      <c r="K22615" s="1" t="s">
        <v>19</v>
      </c>
      <c r="L22615"/>
      <c r="M22615"/>
      <c r="N22615" s="1" t="s">
        <v>20</v>
      </c>
      <c r="O22615" s="1" t="s">
        <v>46</v>
      </c>
      <c r="P22615" s="1">
        <f t="shared" si="353"/>
        <v>58695</v>
      </c>
    </row>
    <row r="22616" spans="2:16" ht="10.55" customHeight="1" x14ac:dyDescent="0.25">
      <c r="B22616" s="1">
        <v>60444</v>
      </c>
      <c r="C22616" s="1">
        <v>800006346</v>
      </c>
      <c r="D22616" s="1" t="s">
        <v>5315</v>
      </c>
      <c r="E22616" s="12">
        <v>59179838003233</v>
      </c>
      <c r="F22616" s="1" t="s">
        <v>57802</v>
      </c>
      <c r="G22616" s="1" t="s">
        <v>64354</v>
      </c>
      <c r="H22616" s="1">
        <v>32400000</v>
      </c>
      <c r="I22616" s="1" t="s">
        <v>64307</v>
      </c>
      <c r="J22616" s="1" t="s">
        <v>45</v>
      </c>
      <c r="K22616" s="1" t="s">
        <v>19</v>
      </c>
      <c r="L22616" s="1">
        <v>-20.025669000000001</v>
      </c>
      <c r="M22616" s="1">
        <v>-44.057296000000001</v>
      </c>
      <c r="N22616" s="1" t="s">
        <v>20</v>
      </c>
      <c r="O22616" s="1" t="s">
        <v>46</v>
      </c>
      <c r="P22616" s="1">
        <f t="shared" si="353"/>
        <v>60444</v>
      </c>
    </row>
    <row r="22617" spans="2:16" ht="10.55" customHeight="1" x14ac:dyDescent="0.3">
      <c r="B22617" s="1">
        <v>11600</v>
      </c>
      <c r="C22617" s="1">
        <v>800007931</v>
      </c>
      <c r="D22617" s="1" t="s">
        <v>64355</v>
      </c>
      <c r="E22617" s="12">
        <v>1254591000196</v>
      </c>
      <c r="F22617" s="1" t="s">
        <v>64356</v>
      </c>
      <c r="G22617" s="1" t="s">
        <v>64357</v>
      </c>
      <c r="H22617" s="1">
        <v>32400000</v>
      </c>
      <c r="I22617" s="1" t="s">
        <v>64307</v>
      </c>
      <c r="J22617" s="1" t="s">
        <v>45</v>
      </c>
      <c r="K22617" s="1" t="s">
        <v>19</v>
      </c>
      <c r="L22617"/>
      <c r="M22617"/>
      <c r="N22617" s="1" t="s">
        <v>20</v>
      </c>
      <c r="O22617" s="1" t="s">
        <v>46</v>
      </c>
      <c r="P22617" s="1">
        <f t="shared" si="353"/>
        <v>11600</v>
      </c>
    </row>
    <row r="22618" spans="2:16" ht="10.55" customHeight="1" x14ac:dyDescent="0.3">
      <c r="B22618" s="1">
        <v>19019</v>
      </c>
      <c r="C22618" s="1">
        <v>800008055</v>
      </c>
      <c r="D22618" s="1" t="s">
        <v>60411</v>
      </c>
      <c r="E22618" s="12">
        <v>5636108000199</v>
      </c>
      <c r="F22618" s="1" t="s">
        <v>64358</v>
      </c>
      <c r="G22618" s="1" t="s">
        <v>64359</v>
      </c>
      <c r="H22618" s="1">
        <v>32400000</v>
      </c>
      <c r="I22618" s="1" t="s">
        <v>64307</v>
      </c>
      <c r="J22618" s="1" t="s">
        <v>45</v>
      </c>
      <c r="K22618" s="1" t="s">
        <v>19</v>
      </c>
      <c r="L22618"/>
      <c r="M22618"/>
      <c r="N22618" s="1" t="s">
        <v>20</v>
      </c>
      <c r="O22618" s="1" t="s">
        <v>46</v>
      </c>
      <c r="P22618" s="1">
        <f t="shared" si="353"/>
        <v>19019</v>
      </c>
    </row>
    <row r="22619" spans="2:16" ht="10.55" customHeight="1" x14ac:dyDescent="0.3">
      <c r="B22619" s="1">
        <v>21833</v>
      </c>
      <c r="C22619" s="1">
        <v>800014723</v>
      </c>
      <c r="D22619" s="1" t="s">
        <v>64360</v>
      </c>
      <c r="E22619" s="12">
        <v>18561159000140</v>
      </c>
      <c r="F22619" s="1" t="s">
        <v>64361</v>
      </c>
      <c r="G22619" s="1" t="s">
        <v>64362</v>
      </c>
      <c r="H22619" s="1">
        <v>32400000</v>
      </c>
      <c r="I22619" s="1" t="s">
        <v>64307</v>
      </c>
      <c r="J22619" s="1" t="s">
        <v>45</v>
      </c>
      <c r="K22619" s="1" t="s">
        <v>19</v>
      </c>
      <c r="L22619"/>
      <c r="M22619"/>
      <c r="N22619" s="1" t="s">
        <v>20</v>
      </c>
      <c r="O22619" s="1" t="s">
        <v>46</v>
      </c>
      <c r="P22619" s="1">
        <f t="shared" si="353"/>
        <v>21833</v>
      </c>
    </row>
    <row r="22620" spans="2:16" ht="10.55" customHeight="1" x14ac:dyDescent="0.3">
      <c r="B22620" s="1">
        <v>23657</v>
      </c>
      <c r="C22620" s="1">
        <v>800016072</v>
      </c>
      <c r="D22620" s="1" t="s">
        <v>64363</v>
      </c>
      <c r="E22620" s="12">
        <v>5548203000130</v>
      </c>
      <c r="F22620" s="1" t="s">
        <v>64364</v>
      </c>
      <c r="G22620" s="1" t="s">
        <v>64365</v>
      </c>
      <c r="H22620" s="1">
        <v>32400000</v>
      </c>
      <c r="I22620" s="1" t="s">
        <v>64307</v>
      </c>
      <c r="J22620" s="1" t="s">
        <v>45</v>
      </c>
      <c r="K22620" s="1" t="s">
        <v>19</v>
      </c>
      <c r="L22620"/>
      <c r="M22620"/>
      <c r="N22620" s="1" t="s">
        <v>20</v>
      </c>
      <c r="O22620" s="1" t="s">
        <v>46</v>
      </c>
      <c r="P22620" s="1">
        <f t="shared" si="353"/>
        <v>23657</v>
      </c>
    </row>
    <row r="22621" spans="2:16" ht="10.55" customHeight="1" x14ac:dyDescent="0.3">
      <c r="B22621" s="1">
        <v>23677</v>
      </c>
      <c r="C22621" s="1">
        <v>800016103</v>
      </c>
      <c r="D22621" s="1" t="s">
        <v>64366</v>
      </c>
      <c r="E22621" s="12">
        <v>8374457000178</v>
      </c>
      <c r="F22621" s="1" t="s">
        <v>64367</v>
      </c>
      <c r="G22621" s="1" t="s">
        <v>64368</v>
      </c>
      <c r="H22621" s="1">
        <v>32400000</v>
      </c>
      <c r="I22621" s="1" t="s">
        <v>64307</v>
      </c>
      <c r="J22621" s="1" t="s">
        <v>45</v>
      </c>
      <c r="K22621" s="1" t="s">
        <v>19</v>
      </c>
      <c r="L22621"/>
      <c r="M22621"/>
      <c r="N22621" s="1" t="s">
        <v>20</v>
      </c>
      <c r="O22621" s="1" t="s">
        <v>46</v>
      </c>
      <c r="P22621" s="1">
        <f t="shared" si="353"/>
        <v>23677</v>
      </c>
    </row>
    <row r="22622" spans="2:16" ht="10.55" customHeight="1" x14ac:dyDescent="0.3">
      <c r="B22622" s="1">
        <v>24975</v>
      </c>
      <c r="C22622" s="1">
        <v>800017814</v>
      </c>
      <c r="D22622" s="1" t="s">
        <v>64369</v>
      </c>
      <c r="E22622" s="12">
        <v>3185027000194</v>
      </c>
      <c r="F22622" s="1" t="s">
        <v>64370</v>
      </c>
      <c r="G22622" s="1" t="s">
        <v>64371</v>
      </c>
      <c r="H22622" s="1">
        <v>32400000</v>
      </c>
      <c r="I22622" s="1" t="s">
        <v>64307</v>
      </c>
      <c r="J22622" s="1" t="s">
        <v>45</v>
      </c>
      <c r="K22622" s="1" t="s">
        <v>19</v>
      </c>
      <c r="L22622"/>
      <c r="M22622"/>
      <c r="N22622" s="1" t="s">
        <v>20</v>
      </c>
      <c r="O22622" s="1" t="s">
        <v>46</v>
      </c>
      <c r="P22622" s="1">
        <f t="shared" si="353"/>
        <v>24975</v>
      </c>
    </row>
    <row r="22623" spans="2:16" ht="10.55" customHeight="1" x14ac:dyDescent="0.3">
      <c r="B22623" s="1">
        <v>14727</v>
      </c>
      <c r="C22623" s="1">
        <v>800018322</v>
      </c>
      <c r="D22623" s="1" t="s">
        <v>64372</v>
      </c>
      <c r="E22623" s="12">
        <v>2658117000192</v>
      </c>
      <c r="F22623" s="1" t="s">
        <v>64373</v>
      </c>
      <c r="G22623" s="1" t="s">
        <v>64374</v>
      </c>
      <c r="H22623" s="1">
        <v>32400000</v>
      </c>
      <c r="I22623" s="1" t="s">
        <v>64307</v>
      </c>
      <c r="J22623" s="1" t="s">
        <v>45</v>
      </c>
      <c r="K22623" s="1" t="s">
        <v>19</v>
      </c>
      <c r="L22623"/>
      <c r="M22623"/>
      <c r="N22623" s="1" t="s">
        <v>20</v>
      </c>
      <c r="O22623" s="1" t="s">
        <v>46</v>
      </c>
      <c r="P22623" s="1">
        <f t="shared" si="353"/>
        <v>14727</v>
      </c>
    </row>
    <row r="22624" spans="2:16" ht="10.55" customHeight="1" x14ac:dyDescent="0.3">
      <c r="B22624" s="1">
        <v>25354</v>
      </c>
      <c r="C22624" s="1">
        <v>800018350</v>
      </c>
      <c r="D22624" s="1" t="s">
        <v>64375</v>
      </c>
      <c r="E22624" s="12">
        <v>1037715000181</v>
      </c>
      <c r="F22624" s="1" t="s">
        <v>64376</v>
      </c>
      <c r="G22624" s="1" t="s">
        <v>64377</v>
      </c>
      <c r="H22624" s="1">
        <v>32400000</v>
      </c>
      <c r="I22624" s="1" t="s">
        <v>64307</v>
      </c>
      <c r="J22624" s="1" t="s">
        <v>45</v>
      </c>
      <c r="K22624" s="1" t="s">
        <v>19</v>
      </c>
      <c r="L22624"/>
      <c r="M22624"/>
      <c r="N22624" s="1" t="s">
        <v>20</v>
      </c>
      <c r="O22624" s="1" t="s">
        <v>46</v>
      </c>
      <c r="P22624" s="1">
        <f t="shared" si="353"/>
        <v>25354</v>
      </c>
    </row>
    <row r="22625" spans="2:16" ht="10.55" customHeight="1" x14ac:dyDescent="0.3">
      <c r="B22625" s="1">
        <v>25792</v>
      </c>
      <c r="C22625" s="1">
        <v>800018881</v>
      </c>
      <c r="D22625" s="1" t="s">
        <v>64378</v>
      </c>
      <c r="E22625" s="12">
        <v>2860642000510</v>
      </c>
      <c r="F22625" s="1" t="s">
        <v>64379</v>
      </c>
      <c r="G22625" s="1" t="s">
        <v>64380</v>
      </c>
      <c r="H22625" s="1">
        <v>32400000</v>
      </c>
      <c r="I22625" s="1" t="s">
        <v>64307</v>
      </c>
      <c r="J22625" s="1" t="s">
        <v>45</v>
      </c>
      <c r="K22625" s="1" t="s">
        <v>19</v>
      </c>
      <c r="L22625"/>
      <c r="M22625"/>
      <c r="N22625" s="1" t="s">
        <v>20</v>
      </c>
      <c r="O22625" s="1" t="s">
        <v>46</v>
      </c>
      <c r="P22625" s="1">
        <f t="shared" si="353"/>
        <v>25792</v>
      </c>
    </row>
    <row r="22626" spans="2:16" ht="10.55" customHeight="1" x14ac:dyDescent="0.3">
      <c r="B22626" s="1">
        <v>27497</v>
      </c>
      <c r="C22626" s="1">
        <v>800021308</v>
      </c>
      <c r="D22626" s="1" t="s">
        <v>64381</v>
      </c>
      <c r="E22626" s="12">
        <v>2483759000106</v>
      </c>
      <c r="F22626" s="1" t="s">
        <v>64382</v>
      </c>
      <c r="G22626" s="1" t="s">
        <v>64383</v>
      </c>
      <c r="H22626" s="1">
        <v>32400000</v>
      </c>
      <c r="I22626" s="1" t="s">
        <v>64307</v>
      </c>
      <c r="J22626" s="1" t="s">
        <v>45</v>
      </c>
      <c r="K22626" s="1" t="s">
        <v>19</v>
      </c>
      <c r="L22626"/>
      <c r="M22626"/>
      <c r="N22626" s="1" t="s">
        <v>20</v>
      </c>
      <c r="O22626" s="1" t="s">
        <v>46</v>
      </c>
      <c r="P22626" s="1">
        <f t="shared" si="353"/>
        <v>27497</v>
      </c>
    </row>
    <row r="22627" spans="2:16" ht="10.55" customHeight="1" x14ac:dyDescent="0.3">
      <c r="B22627" s="1">
        <v>27748</v>
      </c>
      <c r="C22627" s="1">
        <v>800021683</v>
      </c>
      <c r="D22627" s="1" t="s">
        <v>64384</v>
      </c>
      <c r="E22627" s="12">
        <v>2483781000148</v>
      </c>
      <c r="F22627" s="1" t="s">
        <v>64385</v>
      </c>
      <c r="G22627" s="1" t="s">
        <v>64386</v>
      </c>
      <c r="H22627" s="1">
        <v>32400000</v>
      </c>
      <c r="I22627" s="1" t="s">
        <v>64307</v>
      </c>
      <c r="J22627" s="1" t="s">
        <v>45</v>
      </c>
      <c r="K22627" s="1" t="s">
        <v>19</v>
      </c>
      <c r="L22627"/>
      <c r="M22627"/>
      <c r="N22627" s="1" t="s">
        <v>20</v>
      </c>
      <c r="O22627" s="1" t="s">
        <v>46</v>
      </c>
      <c r="P22627" s="1">
        <f t="shared" si="353"/>
        <v>27748</v>
      </c>
    </row>
    <row r="22628" spans="2:16" ht="10.55" customHeight="1" x14ac:dyDescent="0.3">
      <c r="B22628" s="1">
        <v>28113</v>
      </c>
      <c r="C22628" s="1">
        <v>800022166</v>
      </c>
      <c r="D22628" s="1" t="s">
        <v>64387</v>
      </c>
      <c r="E22628" s="12">
        <v>9654967000161</v>
      </c>
      <c r="F22628" s="1" t="s">
        <v>64388</v>
      </c>
      <c r="G22628" s="1" t="s">
        <v>64389</v>
      </c>
      <c r="H22628" s="1">
        <v>32400000</v>
      </c>
      <c r="I22628" s="1" t="s">
        <v>64307</v>
      </c>
      <c r="J22628" s="1" t="s">
        <v>45</v>
      </c>
      <c r="K22628" s="1" t="s">
        <v>19</v>
      </c>
      <c r="L22628"/>
      <c r="M22628"/>
      <c r="N22628" s="1" t="s">
        <v>20</v>
      </c>
      <c r="O22628" s="1" t="s">
        <v>46</v>
      </c>
      <c r="P22628" s="1">
        <f t="shared" si="353"/>
        <v>28113</v>
      </c>
    </row>
    <row r="22629" spans="2:16" ht="10.55" customHeight="1" x14ac:dyDescent="0.3">
      <c r="B22629" s="1">
        <v>28475</v>
      </c>
      <c r="C22629" s="1">
        <v>800022675</v>
      </c>
      <c r="D22629" s="1" t="s">
        <v>64390</v>
      </c>
      <c r="E22629" s="12">
        <v>1102443000156</v>
      </c>
      <c r="F22629" s="1" t="s">
        <v>64391</v>
      </c>
      <c r="G22629" s="1" t="s">
        <v>64392</v>
      </c>
      <c r="H22629" s="1">
        <v>32400000</v>
      </c>
      <c r="I22629" s="1" t="s">
        <v>64307</v>
      </c>
      <c r="J22629" s="1" t="s">
        <v>45</v>
      </c>
      <c r="K22629" s="1" t="s">
        <v>19</v>
      </c>
      <c r="L22629"/>
      <c r="M22629"/>
      <c r="N22629" s="1" t="s">
        <v>20</v>
      </c>
      <c r="O22629" s="1" t="s">
        <v>46</v>
      </c>
      <c r="P22629" s="1">
        <f t="shared" si="353"/>
        <v>28475</v>
      </c>
    </row>
    <row r="22630" spans="2:16" ht="10.55" customHeight="1" x14ac:dyDescent="0.3">
      <c r="B22630" s="1">
        <v>28788</v>
      </c>
      <c r="C22630" s="1">
        <v>800023158</v>
      </c>
      <c r="D22630" s="1" t="s">
        <v>64393</v>
      </c>
      <c r="E22630" s="12">
        <v>13749701000170</v>
      </c>
      <c r="F22630" s="1" t="s">
        <v>64394</v>
      </c>
      <c r="G22630" s="1" t="s">
        <v>64395</v>
      </c>
      <c r="H22630" s="1">
        <v>32400000</v>
      </c>
      <c r="I22630" s="1" t="s">
        <v>64307</v>
      </c>
      <c r="J22630" s="1" t="s">
        <v>45</v>
      </c>
      <c r="K22630" s="1" t="s">
        <v>19</v>
      </c>
      <c r="L22630"/>
      <c r="M22630"/>
      <c r="N22630" s="1" t="s">
        <v>20</v>
      </c>
      <c r="O22630" s="1" t="s">
        <v>46</v>
      </c>
      <c r="P22630" s="1">
        <f t="shared" si="353"/>
        <v>28788</v>
      </c>
    </row>
    <row r="22631" spans="2:16" ht="10.55" customHeight="1" x14ac:dyDescent="0.3">
      <c r="B22631" s="1">
        <v>29176</v>
      </c>
      <c r="C22631" s="1">
        <v>800023686</v>
      </c>
      <c r="D22631" s="1" t="s">
        <v>64396</v>
      </c>
      <c r="E22631" s="12">
        <v>9385449000190</v>
      </c>
      <c r="F22631" s="1" t="s">
        <v>64397</v>
      </c>
      <c r="G22631" s="1" t="s">
        <v>64398</v>
      </c>
      <c r="H22631" s="1">
        <v>32400000</v>
      </c>
      <c r="I22631" s="1" t="s">
        <v>64307</v>
      </c>
      <c r="J22631" s="1" t="s">
        <v>45</v>
      </c>
      <c r="K22631" s="1" t="s">
        <v>19</v>
      </c>
      <c r="L22631"/>
      <c r="M22631"/>
      <c r="N22631" s="1" t="s">
        <v>20</v>
      </c>
      <c r="O22631" s="1" t="s">
        <v>46</v>
      </c>
      <c r="P22631" s="1">
        <f t="shared" si="353"/>
        <v>29176</v>
      </c>
    </row>
    <row r="22632" spans="2:16" ht="10.55" customHeight="1" x14ac:dyDescent="0.3">
      <c r="B22632" s="1">
        <v>29461</v>
      </c>
      <c r="C22632" s="1">
        <v>800024088</v>
      </c>
      <c r="D22632" s="1" t="s">
        <v>64399</v>
      </c>
      <c r="E22632" s="12">
        <v>68490564000193</v>
      </c>
      <c r="F22632" s="1" t="s">
        <v>64400</v>
      </c>
      <c r="G22632" s="1" t="s">
        <v>64401</v>
      </c>
      <c r="H22632" s="1">
        <v>32400000</v>
      </c>
      <c r="I22632" s="1" t="s">
        <v>64307</v>
      </c>
      <c r="J22632" s="1" t="s">
        <v>45</v>
      </c>
      <c r="K22632" s="1" t="s">
        <v>19</v>
      </c>
      <c r="L22632"/>
      <c r="M22632"/>
      <c r="N22632" s="1" t="s">
        <v>20</v>
      </c>
      <c r="O22632" s="1" t="s">
        <v>46</v>
      </c>
      <c r="P22632" s="1">
        <f t="shared" si="353"/>
        <v>29461</v>
      </c>
    </row>
    <row r="22633" spans="2:16" ht="10.55" customHeight="1" x14ac:dyDescent="0.3">
      <c r="B22633" s="1">
        <v>29595</v>
      </c>
      <c r="C22633" s="1">
        <v>800024233</v>
      </c>
      <c r="D22633" s="1" t="s">
        <v>64402</v>
      </c>
      <c r="E22633" s="12">
        <v>15564841000107</v>
      </c>
      <c r="F22633" s="1" t="s">
        <v>64403</v>
      </c>
      <c r="G22633" s="1" t="s">
        <v>64404</v>
      </c>
      <c r="H22633" s="1">
        <v>32400000</v>
      </c>
      <c r="I22633" s="1" t="s">
        <v>64307</v>
      </c>
      <c r="J22633" s="1" t="s">
        <v>45</v>
      </c>
      <c r="K22633" s="1" t="s">
        <v>19</v>
      </c>
      <c r="L22633"/>
      <c r="M22633"/>
      <c r="N22633" s="1" t="s">
        <v>20</v>
      </c>
      <c r="O22633" s="1" t="s">
        <v>46</v>
      </c>
      <c r="P22633" s="1">
        <f t="shared" si="353"/>
        <v>29595</v>
      </c>
    </row>
    <row r="22634" spans="2:16" ht="10.55" customHeight="1" x14ac:dyDescent="0.25">
      <c r="B22634" s="1">
        <v>30408</v>
      </c>
      <c r="C22634" s="1">
        <v>800025281</v>
      </c>
      <c r="D22634" s="1" t="s">
        <v>64405</v>
      </c>
      <c r="E22634" s="12">
        <v>2591818000909</v>
      </c>
      <c r="F22634" s="1" t="s">
        <v>64406</v>
      </c>
      <c r="G22634" s="1" t="s">
        <v>64407</v>
      </c>
      <c r="H22634" s="1">
        <v>32400000</v>
      </c>
      <c r="I22634" s="1" t="s">
        <v>64307</v>
      </c>
      <c r="J22634" s="1" t="s">
        <v>45</v>
      </c>
      <c r="K22634" s="1" t="s">
        <v>19</v>
      </c>
      <c r="L22634" s="1">
        <v>-19.997823</v>
      </c>
      <c r="M22634" s="1">
        <v>-44.097529999999999</v>
      </c>
      <c r="N22634" s="1" t="s">
        <v>20</v>
      </c>
      <c r="O22634" s="1" t="s">
        <v>46</v>
      </c>
      <c r="P22634" s="1">
        <f t="shared" si="353"/>
        <v>30408</v>
      </c>
    </row>
    <row r="22635" spans="2:16" ht="10.55" customHeight="1" x14ac:dyDescent="0.3">
      <c r="B22635" s="1">
        <v>32465</v>
      </c>
      <c r="C22635" s="1">
        <v>800029341</v>
      </c>
      <c r="D22635" s="1" t="s">
        <v>64408</v>
      </c>
      <c r="E22635" s="12">
        <v>7403886000163</v>
      </c>
      <c r="F22635" s="1" t="s">
        <v>64409</v>
      </c>
      <c r="G22635" s="1" t="s">
        <v>64410</v>
      </c>
      <c r="H22635" s="1">
        <v>32400000</v>
      </c>
      <c r="I22635" s="1" t="s">
        <v>64307</v>
      </c>
      <c r="J22635" s="1" t="s">
        <v>45</v>
      </c>
      <c r="K22635" s="1" t="s">
        <v>19</v>
      </c>
      <c r="L22635"/>
      <c r="M22635"/>
      <c r="N22635" s="1" t="s">
        <v>20</v>
      </c>
      <c r="O22635" s="1" t="s">
        <v>46</v>
      </c>
      <c r="P22635" s="1">
        <f t="shared" si="353"/>
        <v>32465</v>
      </c>
    </row>
    <row r="22636" spans="2:16" ht="10.55" customHeight="1" x14ac:dyDescent="0.25">
      <c r="B22636" s="1">
        <v>33084</v>
      </c>
      <c r="C22636" s="1">
        <v>800030190</v>
      </c>
      <c r="D22636" s="1" t="s">
        <v>64411</v>
      </c>
      <c r="E22636" s="12">
        <v>47366273001190</v>
      </c>
      <c r="F22636" s="1" t="s">
        <v>64412</v>
      </c>
      <c r="G22636" s="1" t="s">
        <v>64413</v>
      </c>
      <c r="H22636" s="1">
        <v>32400000</v>
      </c>
      <c r="I22636" s="1" t="s">
        <v>64307</v>
      </c>
      <c r="J22636" s="1" t="s">
        <v>45</v>
      </c>
      <c r="K22636" s="1" t="s">
        <v>19</v>
      </c>
      <c r="L22636" s="1">
        <v>-19.997823</v>
      </c>
      <c r="M22636" s="1">
        <v>-44.097529999999999</v>
      </c>
      <c r="N22636" s="1" t="s">
        <v>20</v>
      </c>
      <c r="O22636" s="1" t="s">
        <v>46</v>
      </c>
      <c r="P22636" s="1">
        <f t="shared" si="353"/>
        <v>33084</v>
      </c>
    </row>
    <row r="22637" spans="2:16" ht="10.55" customHeight="1" x14ac:dyDescent="0.3">
      <c r="B22637" s="1">
        <v>34068</v>
      </c>
      <c r="C22637" s="1">
        <v>800031479</v>
      </c>
      <c r="D22637" s="1" t="s">
        <v>64414</v>
      </c>
      <c r="E22637" s="12">
        <v>16788195000116</v>
      </c>
      <c r="F22637" s="1" t="s">
        <v>64415</v>
      </c>
      <c r="G22637" s="1" t="s">
        <v>64416</v>
      </c>
      <c r="H22637" s="1">
        <v>32400000</v>
      </c>
      <c r="I22637" s="1" t="s">
        <v>64307</v>
      </c>
      <c r="J22637" s="1" t="s">
        <v>45</v>
      </c>
      <c r="K22637" s="1" t="s">
        <v>19</v>
      </c>
      <c r="L22637"/>
      <c r="M22637"/>
      <c r="N22637" s="1" t="s">
        <v>20</v>
      </c>
      <c r="O22637" s="1" t="s">
        <v>46</v>
      </c>
      <c r="P22637" s="1">
        <f t="shared" si="353"/>
        <v>34068</v>
      </c>
    </row>
    <row r="22638" spans="2:16" ht="10.55" customHeight="1" x14ac:dyDescent="0.3">
      <c r="B22638" s="1">
        <v>35728</v>
      </c>
      <c r="C22638" s="1">
        <v>800033748</v>
      </c>
      <c r="D22638" s="1" t="s">
        <v>64417</v>
      </c>
      <c r="E22638" s="12">
        <v>26290577000179</v>
      </c>
      <c r="F22638" s="1" t="s">
        <v>64418</v>
      </c>
      <c r="G22638" s="1" t="s">
        <v>64419</v>
      </c>
      <c r="H22638" s="1">
        <v>32400000</v>
      </c>
      <c r="I22638" s="1" t="s">
        <v>64307</v>
      </c>
      <c r="J22638" s="1" t="s">
        <v>45</v>
      </c>
      <c r="K22638" s="1" t="s">
        <v>19</v>
      </c>
      <c r="L22638"/>
      <c r="M22638"/>
      <c r="N22638" s="1" t="s">
        <v>20</v>
      </c>
      <c r="O22638" s="1" t="s">
        <v>46</v>
      </c>
      <c r="P22638" s="1">
        <f t="shared" si="353"/>
        <v>35728</v>
      </c>
    </row>
    <row r="22639" spans="2:16" ht="10.55" customHeight="1" x14ac:dyDescent="0.3">
      <c r="B22639" s="1">
        <v>35810</v>
      </c>
      <c r="C22639" s="1">
        <v>800033861</v>
      </c>
      <c r="D22639" s="1" t="s">
        <v>64420</v>
      </c>
      <c r="E22639" s="12">
        <v>21002379000149</v>
      </c>
      <c r="F22639" s="1" t="s">
        <v>64421</v>
      </c>
      <c r="G22639" s="1" t="s">
        <v>64422</v>
      </c>
      <c r="H22639" s="1">
        <v>32400000</v>
      </c>
      <c r="I22639" s="1" t="s">
        <v>64307</v>
      </c>
      <c r="J22639" s="1" t="s">
        <v>45</v>
      </c>
      <c r="K22639" s="1" t="s">
        <v>19</v>
      </c>
      <c r="L22639"/>
      <c r="M22639"/>
      <c r="N22639" s="1" t="s">
        <v>20</v>
      </c>
      <c r="O22639" s="1" t="s">
        <v>46</v>
      </c>
      <c r="P22639" s="1">
        <f t="shared" si="353"/>
        <v>35810</v>
      </c>
    </row>
    <row r="22640" spans="2:16" ht="10.55" customHeight="1" x14ac:dyDescent="0.3">
      <c r="B22640" s="1">
        <v>36417</v>
      </c>
      <c r="C22640" s="1">
        <v>800034657</v>
      </c>
      <c r="D22640" s="1" t="s">
        <v>64423</v>
      </c>
      <c r="E22640" s="12">
        <v>13296516697</v>
      </c>
      <c r="F22640" s="1" t="s">
        <v>64424</v>
      </c>
      <c r="G22640" s="1" t="s">
        <v>64425</v>
      </c>
      <c r="H22640" s="1">
        <v>32400000</v>
      </c>
      <c r="I22640" s="1" t="s">
        <v>64307</v>
      </c>
      <c r="J22640" s="1" t="s">
        <v>45</v>
      </c>
      <c r="K22640" s="1" t="s">
        <v>19</v>
      </c>
      <c r="L22640"/>
      <c r="M22640"/>
      <c r="N22640" s="1" t="s">
        <v>20</v>
      </c>
      <c r="O22640" s="1" t="s">
        <v>46</v>
      </c>
      <c r="P22640" s="1">
        <f t="shared" si="353"/>
        <v>36417</v>
      </c>
    </row>
    <row r="22641" spans="2:16" ht="10.55" customHeight="1" x14ac:dyDescent="0.3">
      <c r="B22641" s="1">
        <v>36425</v>
      </c>
      <c r="C22641" s="1">
        <v>800034662</v>
      </c>
      <c r="D22641" s="1" t="s">
        <v>64426</v>
      </c>
      <c r="E22641" s="12">
        <v>13382890631</v>
      </c>
      <c r="F22641" s="1" t="s">
        <v>64427</v>
      </c>
      <c r="G22641" s="1" t="s">
        <v>64428</v>
      </c>
      <c r="H22641" s="1">
        <v>32400000</v>
      </c>
      <c r="I22641" s="1" t="s">
        <v>64307</v>
      </c>
      <c r="J22641" s="1" t="s">
        <v>45</v>
      </c>
      <c r="K22641" s="1" t="s">
        <v>19</v>
      </c>
      <c r="L22641"/>
      <c r="M22641"/>
      <c r="N22641" s="1" t="s">
        <v>20</v>
      </c>
      <c r="O22641" s="1" t="s">
        <v>46</v>
      </c>
      <c r="P22641" s="1">
        <f t="shared" si="353"/>
        <v>36425</v>
      </c>
    </row>
    <row r="22642" spans="2:16" ht="10.55" customHeight="1" x14ac:dyDescent="0.3">
      <c r="B22642" s="1">
        <v>36456</v>
      </c>
      <c r="C22642" s="1">
        <v>800034693</v>
      </c>
      <c r="D22642" s="1" t="s">
        <v>64429</v>
      </c>
      <c r="E22642" s="12">
        <v>10567111679</v>
      </c>
      <c r="F22642" s="1" t="s">
        <v>64430</v>
      </c>
      <c r="G22642" s="1" t="s">
        <v>64431</v>
      </c>
      <c r="H22642" s="1">
        <v>32400000</v>
      </c>
      <c r="I22642" s="1" t="s">
        <v>64307</v>
      </c>
      <c r="J22642" s="1" t="s">
        <v>45</v>
      </c>
      <c r="K22642" s="1" t="s">
        <v>19</v>
      </c>
      <c r="L22642"/>
      <c r="M22642"/>
      <c r="N22642" s="1" t="s">
        <v>20</v>
      </c>
      <c r="O22642" s="1" t="s">
        <v>46</v>
      </c>
      <c r="P22642" s="1">
        <f t="shared" si="353"/>
        <v>36456</v>
      </c>
    </row>
    <row r="22643" spans="2:16" ht="10.55" customHeight="1" x14ac:dyDescent="0.3">
      <c r="B22643" s="1">
        <v>37363</v>
      </c>
      <c r="C22643" s="1">
        <v>800035774</v>
      </c>
      <c r="D22643" s="1" t="s">
        <v>64432</v>
      </c>
      <c r="E22643" s="12">
        <v>24510344000109</v>
      </c>
      <c r="F22643" s="1" t="s">
        <v>64433</v>
      </c>
      <c r="G22643" s="1" t="s">
        <v>64434</v>
      </c>
      <c r="H22643" s="1">
        <v>32400000</v>
      </c>
      <c r="I22643" s="1" t="s">
        <v>64307</v>
      </c>
      <c r="J22643" s="1" t="s">
        <v>45</v>
      </c>
      <c r="K22643" s="1" t="s">
        <v>19</v>
      </c>
      <c r="L22643"/>
      <c r="M22643"/>
      <c r="N22643" s="1" t="s">
        <v>20</v>
      </c>
      <c r="O22643" s="1" t="s">
        <v>46</v>
      </c>
      <c r="P22643" s="1">
        <f t="shared" si="353"/>
        <v>37363</v>
      </c>
    </row>
    <row r="22644" spans="2:16" ht="10.55" customHeight="1" x14ac:dyDescent="0.3">
      <c r="B22644" s="1">
        <v>37765</v>
      </c>
      <c r="C22644" s="1">
        <v>800036256</v>
      </c>
      <c r="D22644" s="1" t="s">
        <v>64435</v>
      </c>
      <c r="E22644" s="12">
        <v>9012653000165</v>
      </c>
      <c r="F22644" s="1" t="s">
        <v>64436</v>
      </c>
      <c r="G22644" s="1" t="s">
        <v>64437</v>
      </c>
      <c r="H22644" s="1">
        <v>32400000</v>
      </c>
      <c r="I22644" s="1" t="s">
        <v>64307</v>
      </c>
      <c r="J22644" s="1" t="s">
        <v>45</v>
      </c>
      <c r="K22644" s="1" t="s">
        <v>19</v>
      </c>
      <c r="L22644"/>
      <c r="M22644"/>
      <c r="N22644" s="1" t="s">
        <v>20</v>
      </c>
      <c r="O22644" s="1" t="s">
        <v>46</v>
      </c>
      <c r="P22644" s="1">
        <f t="shared" si="353"/>
        <v>37765</v>
      </c>
    </row>
    <row r="22645" spans="2:16" ht="10.55" customHeight="1" x14ac:dyDescent="0.3">
      <c r="B22645" s="1">
        <v>37832</v>
      </c>
      <c r="C22645" s="1">
        <v>800036341</v>
      </c>
      <c r="D22645" s="1" t="s">
        <v>64438</v>
      </c>
      <c r="E22645" s="12">
        <v>14602195000154</v>
      </c>
      <c r="F22645" s="1" t="s">
        <v>64439</v>
      </c>
      <c r="G22645" s="1" t="s">
        <v>64440</v>
      </c>
      <c r="H22645" s="1">
        <v>32400000</v>
      </c>
      <c r="I22645" s="1" t="s">
        <v>64307</v>
      </c>
      <c r="J22645" s="1" t="s">
        <v>45</v>
      </c>
      <c r="K22645" s="1" t="s">
        <v>19</v>
      </c>
      <c r="L22645"/>
      <c r="M22645"/>
      <c r="N22645" s="1" t="s">
        <v>20</v>
      </c>
      <c r="O22645" s="1" t="s">
        <v>46</v>
      </c>
      <c r="P22645" s="1">
        <f t="shared" si="353"/>
        <v>37832</v>
      </c>
    </row>
    <row r="22646" spans="2:16" ht="10.55" customHeight="1" x14ac:dyDescent="0.3">
      <c r="B22646" s="1">
        <v>38308</v>
      </c>
      <c r="C22646" s="1">
        <v>800036983</v>
      </c>
      <c r="D22646" s="1" t="s">
        <v>64441</v>
      </c>
      <c r="E22646" s="12">
        <v>13880278601</v>
      </c>
      <c r="F22646" s="1" t="s">
        <v>64442</v>
      </c>
      <c r="G22646" s="1" t="s">
        <v>64443</v>
      </c>
      <c r="H22646" s="1">
        <v>32400000</v>
      </c>
      <c r="I22646" s="1" t="s">
        <v>64307</v>
      </c>
      <c r="J22646" s="1" t="s">
        <v>45</v>
      </c>
      <c r="K22646" s="1" t="s">
        <v>19</v>
      </c>
      <c r="L22646"/>
      <c r="M22646"/>
      <c r="N22646" s="1" t="s">
        <v>20</v>
      </c>
      <c r="O22646" s="1" t="s">
        <v>46</v>
      </c>
      <c r="P22646" s="1">
        <f t="shared" si="353"/>
        <v>38308</v>
      </c>
    </row>
    <row r="22647" spans="2:16" ht="10.55" customHeight="1" x14ac:dyDescent="0.3">
      <c r="B22647" s="1">
        <v>39372</v>
      </c>
      <c r="C22647" s="1">
        <v>800038836</v>
      </c>
      <c r="D22647" s="1" t="s">
        <v>64444</v>
      </c>
      <c r="E22647" s="12">
        <v>25132790000190</v>
      </c>
      <c r="F22647" s="1" t="s">
        <v>64445</v>
      </c>
      <c r="G22647" s="1" t="s">
        <v>64446</v>
      </c>
      <c r="H22647" s="1">
        <v>32400000</v>
      </c>
      <c r="I22647" s="1" t="s">
        <v>64307</v>
      </c>
      <c r="J22647" s="1" t="s">
        <v>45</v>
      </c>
      <c r="K22647" s="1" t="s">
        <v>19</v>
      </c>
      <c r="L22647"/>
      <c r="M22647"/>
      <c r="N22647" s="1" t="s">
        <v>20</v>
      </c>
      <c r="O22647" s="1" t="s">
        <v>46</v>
      </c>
      <c r="P22647" s="1">
        <f t="shared" si="353"/>
        <v>39372</v>
      </c>
    </row>
    <row r="22648" spans="2:16" ht="10.55" customHeight="1" x14ac:dyDescent="0.3">
      <c r="B22648" s="1">
        <v>39617</v>
      </c>
      <c r="C22648" s="1">
        <v>800039364</v>
      </c>
      <c r="D22648" s="1" t="s">
        <v>64447</v>
      </c>
      <c r="E22648" s="12">
        <v>11866803697</v>
      </c>
      <c r="F22648" s="1" t="s">
        <v>64448</v>
      </c>
      <c r="G22648" s="1" t="s">
        <v>64449</v>
      </c>
      <c r="H22648" s="1">
        <v>32415283</v>
      </c>
      <c r="I22648" s="1" t="s">
        <v>64307</v>
      </c>
      <c r="J22648" s="1" t="s">
        <v>45</v>
      </c>
      <c r="K22648" s="1" t="s">
        <v>19</v>
      </c>
      <c r="L22648"/>
      <c r="M22648"/>
      <c r="N22648" s="1" t="s">
        <v>20</v>
      </c>
      <c r="O22648" s="1" t="s">
        <v>46</v>
      </c>
      <c r="P22648" s="1">
        <f t="shared" si="353"/>
        <v>39617</v>
      </c>
    </row>
    <row r="22649" spans="2:16" ht="10.55" customHeight="1" x14ac:dyDescent="0.3">
      <c r="B22649" s="1">
        <v>39641</v>
      </c>
      <c r="C22649" s="1">
        <v>800039389</v>
      </c>
      <c r="D22649" s="1" t="s">
        <v>64450</v>
      </c>
      <c r="E22649" s="12">
        <v>13921706645</v>
      </c>
      <c r="F22649" s="1" t="s">
        <v>64451</v>
      </c>
      <c r="G22649" s="1" t="s">
        <v>64452</v>
      </c>
      <c r="H22649" s="1">
        <v>32400000</v>
      </c>
      <c r="I22649" s="1" t="s">
        <v>64307</v>
      </c>
      <c r="J22649" s="1" t="s">
        <v>45</v>
      </c>
      <c r="K22649" s="1" t="s">
        <v>19</v>
      </c>
      <c r="L22649"/>
      <c r="M22649"/>
      <c r="N22649" s="1" t="s">
        <v>20</v>
      </c>
      <c r="O22649" s="1" t="s">
        <v>46</v>
      </c>
      <c r="P22649" s="1">
        <f t="shared" si="353"/>
        <v>39641</v>
      </c>
    </row>
    <row r="22650" spans="2:16" ht="10.55" customHeight="1" x14ac:dyDescent="0.3">
      <c r="B22650" s="1">
        <v>39648</v>
      </c>
      <c r="C22650" s="1">
        <v>800039396</v>
      </c>
      <c r="D22650" s="1" t="s">
        <v>64453</v>
      </c>
      <c r="E22650" s="12">
        <v>2159710601</v>
      </c>
      <c r="F22650" s="1" t="s">
        <v>64454</v>
      </c>
      <c r="G22650" s="1" t="s">
        <v>64455</v>
      </c>
      <c r="H22650" s="1">
        <v>32415454</v>
      </c>
      <c r="I22650" s="1" t="s">
        <v>64307</v>
      </c>
      <c r="J22650" s="1" t="s">
        <v>45</v>
      </c>
      <c r="K22650" s="1" t="s">
        <v>19</v>
      </c>
      <c r="L22650"/>
      <c r="M22650"/>
      <c r="N22650" s="1" t="s">
        <v>20</v>
      </c>
      <c r="O22650" s="1" t="s">
        <v>46</v>
      </c>
      <c r="P22650" s="1">
        <f t="shared" si="353"/>
        <v>39648</v>
      </c>
    </row>
    <row r="22651" spans="2:16" ht="10.55" customHeight="1" x14ac:dyDescent="0.3">
      <c r="B22651" s="1">
        <v>39746</v>
      </c>
      <c r="C22651" s="1">
        <v>800039513</v>
      </c>
      <c r="D22651" s="1" t="s">
        <v>64456</v>
      </c>
      <c r="E22651" s="12">
        <v>27935982000160</v>
      </c>
      <c r="F22651" s="1" t="s">
        <v>64457</v>
      </c>
      <c r="G22651" s="1" t="s">
        <v>64458</v>
      </c>
      <c r="H22651" s="1">
        <v>32415682</v>
      </c>
      <c r="I22651" s="1" t="s">
        <v>64307</v>
      </c>
      <c r="J22651" s="1" t="s">
        <v>45</v>
      </c>
      <c r="K22651" s="1" t="s">
        <v>19</v>
      </c>
      <c r="L22651"/>
      <c r="M22651"/>
      <c r="N22651" s="1" t="s">
        <v>20</v>
      </c>
      <c r="O22651" s="1" t="s">
        <v>46</v>
      </c>
      <c r="P22651" s="1">
        <f t="shared" si="353"/>
        <v>39746</v>
      </c>
    </row>
    <row r="22652" spans="2:16" ht="10.55" customHeight="1" x14ac:dyDescent="0.3">
      <c r="B22652" s="1">
        <v>39899</v>
      </c>
      <c r="C22652" s="1">
        <v>800039753</v>
      </c>
      <c r="D22652" s="1" t="s">
        <v>64459</v>
      </c>
      <c r="E22652" s="12">
        <v>27326253000106</v>
      </c>
      <c r="F22652" s="1" t="s">
        <v>64460</v>
      </c>
      <c r="G22652" s="1" t="s">
        <v>64461</v>
      </c>
      <c r="H22652" s="1">
        <v>32400000</v>
      </c>
      <c r="I22652" s="1" t="s">
        <v>64307</v>
      </c>
      <c r="J22652" s="1" t="s">
        <v>45</v>
      </c>
      <c r="K22652" s="1" t="s">
        <v>19</v>
      </c>
      <c r="L22652"/>
      <c r="M22652"/>
      <c r="N22652" s="1" t="s">
        <v>20</v>
      </c>
      <c r="O22652" s="1" t="s">
        <v>46</v>
      </c>
      <c r="P22652" s="1">
        <f t="shared" si="353"/>
        <v>39899</v>
      </c>
    </row>
    <row r="22653" spans="2:16" ht="10.55" customHeight="1" x14ac:dyDescent="0.3">
      <c r="B22653" s="1">
        <v>40477</v>
      </c>
      <c r="C22653" s="1">
        <v>800040715</v>
      </c>
      <c r="D22653" s="1" t="s">
        <v>64462</v>
      </c>
      <c r="E22653" s="12">
        <v>21889959000108</v>
      </c>
      <c r="F22653" s="1" t="s">
        <v>64463</v>
      </c>
      <c r="G22653" s="1" t="s">
        <v>64464</v>
      </c>
      <c r="H22653" s="1">
        <v>32421240</v>
      </c>
      <c r="I22653" s="1" t="s">
        <v>64307</v>
      </c>
      <c r="J22653" s="1" t="s">
        <v>45</v>
      </c>
      <c r="K22653" s="1" t="s">
        <v>19</v>
      </c>
      <c r="L22653"/>
      <c r="M22653"/>
      <c r="N22653" s="1" t="s">
        <v>20</v>
      </c>
      <c r="O22653" s="1" t="s">
        <v>46</v>
      </c>
      <c r="P22653" s="1">
        <f t="shared" si="353"/>
        <v>40477</v>
      </c>
    </row>
    <row r="22654" spans="2:16" ht="10.55" customHeight="1" x14ac:dyDescent="0.3">
      <c r="B22654" s="1">
        <v>40613</v>
      </c>
      <c r="C22654" s="1">
        <v>800040979</v>
      </c>
      <c r="D22654" s="1" t="s">
        <v>64465</v>
      </c>
      <c r="E22654" s="12">
        <v>11682893600</v>
      </c>
      <c r="F22654" s="1" t="s">
        <v>64466</v>
      </c>
      <c r="G22654" s="1" t="s">
        <v>64467</v>
      </c>
      <c r="H22654" s="1">
        <v>32404733</v>
      </c>
      <c r="I22654" s="1" t="s">
        <v>64307</v>
      </c>
      <c r="J22654" s="1" t="s">
        <v>45</v>
      </c>
      <c r="K22654" s="1" t="s">
        <v>19</v>
      </c>
      <c r="L22654"/>
      <c r="M22654"/>
      <c r="N22654" s="1" t="s">
        <v>20</v>
      </c>
      <c r="O22654" s="1" t="s">
        <v>46</v>
      </c>
      <c r="P22654" s="1">
        <f t="shared" si="353"/>
        <v>40613</v>
      </c>
    </row>
    <row r="22655" spans="2:16" ht="10.55" customHeight="1" x14ac:dyDescent="0.3">
      <c r="B22655" s="1">
        <v>40623</v>
      </c>
      <c r="C22655" s="1">
        <v>800040987</v>
      </c>
      <c r="D22655" s="1" t="s">
        <v>64468</v>
      </c>
      <c r="E22655" s="12">
        <v>12100379631</v>
      </c>
      <c r="F22655" s="1" t="s">
        <v>64469</v>
      </c>
      <c r="G22655" s="1" t="s">
        <v>64470</v>
      </c>
      <c r="H22655" s="1">
        <v>32400000</v>
      </c>
      <c r="I22655" s="1" t="s">
        <v>64307</v>
      </c>
      <c r="J22655" s="1" t="s">
        <v>45</v>
      </c>
      <c r="K22655" s="1" t="s">
        <v>19</v>
      </c>
      <c r="L22655"/>
      <c r="M22655"/>
      <c r="N22655" s="1" t="s">
        <v>20</v>
      </c>
      <c r="O22655" s="1" t="s">
        <v>46</v>
      </c>
      <c r="P22655" s="1">
        <f t="shared" si="353"/>
        <v>40623</v>
      </c>
    </row>
    <row r="22656" spans="2:16" ht="10.55" customHeight="1" x14ac:dyDescent="0.3">
      <c r="B22656" s="1">
        <v>40639</v>
      </c>
      <c r="C22656" s="1">
        <v>800041008</v>
      </c>
      <c r="D22656" s="1" t="s">
        <v>64471</v>
      </c>
      <c r="E22656" s="12">
        <v>14580840607</v>
      </c>
      <c r="F22656" s="1" t="s">
        <v>64472</v>
      </c>
      <c r="G22656" s="1" t="s">
        <v>64473</v>
      </c>
      <c r="H22656" s="1">
        <v>32400000</v>
      </c>
      <c r="I22656" s="1" t="s">
        <v>64307</v>
      </c>
      <c r="J22656" s="1" t="s">
        <v>45</v>
      </c>
      <c r="K22656" s="1" t="s">
        <v>19</v>
      </c>
      <c r="L22656"/>
      <c r="M22656"/>
      <c r="N22656" s="1" t="s">
        <v>20</v>
      </c>
      <c r="O22656" s="1" t="s">
        <v>46</v>
      </c>
      <c r="P22656" s="1">
        <f t="shared" si="353"/>
        <v>40639</v>
      </c>
    </row>
    <row r="22657" spans="2:16" ht="10.55" customHeight="1" x14ac:dyDescent="0.3">
      <c r="B22657" s="1">
        <v>40641</v>
      </c>
      <c r="C22657" s="1">
        <v>800041010</v>
      </c>
      <c r="D22657" s="1" t="s">
        <v>64474</v>
      </c>
      <c r="E22657" s="12">
        <v>14613256682</v>
      </c>
      <c r="F22657" s="1" t="s">
        <v>64475</v>
      </c>
      <c r="G22657" s="1" t="s">
        <v>64476</v>
      </c>
      <c r="H22657" s="1">
        <v>32415310</v>
      </c>
      <c r="I22657" s="1" t="s">
        <v>64307</v>
      </c>
      <c r="J22657" s="1" t="s">
        <v>45</v>
      </c>
      <c r="K22657" s="1" t="s">
        <v>19</v>
      </c>
      <c r="L22657"/>
      <c r="M22657"/>
      <c r="N22657" s="1" t="s">
        <v>20</v>
      </c>
      <c r="O22657" s="1" t="s">
        <v>46</v>
      </c>
      <c r="P22657" s="1">
        <f t="shared" si="353"/>
        <v>40641</v>
      </c>
    </row>
    <row r="22658" spans="2:16" ht="10.55" customHeight="1" x14ac:dyDescent="0.3">
      <c r="B22658" s="1">
        <v>40981</v>
      </c>
      <c r="C22658" s="1">
        <v>800041515</v>
      </c>
      <c r="D22658" s="1" t="s">
        <v>64477</v>
      </c>
      <c r="E22658" s="12">
        <v>28359223000169</v>
      </c>
      <c r="F22658" s="1" t="s">
        <v>64478</v>
      </c>
      <c r="G22658" s="1" t="s">
        <v>64479</v>
      </c>
      <c r="H22658" s="1">
        <v>32432160</v>
      </c>
      <c r="I22658" s="1" t="s">
        <v>64307</v>
      </c>
      <c r="J22658" s="1" t="s">
        <v>45</v>
      </c>
      <c r="K22658" s="1" t="s">
        <v>19</v>
      </c>
      <c r="L22658"/>
      <c r="M22658"/>
      <c r="N22658" s="1" t="s">
        <v>20</v>
      </c>
      <c r="O22658" s="1" t="s">
        <v>46</v>
      </c>
      <c r="P22658" s="1">
        <f t="shared" ref="P22658:P22721" si="354">B22658</f>
        <v>40981</v>
      </c>
    </row>
    <row r="22659" spans="2:16" ht="10.55" customHeight="1" x14ac:dyDescent="0.3">
      <c r="B22659" s="1">
        <v>42200</v>
      </c>
      <c r="C22659" s="1">
        <v>800042364</v>
      </c>
      <c r="D22659" s="1" t="s">
        <v>64480</v>
      </c>
      <c r="E22659" s="12">
        <v>11682890686</v>
      </c>
      <c r="F22659" s="1" t="s">
        <v>64481</v>
      </c>
      <c r="G22659" s="1" t="s">
        <v>64482</v>
      </c>
      <c r="H22659" s="1">
        <v>32404733</v>
      </c>
      <c r="I22659" s="1" t="s">
        <v>64307</v>
      </c>
      <c r="J22659" s="1" t="s">
        <v>45</v>
      </c>
      <c r="K22659" s="1" t="s">
        <v>19</v>
      </c>
      <c r="L22659"/>
      <c r="M22659"/>
      <c r="N22659" s="1" t="s">
        <v>20</v>
      </c>
      <c r="O22659" s="1" t="s">
        <v>46</v>
      </c>
      <c r="P22659" s="1">
        <f t="shared" si="354"/>
        <v>42200</v>
      </c>
    </row>
    <row r="22660" spans="2:16" ht="10.55" customHeight="1" x14ac:dyDescent="0.3">
      <c r="B22660" s="1">
        <v>42202</v>
      </c>
      <c r="C22660" s="1">
        <v>800042366</v>
      </c>
      <c r="D22660" s="1" t="s">
        <v>64483</v>
      </c>
      <c r="E22660" s="12">
        <v>15185228660</v>
      </c>
      <c r="F22660" s="1" t="s">
        <v>64484</v>
      </c>
      <c r="G22660" s="1" t="s">
        <v>64485</v>
      </c>
      <c r="H22660" s="1">
        <v>32410029</v>
      </c>
      <c r="I22660" s="1" t="s">
        <v>64307</v>
      </c>
      <c r="J22660" s="1" t="s">
        <v>45</v>
      </c>
      <c r="K22660" s="1" t="s">
        <v>19</v>
      </c>
      <c r="L22660"/>
      <c r="M22660"/>
      <c r="N22660" s="1" t="s">
        <v>20</v>
      </c>
      <c r="O22660" s="1" t="s">
        <v>46</v>
      </c>
      <c r="P22660" s="1">
        <f t="shared" si="354"/>
        <v>42202</v>
      </c>
    </row>
    <row r="22661" spans="2:16" ht="10.55" customHeight="1" x14ac:dyDescent="0.3">
      <c r="B22661" s="1">
        <v>42218</v>
      </c>
      <c r="C22661" s="1">
        <v>800042385</v>
      </c>
      <c r="D22661" s="1" t="s">
        <v>64486</v>
      </c>
      <c r="E22661" s="12">
        <v>15120695663</v>
      </c>
      <c r="F22661" s="1" t="s">
        <v>64487</v>
      </c>
      <c r="G22661" s="1" t="s">
        <v>64488</v>
      </c>
      <c r="H22661" s="1">
        <v>32419835</v>
      </c>
      <c r="I22661" s="1" t="s">
        <v>64307</v>
      </c>
      <c r="J22661" s="1" t="s">
        <v>45</v>
      </c>
      <c r="K22661" s="1" t="s">
        <v>19</v>
      </c>
      <c r="L22661"/>
      <c r="M22661"/>
      <c r="N22661" s="1" t="s">
        <v>20</v>
      </c>
      <c r="O22661" s="1" t="s">
        <v>46</v>
      </c>
      <c r="P22661" s="1">
        <f t="shared" si="354"/>
        <v>42218</v>
      </c>
    </row>
    <row r="22662" spans="2:16" ht="10.55" customHeight="1" x14ac:dyDescent="0.3">
      <c r="B22662" s="1">
        <v>43666</v>
      </c>
      <c r="C22662" s="1">
        <v>800043306</v>
      </c>
      <c r="D22662" s="1" t="s">
        <v>64489</v>
      </c>
      <c r="E22662" s="12">
        <v>3164168000120</v>
      </c>
      <c r="F22662" s="1" t="s">
        <v>64490</v>
      </c>
      <c r="G22662" s="1" t="s">
        <v>64491</v>
      </c>
      <c r="H22662" s="1">
        <v>32400001</v>
      </c>
      <c r="I22662" s="1" t="s">
        <v>64307</v>
      </c>
      <c r="J22662" s="1" t="s">
        <v>45</v>
      </c>
      <c r="K22662" s="1" t="s">
        <v>19</v>
      </c>
      <c r="L22662"/>
      <c r="M22662"/>
      <c r="N22662" s="1" t="s">
        <v>20</v>
      </c>
      <c r="O22662" s="1" t="s">
        <v>46</v>
      </c>
      <c r="P22662" s="1">
        <f t="shared" si="354"/>
        <v>43666</v>
      </c>
    </row>
    <row r="22663" spans="2:16" ht="10.55" customHeight="1" x14ac:dyDescent="0.3">
      <c r="B22663" s="1">
        <v>44274</v>
      </c>
      <c r="C22663" s="1">
        <v>800043603</v>
      </c>
      <c r="D22663" s="1" t="s">
        <v>64492</v>
      </c>
      <c r="E22663" s="12">
        <v>70180238663</v>
      </c>
      <c r="F22663" s="1" t="s">
        <v>64493</v>
      </c>
      <c r="G22663" s="1" t="s">
        <v>64494</v>
      </c>
      <c r="H22663" s="1">
        <v>32425660</v>
      </c>
      <c r="I22663" s="1" t="s">
        <v>64307</v>
      </c>
      <c r="J22663" s="1" t="s">
        <v>45</v>
      </c>
      <c r="K22663" s="1" t="s">
        <v>19</v>
      </c>
      <c r="L22663"/>
      <c r="M22663"/>
      <c r="N22663" s="1" t="s">
        <v>20</v>
      </c>
      <c r="O22663" s="1" t="s">
        <v>46</v>
      </c>
      <c r="P22663" s="1">
        <f t="shared" si="354"/>
        <v>44274</v>
      </c>
    </row>
    <row r="22664" spans="2:16" ht="10.55" customHeight="1" x14ac:dyDescent="0.3">
      <c r="B22664" s="1">
        <v>44281</v>
      </c>
      <c r="C22664" s="1">
        <v>800043607</v>
      </c>
      <c r="D22664" s="1" t="s">
        <v>64495</v>
      </c>
      <c r="E22664" s="12">
        <v>15815222666</v>
      </c>
      <c r="F22664" s="1" t="s">
        <v>64496</v>
      </c>
      <c r="G22664" s="1" t="s">
        <v>64497</v>
      </c>
      <c r="H22664" s="1">
        <v>32410351</v>
      </c>
      <c r="I22664" s="1" t="s">
        <v>64307</v>
      </c>
      <c r="J22664" s="1" t="s">
        <v>45</v>
      </c>
      <c r="K22664" s="1" t="s">
        <v>19</v>
      </c>
      <c r="L22664"/>
      <c r="M22664"/>
      <c r="N22664" s="1" t="s">
        <v>20</v>
      </c>
      <c r="O22664" s="1" t="s">
        <v>46</v>
      </c>
      <c r="P22664" s="1">
        <f t="shared" si="354"/>
        <v>44281</v>
      </c>
    </row>
    <row r="22665" spans="2:16" ht="10.55" customHeight="1" x14ac:dyDescent="0.3">
      <c r="B22665" s="1">
        <v>44343</v>
      </c>
      <c r="C22665" s="1">
        <v>800043659</v>
      </c>
      <c r="D22665" s="1" t="s">
        <v>64498</v>
      </c>
      <c r="E22665" s="12">
        <v>15421624676</v>
      </c>
      <c r="F22665" s="1" t="s">
        <v>64499</v>
      </c>
      <c r="G22665" s="1" t="s">
        <v>64500</v>
      </c>
      <c r="H22665" s="1">
        <v>32405256</v>
      </c>
      <c r="I22665" s="1" t="s">
        <v>64307</v>
      </c>
      <c r="J22665" s="1" t="s">
        <v>45</v>
      </c>
      <c r="K22665" s="1" t="s">
        <v>19</v>
      </c>
      <c r="L22665"/>
      <c r="M22665"/>
      <c r="N22665" s="1" t="s">
        <v>20</v>
      </c>
      <c r="O22665" s="1" t="s">
        <v>46</v>
      </c>
      <c r="P22665" s="1">
        <f t="shared" si="354"/>
        <v>44343</v>
      </c>
    </row>
    <row r="22666" spans="2:16" ht="10.55" customHeight="1" x14ac:dyDescent="0.3">
      <c r="B22666" s="1">
        <v>44668</v>
      </c>
      <c r="C22666" s="1">
        <v>800044164</v>
      </c>
      <c r="D22666" s="1" t="s">
        <v>64501</v>
      </c>
      <c r="E22666" s="12">
        <v>4300420000144</v>
      </c>
      <c r="F22666" s="1" t="s">
        <v>64502</v>
      </c>
      <c r="G22666" s="1" t="s">
        <v>64503</v>
      </c>
      <c r="H22666" s="1">
        <v>32400366</v>
      </c>
      <c r="I22666" s="1" t="s">
        <v>64307</v>
      </c>
      <c r="J22666" s="1" t="s">
        <v>45</v>
      </c>
      <c r="K22666" s="1" t="s">
        <v>19</v>
      </c>
      <c r="L22666"/>
      <c r="M22666"/>
      <c r="N22666" s="1" t="s">
        <v>20</v>
      </c>
      <c r="O22666" s="1" t="s">
        <v>46</v>
      </c>
      <c r="P22666" s="1">
        <f t="shared" si="354"/>
        <v>44668</v>
      </c>
    </row>
    <row r="22667" spans="2:16" ht="10.55" customHeight="1" x14ac:dyDescent="0.3">
      <c r="B22667" s="1">
        <v>1910</v>
      </c>
      <c r="C22667"/>
      <c r="D22667" s="1" t="s">
        <v>64504</v>
      </c>
      <c r="E22667" s="12">
        <v>17449208000195</v>
      </c>
      <c r="F22667" s="1" t="s">
        <v>64505</v>
      </c>
      <c r="G22667" s="1" t="s">
        <v>64506</v>
      </c>
      <c r="H22667" s="1">
        <v>32400000</v>
      </c>
      <c r="I22667" s="1" t="s">
        <v>64307</v>
      </c>
      <c r="J22667" s="1" t="s">
        <v>45</v>
      </c>
      <c r="K22667" s="1" t="s">
        <v>19</v>
      </c>
      <c r="L22667"/>
      <c r="M22667"/>
      <c r="N22667" s="1" t="s">
        <v>20</v>
      </c>
      <c r="O22667" s="1" t="s">
        <v>46</v>
      </c>
      <c r="P22667" s="1">
        <f t="shared" si="354"/>
        <v>1910</v>
      </c>
    </row>
    <row r="22668" spans="2:16" ht="10.55" customHeight="1" x14ac:dyDescent="0.3">
      <c r="B22668" s="1">
        <v>2447</v>
      </c>
      <c r="C22668"/>
      <c r="D22668" s="1" t="s">
        <v>64507</v>
      </c>
      <c r="E22668" s="12">
        <v>41760398000141</v>
      </c>
      <c r="F22668" s="1" t="s">
        <v>64508</v>
      </c>
      <c r="G22668" s="1" t="s">
        <v>64509</v>
      </c>
      <c r="H22668" s="1">
        <v>32400000</v>
      </c>
      <c r="I22668" s="1" t="s">
        <v>64307</v>
      </c>
      <c r="J22668" s="1" t="s">
        <v>45</v>
      </c>
      <c r="K22668" s="1" t="s">
        <v>19</v>
      </c>
      <c r="L22668"/>
      <c r="M22668"/>
      <c r="N22668" s="1" t="s">
        <v>20</v>
      </c>
      <c r="O22668" s="1" t="s">
        <v>46</v>
      </c>
      <c r="P22668" s="1">
        <f t="shared" si="354"/>
        <v>2447</v>
      </c>
    </row>
    <row r="22669" spans="2:16" ht="10.55" customHeight="1" x14ac:dyDescent="0.3">
      <c r="B22669" s="1">
        <v>3805</v>
      </c>
      <c r="C22669"/>
      <c r="D22669" s="1" t="s">
        <v>64510</v>
      </c>
      <c r="E22669" s="12">
        <v>26048819000112</v>
      </c>
      <c r="F22669" s="1" t="s">
        <v>64511</v>
      </c>
      <c r="G22669" s="1" t="s">
        <v>64512</v>
      </c>
      <c r="H22669" s="1">
        <v>32400000</v>
      </c>
      <c r="I22669" s="1" t="s">
        <v>64307</v>
      </c>
      <c r="J22669" s="1" t="s">
        <v>45</v>
      </c>
      <c r="K22669" s="1" t="s">
        <v>19</v>
      </c>
      <c r="L22669"/>
      <c r="M22669"/>
      <c r="N22669" s="1" t="s">
        <v>20</v>
      </c>
      <c r="O22669" s="1" t="s">
        <v>46</v>
      </c>
      <c r="P22669" s="1">
        <f t="shared" si="354"/>
        <v>3805</v>
      </c>
    </row>
    <row r="22670" spans="2:16" ht="10.55" customHeight="1" x14ac:dyDescent="0.3">
      <c r="B22670" s="1">
        <v>4206</v>
      </c>
      <c r="C22670"/>
      <c r="D22670" s="1" t="s">
        <v>64513</v>
      </c>
      <c r="E22670" s="12">
        <v>18682658000196</v>
      </c>
      <c r="F22670" s="1" t="s">
        <v>64514</v>
      </c>
      <c r="G22670" s="1" t="s">
        <v>64515</v>
      </c>
      <c r="H22670" s="1">
        <v>32400000</v>
      </c>
      <c r="I22670" s="1" t="s">
        <v>64307</v>
      </c>
      <c r="J22670" s="1" t="s">
        <v>45</v>
      </c>
      <c r="K22670" s="1" t="s">
        <v>19</v>
      </c>
      <c r="L22670"/>
      <c r="M22670"/>
      <c r="N22670" s="1" t="s">
        <v>20</v>
      </c>
      <c r="O22670" s="1" t="s">
        <v>46</v>
      </c>
      <c r="P22670" s="1">
        <f t="shared" si="354"/>
        <v>4206</v>
      </c>
    </row>
    <row r="22671" spans="2:16" ht="10.55" customHeight="1" x14ac:dyDescent="0.3">
      <c r="B22671" s="1">
        <v>5117</v>
      </c>
      <c r="C22671"/>
      <c r="D22671" s="1" t="s">
        <v>64516</v>
      </c>
      <c r="E22671" s="12">
        <v>558834000117</v>
      </c>
      <c r="F22671" s="1" t="s">
        <v>64517</v>
      </c>
      <c r="G22671" s="1" t="s">
        <v>64518</v>
      </c>
      <c r="H22671" s="1">
        <v>32400000</v>
      </c>
      <c r="I22671" s="1" t="s">
        <v>64307</v>
      </c>
      <c r="J22671" s="1" t="s">
        <v>45</v>
      </c>
      <c r="K22671" s="1" t="s">
        <v>19</v>
      </c>
      <c r="L22671"/>
      <c r="M22671"/>
      <c r="N22671" s="1" t="s">
        <v>20</v>
      </c>
      <c r="O22671" s="1" t="s">
        <v>46</v>
      </c>
      <c r="P22671" s="1">
        <f t="shared" si="354"/>
        <v>5117</v>
      </c>
    </row>
    <row r="22672" spans="2:16" ht="10.55" customHeight="1" x14ac:dyDescent="0.3">
      <c r="B22672" s="1">
        <v>5215</v>
      </c>
      <c r="C22672"/>
      <c r="D22672" s="1" t="s">
        <v>64519</v>
      </c>
      <c r="E22672" s="12">
        <v>3972075000122</v>
      </c>
      <c r="F22672" s="1" t="s">
        <v>64520</v>
      </c>
      <c r="G22672" s="1" t="s">
        <v>64521</v>
      </c>
      <c r="H22672" s="1">
        <v>32400000</v>
      </c>
      <c r="I22672" s="1" t="s">
        <v>64307</v>
      </c>
      <c r="J22672" s="1" t="s">
        <v>45</v>
      </c>
      <c r="K22672" s="1" t="s">
        <v>19</v>
      </c>
      <c r="L22672"/>
      <c r="M22672"/>
      <c r="N22672" s="1" t="s">
        <v>20</v>
      </c>
      <c r="O22672" s="1" t="s">
        <v>46</v>
      </c>
      <c r="P22672" s="1">
        <f t="shared" si="354"/>
        <v>5215</v>
      </c>
    </row>
    <row r="22673" spans="2:16" ht="10.55" customHeight="1" x14ac:dyDescent="0.3">
      <c r="B22673" s="1">
        <v>7614</v>
      </c>
      <c r="C22673"/>
      <c r="D22673" s="1" t="s">
        <v>64522</v>
      </c>
      <c r="E22673" s="12">
        <v>5236279000120</v>
      </c>
      <c r="F22673" s="1" t="s">
        <v>64523</v>
      </c>
      <c r="G22673" s="1" t="s">
        <v>64524</v>
      </c>
      <c r="H22673" s="1">
        <v>32400000</v>
      </c>
      <c r="I22673" s="1" t="s">
        <v>64307</v>
      </c>
      <c r="J22673" s="1" t="s">
        <v>45</v>
      </c>
      <c r="K22673" s="1" t="s">
        <v>19</v>
      </c>
      <c r="L22673"/>
      <c r="M22673"/>
      <c r="N22673" s="1" t="s">
        <v>20</v>
      </c>
      <c r="O22673" s="1" t="s">
        <v>46</v>
      </c>
      <c r="P22673" s="1">
        <f t="shared" si="354"/>
        <v>7614</v>
      </c>
    </row>
    <row r="22674" spans="2:16" ht="10.55" customHeight="1" x14ac:dyDescent="0.3">
      <c r="B22674" s="1">
        <v>11213</v>
      </c>
      <c r="C22674"/>
      <c r="D22674" s="1" t="s">
        <v>64525</v>
      </c>
      <c r="E22674" s="12">
        <v>738147000183</v>
      </c>
      <c r="F22674" s="1" t="s">
        <v>64526</v>
      </c>
      <c r="G22674" s="1" t="s">
        <v>64527</v>
      </c>
      <c r="H22674" s="1">
        <v>32400000</v>
      </c>
      <c r="I22674" s="1" t="s">
        <v>64307</v>
      </c>
      <c r="J22674" s="1" t="s">
        <v>45</v>
      </c>
      <c r="K22674" s="1" t="s">
        <v>19</v>
      </c>
      <c r="L22674"/>
      <c r="M22674"/>
      <c r="N22674" s="1" t="s">
        <v>20</v>
      </c>
      <c r="O22674" s="1" t="s">
        <v>46</v>
      </c>
      <c r="P22674" s="1">
        <f t="shared" si="354"/>
        <v>11213</v>
      </c>
    </row>
    <row r="22675" spans="2:16" ht="10.55" customHeight="1" x14ac:dyDescent="0.3">
      <c r="B22675" s="1">
        <v>11709</v>
      </c>
      <c r="C22675"/>
      <c r="D22675" s="1" t="s">
        <v>64528</v>
      </c>
      <c r="E22675" s="12">
        <v>64282155000140</v>
      </c>
      <c r="F22675" s="1" t="s">
        <v>64529</v>
      </c>
      <c r="G22675" s="1" t="s">
        <v>64530</v>
      </c>
      <c r="H22675" s="1">
        <v>32400000</v>
      </c>
      <c r="I22675" s="1" t="s">
        <v>64307</v>
      </c>
      <c r="J22675" s="1" t="s">
        <v>45</v>
      </c>
      <c r="K22675" s="1" t="s">
        <v>19</v>
      </c>
      <c r="L22675"/>
      <c r="M22675"/>
      <c r="N22675" s="1" t="s">
        <v>20</v>
      </c>
      <c r="O22675" s="1" t="s">
        <v>46</v>
      </c>
      <c r="P22675" s="1">
        <f t="shared" si="354"/>
        <v>11709</v>
      </c>
    </row>
    <row r="22676" spans="2:16" ht="10.55" customHeight="1" x14ac:dyDescent="0.3">
      <c r="B22676" s="1">
        <v>12732</v>
      </c>
      <c r="C22676"/>
      <c r="D22676" s="1" t="s">
        <v>64531</v>
      </c>
      <c r="E22676" s="12">
        <v>1430880000107</v>
      </c>
      <c r="F22676" s="1" t="s">
        <v>64532</v>
      </c>
      <c r="G22676" s="1" t="s">
        <v>64533</v>
      </c>
      <c r="H22676" s="1">
        <v>32400000</v>
      </c>
      <c r="I22676" s="1" t="s">
        <v>64307</v>
      </c>
      <c r="J22676" s="1" t="s">
        <v>45</v>
      </c>
      <c r="K22676" s="1" t="s">
        <v>19</v>
      </c>
      <c r="L22676"/>
      <c r="M22676"/>
      <c r="N22676" s="1" t="s">
        <v>20</v>
      </c>
      <c r="O22676" s="1" t="s">
        <v>46</v>
      </c>
      <c r="P22676" s="1">
        <f t="shared" si="354"/>
        <v>12732</v>
      </c>
    </row>
    <row r="22677" spans="2:16" ht="10.55" customHeight="1" x14ac:dyDescent="0.3">
      <c r="B22677" s="1">
        <v>13038</v>
      </c>
      <c r="C22677"/>
      <c r="D22677" s="1" t="s">
        <v>11436</v>
      </c>
      <c r="E22677" s="12">
        <v>1113391000202</v>
      </c>
      <c r="F22677" s="1" t="s">
        <v>64534</v>
      </c>
      <c r="G22677" s="1" t="s">
        <v>64535</v>
      </c>
      <c r="H22677" s="1">
        <v>32400000</v>
      </c>
      <c r="I22677" s="1" t="s">
        <v>64307</v>
      </c>
      <c r="J22677" s="1" t="s">
        <v>45</v>
      </c>
      <c r="K22677" s="1" t="s">
        <v>19</v>
      </c>
      <c r="L22677"/>
      <c r="M22677"/>
      <c r="N22677" s="1" t="s">
        <v>20</v>
      </c>
      <c r="O22677" s="1" t="s">
        <v>46</v>
      </c>
      <c r="P22677" s="1">
        <f t="shared" si="354"/>
        <v>13038</v>
      </c>
    </row>
    <row r="22678" spans="2:16" ht="10.55" customHeight="1" x14ac:dyDescent="0.3">
      <c r="B22678" s="1">
        <v>42178</v>
      </c>
      <c r="C22678"/>
      <c r="D22678" s="1" t="s">
        <v>64536</v>
      </c>
      <c r="E22678" s="12">
        <v>17145277000105</v>
      </c>
      <c r="F22678" s="1" t="s">
        <v>64537</v>
      </c>
      <c r="G22678" s="1" t="s">
        <v>64538</v>
      </c>
      <c r="H22678" s="1">
        <v>32400000</v>
      </c>
      <c r="I22678" s="1" t="s">
        <v>64307</v>
      </c>
      <c r="J22678" s="1" t="s">
        <v>45</v>
      </c>
      <c r="K22678" s="1" t="s">
        <v>19</v>
      </c>
      <c r="L22678"/>
      <c r="M22678"/>
      <c r="N22678" s="1" t="s">
        <v>20</v>
      </c>
      <c r="O22678" s="1" t="s">
        <v>46</v>
      </c>
      <c r="P22678" s="1">
        <f t="shared" si="354"/>
        <v>42178</v>
      </c>
    </row>
    <row r="22679" spans="2:16" ht="10.55" customHeight="1" x14ac:dyDescent="0.3">
      <c r="B22679" s="1">
        <v>60638</v>
      </c>
      <c r="C22679"/>
      <c r="D22679" s="1" t="s">
        <v>64539</v>
      </c>
      <c r="E22679" s="12">
        <v>17186602000188</v>
      </c>
      <c r="F22679" s="1" t="s">
        <v>64540</v>
      </c>
      <c r="G22679" s="1" t="s">
        <v>64541</v>
      </c>
      <c r="H22679" s="1">
        <v>32400000</v>
      </c>
      <c r="I22679" s="1" t="s">
        <v>64307</v>
      </c>
      <c r="J22679" s="1" t="s">
        <v>45</v>
      </c>
      <c r="K22679" s="1" t="s">
        <v>19</v>
      </c>
      <c r="L22679"/>
      <c r="M22679"/>
      <c r="N22679" s="1" t="s">
        <v>20</v>
      </c>
      <c r="O22679" s="1" t="s">
        <v>46</v>
      </c>
      <c r="P22679" s="1">
        <f t="shared" si="354"/>
        <v>60638</v>
      </c>
    </row>
    <row r="22680" spans="2:16" ht="10.55" customHeight="1" x14ac:dyDescent="0.3">
      <c r="B22680" s="1">
        <v>402443</v>
      </c>
      <c r="C22680"/>
      <c r="D22680" s="1" t="s">
        <v>64542</v>
      </c>
      <c r="E22680" s="12">
        <v>402443</v>
      </c>
      <c r="F22680" s="1" t="s">
        <v>64543</v>
      </c>
      <c r="G22680" s="1" t="s">
        <v>64544</v>
      </c>
      <c r="H22680" s="1">
        <v>32400000</v>
      </c>
      <c r="I22680" s="1" t="s">
        <v>64307</v>
      </c>
      <c r="J22680" s="1" t="s">
        <v>45</v>
      </c>
      <c r="K22680" s="1" t="s">
        <v>19</v>
      </c>
      <c r="L22680"/>
      <c r="M22680"/>
      <c r="N22680" s="1" t="s">
        <v>20</v>
      </c>
      <c r="O22680" s="1" t="s">
        <v>46</v>
      </c>
      <c r="P22680" s="1">
        <f t="shared" si="354"/>
        <v>402443</v>
      </c>
    </row>
    <row r="22681" spans="2:16" ht="10.55" customHeight="1" x14ac:dyDescent="0.3">
      <c r="B22681" s="1">
        <v>402471</v>
      </c>
      <c r="C22681"/>
      <c r="D22681" s="1" t="s">
        <v>64545</v>
      </c>
      <c r="E22681" s="12">
        <v>402471</v>
      </c>
      <c r="F22681" s="1" t="s">
        <v>64546</v>
      </c>
      <c r="G22681" s="1" t="s">
        <v>64547</v>
      </c>
      <c r="H22681" s="1">
        <v>32400000</v>
      </c>
      <c r="I22681" s="1" t="s">
        <v>64307</v>
      </c>
      <c r="J22681" s="1" t="s">
        <v>45</v>
      </c>
      <c r="K22681" s="1" t="s">
        <v>19</v>
      </c>
      <c r="L22681"/>
      <c r="M22681"/>
      <c r="N22681" s="1" t="s">
        <v>20</v>
      </c>
      <c r="O22681" s="1" t="s">
        <v>46</v>
      </c>
      <c r="P22681" s="1">
        <f t="shared" si="354"/>
        <v>402471</v>
      </c>
    </row>
    <row r="22682" spans="2:16" ht="10.55" customHeight="1" x14ac:dyDescent="0.3">
      <c r="B22682" s="1">
        <v>402507</v>
      </c>
      <c r="C22682"/>
      <c r="D22682" s="1" t="s">
        <v>64548</v>
      </c>
      <c r="E22682" s="12">
        <v>402507</v>
      </c>
      <c r="F22682" s="1" t="s">
        <v>64548</v>
      </c>
      <c r="G22682" s="1" t="s">
        <v>64549</v>
      </c>
      <c r="H22682" s="1">
        <v>32400000</v>
      </c>
      <c r="I22682" s="1" t="s">
        <v>64307</v>
      </c>
      <c r="J22682" s="1" t="s">
        <v>45</v>
      </c>
      <c r="K22682" s="1" t="s">
        <v>19</v>
      </c>
      <c r="L22682"/>
      <c r="M22682"/>
      <c r="N22682" s="1" t="s">
        <v>20</v>
      </c>
      <c r="O22682" s="1" t="s">
        <v>46</v>
      </c>
      <c r="P22682" s="1">
        <f t="shared" si="354"/>
        <v>402507</v>
      </c>
    </row>
    <row r="22683" spans="2:16" ht="10.55" customHeight="1" x14ac:dyDescent="0.3">
      <c r="B22683" s="1">
        <v>402523</v>
      </c>
      <c r="C22683"/>
      <c r="D22683" s="1" t="s">
        <v>64550</v>
      </c>
      <c r="E22683" s="12">
        <v>402523</v>
      </c>
      <c r="F22683" s="1" t="s">
        <v>64551</v>
      </c>
      <c r="G22683" s="1" t="s">
        <v>64552</v>
      </c>
      <c r="H22683" s="1">
        <v>32400000</v>
      </c>
      <c r="I22683" s="1" t="s">
        <v>64307</v>
      </c>
      <c r="J22683" s="1" t="s">
        <v>45</v>
      </c>
      <c r="K22683" s="1" t="s">
        <v>19</v>
      </c>
      <c r="L22683"/>
      <c r="M22683"/>
      <c r="N22683" s="1" t="s">
        <v>20</v>
      </c>
      <c r="O22683" s="1" t="s">
        <v>46</v>
      </c>
      <c r="P22683" s="1">
        <f t="shared" si="354"/>
        <v>402523</v>
      </c>
    </row>
    <row r="22684" spans="2:16" ht="10.55" customHeight="1" x14ac:dyDescent="0.3">
      <c r="B22684" s="1">
        <v>402529</v>
      </c>
      <c r="C22684"/>
      <c r="D22684" s="1" t="s">
        <v>64553</v>
      </c>
      <c r="E22684" s="12">
        <v>402529</v>
      </c>
      <c r="F22684" s="1" t="s">
        <v>64554</v>
      </c>
      <c r="G22684" s="1" t="s">
        <v>64555</v>
      </c>
      <c r="H22684" s="1">
        <v>32400000</v>
      </c>
      <c r="I22684" s="1" t="s">
        <v>64307</v>
      </c>
      <c r="J22684" s="1" t="s">
        <v>45</v>
      </c>
      <c r="K22684" s="1" t="s">
        <v>19</v>
      </c>
      <c r="L22684"/>
      <c r="M22684"/>
      <c r="N22684" s="1" t="s">
        <v>20</v>
      </c>
      <c r="O22684" s="1" t="s">
        <v>46</v>
      </c>
      <c r="P22684" s="1">
        <f t="shared" si="354"/>
        <v>402529</v>
      </c>
    </row>
    <row r="22685" spans="2:16" ht="10.55" customHeight="1" x14ac:dyDescent="0.3">
      <c r="B22685" s="1">
        <v>402577</v>
      </c>
      <c r="C22685"/>
      <c r="D22685" s="1" t="s">
        <v>64556</v>
      </c>
      <c r="E22685" s="12">
        <v>402577</v>
      </c>
      <c r="F22685" s="1" t="s">
        <v>64557</v>
      </c>
      <c r="G22685" s="1" t="s">
        <v>64558</v>
      </c>
      <c r="H22685" s="1">
        <v>32400000</v>
      </c>
      <c r="I22685" s="1" t="s">
        <v>64307</v>
      </c>
      <c r="J22685" s="1" t="s">
        <v>45</v>
      </c>
      <c r="K22685" s="1" t="s">
        <v>19</v>
      </c>
      <c r="L22685"/>
      <c r="M22685"/>
      <c r="N22685" s="1" t="s">
        <v>20</v>
      </c>
      <c r="O22685" s="1" t="s">
        <v>46</v>
      </c>
      <c r="P22685" s="1">
        <f t="shared" si="354"/>
        <v>402577</v>
      </c>
    </row>
    <row r="22686" spans="2:16" ht="10.55" customHeight="1" x14ac:dyDescent="0.3">
      <c r="B22686" s="1">
        <v>402624</v>
      </c>
      <c r="C22686"/>
      <c r="D22686" s="1" t="s">
        <v>64559</v>
      </c>
      <c r="E22686" s="12">
        <v>402624</v>
      </c>
      <c r="F22686" s="1" t="s">
        <v>64560</v>
      </c>
      <c r="G22686" s="1" t="s">
        <v>64561</v>
      </c>
      <c r="H22686" s="1">
        <v>32400000</v>
      </c>
      <c r="I22686" s="1" t="s">
        <v>64307</v>
      </c>
      <c r="J22686" s="1" t="s">
        <v>45</v>
      </c>
      <c r="K22686" s="1" t="s">
        <v>19</v>
      </c>
      <c r="L22686"/>
      <c r="M22686"/>
      <c r="N22686" s="1" t="s">
        <v>20</v>
      </c>
      <c r="O22686" s="1" t="s">
        <v>46</v>
      </c>
      <c r="P22686" s="1">
        <f t="shared" si="354"/>
        <v>402624</v>
      </c>
    </row>
    <row r="22687" spans="2:16" ht="10.55" customHeight="1" x14ac:dyDescent="0.3">
      <c r="B22687" s="1">
        <v>402788</v>
      </c>
      <c r="C22687"/>
      <c r="D22687" s="1" t="s">
        <v>64562</v>
      </c>
      <c r="E22687" s="12">
        <v>402788</v>
      </c>
      <c r="F22687" s="1" t="s">
        <v>64563</v>
      </c>
      <c r="G22687" s="1" t="s">
        <v>64564</v>
      </c>
      <c r="H22687" s="1">
        <v>32400000</v>
      </c>
      <c r="I22687" s="1" t="s">
        <v>64307</v>
      </c>
      <c r="J22687" s="1" t="s">
        <v>45</v>
      </c>
      <c r="K22687" s="1" t="s">
        <v>19</v>
      </c>
      <c r="L22687"/>
      <c r="M22687"/>
      <c r="N22687" s="1" t="s">
        <v>20</v>
      </c>
      <c r="O22687" s="1" t="s">
        <v>46</v>
      </c>
      <c r="P22687" s="1">
        <f t="shared" si="354"/>
        <v>402788</v>
      </c>
    </row>
    <row r="22688" spans="2:16" ht="10.55" customHeight="1" x14ac:dyDescent="0.3">
      <c r="B22688" s="1">
        <v>402791</v>
      </c>
      <c r="C22688"/>
      <c r="D22688" s="1" t="s">
        <v>64565</v>
      </c>
      <c r="E22688" s="12">
        <v>402791</v>
      </c>
      <c r="F22688" s="1" t="s">
        <v>64566</v>
      </c>
      <c r="G22688" s="1" t="s">
        <v>64567</v>
      </c>
      <c r="H22688" s="1">
        <v>32400000</v>
      </c>
      <c r="I22688" s="1" t="s">
        <v>64307</v>
      </c>
      <c r="J22688" s="1" t="s">
        <v>45</v>
      </c>
      <c r="K22688" s="1" t="s">
        <v>19</v>
      </c>
      <c r="L22688"/>
      <c r="M22688"/>
      <c r="N22688" s="1" t="s">
        <v>20</v>
      </c>
      <c r="O22688" s="1" t="s">
        <v>46</v>
      </c>
      <c r="P22688" s="1">
        <f t="shared" si="354"/>
        <v>402791</v>
      </c>
    </row>
    <row r="22689" spans="2:16" ht="10.55" customHeight="1" x14ac:dyDescent="0.3">
      <c r="B22689" s="1">
        <v>403576</v>
      </c>
      <c r="C22689"/>
      <c r="D22689" s="1" t="s">
        <v>64553</v>
      </c>
      <c r="E22689" s="12">
        <v>403576</v>
      </c>
      <c r="F22689" s="1" t="s">
        <v>64554</v>
      </c>
      <c r="G22689" s="1" t="s">
        <v>64555</v>
      </c>
      <c r="H22689" s="1">
        <v>32400000</v>
      </c>
      <c r="I22689" s="1" t="s">
        <v>64307</v>
      </c>
      <c r="J22689" s="1" t="s">
        <v>45</v>
      </c>
      <c r="K22689" s="1" t="s">
        <v>19</v>
      </c>
      <c r="L22689"/>
      <c r="M22689"/>
      <c r="N22689" s="1" t="s">
        <v>20</v>
      </c>
      <c r="O22689" s="1" t="s">
        <v>46</v>
      </c>
      <c r="P22689" s="1">
        <f t="shared" si="354"/>
        <v>403576</v>
      </c>
    </row>
    <row r="22690" spans="2:16" ht="10.55" customHeight="1" x14ac:dyDescent="0.3">
      <c r="B22690" s="1">
        <v>404832</v>
      </c>
      <c r="C22690"/>
      <c r="D22690" s="1" t="s">
        <v>64568</v>
      </c>
      <c r="E22690" s="12">
        <v>404832</v>
      </c>
      <c r="F22690" s="1" t="s">
        <v>64569</v>
      </c>
      <c r="G22690" s="1" t="s">
        <v>64570</v>
      </c>
      <c r="H22690" s="1">
        <v>32400000</v>
      </c>
      <c r="I22690" s="1" t="s">
        <v>64307</v>
      </c>
      <c r="J22690" s="1" t="s">
        <v>45</v>
      </c>
      <c r="K22690" s="1" t="s">
        <v>19</v>
      </c>
      <c r="L22690"/>
      <c r="M22690"/>
      <c r="N22690" s="1" t="s">
        <v>20</v>
      </c>
      <c r="O22690" s="1" t="s">
        <v>46</v>
      </c>
      <c r="P22690" s="1">
        <f t="shared" si="354"/>
        <v>404832</v>
      </c>
    </row>
    <row r="22691" spans="2:16" ht="10.55" customHeight="1" x14ac:dyDescent="0.3">
      <c r="B22691" s="1">
        <v>407641</v>
      </c>
      <c r="C22691"/>
      <c r="D22691" s="1" t="s">
        <v>64571</v>
      </c>
      <c r="E22691" s="12">
        <v>407641</v>
      </c>
      <c r="F22691" s="1" t="s">
        <v>64572</v>
      </c>
      <c r="G22691" s="1" t="s">
        <v>64573</v>
      </c>
      <c r="H22691" s="1">
        <v>98200000</v>
      </c>
      <c r="I22691" s="1" t="s">
        <v>64574</v>
      </c>
      <c r="J22691" s="1" t="s">
        <v>160</v>
      </c>
      <c r="K22691" s="1" t="s">
        <v>19</v>
      </c>
      <c r="L22691"/>
      <c r="M22691"/>
      <c r="N22691" s="1" t="s">
        <v>20</v>
      </c>
      <c r="O22691" s="1" t="s">
        <v>161</v>
      </c>
      <c r="P22691" s="1">
        <f t="shared" si="354"/>
        <v>407641</v>
      </c>
    </row>
    <row r="22692" spans="2:16" ht="10.55" customHeight="1" x14ac:dyDescent="0.3">
      <c r="B22692" s="1">
        <v>407998</v>
      </c>
      <c r="C22692"/>
      <c r="D22692" s="1" t="s">
        <v>64575</v>
      </c>
      <c r="E22692" s="12">
        <v>407998</v>
      </c>
      <c r="F22692" s="1" t="s">
        <v>64576</v>
      </c>
      <c r="G22692" s="1" t="s">
        <v>64577</v>
      </c>
      <c r="H22692" s="1">
        <v>98200000</v>
      </c>
      <c r="I22692" s="1" t="s">
        <v>64574</v>
      </c>
      <c r="J22692" s="1" t="s">
        <v>160</v>
      </c>
      <c r="K22692" s="1" t="s">
        <v>19</v>
      </c>
      <c r="L22692"/>
      <c r="M22692"/>
      <c r="N22692" s="1" t="s">
        <v>20</v>
      </c>
      <c r="O22692" s="1" t="s">
        <v>161</v>
      </c>
      <c r="P22692" s="1">
        <f t="shared" si="354"/>
        <v>407998</v>
      </c>
    </row>
    <row r="22693" spans="2:16" ht="10.55" customHeight="1" x14ac:dyDescent="0.3">
      <c r="B22693" s="1">
        <v>408444</v>
      </c>
      <c r="C22693"/>
      <c r="D22693" s="1" t="s">
        <v>64578</v>
      </c>
      <c r="E22693" s="12">
        <v>408444</v>
      </c>
      <c r="F22693" s="1" t="s">
        <v>64578</v>
      </c>
      <c r="G22693" s="1" t="s">
        <v>64579</v>
      </c>
      <c r="H22693" s="1">
        <v>98200000</v>
      </c>
      <c r="I22693" s="1" t="s">
        <v>64574</v>
      </c>
      <c r="J22693" s="1" t="s">
        <v>160</v>
      </c>
      <c r="K22693" s="1" t="s">
        <v>19</v>
      </c>
      <c r="L22693"/>
      <c r="M22693"/>
      <c r="N22693" s="1" t="s">
        <v>20</v>
      </c>
      <c r="O22693" s="1" t="s">
        <v>161</v>
      </c>
      <c r="P22693" s="1">
        <f t="shared" si="354"/>
        <v>408444</v>
      </c>
    </row>
    <row r="22694" spans="2:16" ht="10.55" customHeight="1" x14ac:dyDescent="0.3">
      <c r="B22694" s="1">
        <v>28075</v>
      </c>
      <c r="C22694" s="1">
        <v>800022123</v>
      </c>
      <c r="D22694" s="1" t="s">
        <v>64580</v>
      </c>
      <c r="E22694" s="12">
        <v>48093397000130</v>
      </c>
      <c r="F22694" s="1" t="s">
        <v>64581</v>
      </c>
      <c r="G22694" s="1" t="s">
        <v>64582</v>
      </c>
      <c r="H22694" s="1">
        <v>14940000</v>
      </c>
      <c r="I22694" s="1" t="s">
        <v>64583</v>
      </c>
      <c r="J22694" s="1" t="s">
        <v>51</v>
      </c>
      <c r="K22694" s="1" t="s">
        <v>19</v>
      </c>
      <c r="L22694"/>
      <c r="M22694"/>
      <c r="N22694" s="1" t="s">
        <v>20</v>
      </c>
      <c r="O22694" s="1" t="s">
        <v>52</v>
      </c>
      <c r="P22694" s="1">
        <f t="shared" si="354"/>
        <v>28075</v>
      </c>
    </row>
    <row r="22695" spans="2:16" ht="10.55" customHeight="1" x14ac:dyDescent="0.3">
      <c r="B22695" s="1">
        <v>42588</v>
      </c>
      <c r="C22695" s="1">
        <v>800042694</v>
      </c>
      <c r="D22695" s="1" t="s">
        <v>64584</v>
      </c>
      <c r="E22695" s="12">
        <v>7589497000174</v>
      </c>
      <c r="F22695" s="1" t="s">
        <v>64585</v>
      </c>
      <c r="G22695" s="1" t="s">
        <v>64586</v>
      </c>
      <c r="H22695" s="1">
        <v>18150000</v>
      </c>
      <c r="I22695" s="1" t="s">
        <v>64587</v>
      </c>
      <c r="J22695" s="1" t="s">
        <v>51</v>
      </c>
      <c r="K22695" s="1" t="s">
        <v>19</v>
      </c>
      <c r="L22695"/>
      <c r="M22695"/>
      <c r="N22695" s="1" t="s">
        <v>20</v>
      </c>
      <c r="O22695" s="1" t="s">
        <v>52</v>
      </c>
      <c r="P22695" s="1">
        <f t="shared" si="354"/>
        <v>42588</v>
      </c>
    </row>
    <row r="22696" spans="2:16" ht="10.55" customHeight="1" x14ac:dyDescent="0.3">
      <c r="B22696" s="1">
        <v>400970</v>
      </c>
      <c r="C22696"/>
      <c r="D22696" s="1" t="s">
        <v>42798</v>
      </c>
      <c r="E22696" s="12">
        <v>400970</v>
      </c>
      <c r="F22696" s="1" t="s">
        <v>64588</v>
      </c>
      <c r="G22696" s="1" t="s">
        <v>64589</v>
      </c>
      <c r="H22696" s="1">
        <v>18150000</v>
      </c>
      <c r="I22696" s="1" t="s">
        <v>64587</v>
      </c>
      <c r="J22696" s="1" t="s">
        <v>51</v>
      </c>
      <c r="K22696" s="1" t="s">
        <v>19</v>
      </c>
      <c r="L22696"/>
      <c r="M22696"/>
      <c r="N22696" s="1" t="s">
        <v>20</v>
      </c>
      <c r="O22696" s="1" t="s">
        <v>52</v>
      </c>
      <c r="P22696" s="1">
        <f t="shared" si="354"/>
        <v>400970</v>
      </c>
    </row>
    <row r="22697" spans="2:16" ht="10.55" customHeight="1" x14ac:dyDescent="0.3">
      <c r="B22697" s="1">
        <v>402064</v>
      </c>
      <c r="C22697"/>
      <c r="D22697" s="1" t="s">
        <v>64590</v>
      </c>
      <c r="E22697" s="12">
        <v>402064</v>
      </c>
      <c r="F22697" s="1" t="s">
        <v>64591</v>
      </c>
      <c r="G22697" s="1" t="s">
        <v>64592</v>
      </c>
      <c r="H22697" s="1">
        <v>18150000</v>
      </c>
      <c r="I22697" s="1" t="s">
        <v>64587</v>
      </c>
      <c r="J22697" s="1" t="s">
        <v>51</v>
      </c>
      <c r="K22697" s="1" t="s">
        <v>19</v>
      </c>
      <c r="L22697"/>
      <c r="M22697"/>
      <c r="N22697" s="1" t="s">
        <v>20</v>
      </c>
      <c r="O22697" s="1" t="s">
        <v>52</v>
      </c>
      <c r="P22697" s="1">
        <f t="shared" si="354"/>
        <v>402064</v>
      </c>
    </row>
    <row r="22698" spans="2:16" ht="10.55" customHeight="1" x14ac:dyDescent="0.3">
      <c r="B22698" s="1">
        <v>402065</v>
      </c>
      <c r="C22698"/>
      <c r="D22698" s="1" t="s">
        <v>64593</v>
      </c>
      <c r="E22698" s="12">
        <v>402065</v>
      </c>
      <c r="F22698" s="1" t="s">
        <v>64594</v>
      </c>
      <c r="G22698" s="1" t="s">
        <v>64595</v>
      </c>
      <c r="H22698" s="1">
        <v>18150000</v>
      </c>
      <c r="I22698" s="1" t="s">
        <v>64587</v>
      </c>
      <c r="J22698" s="1" t="s">
        <v>51</v>
      </c>
      <c r="K22698" s="1" t="s">
        <v>19</v>
      </c>
      <c r="L22698"/>
      <c r="M22698"/>
      <c r="N22698" s="1" t="s">
        <v>20</v>
      </c>
      <c r="O22698" s="1" t="s">
        <v>52</v>
      </c>
      <c r="P22698" s="1">
        <f t="shared" si="354"/>
        <v>402065</v>
      </c>
    </row>
    <row r="22699" spans="2:16" ht="10.55" customHeight="1" x14ac:dyDescent="0.3">
      <c r="B22699" s="1">
        <v>402555</v>
      </c>
      <c r="C22699"/>
      <c r="D22699" s="1" t="s">
        <v>64596</v>
      </c>
      <c r="E22699" s="12">
        <v>402555</v>
      </c>
      <c r="F22699" s="1" t="s">
        <v>64597</v>
      </c>
      <c r="G22699" s="1" t="s">
        <v>64598</v>
      </c>
      <c r="H22699" s="1">
        <v>18150000</v>
      </c>
      <c r="I22699" s="1" t="s">
        <v>64587</v>
      </c>
      <c r="J22699" s="1" t="s">
        <v>51</v>
      </c>
      <c r="K22699" s="1" t="s">
        <v>19</v>
      </c>
      <c r="L22699"/>
      <c r="M22699"/>
      <c r="N22699" s="1" t="s">
        <v>20</v>
      </c>
      <c r="O22699" s="1" t="s">
        <v>52</v>
      </c>
      <c r="P22699" s="1">
        <f t="shared" si="354"/>
        <v>402555</v>
      </c>
    </row>
    <row r="22700" spans="2:16" ht="10.55" customHeight="1" x14ac:dyDescent="0.3">
      <c r="B22700" s="1">
        <v>409445</v>
      </c>
      <c r="C22700"/>
      <c r="D22700" s="1" t="s">
        <v>64599</v>
      </c>
      <c r="E22700" s="12">
        <v>409445</v>
      </c>
      <c r="F22700" s="1" t="s">
        <v>64600</v>
      </c>
      <c r="G22700" s="1" t="s">
        <v>64601</v>
      </c>
      <c r="H22700" s="1">
        <v>18145000</v>
      </c>
      <c r="I22700" s="1" t="s">
        <v>64587</v>
      </c>
      <c r="J22700" s="1" t="s">
        <v>51</v>
      </c>
      <c r="K22700" s="1" t="s">
        <v>19</v>
      </c>
      <c r="L22700"/>
      <c r="M22700"/>
      <c r="N22700" s="1" t="s">
        <v>20</v>
      </c>
      <c r="O22700" s="1" t="s">
        <v>52</v>
      </c>
      <c r="P22700" s="1">
        <f t="shared" si="354"/>
        <v>409445</v>
      </c>
    </row>
    <row r="22701" spans="2:16" ht="10.55" customHeight="1" x14ac:dyDescent="0.3">
      <c r="B22701" s="1">
        <v>15256</v>
      </c>
      <c r="C22701" s="1">
        <v>800003651</v>
      </c>
      <c r="D22701" s="1" t="s">
        <v>64602</v>
      </c>
      <c r="E22701" s="12">
        <v>4217172000172</v>
      </c>
      <c r="F22701" s="1" t="s">
        <v>64603</v>
      </c>
      <c r="G22701" s="1" t="s">
        <v>64604</v>
      </c>
      <c r="H22701" s="1">
        <v>88820000</v>
      </c>
      <c r="I22701" s="1" t="s">
        <v>64605</v>
      </c>
      <c r="J22701" s="1" t="s">
        <v>406</v>
      </c>
      <c r="K22701" s="1" t="s">
        <v>19</v>
      </c>
      <c r="L22701"/>
      <c r="M22701"/>
      <c r="N22701" s="1" t="s">
        <v>20</v>
      </c>
      <c r="O22701" s="1" t="s">
        <v>161</v>
      </c>
      <c r="P22701" s="1">
        <f t="shared" si="354"/>
        <v>15256</v>
      </c>
    </row>
    <row r="22702" spans="2:16" ht="10.55" customHeight="1" x14ac:dyDescent="0.3">
      <c r="B22702" s="1">
        <v>23528</v>
      </c>
      <c r="C22702" s="1">
        <v>800015882</v>
      </c>
      <c r="D22702" s="1" t="s">
        <v>64606</v>
      </c>
      <c r="E22702" s="12">
        <v>83740456000549</v>
      </c>
      <c r="F22702" s="1" t="s">
        <v>64607</v>
      </c>
      <c r="G22702" s="1" t="s">
        <v>64608</v>
      </c>
      <c r="H22702" s="1">
        <v>88820000</v>
      </c>
      <c r="I22702" s="1" t="s">
        <v>64605</v>
      </c>
      <c r="J22702" s="1" t="s">
        <v>406</v>
      </c>
      <c r="K22702" s="1" t="s">
        <v>19</v>
      </c>
      <c r="L22702"/>
      <c r="M22702"/>
      <c r="N22702" s="1" t="s">
        <v>20</v>
      </c>
      <c r="O22702" s="1" t="s">
        <v>161</v>
      </c>
      <c r="P22702" s="1">
        <f t="shared" si="354"/>
        <v>23528</v>
      </c>
    </row>
    <row r="22703" spans="2:16" ht="10.55" customHeight="1" x14ac:dyDescent="0.3">
      <c r="B22703" s="1">
        <v>34046</v>
      </c>
      <c r="C22703" s="1">
        <v>800031455</v>
      </c>
      <c r="D22703" s="1" t="s">
        <v>50552</v>
      </c>
      <c r="E22703" s="12">
        <v>83648477000105</v>
      </c>
      <c r="F22703" s="1" t="s">
        <v>64609</v>
      </c>
      <c r="G22703" s="1" t="s">
        <v>64610</v>
      </c>
      <c r="H22703" s="1">
        <v>88820000</v>
      </c>
      <c r="I22703" s="1" t="s">
        <v>64605</v>
      </c>
      <c r="J22703" s="1" t="s">
        <v>406</v>
      </c>
      <c r="K22703" s="1" t="s">
        <v>19</v>
      </c>
      <c r="L22703"/>
      <c r="M22703"/>
      <c r="N22703" s="1" t="s">
        <v>20</v>
      </c>
      <c r="O22703" s="1" t="s">
        <v>161</v>
      </c>
      <c r="P22703" s="1">
        <f t="shared" si="354"/>
        <v>34046</v>
      </c>
    </row>
    <row r="22704" spans="2:16" ht="10.55" customHeight="1" x14ac:dyDescent="0.3">
      <c r="B22704" s="1">
        <v>407411</v>
      </c>
      <c r="C22704"/>
      <c r="D22704" s="1" t="s">
        <v>64611</v>
      </c>
      <c r="E22704" s="12">
        <v>407411</v>
      </c>
      <c r="F22704" s="1" t="s">
        <v>64612</v>
      </c>
      <c r="G22704" s="1" t="s">
        <v>64613</v>
      </c>
      <c r="H22704" s="1">
        <v>88820000</v>
      </c>
      <c r="I22704" s="1" t="s">
        <v>64605</v>
      </c>
      <c r="J22704" s="1" t="s">
        <v>406</v>
      </c>
      <c r="K22704" s="1" t="s">
        <v>19</v>
      </c>
      <c r="L22704"/>
      <c r="M22704"/>
      <c r="N22704" s="1" t="s">
        <v>20</v>
      </c>
      <c r="O22704" s="1" t="s">
        <v>161</v>
      </c>
      <c r="P22704" s="1">
        <f t="shared" si="354"/>
        <v>407411</v>
      </c>
    </row>
    <row r="22705" spans="2:16" ht="10.55" customHeight="1" x14ac:dyDescent="0.3">
      <c r="B22705" s="1">
        <v>408943</v>
      </c>
      <c r="C22705"/>
      <c r="D22705" s="1" t="s">
        <v>64614</v>
      </c>
      <c r="E22705" s="12">
        <v>408943</v>
      </c>
      <c r="F22705" s="1" t="s">
        <v>64615</v>
      </c>
      <c r="G22705" s="1" t="s">
        <v>64616</v>
      </c>
      <c r="H22705" s="1">
        <v>88820000</v>
      </c>
      <c r="I22705" s="1" t="s">
        <v>64605</v>
      </c>
      <c r="J22705" s="1" t="s">
        <v>406</v>
      </c>
      <c r="K22705" s="1" t="s">
        <v>19</v>
      </c>
      <c r="L22705"/>
      <c r="M22705"/>
      <c r="N22705" s="1" t="s">
        <v>20</v>
      </c>
      <c r="O22705" s="1" t="s">
        <v>161</v>
      </c>
      <c r="P22705" s="1">
        <f t="shared" si="354"/>
        <v>408943</v>
      </c>
    </row>
    <row r="22706" spans="2:16" ht="10.55" customHeight="1" x14ac:dyDescent="0.3">
      <c r="B22706" s="1">
        <v>409991</v>
      </c>
      <c r="C22706"/>
      <c r="D22706" s="1" t="s">
        <v>42003</v>
      </c>
      <c r="E22706" s="12">
        <v>409991</v>
      </c>
      <c r="F22706" s="1" t="s">
        <v>42003</v>
      </c>
      <c r="G22706" s="1" t="s">
        <v>64617</v>
      </c>
      <c r="H22706" s="1">
        <v>88820000</v>
      </c>
      <c r="I22706" s="1" t="s">
        <v>64605</v>
      </c>
      <c r="J22706" s="1" t="s">
        <v>406</v>
      </c>
      <c r="K22706" s="1" t="s">
        <v>19</v>
      </c>
      <c r="L22706"/>
      <c r="M22706"/>
      <c r="N22706" s="1" t="s">
        <v>20</v>
      </c>
      <c r="O22706" s="1" t="s">
        <v>161</v>
      </c>
      <c r="P22706" s="1">
        <f t="shared" si="354"/>
        <v>409991</v>
      </c>
    </row>
    <row r="22707" spans="2:16" ht="10.55" customHeight="1" x14ac:dyDescent="0.3">
      <c r="B22707" s="1">
        <v>410367</v>
      </c>
      <c r="C22707"/>
      <c r="D22707" s="1" t="s">
        <v>64618</v>
      </c>
      <c r="E22707" s="12">
        <v>410367</v>
      </c>
      <c r="F22707" s="1" t="s">
        <v>64619</v>
      </c>
      <c r="G22707" s="1" t="s">
        <v>64620</v>
      </c>
      <c r="H22707" s="1">
        <v>88820000</v>
      </c>
      <c r="I22707" s="1" t="s">
        <v>64605</v>
      </c>
      <c r="J22707" s="1" t="s">
        <v>406</v>
      </c>
      <c r="K22707" s="1" t="s">
        <v>19</v>
      </c>
      <c r="L22707"/>
      <c r="M22707"/>
      <c r="N22707" s="1" t="s">
        <v>20</v>
      </c>
      <c r="O22707" s="1" t="s">
        <v>161</v>
      </c>
      <c r="P22707" s="1">
        <f t="shared" si="354"/>
        <v>410367</v>
      </c>
    </row>
    <row r="22708" spans="2:16" ht="10.55" customHeight="1" x14ac:dyDescent="0.3">
      <c r="B22708" s="1">
        <v>407933</v>
      </c>
      <c r="C22708"/>
      <c r="D22708" s="1" t="s">
        <v>64621</v>
      </c>
      <c r="E22708" s="12">
        <v>407933</v>
      </c>
      <c r="F22708" s="1" t="s">
        <v>64621</v>
      </c>
      <c r="G22708" s="1" t="s">
        <v>64622</v>
      </c>
      <c r="H22708" s="1">
        <v>87530000</v>
      </c>
      <c r="I22708" s="1" t="s">
        <v>64623</v>
      </c>
      <c r="J22708" s="1" t="s">
        <v>327</v>
      </c>
      <c r="K22708" s="1" t="s">
        <v>19</v>
      </c>
      <c r="L22708"/>
      <c r="M22708"/>
      <c r="N22708" s="1" t="s">
        <v>20</v>
      </c>
      <c r="O22708" s="1" t="s">
        <v>161</v>
      </c>
      <c r="P22708" s="1">
        <f t="shared" si="354"/>
        <v>407933</v>
      </c>
    </row>
    <row r="22709" spans="2:16" ht="10.55" customHeight="1" x14ac:dyDescent="0.3">
      <c r="B22709" s="1">
        <v>403631</v>
      </c>
      <c r="C22709"/>
      <c r="D22709" s="1" t="s">
        <v>64624</v>
      </c>
      <c r="E22709" s="12">
        <v>403631</v>
      </c>
      <c r="F22709" s="1" t="s">
        <v>64625</v>
      </c>
      <c r="G22709" s="1" t="s">
        <v>64626</v>
      </c>
      <c r="H22709" s="1">
        <v>15460000</v>
      </c>
      <c r="I22709" s="1" t="s">
        <v>64627</v>
      </c>
      <c r="J22709" s="1" t="s">
        <v>51</v>
      </c>
      <c r="K22709" s="1" t="s">
        <v>19</v>
      </c>
      <c r="L22709"/>
      <c r="M22709"/>
      <c r="N22709" s="1" t="s">
        <v>20</v>
      </c>
      <c r="O22709" s="1" t="s">
        <v>52</v>
      </c>
      <c r="P22709" s="1">
        <f t="shared" si="354"/>
        <v>403631</v>
      </c>
    </row>
    <row r="22710" spans="2:16" ht="10.55" customHeight="1" x14ac:dyDescent="0.3">
      <c r="B22710" s="1">
        <v>35159</v>
      </c>
      <c r="C22710" s="1">
        <v>800032942</v>
      </c>
      <c r="D22710" s="1" t="s">
        <v>64628</v>
      </c>
      <c r="E22710" s="12">
        <v>9339125000115</v>
      </c>
      <c r="F22710" s="1" t="s">
        <v>64629</v>
      </c>
      <c r="G22710" s="1" t="s">
        <v>64630</v>
      </c>
      <c r="H22710" s="1">
        <v>13330120</v>
      </c>
      <c r="I22710" s="1" t="s">
        <v>1399</v>
      </c>
      <c r="J22710" s="1" t="s">
        <v>51</v>
      </c>
      <c r="K22710" s="1" t="s">
        <v>19</v>
      </c>
      <c r="L22710"/>
      <c r="M22710"/>
      <c r="N22710" s="1" t="s">
        <v>20</v>
      </c>
      <c r="O22710" s="1" t="s">
        <v>52</v>
      </c>
      <c r="P22710" s="1">
        <f t="shared" si="354"/>
        <v>35159</v>
      </c>
    </row>
    <row r="22711" spans="2:16" ht="10.55" customHeight="1" x14ac:dyDescent="0.3">
      <c r="B22711" s="1">
        <v>80651</v>
      </c>
      <c r="C22711" s="1">
        <v>800007019</v>
      </c>
      <c r="D22711" s="1" t="s">
        <v>64631</v>
      </c>
      <c r="E22711" s="12">
        <v>80651</v>
      </c>
      <c r="F22711" s="1" t="s">
        <v>64632</v>
      </c>
      <c r="G22711" s="1" t="s">
        <v>64633</v>
      </c>
      <c r="H22711" s="1">
        <v>0</v>
      </c>
      <c r="I22711" s="1" t="s">
        <v>64634</v>
      </c>
      <c r="J22711" s="1" t="s">
        <v>144</v>
      </c>
      <c r="K22711" s="1" t="s">
        <v>35</v>
      </c>
      <c r="L22711"/>
      <c r="M22711"/>
      <c r="N22711" s="1" t="s">
        <v>36</v>
      </c>
      <c r="O22711" s="1" t="s">
        <v>37</v>
      </c>
      <c r="P22711" s="1">
        <f t="shared" si="354"/>
        <v>80651</v>
      </c>
    </row>
    <row r="22712" spans="2:16" ht="10.55" customHeight="1" x14ac:dyDescent="0.3">
      <c r="B22712" s="1">
        <v>408923</v>
      </c>
      <c r="C22712"/>
      <c r="D22712" s="1" t="s">
        <v>64635</v>
      </c>
      <c r="E22712" s="12">
        <v>408923</v>
      </c>
      <c r="F22712" s="1" t="s">
        <v>64636</v>
      </c>
      <c r="G22712" s="1" t="s">
        <v>64637</v>
      </c>
      <c r="H22712" s="1">
        <v>19640000</v>
      </c>
      <c r="I22712" s="1" t="s">
        <v>64638</v>
      </c>
      <c r="J22712" s="1" t="s">
        <v>51</v>
      </c>
      <c r="K22712" s="1" t="s">
        <v>19</v>
      </c>
      <c r="L22712"/>
      <c r="M22712"/>
      <c r="N22712" s="1" t="s">
        <v>20</v>
      </c>
      <c r="O22712" s="1" t="s">
        <v>52</v>
      </c>
      <c r="P22712" s="1">
        <f t="shared" si="354"/>
        <v>408923</v>
      </c>
    </row>
    <row r="22713" spans="2:16" ht="10.55" customHeight="1" x14ac:dyDescent="0.3">
      <c r="B22713" s="1">
        <v>401536</v>
      </c>
      <c r="C22713"/>
      <c r="D22713" s="1" t="s">
        <v>64639</v>
      </c>
      <c r="E22713" s="12">
        <v>401536</v>
      </c>
      <c r="F22713" s="1" t="s">
        <v>64640</v>
      </c>
      <c r="G22713" s="1" t="s">
        <v>64641</v>
      </c>
      <c r="H22713" s="1">
        <v>17350000</v>
      </c>
      <c r="I22713" s="1" t="s">
        <v>64642</v>
      </c>
      <c r="J22713" s="1" t="s">
        <v>51</v>
      </c>
      <c r="K22713" s="1" t="s">
        <v>19</v>
      </c>
      <c r="L22713"/>
      <c r="M22713"/>
      <c r="N22713" s="1" t="s">
        <v>20</v>
      </c>
      <c r="O22713" s="1" t="s">
        <v>52</v>
      </c>
      <c r="P22713" s="1">
        <f t="shared" si="354"/>
        <v>401536</v>
      </c>
    </row>
    <row r="22714" spans="2:16" ht="10.55" customHeight="1" x14ac:dyDescent="0.3">
      <c r="B22714" s="1">
        <v>403257</v>
      </c>
      <c r="C22714"/>
      <c r="D22714" s="1" t="s">
        <v>1182</v>
      </c>
      <c r="E22714" s="12">
        <v>403257</v>
      </c>
      <c r="F22714" s="1" t="s">
        <v>64643</v>
      </c>
      <c r="G22714" s="1" t="s">
        <v>64644</v>
      </c>
      <c r="H22714" s="1">
        <v>17350000</v>
      </c>
      <c r="I22714" s="1" t="s">
        <v>64642</v>
      </c>
      <c r="J22714" s="1" t="s">
        <v>51</v>
      </c>
      <c r="K22714" s="1" t="s">
        <v>19</v>
      </c>
      <c r="L22714"/>
      <c r="M22714"/>
      <c r="N22714" s="1" t="s">
        <v>20</v>
      </c>
      <c r="O22714" s="1" t="s">
        <v>52</v>
      </c>
      <c r="P22714" s="1">
        <f t="shared" si="354"/>
        <v>403257</v>
      </c>
    </row>
    <row r="22715" spans="2:16" ht="10.55" customHeight="1" x14ac:dyDescent="0.3">
      <c r="B22715" s="1">
        <v>403416</v>
      </c>
      <c r="C22715"/>
      <c r="D22715" s="1" t="s">
        <v>64645</v>
      </c>
      <c r="E22715" s="12">
        <v>403416</v>
      </c>
      <c r="F22715" s="1" t="s">
        <v>64646</v>
      </c>
      <c r="G22715" s="1" t="s">
        <v>64647</v>
      </c>
      <c r="H22715" s="1">
        <v>14540000</v>
      </c>
      <c r="I22715" s="1" t="s">
        <v>64648</v>
      </c>
      <c r="J22715" s="1" t="s">
        <v>51</v>
      </c>
      <c r="K22715" s="1" t="s">
        <v>19</v>
      </c>
      <c r="L22715"/>
      <c r="M22715"/>
      <c r="N22715" s="1" t="s">
        <v>20</v>
      </c>
      <c r="O22715" s="1" t="s">
        <v>52</v>
      </c>
      <c r="P22715" s="1">
        <f t="shared" si="354"/>
        <v>403416</v>
      </c>
    </row>
    <row r="22716" spans="2:16" ht="10.55" customHeight="1" x14ac:dyDescent="0.3">
      <c r="B22716" s="1">
        <v>7622</v>
      </c>
      <c r="C22716" s="1">
        <v>800001639</v>
      </c>
      <c r="D22716" s="1" t="s">
        <v>64649</v>
      </c>
      <c r="E22716" s="12">
        <v>22375554000106</v>
      </c>
      <c r="F22716" s="1" t="s">
        <v>64650</v>
      </c>
      <c r="G22716" s="1" t="s">
        <v>64651</v>
      </c>
      <c r="H22716" s="1">
        <v>32900000</v>
      </c>
      <c r="I22716" s="1" t="s">
        <v>64648</v>
      </c>
      <c r="J22716" s="1" t="s">
        <v>45</v>
      </c>
      <c r="K22716" s="1" t="s">
        <v>19</v>
      </c>
      <c r="L22716"/>
      <c r="M22716"/>
      <c r="N22716" s="1" t="s">
        <v>20</v>
      </c>
      <c r="O22716" s="1" t="s">
        <v>46</v>
      </c>
      <c r="P22716" s="1">
        <f t="shared" si="354"/>
        <v>7622</v>
      </c>
    </row>
    <row r="22717" spans="2:16" ht="10.55" customHeight="1" x14ac:dyDescent="0.3">
      <c r="B22717" s="1">
        <v>7630</v>
      </c>
      <c r="C22717" s="1">
        <v>800001642</v>
      </c>
      <c r="D22717" s="1" t="s">
        <v>64652</v>
      </c>
      <c r="E22717" s="12">
        <v>3964371000181</v>
      </c>
      <c r="F22717" s="1" t="s">
        <v>64653</v>
      </c>
      <c r="G22717" s="1" t="s">
        <v>64654</v>
      </c>
      <c r="H22717" s="1">
        <v>32900000</v>
      </c>
      <c r="I22717" s="1" t="s">
        <v>64648</v>
      </c>
      <c r="J22717" s="1" t="s">
        <v>45</v>
      </c>
      <c r="K22717" s="1" t="s">
        <v>19</v>
      </c>
      <c r="L22717"/>
      <c r="M22717"/>
      <c r="N22717" s="1" t="s">
        <v>20</v>
      </c>
      <c r="O22717" s="1" t="s">
        <v>46</v>
      </c>
      <c r="P22717" s="1">
        <f t="shared" si="354"/>
        <v>7630</v>
      </c>
    </row>
    <row r="22718" spans="2:16" ht="10.55" customHeight="1" x14ac:dyDescent="0.3">
      <c r="B22718" s="1">
        <v>17698</v>
      </c>
      <c r="C22718" s="1">
        <v>800004601</v>
      </c>
      <c r="D22718" s="1" t="s">
        <v>48014</v>
      </c>
      <c r="E22718" s="12">
        <v>722331000216</v>
      </c>
      <c r="F22718" s="1" t="s">
        <v>64655</v>
      </c>
      <c r="G22718" s="1" t="s">
        <v>64656</v>
      </c>
      <c r="H22718" s="1">
        <v>32900000</v>
      </c>
      <c r="I22718" s="1" t="s">
        <v>64648</v>
      </c>
      <c r="J22718" s="1" t="s">
        <v>45</v>
      </c>
      <c r="K22718" s="1" t="s">
        <v>19</v>
      </c>
      <c r="L22718"/>
      <c r="M22718"/>
      <c r="N22718" s="1" t="s">
        <v>20</v>
      </c>
      <c r="O22718" s="1" t="s">
        <v>46</v>
      </c>
      <c r="P22718" s="1">
        <f t="shared" si="354"/>
        <v>17698</v>
      </c>
    </row>
    <row r="22719" spans="2:16" ht="10.55" customHeight="1" x14ac:dyDescent="0.3">
      <c r="B22719" s="1">
        <v>18065</v>
      </c>
      <c r="C22719" s="1">
        <v>800004904</v>
      </c>
      <c r="D22719" s="1" t="s">
        <v>64657</v>
      </c>
      <c r="E22719" s="12">
        <v>22401293000151</v>
      </c>
      <c r="F22719" s="1" t="s">
        <v>64658</v>
      </c>
      <c r="G22719" s="1" t="s">
        <v>64659</v>
      </c>
      <c r="H22719" s="1">
        <v>32900000</v>
      </c>
      <c r="I22719" s="1" t="s">
        <v>64648</v>
      </c>
      <c r="J22719" s="1" t="s">
        <v>45</v>
      </c>
      <c r="K22719" s="1" t="s">
        <v>19</v>
      </c>
      <c r="L22719"/>
      <c r="M22719"/>
      <c r="N22719" s="1" t="s">
        <v>20</v>
      </c>
      <c r="O22719" s="1" t="s">
        <v>46</v>
      </c>
      <c r="P22719" s="1">
        <f t="shared" si="354"/>
        <v>18065</v>
      </c>
    </row>
    <row r="22720" spans="2:16" ht="10.55" customHeight="1" x14ac:dyDescent="0.3">
      <c r="B22720" s="1">
        <v>20968</v>
      </c>
      <c r="C22720" s="1">
        <v>800013249</v>
      </c>
      <c r="D22720" s="1" t="s">
        <v>64660</v>
      </c>
      <c r="E22720" s="12">
        <v>68515634000110</v>
      </c>
      <c r="F22720" s="1" t="s">
        <v>64661</v>
      </c>
      <c r="G22720" s="1" t="s">
        <v>64662</v>
      </c>
      <c r="H22720" s="1">
        <v>32900000</v>
      </c>
      <c r="I22720" s="1" t="s">
        <v>64648</v>
      </c>
      <c r="J22720" s="1" t="s">
        <v>45</v>
      </c>
      <c r="K22720" s="1" t="s">
        <v>19</v>
      </c>
      <c r="L22720"/>
      <c r="M22720"/>
      <c r="N22720" s="1" t="s">
        <v>20</v>
      </c>
      <c r="O22720" s="1" t="s">
        <v>46</v>
      </c>
      <c r="P22720" s="1">
        <f t="shared" si="354"/>
        <v>20968</v>
      </c>
    </row>
    <row r="22721" spans="2:16" ht="10.55" customHeight="1" x14ac:dyDescent="0.3">
      <c r="B22721" s="1">
        <v>21498</v>
      </c>
      <c r="C22721" s="1">
        <v>800014148</v>
      </c>
      <c r="D22721" s="1" t="s">
        <v>64663</v>
      </c>
      <c r="E22721" s="12">
        <v>7295284000130</v>
      </c>
      <c r="F22721" s="1" t="s">
        <v>64664</v>
      </c>
      <c r="G22721" s="1" t="s">
        <v>64665</v>
      </c>
      <c r="H22721" s="1">
        <v>32900000</v>
      </c>
      <c r="I22721" s="1" t="s">
        <v>64648</v>
      </c>
      <c r="J22721" s="1" t="s">
        <v>45</v>
      </c>
      <c r="K22721" s="1" t="s">
        <v>19</v>
      </c>
      <c r="L22721"/>
      <c r="M22721"/>
      <c r="N22721" s="1" t="s">
        <v>20</v>
      </c>
      <c r="O22721" s="1" t="s">
        <v>46</v>
      </c>
      <c r="P22721" s="1">
        <f t="shared" si="354"/>
        <v>21498</v>
      </c>
    </row>
    <row r="22722" spans="2:16" ht="10.55" customHeight="1" x14ac:dyDescent="0.3">
      <c r="B22722" s="1">
        <v>24012</v>
      </c>
      <c r="C22722" s="1">
        <v>800016631</v>
      </c>
      <c r="D22722" s="1" t="s">
        <v>64666</v>
      </c>
      <c r="E22722" s="12">
        <v>8483782000179</v>
      </c>
      <c r="F22722" s="1" t="s">
        <v>64667</v>
      </c>
      <c r="G22722" s="1" t="s">
        <v>64668</v>
      </c>
      <c r="H22722" s="1">
        <v>32900000</v>
      </c>
      <c r="I22722" s="1" t="s">
        <v>64648</v>
      </c>
      <c r="J22722" s="1" t="s">
        <v>45</v>
      </c>
      <c r="K22722" s="1" t="s">
        <v>19</v>
      </c>
      <c r="L22722"/>
      <c r="M22722"/>
      <c r="N22722" s="1" t="s">
        <v>20</v>
      </c>
      <c r="O22722" s="1" t="s">
        <v>46</v>
      </c>
      <c r="P22722" s="1">
        <f t="shared" ref="P22722:P22785" si="355">B22722</f>
        <v>24012</v>
      </c>
    </row>
    <row r="22723" spans="2:16" ht="10.55" customHeight="1" x14ac:dyDescent="0.3">
      <c r="B22723" s="1">
        <v>26038</v>
      </c>
      <c r="C22723" s="1">
        <v>800019300</v>
      </c>
      <c r="D22723" s="1" t="s">
        <v>64669</v>
      </c>
      <c r="E22723" s="12">
        <v>1166576000196</v>
      </c>
      <c r="F22723" s="1" t="s">
        <v>64670</v>
      </c>
      <c r="G22723" s="1" t="s">
        <v>64671</v>
      </c>
      <c r="H22723" s="1">
        <v>32900000</v>
      </c>
      <c r="I22723" s="1" t="s">
        <v>64648</v>
      </c>
      <c r="J22723" s="1" t="s">
        <v>45</v>
      </c>
      <c r="K22723" s="1" t="s">
        <v>19</v>
      </c>
      <c r="L22723"/>
      <c r="M22723"/>
      <c r="N22723" s="1" t="s">
        <v>20</v>
      </c>
      <c r="O22723" s="1" t="s">
        <v>46</v>
      </c>
      <c r="P22723" s="1">
        <f t="shared" si="355"/>
        <v>26038</v>
      </c>
    </row>
    <row r="22724" spans="2:16" ht="10.55" customHeight="1" x14ac:dyDescent="0.3">
      <c r="B22724" s="1">
        <v>28633</v>
      </c>
      <c r="C22724" s="1">
        <v>800022965</v>
      </c>
      <c r="D22724" s="1" t="s">
        <v>64672</v>
      </c>
      <c r="E22724" s="12">
        <v>9121052000190</v>
      </c>
      <c r="F22724" s="1" t="s">
        <v>64673</v>
      </c>
      <c r="G22724" s="1" t="s">
        <v>64674</v>
      </c>
      <c r="H22724" s="1">
        <v>32900000</v>
      </c>
      <c r="I22724" s="1" t="s">
        <v>64648</v>
      </c>
      <c r="J22724" s="1" t="s">
        <v>45</v>
      </c>
      <c r="K22724" s="1" t="s">
        <v>19</v>
      </c>
      <c r="L22724"/>
      <c r="M22724"/>
      <c r="N22724" s="1" t="s">
        <v>20</v>
      </c>
      <c r="O22724" s="1" t="s">
        <v>46</v>
      </c>
      <c r="P22724" s="1">
        <f t="shared" si="355"/>
        <v>28633</v>
      </c>
    </row>
    <row r="22725" spans="2:16" ht="10.55" customHeight="1" x14ac:dyDescent="0.3">
      <c r="B22725" s="1">
        <v>30329</v>
      </c>
      <c r="C22725" s="1">
        <v>800025221</v>
      </c>
      <c r="D22725" s="1" t="s">
        <v>19427</v>
      </c>
      <c r="E22725" s="12">
        <v>12292478000111</v>
      </c>
      <c r="F22725" s="1" t="s">
        <v>64675</v>
      </c>
      <c r="G22725" s="1" t="s">
        <v>64676</v>
      </c>
      <c r="H22725" s="1">
        <v>32900000</v>
      </c>
      <c r="I22725" s="1" t="s">
        <v>64648</v>
      </c>
      <c r="J22725" s="1" t="s">
        <v>45</v>
      </c>
      <c r="K22725" s="1" t="s">
        <v>19</v>
      </c>
      <c r="L22725"/>
      <c r="M22725"/>
      <c r="N22725" s="1" t="s">
        <v>20</v>
      </c>
      <c r="O22725" s="1" t="s">
        <v>46</v>
      </c>
      <c r="P22725" s="1">
        <f t="shared" si="355"/>
        <v>30329</v>
      </c>
    </row>
    <row r="22726" spans="2:16" ht="10.55" customHeight="1" x14ac:dyDescent="0.3">
      <c r="B22726" s="1">
        <v>30941</v>
      </c>
      <c r="C22726" s="1">
        <v>800027279</v>
      </c>
      <c r="D22726" s="1" t="s">
        <v>64677</v>
      </c>
      <c r="E22726" s="12">
        <v>14026456000135</v>
      </c>
      <c r="F22726" s="1" t="s">
        <v>64678</v>
      </c>
      <c r="G22726" s="1" t="s">
        <v>64679</v>
      </c>
      <c r="H22726" s="1">
        <v>32900000</v>
      </c>
      <c r="I22726" s="1" t="s">
        <v>64648</v>
      </c>
      <c r="J22726" s="1" t="s">
        <v>45</v>
      </c>
      <c r="K22726" s="1" t="s">
        <v>19</v>
      </c>
      <c r="L22726"/>
      <c r="M22726"/>
      <c r="N22726" s="1" t="s">
        <v>20</v>
      </c>
      <c r="O22726" s="1" t="s">
        <v>46</v>
      </c>
      <c r="P22726" s="1">
        <f t="shared" si="355"/>
        <v>30941</v>
      </c>
    </row>
    <row r="22727" spans="2:16" ht="10.55" customHeight="1" x14ac:dyDescent="0.3">
      <c r="B22727" s="1">
        <v>32292</v>
      </c>
      <c r="C22727" s="1">
        <v>800029093</v>
      </c>
      <c r="D22727" s="1" t="s">
        <v>6650</v>
      </c>
      <c r="E22727" s="12">
        <v>19199348004841</v>
      </c>
      <c r="F22727" s="1" t="s">
        <v>6651</v>
      </c>
      <c r="G22727" s="1" t="s">
        <v>64680</v>
      </c>
      <c r="H22727" s="1">
        <v>32900000</v>
      </c>
      <c r="I22727" s="1" t="s">
        <v>64648</v>
      </c>
      <c r="J22727" s="1" t="s">
        <v>45</v>
      </c>
      <c r="K22727" s="1" t="s">
        <v>19</v>
      </c>
      <c r="L22727"/>
      <c r="M22727"/>
      <c r="N22727" s="1" t="s">
        <v>20</v>
      </c>
      <c r="O22727" s="1" t="s">
        <v>46</v>
      </c>
      <c r="P22727" s="1">
        <f t="shared" si="355"/>
        <v>32292</v>
      </c>
    </row>
    <row r="22728" spans="2:16" ht="10.55" customHeight="1" x14ac:dyDescent="0.3">
      <c r="B22728" s="1">
        <v>33572</v>
      </c>
      <c r="C22728" s="1">
        <v>800030757</v>
      </c>
      <c r="D22728" s="1" t="s">
        <v>19603</v>
      </c>
      <c r="E22728" s="12">
        <v>38683371000198</v>
      </c>
      <c r="F22728" s="1" t="s">
        <v>64681</v>
      </c>
      <c r="G22728" s="1" t="s">
        <v>64682</v>
      </c>
      <c r="H22728" s="1">
        <v>32900000</v>
      </c>
      <c r="I22728" s="1" t="s">
        <v>64648</v>
      </c>
      <c r="J22728" s="1" t="s">
        <v>45</v>
      </c>
      <c r="K22728" s="1" t="s">
        <v>19</v>
      </c>
      <c r="L22728"/>
      <c r="M22728"/>
      <c r="N22728" s="1" t="s">
        <v>20</v>
      </c>
      <c r="O22728" s="1" t="s">
        <v>46</v>
      </c>
      <c r="P22728" s="1">
        <f t="shared" si="355"/>
        <v>33572</v>
      </c>
    </row>
    <row r="22729" spans="2:16" ht="10.55" customHeight="1" x14ac:dyDescent="0.3">
      <c r="B22729" s="1">
        <v>34335</v>
      </c>
      <c r="C22729" s="1">
        <v>800031867</v>
      </c>
      <c r="D22729" s="1" t="s">
        <v>64683</v>
      </c>
      <c r="E22729" s="12">
        <v>13583212000190</v>
      </c>
      <c r="F22729" s="1" t="s">
        <v>64684</v>
      </c>
      <c r="G22729" s="1" t="s">
        <v>64685</v>
      </c>
      <c r="H22729" s="1">
        <v>32900000</v>
      </c>
      <c r="I22729" s="1" t="s">
        <v>64648</v>
      </c>
      <c r="J22729" s="1" t="s">
        <v>45</v>
      </c>
      <c r="K22729" s="1" t="s">
        <v>19</v>
      </c>
      <c r="L22729"/>
      <c r="M22729"/>
      <c r="N22729" s="1" t="s">
        <v>20</v>
      </c>
      <c r="O22729" s="1" t="s">
        <v>46</v>
      </c>
      <c r="P22729" s="1">
        <f t="shared" si="355"/>
        <v>34335</v>
      </c>
    </row>
    <row r="22730" spans="2:16" ht="10.55" customHeight="1" x14ac:dyDescent="0.3">
      <c r="B22730" s="1">
        <v>36442</v>
      </c>
      <c r="C22730" s="1">
        <v>800034654</v>
      </c>
      <c r="D22730" s="1" t="s">
        <v>64686</v>
      </c>
      <c r="E22730" s="12">
        <v>13183415666</v>
      </c>
      <c r="F22730" s="1" t="s">
        <v>64687</v>
      </c>
      <c r="G22730" s="1" t="s">
        <v>64688</v>
      </c>
      <c r="H22730" s="1">
        <v>32900000</v>
      </c>
      <c r="I22730" s="1" t="s">
        <v>64648</v>
      </c>
      <c r="J22730" s="1" t="s">
        <v>45</v>
      </c>
      <c r="K22730" s="1" t="s">
        <v>19</v>
      </c>
      <c r="L22730"/>
      <c r="M22730"/>
      <c r="N22730" s="1" t="s">
        <v>20</v>
      </c>
      <c r="O22730" s="1" t="s">
        <v>46</v>
      </c>
      <c r="P22730" s="1">
        <f t="shared" si="355"/>
        <v>36442</v>
      </c>
    </row>
    <row r="22731" spans="2:16" ht="10.55" customHeight="1" x14ac:dyDescent="0.3">
      <c r="B22731" s="1">
        <v>36437</v>
      </c>
      <c r="C22731" s="1">
        <v>800034678</v>
      </c>
      <c r="D22731" s="1" t="s">
        <v>64689</v>
      </c>
      <c r="E22731" s="12">
        <v>13603423623</v>
      </c>
      <c r="F22731" s="1" t="s">
        <v>64690</v>
      </c>
      <c r="G22731" s="1" t="s">
        <v>64691</v>
      </c>
      <c r="H22731" s="1">
        <v>32900000</v>
      </c>
      <c r="I22731" s="1" t="s">
        <v>64648</v>
      </c>
      <c r="J22731" s="1" t="s">
        <v>45</v>
      </c>
      <c r="K22731" s="1" t="s">
        <v>19</v>
      </c>
      <c r="L22731"/>
      <c r="M22731"/>
      <c r="N22731" s="1" t="s">
        <v>20</v>
      </c>
      <c r="O22731" s="1" t="s">
        <v>46</v>
      </c>
      <c r="P22731" s="1">
        <f t="shared" si="355"/>
        <v>36437</v>
      </c>
    </row>
    <row r="22732" spans="2:16" ht="10.55" customHeight="1" x14ac:dyDescent="0.3">
      <c r="B22732" s="1">
        <v>36457</v>
      </c>
      <c r="C22732" s="1">
        <v>800034694</v>
      </c>
      <c r="D22732" s="1" t="s">
        <v>64692</v>
      </c>
      <c r="E22732" s="12">
        <v>10405872674</v>
      </c>
      <c r="F22732" s="1" t="s">
        <v>64693</v>
      </c>
      <c r="G22732" s="1" t="s">
        <v>64694</v>
      </c>
      <c r="H22732" s="1">
        <v>32900000</v>
      </c>
      <c r="I22732" s="1" t="s">
        <v>64648</v>
      </c>
      <c r="J22732" s="1" t="s">
        <v>45</v>
      </c>
      <c r="K22732" s="1" t="s">
        <v>19</v>
      </c>
      <c r="L22732"/>
      <c r="M22732"/>
      <c r="N22732" s="1" t="s">
        <v>20</v>
      </c>
      <c r="O22732" s="1" t="s">
        <v>46</v>
      </c>
      <c r="P22732" s="1">
        <f t="shared" si="355"/>
        <v>36457</v>
      </c>
    </row>
    <row r="22733" spans="2:16" ht="10.55" customHeight="1" x14ac:dyDescent="0.3">
      <c r="B22733" s="1">
        <v>37781</v>
      </c>
      <c r="C22733" s="1">
        <v>800036285</v>
      </c>
      <c r="D22733" s="1" t="s">
        <v>64695</v>
      </c>
      <c r="E22733" s="12">
        <v>22740632000124</v>
      </c>
      <c r="F22733" s="1" t="s">
        <v>64696</v>
      </c>
      <c r="G22733" s="1" t="s">
        <v>64697</v>
      </c>
      <c r="H22733" s="1">
        <v>32235160</v>
      </c>
      <c r="I22733" s="1" t="s">
        <v>64648</v>
      </c>
      <c r="J22733" s="1" t="s">
        <v>45</v>
      </c>
      <c r="K22733" s="1" t="s">
        <v>19</v>
      </c>
      <c r="L22733"/>
      <c r="M22733"/>
      <c r="N22733" s="1" t="s">
        <v>20</v>
      </c>
      <c r="O22733" s="1" t="s">
        <v>46</v>
      </c>
      <c r="P22733" s="1">
        <f t="shared" si="355"/>
        <v>37781</v>
      </c>
    </row>
    <row r="22734" spans="2:16" ht="10.55" customHeight="1" x14ac:dyDescent="0.3">
      <c r="B22734" s="1">
        <v>39637</v>
      </c>
      <c r="C22734" s="1">
        <v>800039385</v>
      </c>
      <c r="D22734" s="1" t="s">
        <v>64698</v>
      </c>
      <c r="E22734" s="12">
        <v>13778785621</v>
      </c>
      <c r="F22734" s="1" t="s">
        <v>64699</v>
      </c>
      <c r="G22734" s="1" t="s">
        <v>64700</v>
      </c>
      <c r="H22734" s="1">
        <v>32900000</v>
      </c>
      <c r="I22734" s="1" t="s">
        <v>64648</v>
      </c>
      <c r="J22734" s="1" t="s">
        <v>45</v>
      </c>
      <c r="K22734" s="1" t="s">
        <v>19</v>
      </c>
      <c r="L22734"/>
      <c r="M22734"/>
      <c r="N22734" s="1" t="s">
        <v>20</v>
      </c>
      <c r="O22734" s="1" t="s">
        <v>46</v>
      </c>
      <c r="P22734" s="1">
        <f t="shared" si="355"/>
        <v>39637</v>
      </c>
    </row>
    <row r="22735" spans="2:16" ht="10.55" customHeight="1" x14ac:dyDescent="0.3">
      <c r="B22735" s="1">
        <v>40467</v>
      </c>
      <c r="C22735" s="1">
        <v>800040724</v>
      </c>
      <c r="D22735" s="1" t="s">
        <v>64701</v>
      </c>
      <c r="E22735" s="12">
        <v>1593821001032</v>
      </c>
      <c r="F22735" s="1" t="s">
        <v>64702</v>
      </c>
      <c r="G22735" s="1" t="s">
        <v>64703</v>
      </c>
      <c r="H22735" s="1">
        <v>32900000</v>
      </c>
      <c r="I22735" s="1" t="s">
        <v>64648</v>
      </c>
      <c r="J22735" s="1" t="s">
        <v>45</v>
      </c>
      <c r="K22735" s="1" t="s">
        <v>19</v>
      </c>
      <c r="L22735"/>
      <c r="M22735"/>
      <c r="N22735" s="1" t="s">
        <v>20</v>
      </c>
      <c r="O22735" s="1" t="s">
        <v>46</v>
      </c>
      <c r="P22735" s="1">
        <f t="shared" si="355"/>
        <v>40467</v>
      </c>
    </row>
    <row r="22736" spans="2:16" ht="10.55" customHeight="1" x14ac:dyDescent="0.3">
      <c r="B22736" s="1">
        <v>43538</v>
      </c>
      <c r="C22736" s="1">
        <v>800043250</v>
      </c>
      <c r="D22736" s="1" t="s">
        <v>41524</v>
      </c>
      <c r="E22736" s="12">
        <v>7677731001197</v>
      </c>
      <c r="F22736" s="1" t="s">
        <v>42261</v>
      </c>
      <c r="G22736" s="1" t="s">
        <v>64704</v>
      </c>
      <c r="H22736" s="1">
        <v>32900000</v>
      </c>
      <c r="I22736" s="1" t="s">
        <v>64648</v>
      </c>
      <c r="J22736" s="1" t="s">
        <v>45</v>
      </c>
      <c r="K22736" s="1" t="s">
        <v>19</v>
      </c>
      <c r="L22736"/>
      <c r="M22736"/>
      <c r="N22736" s="1" t="s">
        <v>20</v>
      </c>
      <c r="O22736" s="1" t="s">
        <v>46</v>
      </c>
      <c r="P22736" s="1">
        <f t="shared" si="355"/>
        <v>43538</v>
      </c>
    </row>
    <row r="22737" spans="2:16" ht="10.55" customHeight="1" x14ac:dyDescent="0.3">
      <c r="B22737" s="1">
        <v>43766</v>
      </c>
      <c r="C22737" s="1">
        <v>800043382</v>
      </c>
      <c r="D22737" s="1" t="s">
        <v>64705</v>
      </c>
      <c r="E22737" s="12">
        <v>22306963860</v>
      </c>
      <c r="F22737" s="1" t="s">
        <v>64706</v>
      </c>
      <c r="G22737" s="1" t="s">
        <v>64707</v>
      </c>
      <c r="H22737" s="1">
        <v>32900000</v>
      </c>
      <c r="I22737" s="1" t="s">
        <v>64648</v>
      </c>
      <c r="J22737" s="1" t="s">
        <v>45</v>
      </c>
      <c r="K22737" s="1" t="s">
        <v>19</v>
      </c>
      <c r="L22737"/>
      <c r="M22737"/>
      <c r="N22737" s="1" t="s">
        <v>20</v>
      </c>
      <c r="O22737" s="1" t="s">
        <v>46</v>
      </c>
      <c r="P22737" s="1">
        <f t="shared" si="355"/>
        <v>43766</v>
      </c>
    </row>
    <row r="22738" spans="2:16" ht="10.55" customHeight="1" x14ac:dyDescent="0.3">
      <c r="B22738" s="1">
        <v>44328</v>
      </c>
      <c r="C22738" s="1">
        <v>800043646</v>
      </c>
      <c r="D22738" s="1" t="s">
        <v>64708</v>
      </c>
      <c r="E22738" s="12">
        <v>10745115659</v>
      </c>
      <c r="F22738" s="1" t="s">
        <v>64709</v>
      </c>
      <c r="G22738" s="1" t="s">
        <v>64710</v>
      </c>
      <c r="H22738" s="1">
        <v>32900000</v>
      </c>
      <c r="I22738" s="1" t="s">
        <v>64648</v>
      </c>
      <c r="J22738" s="1" t="s">
        <v>45</v>
      </c>
      <c r="K22738" s="1" t="s">
        <v>19</v>
      </c>
      <c r="L22738"/>
      <c r="M22738"/>
      <c r="N22738" s="1" t="s">
        <v>20</v>
      </c>
      <c r="O22738" s="1" t="s">
        <v>46</v>
      </c>
      <c r="P22738" s="1">
        <f t="shared" si="355"/>
        <v>44328</v>
      </c>
    </row>
    <row r="22739" spans="2:16" ht="10.55" customHeight="1" x14ac:dyDescent="0.3">
      <c r="B22739" s="1">
        <v>44773</v>
      </c>
      <c r="C22739" s="1">
        <v>800044232</v>
      </c>
      <c r="D22739" s="1" t="s">
        <v>64711</v>
      </c>
      <c r="E22739" s="12">
        <v>24694064000106</v>
      </c>
      <c r="F22739" s="1" t="s">
        <v>64712</v>
      </c>
      <c r="G22739" s="1" t="s">
        <v>64713</v>
      </c>
      <c r="H22739" s="1">
        <v>32900000</v>
      </c>
      <c r="I22739" s="1" t="s">
        <v>64648</v>
      </c>
      <c r="J22739" s="1" t="s">
        <v>45</v>
      </c>
      <c r="K22739" s="1" t="s">
        <v>19</v>
      </c>
      <c r="L22739"/>
      <c r="M22739"/>
      <c r="N22739" s="1" t="s">
        <v>20</v>
      </c>
      <c r="O22739" s="1" t="s">
        <v>46</v>
      </c>
      <c r="P22739" s="1">
        <f t="shared" si="355"/>
        <v>44773</v>
      </c>
    </row>
    <row r="22740" spans="2:16" ht="10.55" customHeight="1" x14ac:dyDescent="0.3">
      <c r="B22740" s="1">
        <v>4365</v>
      </c>
      <c r="C22740"/>
      <c r="D22740" s="1" t="s">
        <v>64714</v>
      </c>
      <c r="E22740" s="12">
        <v>86381589000130</v>
      </c>
      <c r="F22740" s="1" t="s">
        <v>64715</v>
      </c>
      <c r="G22740" s="1" t="s">
        <v>64716</v>
      </c>
      <c r="H22740" s="1">
        <v>32900000</v>
      </c>
      <c r="I22740" s="1" t="s">
        <v>64648</v>
      </c>
      <c r="J22740" s="1" t="s">
        <v>45</v>
      </c>
      <c r="K22740" s="1" t="s">
        <v>19</v>
      </c>
      <c r="L22740"/>
      <c r="M22740"/>
      <c r="N22740" s="1" t="s">
        <v>20</v>
      </c>
      <c r="O22740" s="1" t="s">
        <v>46</v>
      </c>
      <c r="P22740" s="1">
        <f t="shared" si="355"/>
        <v>4365</v>
      </c>
    </row>
    <row r="22741" spans="2:16" ht="10.55" customHeight="1" x14ac:dyDescent="0.3">
      <c r="B22741" s="1">
        <v>4600</v>
      </c>
      <c r="C22741"/>
      <c r="D22741" s="1" t="s">
        <v>64717</v>
      </c>
      <c r="E22741" s="12">
        <v>16716128000439</v>
      </c>
      <c r="F22741" s="1" t="s">
        <v>64718</v>
      </c>
      <c r="G22741" s="1" t="s">
        <v>64719</v>
      </c>
      <c r="H22741" s="1">
        <v>32900000</v>
      </c>
      <c r="I22741" s="1" t="s">
        <v>64648</v>
      </c>
      <c r="J22741" s="1" t="s">
        <v>45</v>
      </c>
      <c r="K22741" s="1" t="s">
        <v>19</v>
      </c>
      <c r="L22741"/>
      <c r="M22741"/>
      <c r="N22741" s="1" t="s">
        <v>20</v>
      </c>
      <c r="O22741" s="1" t="s">
        <v>46</v>
      </c>
      <c r="P22741" s="1">
        <f t="shared" si="355"/>
        <v>4600</v>
      </c>
    </row>
    <row r="22742" spans="2:16" ht="10.55" customHeight="1" x14ac:dyDescent="0.3">
      <c r="B22742" s="1">
        <v>5127</v>
      </c>
      <c r="C22742"/>
      <c r="D22742" s="1" t="s">
        <v>48014</v>
      </c>
      <c r="E22742" s="12">
        <v>66345208000150</v>
      </c>
      <c r="F22742" s="1" t="s">
        <v>64720</v>
      </c>
      <c r="G22742" s="1" t="s">
        <v>64721</v>
      </c>
      <c r="H22742" s="1">
        <v>32900000</v>
      </c>
      <c r="I22742" s="1" t="s">
        <v>64648</v>
      </c>
      <c r="J22742" s="1" t="s">
        <v>45</v>
      </c>
      <c r="K22742" s="1" t="s">
        <v>19</v>
      </c>
      <c r="L22742"/>
      <c r="M22742"/>
      <c r="N22742" s="1" t="s">
        <v>20</v>
      </c>
      <c r="O22742" s="1" t="s">
        <v>46</v>
      </c>
      <c r="P22742" s="1">
        <f t="shared" si="355"/>
        <v>5127</v>
      </c>
    </row>
    <row r="22743" spans="2:16" ht="10.55" customHeight="1" x14ac:dyDescent="0.3">
      <c r="B22743" s="1">
        <v>5153</v>
      </c>
      <c r="C22743"/>
      <c r="D22743" s="1" t="s">
        <v>64722</v>
      </c>
      <c r="E22743" s="12">
        <v>3844571000109</v>
      </c>
      <c r="F22743" s="1" t="s">
        <v>64723</v>
      </c>
      <c r="G22743" s="1" t="s">
        <v>64724</v>
      </c>
      <c r="H22743" s="1">
        <v>32900000</v>
      </c>
      <c r="I22743" s="1" t="s">
        <v>64648</v>
      </c>
      <c r="J22743" s="1" t="s">
        <v>45</v>
      </c>
      <c r="K22743" s="1" t="s">
        <v>19</v>
      </c>
      <c r="L22743"/>
      <c r="M22743"/>
      <c r="N22743" s="1" t="s">
        <v>20</v>
      </c>
      <c r="O22743" s="1" t="s">
        <v>46</v>
      </c>
      <c r="P22743" s="1">
        <f t="shared" si="355"/>
        <v>5153</v>
      </c>
    </row>
    <row r="22744" spans="2:16" ht="10.55" customHeight="1" x14ac:dyDescent="0.3">
      <c r="B22744" s="1">
        <v>16956</v>
      </c>
      <c r="C22744"/>
      <c r="D22744" s="1" t="s">
        <v>64725</v>
      </c>
      <c r="E22744" s="12">
        <v>72626267600</v>
      </c>
      <c r="F22744" s="1" t="s">
        <v>64726</v>
      </c>
      <c r="G22744" s="1" t="s">
        <v>64727</v>
      </c>
      <c r="H22744" s="1">
        <v>32900000</v>
      </c>
      <c r="I22744" s="1" t="s">
        <v>64648</v>
      </c>
      <c r="J22744" s="1" t="s">
        <v>45</v>
      </c>
      <c r="K22744" s="1" t="s">
        <v>19</v>
      </c>
      <c r="L22744"/>
      <c r="M22744"/>
      <c r="N22744" s="1" t="s">
        <v>20</v>
      </c>
      <c r="O22744" s="1" t="s">
        <v>46</v>
      </c>
      <c r="P22744" s="1">
        <f t="shared" si="355"/>
        <v>16956</v>
      </c>
    </row>
    <row r="22745" spans="2:16" ht="10.55" customHeight="1" x14ac:dyDescent="0.3">
      <c r="B22745" s="1">
        <v>17647</v>
      </c>
      <c r="C22745"/>
      <c r="D22745" s="1" t="s">
        <v>64728</v>
      </c>
      <c r="E22745" s="12">
        <v>7319248000169</v>
      </c>
      <c r="F22745" s="1" t="s">
        <v>64729</v>
      </c>
      <c r="G22745" s="1" t="s">
        <v>64730</v>
      </c>
      <c r="H22745" s="1">
        <v>32900000</v>
      </c>
      <c r="I22745" s="1" t="s">
        <v>64648</v>
      </c>
      <c r="J22745" s="1" t="s">
        <v>45</v>
      </c>
      <c r="K22745" s="1" t="s">
        <v>19</v>
      </c>
      <c r="L22745"/>
      <c r="M22745"/>
      <c r="N22745" s="1" t="s">
        <v>20</v>
      </c>
      <c r="O22745" s="1" t="s">
        <v>46</v>
      </c>
      <c r="P22745" s="1">
        <f t="shared" si="355"/>
        <v>17647</v>
      </c>
    </row>
    <row r="22746" spans="2:16" ht="10.55" customHeight="1" x14ac:dyDescent="0.25">
      <c r="B22746" s="1">
        <v>13093</v>
      </c>
      <c r="C22746" s="1">
        <v>800014442</v>
      </c>
      <c r="D22746" s="1" t="s">
        <v>64731</v>
      </c>
      <c r="E22746" s="12">
        <v>10963007000162</v>
      </c>
      <c r="F22746" s="1" t="s">
        <v>64732</v>
      </c>
      <c r="G22746" s="1" t="s">
        <v>64733</v>
      </c>
      <c r="H22746" s="1">
        <v>53630667</v>
      </c>
      <c r="I22746" s="1" t="s">
        <v>64734</v>
      </c>
      <c r="J22746" s="1" t="s">
        <v>26</v>
      </c>
      <c r="K22746" s="1" t="s">
        <v>19</v>
      </c>
      <c r="L22746" s="1">
        <v>-7.8333300000000001</v>
      </c>
      <c r="M22746" s="1">
        <v>-34.9</v>
      </c>
      <c r="N22746" s="1" t="s">
        <v>20</v>
      </c>
      <c r="O22746" s="1" t="s">
        <v>214</v>
      </c>
      <c r="P22746" s="1">
        <f t="shared" si="355"/>
        <v>13093</v>
      </c>
    </row>
    <row r="22747" spans="2:16" ht="10.55" customHeight="1" x14ac:dyDescent="0.3">
      <c r="B22747" s="1">
        <v>33566</v>
      </c>
      <c r="C22747" s="1">
        <v>800030699</v>
      </c>
      <c r="D22747" s="1" t="s">
        <v>64735</v>
      </c>
      <c r="E22747" s="12">
        <v>45987062001149</v>
      </c>
      <c r="F22747" s="1" t="s">
        <v>64736</v>
      </c>
      <c r="G22747" s="1" t="s">
        <v>64737</v>
      </c>
      <c r="H22747" s="1">
        <v>53610000</v>
      </c>
      <c r="I22747" s="1" t="s">
        <v>64734</v>
      </c>
      <c r="J22747" s="1" t="s">
        <v>26</v>
      </c>
      <c r="K22747" s="1" t="s">
        <v>19</v>
      </c>
      <c r="L22747"/>
      <c r="M22747"/>
      <c r="N22747" s="1" t="s">
        <v>20</v>
      </c>
      <c r="O22747" s="1" t="s">
        <v>214</v>
      </c>
      <c r="P22747" s="1">
        <f t="shared" si="355"/>
        <v>33566</v>
      </c>
    </row>
    <row r="22748" spans="2:16" ht="10.55" customHeight="1" x14ac:dyDescent="0.3">
      <c r="B22748" s="1">
        <v>34253</v>
      </c>
      <c r="C22748" s="1">
        <v>800031739</v>
      </c>
      <c r="D22748" s="1" t="s">
        <v>64738</v>
      </c>
      <c r="E22748" s="12">
        <v>7358221000185</v>
      </c>
      <c r="F22748" s="1" t="s">
        <v>64739</v>
      </c>
      <c r="G22748" s="1" t="s">
        <v>64740</v>
      </c>
      <c r="H22748" s="1">
        <v>53640618</v>
      </c>
      <c r="I22748" s="1" t="s">
        <v>64734</v>
      </c>
      <c r="J22748" s="1" t="s">
        <v>26</v>
      </c>
      <c r="K22748" s="1" t="s">
        <v>19</v>
      </c>
      <c r="L22748"/>
      <c r="M22748"/>
      <c r="N22748" s="1" t="s">
        <v>20</v>
      </c>
      <c r="O22748" s="1" t="s">
        <v>214</v>
      </c>
      <c r="P22748" s="1">
        <f t="shared" si="355"/>
        <v>34253</v>
      </c>
    </row>
    <row r="22749" spans="2:16" ht="10.55" customHeight="1" x14ac:dyDescent="0.3">
      <c r="B22749" s="1">
        <v>34931</v>
      </c>
      <c r="C22749" s="1">
        <v>800032665</v>
      </c>
      <c r="D22749" s="1" t="s">
        <v>2194</v>
      </c>
      <c r="E22749" s="12">
        <v>12556674000156</v>
      </c>
      <c r="F22749" s="1" t="s">
        <v>64741</v>
      </c>
      <c r="G22749" s="1" t="s">
        <v>64742</v>
      </c>
      <c r="H22749" s="1">
        <v>53637550</v>
      </c>
      <c r="I22749" s="1" t="s">
        <v>64734</v>
      </c>
      <c r="J22749" s="1" t="s">
        <v>26</v>
      </c>
      <c r="K22749" s="1" t="s">
        <v>19</v>
      </c>
      <c r="L22749"/>
      <c r="M22749"/>
      <c r="N22749" s="1" t="s">
        <v>20</v>
      </c>
      <c r="O22749" s="1" t="s">
        <v>214</v>
      </c>
      <c r="P22749" s="1">
        <f t="shared" si="355"/>
        <v>34931</v>
      </c>
    </row>
    <row r="22750" spans="2:16" ht="10.55" customHeight="1" x14ac:dyDescent="0.3">
      <c r="B22750" s="1">
        <v>35593</v>
      </c>
      <c r="C22750" s="1">
        <v>800033585</v>
      </c>
      <c r="D22750" s="1" t="s">
        <v>64743</v>
      </c>
      <c r="E22750" s="12">
        <v>3730048000143</v>
      </c>
      <c r="F22750" s="1" t="s">
        <v>64744</v>
      </c>
      <c r="G22750" s="1" t="s">
        <v>64745</v>
      </c>
      <c r="H22750" s="1">
        <v>53620605</v>
      </c>
      <c r="I22750" s="1" t="s">
        <v>64734</v>
      </c>
      <c r="J22750" s="1" t="s">
        <v>26</v>
      </c>
      <c r="K22750" s="1" t="s">
        <v>19</v>
      </c>
      <c r="L22750"/>
      <c r="M22750"/>
      <c r="N22750" s="1" t="s">
        <v>20</v>
      </c>
      <c r="O22750" s="1" t="s">
        <v>214</v>
      </c>
      <c r="P22750" s="1">
        <f t="shared" si="355"/>
        <v>35593</v>
      </c>
    </row>
    <row r="22751" spans="2:16" ht="10.55" customHeight="1" x14ac:dyDescent="0.3">
      <c r="B22751" s="1">
        <v>36149</v>
      </c>
      <c r="C22751" s="1">
        <v>800034343</v>
      </c>
      <c r="D22751" s="1" t="s">
        <v>64746</v>
      </c>
      <c r="E22751" s="12">
        <v>4370042000175</v>
      </c>
      <c r="F22751" s="1" t="s">
        <v>64747</v>
      </c>
      <c r="G22751" s="1" t="s">
        <v>64748</v>
      </c>
      <c r="H22751" s="1">
        <v>53610380</v>
      </c>
      <c r="I22751" s="1" t="s">
        <v>64734</v>
      </c>
      <c r="J22751" s="1" t="s">
        <v>26</v>
      </c>
      <c r="K22751" s="1" t="s">
        <v>19</v>
      </c>
      <c r="L22751"/>
      <c r="M22751"/>
      <c r="N22751" s="1" t="s">
        <v>20</v>
      </c>
      <c r="O22751" s="1" t="s">
        <v>214</v>
      </c>
      <c r="P22751" s="1">
        <f t="shared" si="355"/>
        <v>36149</v>
      </c>
    </row>
    <row r="22752" spans="2:16" ht="10.55" customHeight="1" x14ac:dyDescent="0.3">
      <c r="B22752" s="1">
        <v>36551</v>
      </c>
      <c r="C22752" s="1">
        <v>800034786</v>
      </c>
      <c r="D22752" s="1" t="s">
        <v>2561</v>
      </c>
      <c r="E22752" s="12">
        <v>19368927001693</v>
      </c>
      <c r="F22752" s="1" t="s">
        <v>2562</v>
      </c>
      <c r="G22752" s="1" t="s">
        <v>64749</v>
      </c>
      <c r="H22752" s="1">
        <v>53650010</v>
      </c>
      <c r="I22752" s="1" t="s">
        <v>64734</v>
      </c>
      <c r="J22752" s="1" t="s">
        <v>26</v>
      </c>
      <c r="K22752" s="1" t="s">
        <v>19</v>
      </c>
      <c r="L22752"/>
      <c r="M22752"/>
      <c r="N22752" s="1" t="s">
        <v>20</v>
      </c>
      <c r="O22752" s="1" t="s">
        <v>214</v>
      </c>
      <c r="P22752" s="1">
        <f t="shared" si="355"/>
        <v>36551</v>
      </c>
    </row>
    <row r="22753" spans="2:16" ht="10.55" customHeight="1" x14ac:dyDescent="0.3">
      <c r="B22753" s="1">
        <v>36860</v>
      </c>
      <c r="C22753" s="1">
        <v>800035140</v>
      </c>
      <c r="D22753" s="1" t="s">
        <v>64750</v>
      </c>
      <c r="E22753" s="12">
        <v>6259587000134</v>
      </c>
      <c r="F22753" s="1" t="s">
        <v>64751</v>
      </c>
      <c r="G22753" s="1" t="s">
        <v>64752</v>
      </c>
      <c r="H22753" s="1">
        <v>53637575</v>
      </c>
      <c r="I22753" s="1" t="s">
        <v>64734</v>
      </c>
      <c r="J22753" s="1" t="s">
        <v>26</v>
      </c>
      <c r="K22753" s="1" t="s">
        <v>19</v>
      </c>
      <c r="L22753"/>
      <c r="M22753"/>
      <c r="N22753" s="1" t="s">
        <v>20</v>
      </c>
      <c r="O22753" s="1" t="s">
        <v>214</v>
      </c>
      <c r="P22753" s="1">
        <f t="shared" si="355"/>
        <v>36860</v>
      </c>
    </row>
    <row r="22754" spans="2:16" ht="10.55" customHeight="1" x14ac:dyDescent="0.3">
      <c r="B22754" s="1">
        <v>38439</v>
      </c>
      <c r="C22754" s="1">
        <v>800037509</v>
      </c>
      <c r="D22754" s="1" t="s">
        <v>64753</v>
      </c>
      <c r="E22754" s="12">
        <v>2297736000107</v>
      </c>
      <c r="F22754" s="1" t="s">
        <v>64754</v>
      </c>
      <c r="G22754" s="1" t="s">
        <v>64755</v>
      </c>
      <c r="H22754" s="1">
        <v>56610296</v>
      </c>
      <c r="I22754" s="1" t="s">
        <v>64734</v>
      </c>
      <c r="J22754" s="1" t="s">
        <v>26</v>
      </c>
      <c r="K22754" s="1" t="s">
        <v>19</v>
      </c>
      <c r="L22754"/>
      <c r="M22754"/>
      <c r="N22754" s="1" t="s">
        <v>20</v>
      </c>
      <c r="O22754" s="1" t="s">
        <v>214</v>
      </c>
      <c r="P22754" s="1">
        <f t="shared" si="355"/>
        <v>38439</v>
      </c>
    </row>
    <row r="22755" spans="2:16" ht="10.55" customHeight="1" x14ac:dyDescent="0.3">
      <c r="B22755" s="1">
        <v>39830</v>
      </c>
      <c r="C22755" s="1">
        <v>800039648</v>
      </c>
      <c r="D22755" s="1" t="s">
        <v>64756</v>
      </c>
      <c r="E22755" s="12">
        <v>20344336000189</v>
      </c>
      <c r="F22755" s="1" t="s">
        <v>64757</v>
      </c>
      <c r="G22755" s="1" t="s">
        <v>64758</v>
      </c>
      <c r="H22755" s="1">
        <v>53635015</v>
      </c>
      <c r="I22755" s="1" t="s">
        <v>64734</v>
      </c>
      <c r="J22755" s="1" t="s">
        <v>26</v>
      </c>
      <c r="K22755" s="1" t="s">
        <v>19</v>
      </c>
      <c r="L22755"/>
      <c r="M22755"/>
      <c r="N22755" s="1" t="s">
        <v>20</v>
      </c>
      <c r="O22755" s="1" t="s">
        <v>214</v>
      </c>
      <c r="P22755" s="1">
        <f t="shared" si="355"/>
        <v>39830</v>
      </c>
    </row>
    <row r="22756" spans="2:16" ht="10.55" customHeight="1" x14ac:dyDescent="0.3">
      <c r="B22756" s="1">
        <v>40596</v>
      </c>
      <c r="C22756" s="1">
        <v>800040944</v>
      </c>
      <c r="D22756" s="1" t="s">
        <v>64759</v>
      </c>
      <c r="E22756" s="12">
        <v>19977680000126</v>
      </c>
      <c r="F22756" s="1" t="s">
        <v>64760</v>
      </c>
      <c r="G22756" s="1" t="s">
        <v>64761</v>
      </c>
      <c r="H22756" s="1">
        <v>53625577</v>
      </c>
      <c r="I22756" s="1" t="s">
        <v>64734</v>
      </c>
      <c r="J22756" s="1" t="s">
        <v>26</v>
      </c>
      <c r="K22756" s="1" t="s">
        <v>19</v>
      </c>
      <c r="L22756"/>
      <c r="M22756"/>
      <c r="N22756" s="1" t="s">
        <v>20</v>
      </c>
      <c r="O22756" s="1" t="s">
        <v>214</v>
      </c>
      <c r="P22756" s="1">
        <f t="shared" si="355"/>
        <v>40596</v>
      </c>
    </row>
    <row r="22757" spans="2:16" ht="10.55" customHeight="1" x14ac:dyDescent="0.3">
      <c r="B22757" s="1">
        <v>40689</v>
      </c>
      <c r="C22757" s="1">
        <v>800041068</v>
      </c>
      <c r="D22757" s="1" t="s">
        <v>64762</v>
      </c>
      <c r="E22757" s="12">
        <v>28090175000156</v>
      </c>
      <c r="F22757" s="1" t="s">
        <v>64763</v>
      </c>
      <c r="G22757" s="1" t="s">
        <v>64764</v>
      </c>
      <c r="H22757" s="1">
        <v>53635640</v>
      </c>
      <c r="I22757" s="1" t="s">
        <v>64734</v>
      </c>
      <c r="J22757" s="1" t="s">
        <v>26</v>
      </c>
      <c r="K22757" s="1" t="s">
        <v>19</v>
      </c>
      <c r="L22757"/>
      <c r="M22757"/>
      <c r="N22757" s="1" t="s">
        <v>20</v>
      </c>
      <c r="O22757" s="1" t="s">
        <v>214</v>
      </c>
      <c r="P22757" s="1">
        <f t="shared" si="355"/>
        <v>40689</v>
      </c>
    </row>
    <row r="22758" spans="2:16" ht="10.55" customHeight="1" x14ac:dyDescent="0.3">
      <c r="B22758" s="1">
        <v>40740</v>
      </c>
      <c r="C22758" s="1">
        <v>800041116</v>
      </c>
      <c r="D22758" s="1" t="s">
        <v>64765</v>
      </c>
      <c r="E22758" s="12">
        <v>5917434000174</v>
      </c>
      <c r="F22758" s="1" t="s">
        <v>64766</v>
      </c>
      <c r="G22758" s="1" t="s">
        <v>64767</v>
      </c>
      <c r="H22758" s="1">
        <v>53610010</v>
      </c>
      <c r="I22758" s="1" t="s">
        <v>64734</v>
      </c>
      <c r="J22758" s="1" t="s">
        <v>26</v>
      </c>
      <c r="K22758" s="1" t="s">
        <v>19</v>
      </c>
      <c r="L22758"/>
      <c r="M22758"/>
      <c r="N22758" s="1" t="s">
        <v>20</v>
      </c>
      <c r="O22758" s="1" t="s">
        <v>214</v>
      </c>
      <c r="P22758" s="1">
        <f t="shared" si="355"/>
        <v>40740</v>
      </c>
    </row>
    <row r="22759" spans="2:16" ht="10.55" customHeight="1" x14ac:dyDescent="0.3">
      <c r="B22759" s="1">
        <v>41485</v>
      </c>
      <c r="C22759" s="1">
        <v>800041918</v>
      </c>
      <c r="D22759" s="1" t="s">
        <v>64768</v>
      </c>
      <c r="E22759" s="12">
        <v>7534580000227</v>
      </c>
      <c r="F22759" s="1" t="s">
        <v>64769</v>
      </c>
      <c r="G22759" s="1" t="s">
        <v>64770</v>
      </c>
      <c r="H22759" s="1">
        <v>53659899</v>
      </c>
      <c r="I22759" s="1" t="s">
        <v>64734</v>
      </c>
      <c r="J22759" s="1" t="s">
        <v>26</v>
      </c>
      <c r="K22759" s="1" t="s">
        <v>19</v>
      </c>
      <c r="L22759"/>
      <c r="M22759"/>
      <c r="N22759" s="1" t="s">
        <v>20</v>
      </c>
      <c r="O22759" s="1" t="s">
        <v>214</v>
      </c>
      <c r="P22759" s="1">
        <f t="shared" si="355"/>
        <v>41485</v>
      </c>
    </row>
    <row r="22760" spans="2:16" ht="10.55" customHeight="1" x14ac:dyDescent="0.3">
      <c r="B22760" s="1">
        <v>42332</v>
      </c>
      <c r="C22760" s="1">
        <v>800042525</v>
      </c>
      <c r="D22760" s="1" t="s">
        <v>64771</v>
      </c>
      <c r="E22760" s="12">
        <v>31584294000250</v>
      </c>
      <c r="F22760" s="1" t="s">
        <v>64772</v>
      </c>
      <c r="G22760" s="1" t="s">
        <v>64773</v>
      </c>
      <c r="H22760" s="1">
        <v>53659899</v>
      </c>
      <c r="I22760" s="1" t="s">
        <v>64734</v>
      </c>
      <c r="J22760" s="1" t="s">
        <v>26</v>
      </c>
      <c r="K22760" s="1" t="s">
        <v>19</v>
      </c>
      <c r="L22760"/>
      <c r="M22760"/>
      <c r="N22760" s="1" t="s">
        <v>20</v>
      </c>
      <c r="O22760" s="1" t="s">
        <v>214</v>
      </c>
      <c r="P22760" s="1">
        <f t="shared" si="355"/>
        <v>42332</v>
      </c>
    </row>
    <row r="22761" spans="2:16" ht="10.55" customHeight="1" x14ac:dyDescent="0.3">
      <c r="B22761" s="1">
        <v>42534</v>
      </c>
      <c r="C22761" s="1">
        <v>800042639</v>
      </c>
      <c r="D22761" s="1" t="s">
        <v>64774</v>
      </c>
      <c r="E22761" s="12">
        <v>75315333015050</v>
      </c>
      <c r="F22761" s="1" t="s">
        <v>64774</v>
      </c>
      <c r="G22761" s="1" t="s">
        <v>64775</v>
      </c>
      <c r="H22761" s="1">
        <v>53625815</v>
      </c>
      <c r="I22761" s="1" t="s">
        <v>64734</v>
      </c>
      <c r="J22761" s="1" t="s">
        <v>26</v>
      </c>
      <c r="K22761" s="1" t="s">
        <v>19</v>
      </c>
      <c r="L22761"/>
      <c r="M22761"/>
      <c r="N22761" s="1" t="s">
        <v>20</v>
      </c>
      <c r="O22761" s="1" t="s">
        <v>214</v>
      </c>
      <c r="P22761" s="1">
        <f t="shared" si="355"/>
        <v>42534</v>
      </c>
    </row>
    <row r="22762" spans="2:16" ht="10.55" customHeight="1" x14ac:dyDescent="0.25">
      <c r="B22762" s="1">
        <v>42637</v>
      </c>
      <c r="C22762" s="1">
        <v>800042705</v>
      </c>
      <c r="D22762" s="1" t="s">
        <v>64776</v>
      </c>
      <c r="E22762" s="12">
        <v>2295769000703</v>
      </c>
      <c r="F22762" s="1" t="s">
        <v>64777</v>
      </c>
      <c r="G22762" s="1" t="s">
        <v>64778</v>
      </c>
      <c r="H22762" s="1">
        <v>53659899</v>
      </c>
      <c r="I22762" s="1" t="s">
        <v>64734</v>
      </c>
      <c r="J22762" s="1" t="s">
        <v>26</v>
      </c>
      <c r="K22762" s="1" t="s">
        <v>19</v>
      </c>
      <c r="L22762" s="1">
        <v>-7.8333300000000001</v>
      </c>
      <c r="M22762" s="1">
        <v>-34.9</v>
      </c>
      <c r="N22762" s="1" t="s">
        <v>20</v>
      </c>
      <c r="O22762" s="1" t="s">
        <v>214</v>
      </c>
      <c r="P22762" s="1">
        <f t="shared" si="355"/>
        <v>42637</v>
      </c>
    </row>
    <row r="22763" spans="2:16" ht="10.55" customHeight="1" x14ac:dyDescent="0.25">
      <c r="B22763" s="1">
        <v>42664</v>
      </c>
      <c r="C22763" s="1">
        <v>800042724</v>
      </c>
      <c r="D22763" s="1" t="s">
        <v>55065</v>
      </c>
      <c r="E22763" s="12">
        <v>61381323000590</v>
      </c>
      <c r="F22763" s="1" t="s">
        <v>64779</v>
      </c>
      <c r="G22763" s="1" t="s">
        <v>64780</v>
      </c>
      <c r="H22763" s="1">
        <v>53659899</v>
      </c>
      <c r="I22763" s="1" t="s">
        <v>64734</v>
      </c>
      <c r="J22763" s="1" t="s">
        <v>26</v>
      </c>
      <c r="K22763" s="1" t="s">
        <v>19</v>
      </c>
      <c r="L22763" s="1">
        <v>-7.8333300000000001</v>
      </c>
      <c r="M22763" s="1">
        <v>-34.9</v>
      </c>
      <c r="N22763" s="1" t="s">
        <v>20</v>
      </c>
      <c r="O22763" s="1" t="s">
        <v>214</v>
      </c>
      <c r="P22763" s="1">
        <f t="shared" si="355"/>
        <v>42664</v>
      </c>
    </row>
    <row r="22764" spans="2:16" ht="10.55" customHeight="1" x14ac:dyDescent="0.3">
      <c r="B22764" s="1">
        <v>42789</v>
      </c>
      <c r="C22764" s="1">
        <v>800042793</v>
      </c>
      <c r="D22764" s="1" t="s">
        <v>64781</v>
      </c>
      <c r="E22764" s="12">
        <v>43677178001075</v>
      </c>
      <c r="F22764" s="1" t="s">
        <v>64782</v>
      </c>
      <c r="G22764" s="1" t="s">
        <v>64783</v>
      </c>
      <c r="H22764" s="1">
        <v>53659899</v>
      </c>
      <c r="I22764" s="1" t="s">
        <v>64734</v>
      </c>
      <c r="J22764" s="1" t="s">
        <v>26</v>
      </c>
      <c r="K22764" s="1" t="s">
        <v>19</v>
      </c>
      <c r="L22764"/>
      <c r="M22764"/>
      <c r="N22764" s="1" t="s">
        <v>20</v>
      </c>
      <c r="O22764" s="1" t="s">
        <v>214</v>
      </c>
      <c r="P22764" s="1">
        <f t="shared" si="355"/>
        <v>42789</v>
      </c>
    </row>
    <row r="22765" spans="2:16" ht="10.55" customHeight="1" x14ac:dyDescent="0.3">
      <c r="B22765" s="1">
        <v>42827</v>
      </c>
      <c r="C22765" s="1">
        <v>800042811</v>
      </c>
      <c r="D22765" s="1" t="s">
        <v>64784</v>
      </c>
      <c r="E22765" s="12">
        <v>28475476000106</v>
      </c>
      <c r="F22765" s="1" t="s">
        <v>64785</v>
      </c>
      <c r="G22765" s="1" t="s">
        <v>64786</v>
      </c>
      <c r="H22765" s="1">
        <v>53620729</v>
      </c>
      <c r="I22765" s="1" t="s">
        <v>64734</v>
      </c>
      <c r="J22765" s="1" t="s">
        <v>26</v>
      </c>
      <c r="K22765" s="1" t="s">
        <v>19</v>
      </c>
      <c r="L22765"/>
      <c r="M22765"/>
      <c r="N22765" s="1" t="s">
        <v>20</v>
      </c>
      <c r="O22765" s="1" t="s">
        <v>214</v>
      </c>
      <c r="P22765" s="1">
        <f t="shared" si="355"/>
        <v>42827</v>
      </c>
    </row>
    <row r="22766" spans="2:16" ht="10.55" customHeight="1" x14ac:dyDescent="0.3">
      <c r="B22766" s="1">
        <v>43167</v>
      </c>
      <c r="C22766" s="1">
        <v>800043027</v>
      </c>
      <c r="D22766" s="1" t="s">
        <v>64787</v>
      </c>
      <c r="E22766" s="12">
        <v>5092927000384</v>
      </c>
      <c r="F22766" s="1" t="s">
        <v>64788</v>
      </c>
      <c r="G22766" s="1" t="s">
        <v>64789</v>
      </c>
      <c r="H22766" s="1">
        <v>53630030</v>
      </c>
      <c r="I22766" s="1" t="s">
        <v>64734</v>
      </c>
      <c r="J22766" s="1" t="s">
        <v>26</v>
      </c>
      <c r="K22766" s="1" t="s">
        <v>19</v>
      </c>
      <c r="L22766"/>
      <c r="M22766"/>
      <c r="N22766" s="1" t="s">
        <v>20</v>
      </c>
      <c r="O22766" s="1" t="s">
        <v>214</v>
      </c>
      <c r="P22766" s="1">
        <f t="shared" si="355"/>
        <v>43167</v>
      </c>
    </row>
    <row r="22767" spans="2:16" ht="10.55" customHeight="1" x14ac:dyDescent="0.3">
      <c r="B22767" s="1">
        <v>45235</v>
      </c>
      <c r="C22767" s="1">
        <v>800044531</v>
      </c>
      <c r="D22767" s="1" t="s">
        <v>47604</v>
      </c>
      <c r="E22767" s="12">
        <v>46201083002555</v>
      </c>
      <c r="F22767" s="1" t="s">
        <v>47605</v>
      </c>
      <c r="G22767" s="1" t="s">
        <v>64790</v>
      </c>
      <c r="H22767" s="1">
        <v>53620444</v>
      </c>
      <c r="I22767" s="1" t="s">
        <v>64734</v>
      </c>
      <c r="J22767" s="1" t="s">
        <v>26</v>
      </c>
      <c r="K22767" s="1" t="s">
        <v>19</v>
      </c>
      <c r="L22767"/>
      <c r="M22767"/>
      <c r="N22767" s="1" t="s">
        <v>20</v>
      </c>
      <c r="O22767" s="1" t="s">
        <v>214</v>
      </c>
      <c r="P22767" s="1">
        <f t="shared" si="355"/>
        <v>45235</v>
      </c>
    </row>
    <row r="22768" spans="2:16" ht="10.55" customHeight="1" x14ac:dyDescent="0.3">
      <c r="B22768" s="1">
        <v>409960</v>
      </c>
      <c r="C22768"/>
      <c r="D22768" s="1" t="s">
        <v>64791</v>
      </c>
      <c r="E22768" s="12">
        <v>409960</v>
      </c>
      <c r="F22768" s="1" t="s">
        <v>64792</v>
      </c>
      <c r="G22768" s="1" t="s">
        <v>64793</v>
      </c>
      <c r="H22768" s="1">
        <v>53600000</v>
      </c>
      <c r="I22768" s="1" t="s">
        <v>64734</v>
      </c>
      <c r="J22768" s="1" t="s">
        <v>26</v>
      </c>
      <c r="K22768" s="1" t="s">
        <v>19</v>
      </c>
      <c r="L22768"/>
      <c r="M22768"/>
      <c r="N22768" s="1" t="s">
        <v>20</v>
      </c>
      <c r="O22768" s="1" t="s">
        <v>214</v>
      </c>
      <c r="P22768" s="1">
        <f t="shared" si="355"/>
        <v>409960</v>
      </c>
    </row>
    <row r="22769" spans="2:16" ht="10.55" customHeight="1" x14ac:dyDescent="0.3">
      <c r="B22769" s="1">
        <v>410526</v>
      </c>
      <c r="C22769"/>
      <c r="D22769" s="1" t="s">
        <v>64794</v>
      </c>
      <c r="E22769" s="12">
        <v>410526</v>
      </c>
      <c r="F22769" s="1" t="s">
        <v>64795</v>
      </c>
      <c r="G22769" s="1" t="s">
        <v>64796</v>
      </c>
      <c r="H22769" s="1">
        <v>53600000</v>
      </c>
      <c r="I22769" s="1" t="s">
        <v>64734</v>
      </c>
      <c r="J22769" s="1" t="s">
        <v>26</v>
      </c>
      <c r="K22769" s="1" t="s">
        <v>19</v>
      </c>
      <c r="L22769"/>
      <c r="M22769"/>
      <c r="N22769" s="1" t="s">
        <v>20</v>
      </c>
      <c r="O22769" s="1" t="s">
        <v>214</v>
      </c>
      <c r="P22769" s="1">
        <f t="shared" si="355"/>
        <v>410526</v>
      </c>
    </row>
    <row r="22770" spans="2:16" ht="10.55" customHeight="1" x14ac:dyDescent="0.3">
      <c r="B22770" s="1">
        <v>410603</v>
      </c>
      <c r="C22770"/>
      <c r="D22770" s="1" t="s">
        <v>64797</v>
      </c>
      <c r="E22770" s="12">
        <v>410603</v>
      </c>
      <c r="F22770" s="1" t="s">
        <v>64798</v>
      </c>
      <c r="G22770" s="1" t="s">
        <v>64799</v>
      </c>
      <c r="H22770" s="1">
        <v>53600000</v>
      </c>
      <c r="I22770" s="1" t="s">
        <v>64734</v>
      </c>
      <c r="J22770" s="1" t="s">
        <v>26</v>
      </c>
      <c r="K22770" s="1" t="s">
        <v>19</v>
      </c>
      <c r="L22770"/>
      <c r="M22770"/>
      <c r="N22770" s="1" t="s">
        <v>20</v>
      </c>
      <c r="O22770" s="1" t="s">
        <v>214</v>
      </c>
      <c r="P22770" s="1">
        <f t="shared" si="355"/>
        <v>410603</v>
      </c>
    </row>
    <row r="22771" spans="2:16" ht="10.55" customHeight="1" x14ac:dyDescent="0.3">
      <c r="B22771" s="1">
        <v>410849</v>
      </c>
      <c r="C22771"/>
      <c r="D22771" s="1" t="s">
        <v>64800</v>
      </c>
      <c r="E22771" s="12">
        <v>410849</v>
      </c>
      <c r="F22771" s="1" t="s">
        <v>64800</v>
      </c>
      <c r="G22771" s="1" t="s">
        <v>64801</v>
      </c>
      <c r="H22771" s="1">
        <v>53600000</v>
      </c>
      <c r="I22771" s="1" t="s">
        <v>64734</v>
      </c>
      <c r="J22771" s="1" t="s">
        <v>26</v>
      </c>
      <c r="K22771" s="1" t="s">
        <v>19</v>
      </c>
      <c r="L22771"/>
      <c r="M22771"/>
      <c r="N22771" s="1" t="s">
        <v>20</v>
      </c>
      <c r="O22771" s="1" t="s">
        <v>214</v>
      </c>
      <c r="P22771" s="1">
        <f t="shared" si="355"/>
        <v>410849</v>
      </c>
    </row>
    <row r="22772" spans="2:16" ht="10.55" customHeight="1" x14ac:dyDescent="0.3">
      <c r="B22772" s="1">
        <v>411086</v>
      </c>
      <c r="C22772"/>
      <c r="D22772" s="1" t="s">
        <v>64802</v>
      </c>
      <c r="E22772" s="12">
        <v>411086</v>
      </c>
      <c r="F22772" s="1" t="s">
        <v>64803</v>
      </c>
      <c r="G22772" s="1" t="s">
        <v>64804</v>
      </c>
      <c r="H22772" s="1">
        <v>53610110</v>
      </c>
      <c r="I22772" s="1" t="s">
        <v>64734</v>
      </c>
      <c r="J22772" s="1" t="s">
        <v>26</v>
      </c>
      <c r="K22772" s="1" t="s">
        <v>19</v>
      </c>
      <c r="L22772"/>
      <c r="M22772"/>
      <c r="N22772" s="1" t="s">
        <v>20</v>
      </c>
      <c r="O22772" s="1" t="s">
        <v>214</v>
      </c>
      <c r="P22772" s="1">
        <f t="shared" si="355"/>
        <v>411086</v>
      </c>
    </row>
    <row r="22773" spans="2:16" ht="10.55" customHeight="1" x14ac:dyDescent="0.3">
      <c r="B22773" s="1">
        <v>31747</v>
      </c>
      <c r="C22773" s="1">
        <v>800028434</v>
      </c>
      <c r="D22773" s="1" t="s">
        <v>64805</v>
      </c>
      <c r="E22773" s="12">
        <v>20741823000185</v>
      </c>
      <c r="F22773" s="1" t="s">
        <v>64806</v>
      </c>
      <c r="G22773" s="1" t="s">
        <v>64807</v>
      </c>
      <c r="H22773" s="1">
        <v>35695000</v>
      </c>
      <c r="I22773" s="1" t="s">
        <v>64808</v>
      </c>
      <c r="J22773" s="1" t="s">
        <v>45</v>
      </c>
      <c r="K22773" s="1" t="s">
        <v>19</v>
      </c>
      <c r="L22773"/>
      <c r="M22773"/>
      <c r="N22773" s="1" t="s">
        <v>20</v>
      </c>
      <c r="O22773" s="1" t="s">
        <v>46</v>
      </c>
      <c r="P22773" s="1">
        <f t="shared" si="355"/>
        <v>31747</v>
      </c>
    </row>
    <row r="22774" spans="2:16" ht="10.55" customHeight="1" x14ac:dyDescent="0.3">
      <c r="B22774" s="1">
        <v>39598</v>
      </c>
      <c r="C22774"/>
      <c r="D22774" s="1" t="s">
        <v>64809</v>
      </c>
      <c r="E22774" s="12">
        <v>23125180000133</v>
      </c>
      <c r="F22774" s="1" t="s">
        <v>64810</v>
      </c>
      <c r="G22774" s="1" t="s">
        <v>64811</v>
      </c>
      <c r="H22774" s="1">
        <v>35662000</v>
      </c>
      <c r="I22774" s="1" t="s">
        <v>64808</v>
      </c>
      <c r="J22774" s="1" t="s">
        <v>45</v>
      </c>
      <c r="K22774" s="1" t="s">
        <v>19</v>
      </c>
      <c r="L22774"/>
      <c r="M22774"/>
      <c r="N22774" s="1" t="s">
        <v>20</v>
      </c>
      <c r="O22774" s="1" t="s">
        <v>46</v>
      </c>
      <c r="P22774" s="1">
        <f t="shared" si="355"/>
        <v>39598</v>
      </c>
    </row>
    <row r="22775" spans="2:16" ht="10.55" customHeight="1" x14ac:dyDescent="0.3">
      <c r="B22775" s="1">
        <v>35951</v>
      </c>
      <c r="C22775" s="1">
        <v>800034110</v>
      </c>
      <c r="D22775" s="1" t="s">
        <v>64812</v>
      </c>
      <c r="E22775" s="12">
        <v>73355704415</v>
      </c>
      <c r="F22775" s="1" t="s">
        <v>64813</v>
      </c>
      <c r="G22775" s="1" t="s">
        <v>64814</v>
      </c>
      <c r="H22775" s="1">
        <v>53625025</v>
      </c>
      <c r="I22775" s="1" t="s">
        <v>64734</v>
      </c>
      <c r="J22775" s="1" t="s">
        <v>26</v>
      </c>
      <c r="K22775" s="1" t="s">
        <v>19</v>
      </c>
      <c r="L22775"/>
      <c r="M22775"/>
      <c r="N22775" s="1" t="s">
        <v>20</v>
      </c>
      <c r="O22775" s="1" t="s">
        <v>214</v>
      </c>
      <c r="P22775" s="1">
        <f t="shared" si="355"/>
        <v>35951</v>
      </c>
    </row>
    <row r="22776" spans="2:16" ht="10.55" customHeight="1" x14ac:dyDescent="0.3">
      <c r="B22776" s="1">
        <v>408669</v>
      </c>
      <c r="C22776"/>
      <c r="D22776" s="1" t="s">
        <v>64815</v>
      </c>
      <c r="E22776" s="12">
        <v>408669</v>
      </c>
      <c r="F22776" s="1" t="s">
        <v>64815</v>
      </c>
      <c r="G22776" s="1" t="s">
        <v>64816</v>
      </c>
      <c r="H22776" s="1">
        <v>57280100</v>
      </c>
      <c r="I22776" s="1" t="s">
        <v>64817</v>
      </c>
      <c r="J22776" s="1" t="s">
        <v>736</v>
      </c>
      <c r="K22776" s="1" t="s">
        <v>19</v>
      </c>
      <c r="L22776"/>
      <c r="M22776"/>
      <c r="N22776" s="1" t="s">
        <v>20</v>
      </c>
      <c r="O22776" s="1" t="s">
        <v>27</v>
      </c>
      <c r="P22776" s="1">
        <f t="shared" si="355"/>
        <v>408669</v>
      </c>
    </row>
    <row r="22777" spans="2:16" ht="10.55" customHeight="1" x14ac:dyDescent="0.3">
      <c r="B22777" s="1">
        <v>411049</v>
      </c>
      <c r="C22777"/>
      <c r="D22777" s="1" t="s">
        <v>64818</v>
      </c>
      <c r="E22777" s="12">
        <v>411049</v>
      </c>
      <c r="F22777" s="1" t="s">
        <v>64819</v>
      </c>
      <c r="G22777" s="1" t="s">
        <v>64820</v>
      </c>
      <c r="H22777" s="1">
        <v>95650000</v>
      </c>
      <c r="I22777" s="1" t="s">
        <v>64821</v>
      </c>
      <c r="J22777" s="1" t="s">
        <v>160</v>
      </c>
      <c r="K22777" s="1" t="s">
        <v>19</v>
      </c>
      <c r="L22777"/>
      <c r="M22777"/>
      <c r="N22777" s="1" t="s">
        <v>20</v>
      </c>
      <c r="O22777" s="1" t="s">
        <v>161</v>
      </c>
      <c r="P22777" s="1">
        <f t="shared" si="355"/>
        <v>411049</v>
      </c>
    </row>
    <row r="22778" spans="2:16" ht="10.55" customHeight="1" x14ac:dyDescent="0.3">
      <c r="B22778" s="1">
        <v>406990</v>
      </c>
      <c r="C22778"/>
      <c r="D22778" s="1" t="s">
        <v>64822</v>
      </c>
      <c r="E22778" s="12">
        <v>406990</v>
      </c>
      <c r="F22778" s="1" t="s">
        <v>64823</v>
      </c>
      <c r="G22778" s="1" t="s">
        <v>64824</v>
      </c>
      <c r="H22778" s="1">
        <v>26395030</v>
      </c>
      <c r="I22778" s="1" t="s">
        <v>64825</v>
      </c>
      <c r="J22778" s="1" t="s">
        <v>1411</v>
      </c>
      <c r="K22778" s="1" t="s">
        <v>19</v>
      </c>
      <c r="L22778"/>
      <c r="M22778"/>
      <c r="N22778" s="1" t="s">
        <v>20</v>
      </c>
      <c r="O22778" s="1" t="s">
        <v>1412</v>
      </c>
      <c r="P22778" s="1">
        <f t="shared" si="355"/>
        <v>406990</v>
      </c>
    </row>
    <row r="22779" spans="2:16" ht="10.55" customHeight="1" x14ac:dyDescent="0.3">
      <c r="B22779" s="1">
        <v>10932</v>
      </c>
      <c r="C22779" s="1">
        <v>800002452</v>
      </c>
      <c r="D22779" s="1" t="s">
        <v>64826</v>
      </c>
      <c r="E22779" s="12">
        <v>50872472000102</v>
      </c>
      <c r="F22779" s="1" t="s">
        <v>64827</v>
      </c>
      <c r="G22779" s="1" t="s">
        <v>64828</v>
      </c>
      <c r="H22779" s="1">
        <v>11920000</v>
      </c>
      <c r="I22779" s="1" t="s">
        <v>64829</v>
      </c>
      <c r="J22779" s="1" t="s">
        <v>51</v>
      </c>
      <c r="K22779" s="1" t="s">
        <v>19</v>
      </c>
      <c r="L22779"/>
      <c r="M22779"/>
      <c r="N22779" s="1" t="s">
        <v>20</v>
      </c>
      <c r="O22779" s="1" t="s">
        <v>52</v>
      </c>
      <c r="P22779" s="1">
        <f t="shared" si="355"/>
        <v>10932</v>
      </c>
    </row>
    <row r="22780" spans="2:16" ht="10.55" customHeight="1" x14ac:dyDescent="0.3">
      <c r="B22780" s="1">
        <v>13257</v>
      </c>
      <c r="C22780" s="1">
        <v>800002975</v>
      </c>
      <c r="D22780" s="1" t="s">
        <v>64830</v>
      </c>
      <c r="E22780" s="12">
        <v>58225616000140</v>
      </c>
      <c r="F22780" s="1" t="s">
        <v>64831</v>
      </c>
      <c r="G22780" s="1" t="s">
        <v>64832</v>
      </c>
      <c r="H22780" s="1">
        <v>11920000</v>
      </c>
      <c r="I22780" s="1" t="s">
        <v>64829</v>
      </c>
      <c r="J22780" s="1" t="s">
        <v>51</v>
      </c>
      <c r="K22780" s="1" t="s">
        <v>19</v>
      </c>
      <c r="L22780"/>
      <c r="M22780"/>
      <c r="N22780" s="1" t="s">
        <v>20</v>
      </c>
      <c r="O22780" s="1" t="s">
        <v>52</v>
      </c>
      <c r="P22780" s="1">
        <f t="shared" si="355"/>
        <v>13257</v>
      </c>
    </row>
    <row r="22781" spans="2:16" ht="10.55" customHeight="1" x14ac:dyDescent="0.3">
      <c r="B22781" s="1">
        <v>401033</v>
      </c>
      <c r="C22781"/>
      <c r="D22781" s="1" t="s">
        <v>64833</v>
      </c>
      <c r="E22781" s="12">
        <v>401033</v>
      </c>
      <c r="F22781" s="1" t="s">
        <v>64834</v>
      </c>
      <c r="G22781" s="1" t="s">
        <v>64835</v>
      </c>
      <c r="H22781" s="1">
        <v>11920000</v>
      </c>
      <c r="I22781" s="1" t="s">
        <v>64829</v>
      </c>
      <c r="J22781" s="1" t="s">
        <v>51</v>
      </c>
      <c r="K22781" s="1" t="s">
        <v>19</v>
      </c>
      <c r="L22781"/>
      <c r="M22781"/>
      <c r="N22781" s="1" t="s">
        <v>20</v>
      </c>
      <c r="O22781" s="1" t="s">
        <v>52</v>
      </c>
      <c r="P22781" s="1">
        <f t="shared" si="355"/>
        <v>401033</v>
      </c>
    </row>
    <row r="22782" spans="2:16" ht="10.55" customHeight="1" x14ac:dyDescent="0.3">
      <c r="B22782" s="1">
        <v>402930</v>
      </c>
      <c r="C22782"/>
      <c r="D22782" s="1" t="s">
        <v>64836</v>
      </c>
      <c r="E22782" s="12">
        <v>402930</v>
      </c>
      <c r="F22782" s="1" t="s">
        <v>64837</v>
      </c>
      <c r="G22782" s="1" t="s">
        <v>64838</v>
      </c>
      <c r="H22782" s="1">
        <v>11920970</v>
      </c>
      <c r="I22782" s="1" t="s">
        <v>64829</v>
      </c>
      <c r="J22782" s="1" t="s">
        <v>51</v>
      </c>
      <c r="K22782" s="1" t="s">
        <v>19</v>
      </c>
      <c r="L22782"/>
      <c r="M22782"/>
      <c r="N22782" s="1" t="s">
        <v>20</v>
      </c>
      <c r="O22782" s="1" t="s">
        <v>52</v>
      </c>
      <c r="P22782" s="1">
        <f t="shared" si="355"/>
        <v>402930</v>
      </c>
    </row>
    <row r="22783" spans="2:16" ht="10.55" customHeight="1" x14ac:dyDescent="0.3">
      <c r="B22783" s="1">
        <v>403413</v>
      </c>
      <c r="C22783"/>
      <c r="D22783" s="1" t="s">
        <v>64839</v>
      </c>
      <c r="E22783" s="12">
        <v>403413</v>
      </c>
      <c r="F22783" s="1" t="s">
        <v>64840</v>
      </c>
      <c r="G22783" s="1" t="s">
        <v>64841</v>
      </c>
      <c r="H22783" s="1">
        <v>11920000</v>
      </c>
      <c r="I22783" s="1" t="s">
        <v>64829</v>
      </c>
      <c r="J22783" s="1" t="s">
        <v>51</v>
      </c>
      <c r="K22783" s="1" t="s">
        <v>19</v>
      </c>
      <c r="L22783"/>
      <c r="M22783"/>
      <c r="N22783" s="1" t="s">
        <v>20</v>
      </c>
      <c r="O22783" s="1" t="s">
        <v>52</v>
      </c>
      <c r="P22783" s="1">
        <f t="shared" si="355"/>
        <v>403413</v>
      </c>
    </row>
    <row r="22784" spans="2:16" ht="10.55" customHeight="1" x14ac:dyDescent="0.3">
      <c r="B22784" s="1">
        <v>404440</v>
      </c>
      <c r="C22784"/>
      <c r="D22784" s="1" t="s">
        <v>64842</v>
      </c>
      <c r="E22784" s="12">
        <v>404440</v>
      </c>
      <c r="F22784" s="1" t="s">
        <v>64843</v>
      </c>
      <c r="G22784" s="1" t="s">
        <v>64844</v>
      </c>
      <c r="H22784" s="1">
        <v>11920000</v>
      </c>
      <c r="I22784" s="1" t="s">
        <v>64829</v>
      </c>
      <c r="J22784" s="1" t="s">
        <v>51</v>
      </c>
      <c r="K22784" s="1" t="s">
        <v>19</v>
      </c>
      <c r="L22784"/>
      <c r="M22784"/>
      <c r="N22784" s="1" t="s">
        <v>20</v>
      </c>
      <c r="O22784" s="1" t="s">
        <v>52</v>
      </c>
      <c r="P22784" s="1">
        <f t="shared" si="355"/>
        <v>404440</v>
      </c>
    </row>
    <row r="22785" spans="2:16" ht="10.55" customHeight="1" x14ac:dyDescent="0.3">
      <c r="B22785" s="1">
        <v>410554</v>
      </c>
      <c r="C22785"/>
      <c r="D22785" s="1" t="s">
        <v>64845</v>
      </c>
      <c r="E22785" s="12">
        <v>410554</v>
      </c>
      <c r="F22785" s="1" t="s">
        <v>64846</v>
      </c>
      <c r="G22785" s="1" t="s">
        <v>64847</v>
      </c>
      <c r="H22785" s="1">
        <v>11920000</v>
      </c>
      <c r="I22785" s="1" t="s">
        <v>64829</v>
      </c>
      <c r="J22785" s="1" t="s">
        <v>51</v>
      </c>
      <c r="K22785" s="1" t="s">
        <v>19</v>
      </c>
      <c r="L22785"/>
      <c r="M22785"/>
      <c r="N22785" s="1" t="s">
        <v>20</v>
      </c>
      <c r="O22785" s="1" t="s">
        <v>52</v>
      </c>
      <c r="P22785" s="1">
        <f t="shared" si="355"/>
        <v>410554</v>
      </c>
    </row>
    <row r="22786" spans="2:16" ht="10.55" customHeight="1" x14ac:dyDescent="0.3">
      <c r="B22786" s="1">
        <v>411170</v>
      </c>
      <c r="C22786"/>
      <c r="D22786" s="1" t="s">
        <v>64848</v>
      </c>
      <c r="E22786" s="12">
        <v>411170</v>
      </c>
      <c r="F22786" s="1" t="s">
        <v>64848</v>
      </c>
      <c r="G22786" s="1" t="s">
        <v>64849</v>
      </c>
      <c r="H22786" s="1">
        <v>86750000</v>
      </c>
      <c r="I22786" s="1" t="s">
        <v>64850</v>
      </c>
      <c r="J22786" s="1" t="s">
        <v>327</v>
      </c>
      <c r="K22786" s="1" t="s">
        <v>19</v>
      </c>
      <c r="L22786"/>
      <c r="M22786"/>
      <c r="N22786" s="1" t="s">
        <v>20</v>
      </c>
      <c r="O22786" s="1" t="s">
        <v>161</v>
      </c>
      <c r="P22786" s="1">
        <f t="shared" ref="P22786:P22849" si="356">B22786</f>
        <v>411170</v>
      </c>
    </row>
    <row r="22787" spans="2:16" ht="10.55" customHeight="1" x14ac:dyDescent="0.3">
      <c r="B22787" s="1">
        <v>37446</v>
      </c>
      <c r="C22787" s="1">
        <v>800035865</v>
      </c>
      <c r="D22787" s="1" t="s">
        <v>64851</v>
      </c>
      <c r="E22787" s="12">
        <v>11399773000109</v>
      </c>
      <c r="F22787" s="1" t="s">
        <v>64852</v>
      </c>
      <c r="G22787" s="1" t="s">
        <v>64853</v>
      </c>
      <c r="H22787" s="1">
        <v>38910000</v>
      </c>
      <c r="I22787" s="1" t="s">
        <v>64854</v>
      </c>
      <c r="J22787" s="1" t="s">
        <v>45</v>
      </c>
      <c r="K22787" s="1" t="s">
        <v>19</v>
      </c>
      <c r="L22787"/>
      <c r="M22787"/>
      <c r="N22787" s="1" t="s">
        <v>20</v>
      </c>
      <c r="O22787" s="1" t="s">
        <v>46</v>
      </c>
      <c r="P22787" s="1">
        <f t="shared" si="356"/>
        <v>37446</v>
      </c>
    </row>
    <row r="22788" spans="2:16" ht="10.55" customHeight="1" x14ac:dyDescent="0.3">
      <c r="B22788" s="1">
        <v>40283</v>
      </c>
      <c r="C22788" s="1">
        <v>800040445</v>
      </c>
      <c r="D22788" s="1" t="s">
        <v>17791</v>
      </c>
      <c r="E22788" s="12">
        <v>35820448013467</v>
      </c>
      <c r="F22788" s="1" t="s">
        <v>10582</v>
      </c>
      <c r="G22788" s="1" t="s">
        <v>64855</v>
      </c>
      <c r="H22788" s="1">
        <v>38910000</v>
      </c>
      <c r="I22788" s="1" t="s">
        <v>64854</v>
      </c>
      <c r="J22788" s="1" t="s">
        <v>45</v>
      </c>
      <c r="K22788" s="1" t="s">
        <v>19</v>
      </c>
      <c r="L22788"/>
      <c r="M22788"/>
      <c r="N22788" s="1" t="s">
        <v>20</v>
      </c>
      <c r="O22788" s="1" t="s">
        <v>46</v>
      </c>
      <c r="P22788" s="1">
        <f t="shared" si="356"/>
        <v>40283</v>
      </c>
    </row>
    <row r="22789" spans="2:16" ht="10.55" customHeight="1" x14ac:dyDescent="0.3">
      <c r="B22789" s="1">
        <v>1922</v>
      </c>
      <c r="C22789"/>
      <c r="D22789" s="1" t="s">
        <v>64856</v>
      </c>
      <c r="E22789" s="12">
        <v>38591418000193</v>
      </c>
      <c r="F22789" s="1" t="s">
        <v>64857</v>
      </c>
      <c r="G22789" s="1" t="s">
        <v>64858</v>
      </c>
      <c r="H22789" s="1">
        <v>38910000</v>
      </c>
      <c r="I22789" s="1" t="s">
        <v>64854</v>
      </c>
      <c r="J22789" s="1" t="s">
        <v>45</v>
      </c>
      <c r="K22789" s="1" t="s">
        <v>19</v>
      </c>
      <c r="L22789"/>
      <c r="M22789"/>
      <c r="N22789" s="1" t="s">
        <v>20</v>
      </c>
      <c r="O22789" s="1" t="s">
        <v>46</v>
      </c>
      <c r="P22789" s="1">
        <f t="shared" si="356"/>
        <v>1922</v>
      </c>
    </row>
    <row r="22790" spans="2:16" ht="10.55" customHeight="1" x14ac:dyDescent="0.3">
      <c r="B22790" s="1">
        <v>408563</v>
      </c>
      <c r="C22790"/>
      <c r="D22790" s="1" t="s">
        <v>64859</v>
      </c>
      <c r="E22790" s="12">
        <v>408563</v>
      </c>
      <c r="F22790" s="1" t="s">
        <v>64860</v>
      </c>
      <c r="G22790" s="1" t="s">
        <v>64861</v>
      </c>
      <c r="H22790" s="1">
        <v>38910000</v>
      </c>
      <c r="I22790" s="1" t="s">
        <v>64854</v>
      </c>
      <c r="J22790" s="1" t="s">
        <v>45</v>
      </c>
      <c r="K22790" s="1" t="s">
        <v>19</v>
      </c>
      <c r="L22790"/>
      <c r="M22790"/>
      <c r="N22790" s="1" t="s">
        <v>20</v>
      </c>
      <c r="O22790" s="1" t="s">
        <v>46</v>
      </c>
      <c r="P22790" s="1">
        <f t="shared" si="356"/>
        <v>408563</v>
      </c>
    </row>
    <row r="22791" spans="2:16" ht="10.55" customHeight="1" x14ac:dyDescent="0.3">
      <c r="B22791" s="1">
        <v>9266</v>
      </c>
      <c r="C22791" s="1">
        <v>800001973</v>
      </c>
      <c r="D22791" s="1" t="s">
        <v>64862</v>
      </c>
      <c r="E22791" s="12">
        <v>63373955000104</v>
      </c>
      <c r="F22791" s="1" t="s">
        <v>64863</v>
      </c>
      <c r="G22791" s="1" t="s">
        <v>64864</v>
      </c>
      <c r="H22791" s="1">
        <v>63500000</v>
      </c>
      <c r="I22791" s="1" t="s">
        <v>64865</v>
      </c>
      <c r="J22791" s="1" t="s">
        <v>2210</v>
      </c>
      <c r="K22791" s="1" t="s">
        <v>19</v>
      </c>
      <c r="L22791"/>
      <c r="M22791"/>
      <c r="N22791" s="1" t="s">
        <v>20</v>
      </c>
      <c r="O22791" s="1" t="s">
        <v>27</v>
      </c>
      <c r="P22791" s="1">
        <f t="shared" si="356"/>
        <v>9266</v>
      </c>
    </row>
    <row r="22792" spans="2:16" ht="10.55" customHeight="1" x14ac:dyDescent="0.3">
      <c r="B22792" s="1">
        <v>24271</v>
      </c>
      <c r="C22792" s="1">
        <v>800016905</v>
      </c>
      <c r="D22792" s="1" t="s">
        <v>64866</v>
      </c>
      <c r="E22792" s="12">
        <v>7625077000104</v>
      </c>
      <c r="F22792" s="1" t="s">
        <v>64867</v>
      </c>
      <c r="G22792" s="1" t="s">
        <v>64868</v>
      </c>
      <c r="H22792" s="1">
        <v>11630000</v>
      </c>
      <c r="I22792" s="1" t="s">
        <v>64869</v>
      </c>
      <c r="J22792" s="1" t="s">
        <v>51</v>
      </c>
      <c r="K22792" s="1" t="s">
        <v>19</v>
      </c>
      <c r="L22792"/>
      <c r="M22792"/>
      <c r="N22792" s="1" t="s">
        <v>20</v>
      </c>
      <c r="O22792" s="1" t="s">
        <v>52</v>
      </c>
      <c r="P22792" s="1">
        <f t="shared" si="356"/>
        <v>24271</v>
      </c>
    </row>
    <row r="22793" spans="2:16" ht="10.55" customHeight="1" x14ac:dyDescent="0.3">
      <c r="B22793" s="1">
        <v>406015</v>
      </c>
      <c r="C22793"/>
      <c r="D22793" s="1" t="s">
        <v>64870</v>
      </c>
      <c r="E22793" s="12">
        <v>406015</v>
      </c>
      <c r="F22793" s="1" t="s">
        <v>64871</v>
      </c>
      <c r="G22793" s="1" t="s">
        <v>64872</v>
      </c>
      <c r="H22793" s="1">
        <v>45660000</v>
      </c>
      <c r="I22793" s="1" t="s">
        <v>64873</v>
      </c>
      <c r="J22793" s="1" t="s">
        <v>129</v>
      </c>
      <c r="K22793" s="1" t="s">
        <v>19</v>
      </c>
      <c r="L22793"/>
      <c r="M22793"/>
      <c r="N22793" s="1" t="s">
        <v>20</v>
      </c>
      <c r="O22793" s="1" t="s">
        <v>27</v>
      </c>
      <c r="P22793" s="1">
        <f t="shared" si="356"/>
        <v>406015</v>
      </c>
    </row>
    <row r="22794" spans="2:16" ht="10.55" customHeight="1" x14ac:dyDescent="0.3">
      <c r="B22794" s="1">
        <v>19978</v>
      </c>
      <c r="C22794" s="1">
        <v>800009311</v>
      </c>
      <c r="D22794" s="1" t="s">
        <v>64874</v>
      </c>
      <c r="E22794" s="12">
        <v>62258884002422</v>
      </c>
      <c r="F22794" s="1" t="s">
        <v>64875</v>
      </c>
      <c r="G22794" s="1" t="s">
        <v>64876</v>
      </c>
      <c r="H22794" s="1">
        <v>37205000</v>
      </c>
      <c r="I22794" s="1" t="s">
        <v>64877</v>
      </c>
      <c r="J22794" s="1" t="s">
        <v>45</v>
      </c>
      <c r="K22794" s="1" t="s">
        <v>19</v>
      </c>
      <c r="L22794"/>
      <c r="M22794"/>
      <c r="N22794" s="1" t="s">
        <v>20</v>
      </c>
      <c r="O22794" s="1" t="s">
        <v>46</v>
      </c>
      <c r="P22794" s="1">
        <f t="shared" si="356"/>
        <v>19978</v>
      </c>
    </row>
    <row r="22795" spans="2:16" ht="10.55" customHeight="1" x14ac:dyDescent="0.3">
      <c r="B22795" s="1">
        <v>40271</v>
      </c>
      <c r="C22795" s="1">
        <v>800040433</v>
      </c>
      <c r="D22795" s="1" t="s">
        <v>64878</v>
      </c>
      <c r="E22795" s="12">
        <v>13610200000370</v>
      </c>
      <c r="F22795" s="1" t="s">
        <v>64879</v>
      </c>
      <c r="G22795" s="1" t="s">
        <v>64880</v>
      </c>
      <c r="H22795" s="1">
        <v>37218000</v>
      </c>
      <c r="I22795" s="1" t="s">
        <v>64877</v>
      </c>
      <c r="J22795" s="1" t="s">
        <v>45</v>
      </c>
      <c r="K22795" s="1" t="s">
        <v>19</v>
      </c>
      <c r="L22795"/>
      <c r="M22795"/>
      <c r="N22795" s="1" t="s">
        <v>20</v>
      </c>
      <c r="O22795" s="1" t="s">
        <v>46</v>
      </c>
      <c r="P22795" s="1">
        <f t="shared" si="356"/>
        <v>40271</v>
      </c>
    </row>
    <row r="22796" spans="2:16" ht="10.55" customHeight="1" x14ac:dyDescent="0.3">
      <c r="B22796" s="1">
        <v>80350</v>
      </c>
      <c r="C22796"/>
      <c r="D22796" s="1" t="s">
        <v>56336</v>
      </c>
      <c r="E22796" s="12">
        <v>80350</v>
      </c>
      <c r="F22796" s="1" t="s">
        <v>64881</v>
      </c>
      <c r="G22796" s="1" t="s">
        <v>64882</v>
      </c>
      <c r="H22796" s="1">
        <v>1970</v>
      </c>
      <c r="I22796" s="1" t="s">
        <v>64883</v>
      </c>
      <c r="J22796"/>
      <c r="K22796" s="1" t="s">
        <v>120</v>
      </c>
      <c r="L22796"/>
      <c r="M22796"/>
      <c r="N22796" s="1" t="s">
        <v>36</v>
      </c>
      <c r="O22796" s="1" t="s">
        <v>37</v>
      </c>
      <c r="P22796" s="1">
        <f t="shared" si="356"/>
        <v>80350</v>
      </c>
    </row>
    <row r="22797" spans="2:16" ht="10.55" customHeight="1" x14ac:dyDescent="0.3">
      <c r="B22797" s="1">
        <v>17902</v>
      </c>
      <c r="C22797" s="1">
        <v>800004763</v>
      </c>
      <c r="D22797" s="1" t="s">
        <v>64884</v>
      </c>
      <c r="E22797" s="12">
        <v>88952577000497</v>
      </c>
      <c r="F22797" s="1" t="s">
        <v>64885</v>
      </c>
      <c r="G22797" s="1" t="s">
        <v>64886</v>
      </c>
      <c r="H22797" s="1">
        <v>98700000</v>
      </c>
      <c r="I22797" s="1" t="s">
        <v>64887</v>
      </c>
      <c r="J22797" s="1" t="s">
        <v>160</v>
      </c>
      <c r="K22797" s="1" t="s">
        <v>19</v>
      </c>
      <c r="L22797"/>
      <c r="M22797"/>
      <c r="N22797" s="1" t="s">
        <v>20</v>
      </c>
      <c r="O22797" s="1" t="s">
        <v>161</v>
      </c>
      <c r="P22797" s="1">
        <f t="shared" si="356"/>
        <v>17902</v>
      </c>
    </row>
    <row r="22798" spans="2:16" ht="10.55" customHeight="1" x14ac:dyDescent="0.3">
      <c r="B22798" s="1">
        <v>18104</v>
      </c>
      <c r="C22798" s="1">
        <v>800004941</v>
      </c>
      <c r="D22798" s="1" t="s">
        <v>64888</v>
      </c>
      <c r="E22798" s="12">
        <v>6376558000152</v>
      </c>
      <c r="F22798" s="1" t="s">
        <v>64889</v>
      </c>
      <c r="G22798" s="1" t="s">
        <v>64890</v>
      </c>
      <c r="H22798" s="1">
        <v>98700000</v>
      </c>
      <c r="I22798" s="1" t="s">
        <v>64887</v>
      </c>
      <c r="J22798" s="1" t="s">
        <v>160</v>
      </c>
      <c r="K22798" s="1" t="s">
        <v>19</v>
      </c>
      <c r="L22798"/>
      <c r="M22798"/>
      <c r="N22798" s="1" t="s">
        <v>20</v>
      </c>
      <c r="O22798" s="1" t="s">
        <v>161</v>
      </c>
      <c r="P22798" s="1">
        <f t="shared" si="356"/>
        <v>18104</v>
      </c>
    </row>
    <row r="22799" spans="2:16" ht="10.55" customHeight="1" x14ac:dyDescent="0.3">
      <c r="B22799" s="1">
        <v>23932</v>
      </c>
      <c r="C22799" s="1">
        <v>800016535</v>
      </c>
      <c r="D22799" s="1" t="s">
        <v>57115</v>
      </c>
      <c r="E22799" s="12">
        <v>92337732000190</v>
      </c>
      <c r="F22799" s="1" t="s">
        <v>64891</v>
      </c>
      <c r="G22799" s="1" t="s">
        <v>64892</v>
      </c>
      <c r="H22799" s="1">
        <v>98700000</v>
      </c>
      <c r="I22799" s="1" t="s">
        <v>64887</v>
      </c>
      <c r="J22799" s="1" t="s">
        <v>160</v>
      </c>
      <c r="K22799" s="1" t="s">
        <v>19</v>
      </c>
      <c r="L22799"/>
      <c r="M22799"/>
      <c r="N22799" s="1" t="s">
        <v>20</v>
      </c>
      <c r="O22799" s="1" t="s">
        <v>161</v>
      </c>
      <c r="P22799" s="1">
        <f t="shared" si="356"/>
        <v>23932</v>
      </c>
    </row>
    <row r="22800" spans="2:16" ht="10.55" customHeight="1" x14ac:dyDescent="0.3">
      <c r="B22800" s="1">
        <v>9238</v>
      </c>
      <c r="C22800"/>
      <c r="D22800" s="1" t="s">
        <v>64893</v>
      </c>
      <c r="E22800" s="12">
        <v>94096336000143</v>
      </c>
      <c r="F22800" s="1" t="s">
        <v>64894</v>
      </c>
      <c r="G22800" s="1" t="s">
        <v>64895</v>
      </c>
      <c r="H22800" s="1">
        <v>98700000</v>
      </c>
      <c r="I22800" s="1" t="s">
        <v>64887</v>
      </c>
      <c r="J22800" s="1" t="s">
        <v>160</v>
      </c>
      <c r="K22800" s="1" t="s">
        <v>19</v>
      </c>
      <c r="L22800"/>
      <c r="M22800"/>
      <c r="N22800" s="1" t="s">
        <v>20</v>
      </c>
      <c r="O22800" s="1" t="s">
        <v>161</v>
      </c>
      <c r="P22800" s="1">
        <f t="shared" si="356"/>
        <v>9238</v>
      </c>
    </row>
    <row r="22801" spans="2:16" ht="10.55" customHeight="1" x14ac:dyDescent="0.3">
      <c r="B22801" s="1">
        <v>408586</v>
      </c>
      <c r="C22801"/>
      <c r="D22801" s="1" t="s">
        <v>64896</v>
      </c>
      <c r="E22801" s="12">
        <v>408586</v>
      </c>
      <c r="F22801" s="1" t="s">
        <v>64896</v>
      </c>
      <c r="G22801" s="1" t="s">
        <v>64897</v>
      </c>
      <c r="H22801" s="1">
        <v>98700000</v>
      </c>
      <c r="I22801" s="1" t="s">
        <v>64887</v>
      </c>
      <c r="J22801" s="1" t="s">
        <v>160</v>
      </c>
      <c r="K22801" s="1" t="s">
        <v>19</v>
      </c>
      <c r="L22801"/>
      <c r="M22801"/>
      <c r="N22801" s="1" t="s">
        <v>20</v>
      </c>
      <c r="O22801" s="1" t="s">
        <v>161</v>
      </c>
      <c r="P22801" s="1">
        <f t="shared" si="356"/>
        <v>408586</v>
      </c>
    </row>
    <row r="22802" spans="2:16" ht="10.55" customHeight="1" x14ac:dyDescent="0.3">
      <c r="B22802" s="1">
        <v>409420</v>
      </c>
      <c r="C22802"/>
      <c r="D22802" s="1" t="s">
        <v>778</v>
      </c>
      <c r="E22802" s="12">
        <v>409420</v>
      </c>
      <c r="F22802" s="1" t="s">
        <v>779</v>
      </c>
      <c r="G22802" s="1" t="s">
        <v>64898</v>
      </c>
      <c r="H22802" s="1">
        <v>98700000</v>
      </c>
      <c r="I22802" s="1" t="s">
        <v>64887</v>
      </c>
      <c r="J22802" s="1" t="s">
        <v>160</v>
      </c>
      <c r="K22802" s="1" t="s">
        <v>19</v>
      </c>
      <c r="L22802"/>
      <c r="M22802"/>
      <c r="N22802" s="1" t="s">
        <v>20</v>
      </c>
      <c r="O22802" s="1" t="s">
        <v>161</v>
      </c>
      <c r="P22802" s="1">
        <f t="shared" si="356"/>
        <v>409420</v>
      </c>
    </row>
    <row r="22803" spans="2:16" ht="10.55" customHeight="1" x14ac:dyDescent="0.3">
      <c r="B22803" s="1">
        <v>409421</v>
      </c>
      <c r="C22803"/>
      <c r="D22803" s="1" t="s">
        <v>64899</v>
      </c>
      <c r="E22803" s="12">
        <v>409421</v>
      </c>
      <c r="F22803" s="1" t="s">
        <v>64900</v>
      </c>
      <c r="G22803" s="1" t="s">
        <v>64901</v>
      </c>
      <c r="H22803" s="1">
        <v>98700000</v>
      </c>
      <c r="I22803" s="1" t="s">
        <v>64887</v>
      </c>
      <c r="J22803" s="1" t="s">
        <v>160</v>
      </c>
      <c r="K22803" s="1" t="s">
        <v>19</v>
      </c>
      <c r="L22803"/>
      <c r="M22803"/>
      <c r="N22803" s="1" t="s">
        <v>20</v>
      </c>
      <c r="O22803" s="1" t="s">
        <v>161</v>
      </c>
      <c r="P22803" s="1">
        <f t="shared" si="356"/>
        <v>409421</v>
      </c>
    </row>
    <row r="22804" spans="2:16" ht="10.55" customHeight="1" x14ac:dyDescent="0.3">
      <c r="B22804" s="1">
        <v>409469</v>
      </c>
      <c r="C22804"/>
      <c r="D22804" s="1" t="s">
        <v>64902</v>
      </c>
      <c r="E22804" s="12">
        <v>409469</v>
      </c>
      <c r="F22804" s="1" t="s">
        <v>64903</v>
      </c>
      <c r="G22804" s="1" t="s">
        <v>64904</v>
      </c>
      <c r="H22804" s="1">
        <v>98700000</v>
      </c>
      <c r="I22804" s="1" t="s">
        <v>64887</v>
      </c>
      <c r="J22804" s="1" t="s">
        <v>160</v>
      </c>
      <c r="K22804" s="1" t="s">
        <v>19</v>
      </c>
      <c r="L22804"/>
      <c r="M22804"/>
      <c r="N22804" s="1" t="s">
        <v>20</v>
      </c>
      <c r="O22804" s="1" t="s">
        <v>161</v>
      </c>
      <c r="P22804" s="1">
        <f t="shared" si="356"/>
        <v>409469</v>
      </c>
    </row>
    <row r="22805" spans="2:16" ht="10.55" customHeight="1" x14ac:dyDescent="0.3">
      <c r="B22805" s="1">
        <v>409509</v>
      </c>
      <c r="C22805"/>
      <c r="D22805" s="1" t="s">
        <v>2487</v>
      </c>
      <c r="E22805" s="12">
        <v>409509</v>
      </c>
      <c r="F22805" s="1" t="s">
        <v>64905</v>
      </c>
      <c r="G22805" s="1" t="s">
        <v>64906</v>
      </c>
      <c r="H22805" s="1">
        <v>98700000</v>
      </c>
      <c r="I22805" s="1" t="s">
        <v>64887</v>
      </c>
      <c r="J22805" s="1" t="s">
        <v>160</v>
      </c>
      <c r="K22805" s="1" t="s">
        <v>19</v>
      </c>
      <c r="L22805"/>
      <c r="M22805"/>
      <c r="N22805" s="1" t="s">
        <v>20</v>
      </c>
      <c r="O22805" s="1" t="s">
        <v>161</v>
      </c>
      <c r="P22805" s="1">
        <f t="shared" si="356"/>
        <v>409509</v>
      </c>
    </row>
    <row r="22806" spans="2:16" ht="10.55" customHeight="1" x14ac:dyDescent="0.3">
      <c r="B22806" s="1">
        <v>409510</v>
      </c>
      <c r="C22806"/>
      <c r="D22806" s="1" t="s">
        <v>64907</v>
      </c>
      <c r="E22806" s="12">
        <v>409510</v>
      </c>
      <c r="F22806" s="1" t="s">
        <v>64908</v>
      </c>
      <c r="G22806" s="1" t="s">
        <v>64909</v>
      </c>
      <c r="H22806" s="1">
        <v>98700000</v>
      </c>
      <c r="I22806" s="1" t="s">
        <v>64887</v>
      </c>
      <c r="J22806" s="1" t="s">
        <v>160</v>
      </c>
      <c r="K22806" s="1" t="s">
        <v>19</v>
      </c>
      <c r="L22806"/>
      <c r="M22806"/>
      <c r="N22806" s="1" t="s">
        <v>20</v>
      </c>
      <c r="O22806" s="1" t="s">
        <v>161</v>
      </c>
      <c r="P22806" s="1">
        <f t="shared" si="356"/>
        <v>409510</v>
      </c>
    </row>
    <row r="22807" spans="2:16" ht="10.55" customHeight="1" x14ac:dyDescent="0.3">
      <c r="B22807" s="1">
        <v>410000</v>
      </c>
      <c r="C22807"/>
      <c r="D22807" s="1" t="s">
        <v>2815</v>
      </c>
      <c r="E22807" s="12">
        <v>410000</v>
      </c>
      <c r="F22807" s="1" t="s">
        <v>64910</v>
      </c>
      <c r="G22807" s="1" t="s">
        <v>64911</v>
      </c>
      <c r="H22807" s="1">
        <v>98700000</v>
      </c>
      <c r="I22807" s="1" t="s">
        <v>64887</v>
      </c>
      <c r="J22807" s="1" t="s">
        <v>160</v>
      </c>
      <c r="K22807" s="1" t="s">
        <v>19</v>
      </c>
      <c r="L22807"/>
      <c r="M22807"/>
      <c r="N22807" s="1" t="s">
        <v>20</v>
      </c>
      <c r="O22807" s="1" t="s">
        <v>161</v>
      </c>
      <c r="P22807" s="1">
        <f t="shared" si="356"/>
        <v>410000</v>
      </c>
    </row>
    <row r="22808" spans="2:16" ht="10.55" customHeight="1" x14ac:dyDescent="0.3">
      <c r="B22808" s="1">
        <v>410186</v>
      </c>
      <c r="C22808"/>
      <c r="D22808" s="1" t="s">
        <v>1374</v>
      </c>
      <c r="E22808" s="12">
        <v>410186</v>
      </c>
      <c r="F22808" s="1" t="s">
        <v>64912</v>
      </c>
      <c r="G22808" s="1" t="s">
        <v>64913</v>
      </c>
      <c r="H22808" s="1">
        <v>98700000</v>
      </c>
      <c r="I22808" s="1" t="s">
        <v>64887</v>
      </c>
      <c r="J22808" s="1" t="s">
        <v>160</v>
      </c>
      <c r="K22808" s="1" t="s">
        <v>19</v>
      </c>
      <c r="L22808"/>
      <c r="M22808"/>
      <c r="N22808" s="1" t="s">
        <v>20</v>
      </c>
      <c r="O22808" s="1" t="s">
        <v>161</v>
      </c>
      <c r="P22808" s="1">
        <f t="shared" si="356"/>
        <v>410186</v>
      </c>
    </row>
    <row r="22809" spans="2:16" ht="10.55" customHeight="1" x14ac:dyDescent="0.3">
      <c r="B22809" s="1">
        <v>401162</v>
      </c>
      <c r="C22809"/>
      <c r="D22809" s="1" t="s">
        <v>64914</v>
      </c>
      <c r="E22809" s="12">
        <v>401162</v>
      </c>
      <c r="F22809" s="1" t="s">
        <v>64915</v>
      </c>
      <c r="G22809" s="1" t="s">
        <v>64916</v>
      </c>
      <c r="H22809" s="1">
        <v>11925000</v>
      </c>
      <c r="I22809" s="1" t="s">
        <v>64917</v>
      </c>
      <c r="J22809" s="1" t="s">
        <v>51</v>
      </c>
      <c r="K22809" s="1" t="s">
        <v>19</v>
      </c>
      <c r="L22809"/>
      <c r="M22809"/>
      <c r="N22809" s="1" t="s">
        <v>20</v>
      </c>
      <c r="O22809" s="1" t="s">
        <v>52</v>
      </c>
      <c r="P22809" s="1">
        <f t="shared" si="356"/>
        <v>401162</v>
      </c>
    </row>
    <row r="22810" spans="2:16" ht="10.55" customHeight="1" x14ac:dyDescent="0.3">
      <c r="B22810" s="1">
        <v>20238</v>
      </c>
      <c r="C22810" s="1">
        <v>800009644</v>
      </c>
      <c r="D22810" s="1" t="s">
        <v>64918</v>
      </c>
      <c r="E22810" s="12">
        <v>35331834000164</v>
      </c>
      <c r="F22810" s="1" t="s">
        <v>64919</v>
      </c>
      <c r="G22810" s="1" t="s">
        <v>64920</v>
      </c>
      <c r="H22810" s="1">
        <v>53900000</v>
      </c>
      <c r="I22810" s="1" t="s">
        <v>64921</v>
      </c>
      <c r="J22810" s="1" t="s">
        <v>26</v>
      </c>
      <c r="K22810" s="1" t="s">
        <v>19</v>
      </c>
      <c r="L22810"/>
      <c r="M22810"/>
      <c r="N22810" s="1" t="s">
        <v>20</v>
      </c>
      <c r="O22810" s="1" t="s">
        <v>214</v>
      </c>
      <c r="P22810" s="1">
        <f t="shared" si="356"/>
        <v>20238</v>
      </c>
    </row>
    <row r="22811" spans="2:16" ht="10.55" customHeight="1" x14ac:dyDescent="0.3">
      <c r="B22811" s="1">
        <v>38876</v>
      </c>
      <c r="C22811" s="1">
        <v>800038077</v>
      </c>
      <c r="D22811" s="1" t="s">
        <v>64922</v>
      </c>
      <c r="E22811" s="12">
        <v>23147854000109</v>
      </c>
      <c r="F22811" s="1" t="s">
        <v>64923</v>
      </c>
      <c r="G22811" s="1" t="s">
        <v>64924</v>
      </c>
      <c r="H22811" s="1">
        <v>53900000</v>
      </c>
      <c r="I22811" s="1" t="s">
        <v>64921</v>
      </c>
      <c r="J22811" s="1" t="s">
        <v>26</v>
      </c>
      <c r="K22811" s="1" t="s">
        <v>19</v>
      </c>
      <c r="L22811"/>
      <c r="M22811"/>
      <c r="N22811" s="1" t="s">
        <v>20</v>
      </c>
      <c r="O22811" s="1" t="s">
        <v>214</v>
      </c>
      <c r="P22811" s="1">
        <f t="shared" si="356"/>
        <v>38876</v>
      </c>
    </row>
    <row r="22812" spans="2:16" ht="10.55" customHeight="1" x14ac:dyDescent="0.3">
      <c r="B22812" s="1">
        <v>69414</v>
      </c>
      <c r="C22812"/>
      <c r="D22812" s="1" t="s">
        <v>64925</v>
      </c>
      <c r="E22812" s="12">
        <v>33453598000395</v>
      </c>
      <c r="F22812" s="1" t="s">
        <v>64926</v>
      </c>
      <c r="G22812" s="1" t="s">
        <v>64927</v>
      </c>
      <c r="H22812" s="1">
        <v>21930010</v>
      </c>
      <c r="I22812" s="1" t="s">
        <v>1412</v>
      </c>
      <c r="J22812" s="1" t="s">
        <v>1411</v>
      </c>
      <c r="K22812" s="1" t="s">
        <v>19</v>
      </c>
      <c r="L22812"/>
      <c r="M22812"/>
      <c r="N22812" s="1" t="s">
        <v>20</v>
      </c>
      <c r="O22812" s="1" t="s">
        <v>1412</v>
      </c>
      <c r="P22812" s="1">
        <f t="shared" si="356"/>
        <v>69414</v>
      </c>
    </row>
    <row r="22813" spans="2:16" ht="10.55" customHeight="1" x14ac:dyDescent="0.3">
      <c r="B22813" s="1">
        <v>403440</v>
      </c>
      <c r="C22813"/>
      <c r="D22813" s="1" t="s">
        <v>64928</v>
      </c>
      <c r="E22813" s="12">
        <v>403440</v>
      </c>
      <c r="F22813" s="1" t="s">
        <v>64929</v>
      </c>
      <c r="G22813" s="1" t="s">
        <v>64930</v>
      </c>
      <c r="H22813" s="1">
        <v>21931001</v>
      </c>
      <c r="I22813" s="1" t="s">
        <v>1412</v>
      </c>
      <c r="J22813" s="1" t="s">
        <v>1411</v>
      </c>
      <c r="K22813" s="1" t="s">
        <v>19</v>
      </c>
      <c r="L22813"/>
      <c r="M22813"/>
      <c r="N22813" s="1" t="s">
        <v>20</v>
      </c>
      <c r="O22813" s="1" t="s">
        <v>1412</v>
      </c>
      <c r="P22813" s="1">
        <f t="shared" si="356"/>
        <v>403440</v>
      </c>
    </row>
    <row r="22814" spans="2:16" ht="10.55" customHeight="1" x14ac:dyDescent="0.3">
      <c r="B22814" s="1">
        <v>403711</v>
      </c>
      <c r="C22814"/>
      <c r="D22814" s="1" t="s">
        <v>64931</v>
      </c>
      <c r="E22814" s="12">
        <v>403711</v>
      </c>
      <c r="F22814" s="1" t="s">
        <v>64931</v>
      </c>
      <c r="G22814" s="1" t="s">
        <v>64932</v>
      </c>
      <c r="H22814" s="1">
        <v>21940230</v>
      </c>
      <c r="I22814" s="1" t="s">
        <v>1412</v>
      </c>
      <c r="J22814" s="1" t="s">
        <v>1411</v>
      </c>
      <c r="K22814" s="1" t="s">
        <v>19</v>
      </c>
      <c r="L22814"/>
      <c r="M22814"/>
      <c r="N22814" s="1" t="s">
        <v>20</v>
      </c>
      <c r="O22814" s="1" t="s">
        <v>1412</v>
      </c>
      <c r="P22814" s="1">
        <f t="shared" si="356"/>
        <v>403711</v>
      </c>
    </row>
    <row r="22815" spans="2:16" ht="10.55" customHeight="1" x14ac:dyDescent="0.3">
      <c r="B22815" s="1">
        <v>406976</v>
      </c>
      <c r="C22815"/>
      <c r="D22815" s="1" t="s">
        <v>53515</v>
      </c>
      <c r="E22815" s="12">
        <v>406976</v>
      </c>
      <c r="F22815" s="1" t="s">
        <v>53516</v>
      </c>
      <c r="G22815" s="1" t="s">
        <v>64933</v>
      </c>
      <c r="H22815" s="1">
        <v>21931070</v>
      </c>
      <c r="I22815" s="1" t="s">
        <v>1412</v>
      </c>
      <c r="J22815" s="1" t="s">
        <v>1411</v>
      </c>
      <c r="K22815" s="1" t="s">
        <v>19</v>
      </c>
      <c r="L22815"/>
      <c r="M22815"/>
      <c r="N22815" s="1" t="s">
        <v>20</v>
      </c>
      <c r="O22815" s="1" t="s">
        <v>1412</v>
      </c>
      <c r="P22815" s="1">
        <f t="shared" si="356"/>
        <v>406976</v>
      </c>
    </row>
    <row r="22816" spans="2:16" ht="10.55" customHeight="1" x14ac:dyDescent="0.3">
      <c r="B22816" s="1">
        <v>403843</v>
      </c>
      <c r="C22816"/>
      <c r="D22816" s="1" t="s">
        <v>64934</v>
      </c>
      <c r="E22816" s="12">
        <v>403843</v>
      </c>
      <c r="F22816" s="1" t="s">
        <v>64935</v>
      </c>
      <c r="G22816" s="1" t="s">
        <v>64936</v>
      </c>
      <c r="H22816" s="1">
        <v>15378000</v>
      </c>
      <c r="I22816" s="1" t="s">
        <v>64937</v>
      </c>
      <c r="J22816" s="1" t="s">
        <v>51</v>
      </c>
      <c r="K22816" s="1" t="s">
        <v>19</v>
      </c>
      <c r="L22816"/>
      <c r="M22816"/>
      <c r="N22816" s="1" t="s">
        <v>20</v>
      </c>
      <c r="O22816" s="1" t="s">
        <v>52</v>
      </c>
      <c r="P22816" s="1">
        <f t="shared" si="356"/>
        <v>403843</v>
      </c>
    </row>
    <row r="22817" spans="2:16" ht="10.55" customHeight="1" x14ac:dyDescent="0.3">
      <c r="B22817" s="1">
        <v>404137</v>
      </c>
      <c r="C22817"/>
      <c r="D22817" s="1" t="s">
        <v>64938</v>
      </c>
      <c r="E22817" s="12">
        <v>404137</v>
      </c>
      <c r="F22817" s="1" t="s">
        <v>64939</v>
      </c>
      <c r="G22817" s="1" t="s">
        <v>64940</v>
      </c>
      <c r="H22817" s="1">
        <v>15385000</v>
      </c>
      <c r="I22817" s="1" t="s">
        <v>64937</v>
      </c>
      <c r="J22817" s="1" t="s">
        <v>51</v>
      </c>
      <c r="K22817" s="1" t="s">
        <v>19</v>
      </c>
      <c r="L22817"/>
      <c r="M22817"/>
      <c r="N22817" s="1" t="s">
        <v>20</v>
      </c>
      <c r="O22817" s="1" t="s">
        <v>52</v>
      </c>
      <c r="P22817" s="1">
        <f t="shared" si="356"/>
        <v>404137</v>
      </c>
    </row>
    <row r="22818" spans="2:16" ht="10.55" customHeight="1" x14ac:dyDescent="0.3">
      <c r="B22818" s="1">
        <v>404806</v>
      </c>
      <c r="C22818"/>
      <c r="D22818" s="1" t="s">
        <v>64941</v>
      </c>
      <c r="E22818" s="12">
        <v>404806</v>
      </c>
      <c r="F22818" s="1" t="s">
        <v>64942</v>
      </c>
      <c r="G22818" s="1" t="s">
        <v>64943</v>
      </c>
      <c r="H22818" s="1">
        <v>1538500</v>
      </c>
      <c r="I22818" s="1" t="s">
        <v>64937</v>
      </c>
      <c r="J22818" s="1" t="s">
        <v>51</v>
      </c>
      <c r="K22818" s="1" t="s">
        <v>19</v>
      </c>
      <c r="L22818"/>
      <c r="M22818"/>
      <c r="N22818" s="1" t="s">
        <v>20</v>
      </c>
      <c r="O22818" s="1" t="s">
        <v>52</v>
      </c>
      <c r="P22818" s="1">
        <f t="shared" si="356"/>
        <v>404806</v>
      </c>
    </row>
    <row r="22819" spans="2:16" ht="10.55" customHeight="1" x14ac:dyDescent="0.3">
      <c r="B22819" s="1">
        <v>12331</v>
      </c>
      <c r="C22819"/>
      <c r="D22819" s="1" t="s">
        <v>64944</v>
      </c>
      <c r="E22819" s="12">
        <v>49435936000134</v>
      </c>
      <c r="F22819" s="1" t="s">
        <v>64945</v>
      </c>
      <c r="G22819" s="1" t="s">
        <v>64946</v>
      </c>
      <c r="H22819" s="1">
        <v>11630000</v>
      </c>
      <c r="I22819" s="1" t="s">
        <v>64869</v>
      </c>
      <c r="J22819" s="1" t="s">
        <v>51</v>
      </c>
      <c r="K22819" s="1" t="s">
        <v>19</v>
      </c>
      <c r="L22819"/>
      <c r="M22819"/>
      <c r="N22819" s="1" t="s">
        <v>20</v>
      </c>
      <c r="O22819" s="1" t="s">
        <v>52</v>
      </c>
      <c r="P22819" s="1">
        <f t="shared" si="356"/>
        <v>12331</v>
      </c>
    </row>
    <row r="22820" spans="2:16" ht="10.55" customHeight="1" x14ac:dyDescent="0.3">
      <c r="B22820" s="1">
        <v>18952</v>
      </c>
      <c r="C22820" s="1">
        <v>800007893</v>
      </c>
      <c r="D22820" s="1" t="s">
        <v>743</v>
      </c>
      <c r="E22820" s="12">
        <v>16670085017988</v>
      </c>
      <c r="F22820" s="1" t="s">
        <v>890</v>
      </c>
      <c r="G22820" s="1" t="s">
        <v>64947</v>
      </c>
      <c r="H22820" s="1">
        <v>45654090</v>
      </c>
      <c r="I22820" s="1" t="s">
        <v>64873</v>
      </c>
      <c r="J22820" s="1" t="s">
        <v>129</v>
      </c>
      <c r="K22820" s="1" t="s">
        <v>19</v>
      </c>
      <c r="L22820"/>
      <c r="M22820"/>
      <c r="N22820" s="1" t="s">
        <v>20</v>
      </c>
      <c r="O22820" s="1" t="s">
        <v>27</v>
      </c>
      <c r="P22820" s="1">
        <f t="shared" si="356"/>
        <v>18952</v>
      </c>
    </row>
    <row r="22821" spans="2:16" ht="10.55" customHeight="1" x14ac:dyDescent="0.3">
      <c r="B22821" s="1">
        <v>20711</v>
      </c>
      <c r="C22821" s="1">
        <v>800012763</v>
      </c>
      <c r="D22821" s="1" t="s">
        <v>307</v>
      </c>
      <c r="E22821" s="12">
        <v>16670085017805</v>
      </c>
      <c r="F22821" s="1" t="s">
        <v>890</v>
      </c>
      <c r="G22821" s="1" t="s">
        <v>64948</v>
      </c>
      <c r="H22821" s="1">
        <v>45650780</v>
      </c>
      <c r="I22821" s="1" t="s">
        <v>64873</v>
      </c>
      <c r="J22821" s="1" t="s">
        <v>129</v>
      </c>
      <c r="K22821" s="1" t="s">
        <v>19</v>
      </c>
      <c r="L22821"/>
      <c r="M22821"/>
      <c r="N22821" s="1" t="s">
        <v>20</v>
      </c>
      <c r="O22821" s="1" t="s">
        <v>27</v>
      </c>
      <c r="P22821" s="1">
        <f t="shared" si="356"/>
        <v>20711</v>
      </c>
    </row>
    <row r="22822" spans="2:16" ht="10.55" customHeight="1" x14ac:dyDescent="0.3">
      <c r="B22822" s="1">
        <v>22941</v>
      </c>
      <c r="C22822" s="1">
        <v>800015064</v>
      </c>
      <c r="D22822" s="1" t="s">
        <v>64949</v>
      </c>
      <c r="E22822" s="12">
        <v>25100223001042</v>
      </c>
      <c r="F22822" s="1" t="s">
        <v>2015</v>
      </c>
      <c r="G22822" s="1" t="s">
        <v>64950</v>
      </c>
      <c r="H22822" s="1">
        <v>45653160</v>
      </c>
      <c r="I22822" s="1" t="s">
        <v>64873</v>
      </c>
      <c r="J22822" s="1" t="s">
        <v>129</v>
      </c>
      <c r="K22822" s="1" t="s">
        <v>19</v>
      </c>
      <c r="L22822"/>
      <c r="M22822"/>
      <c r="N22822" s="1" t="s">
        <v>20</v>
      </c>
      <c r="O22822" s="1" t="s">
        <v>27</v>
      </c>
      <c r="P22822" s="1">
        <f t="shared" si="356"/>
        <v>22941</v>
      </c>
    </row>
    <row r="22823" spans="2:16" ht="10.55" customHeight="1" x14ac:dyDescent="0.3">
      <c r="B22823" s="1">
        <v>28146</v>
      </c>
      <c r="C22823" s="1">
        <v>800022225</v>
      </c>
      <c r="D22823" s="1" t="s">
        <v>64951</v>
      </c>
      <c r="E22823" s="12">
        <v>9421011000110</v>
      </c>
      <c r="F22823" s="1" t="s">
        <v>64952</v>
      </c>
      <c r="G22823" s="1" t="s">
        <v>64953</v>
      </c>
      <c r="H22823" s="1">
        <v>45653580</v>
      </c>
      <c r="I22823" s="1" t="s">
        <v>64873</v>
      </c>
      <c r="J22823" s="1" t="s">
        <v>129</v>
      </c>
      <c r="K22823" s="1" t="s">
        <v>19</v>
      </c>
      <c r="L22823"/>
      <c r="M22823"/>
      <c r="N22823" s="1" t="s">
        <v>20</v>
      </c>
      <c r="O22823" s="1" t="s">
        <v>27</v>
      </c>
      <c r="P22823" s="1">
        <f t="shared" si="356"/>
        <v>28146</v>
      </c>
    </row>
    <row r="22824" spans="2:16" ht="10.55" customHeight="1" x14ac:dyDescent="0.3">
      <c r="B22824" s="1">
        <v>28917</v>
      </c>
      <c r="C22824" s="1">
        <v>800023348</v>
      </c>
      <c r="D22824" s="1" t="s">
        <v>64954</v>
      </c>
      <c r="E22824" s="12">
        <v>3654119000176</v>
      </c>
      <c r="F22824" s="1" t="s">
        <v>64955</v>
      </c>
      <c r="G22824" s="1" t="s">
        <v>64956</v>
      </c>
      <c r="H22824" s="1">
        <v>42652165</v>
      </c>
      <c r="I22824" s="1" t="s">
        <v>64873</v>
      </c>
      <c r="J22824" s="1" t="s">
        <v>129</v>
      </c>
      <c r="K22824" s="1" t="s">
        <v>19</v>
      </c>
      <c r="L22824"/>
      <c r="M22824"/>
      <c r="N22824" s="1" t="s">
        <v>20</v>
      </c>
      <c r="O22824" s="1" t="s">
        <v>27</v>
      </c>
      <c r="P22824" s="1">
        <f t="shared" si="356"/>
        <v>28917</v>
      </c>
    </row>
    <row r="22825" spans="2:16" ht="10.55" customHeight="1" x14ac:dyDescent="0.3">
      <c r="B22825" s="1">
        <v>30640</v>
      </c>
      <c r="C22825" s="1">
        <v>800026852</v>
      </c>
      <c r="D22825" s="1" t="s">
        <v>64957</v>
      </c>
      <c r="E22825" s="12">
        <v>13466688000141</v>
      </c>
      <c r="F22825" s="1" t="s">
        <v>64958</v>
      </c>
      <c r="G22825" s="1" t="s">
        <v>64959</v>
      </c>
      <c r="H22825" s="1">
        <v>45652125</v>
      </c>
      <c r="I22825" s="1" t="s">
        <v>64873</v>
      </c>
      <c r="J22825" s="1" t="s">
        <v>129</v>
      </c>
      <c r="K22825" s="1" t="s">
        <v>19</v>
      </c>
      <c r="L22825"/>
      <c r="M22825"/>
      <c r="N22825" s="1" t="s">
        <v>20</v>
      </c>
      <c r="O22825" s="1" t="s">
        <v>27</v>
      </c>
      <c r="P22825" s="1">
        <f t="shared" si="356"/>
        <v>30640</v>
      </c>
    </row>
    <row r="22826" spans="2:16" ht="10.55" customHeight="1" x14ac:dyDescent="0.3">
      <c r="B22826" s="1">
        <v>12649</v>
      </c>
      <c r="C22826" s="1">
        <v>800034005</v>
      </c>
      <c r="D22826" s="1" t="s">
        <v>64960</v>
      </c>
      <c r="E22826" s="12">
        <v>15107246001700</v>
      </c>
      <c r="F22826" s="1" t="s">
        <v>64961</v>
      </c>
      <c r="G22826" s="1" t="s">
        <v>64962</v>
      </c>
      <c r="H22826" s="1">
        <v>45650780</v>
      </c>
      <c r="I22826" s="1" t="s">
        <v>64873</v>
      </c>
      <c r="J22826" s="1" t="s">
        <v>129</v>
      </c>
      <c r="K22826" s="1" t="s">
        <v>19</v>
      </c>
      <c r="L22826"/>
      <c r="M22826"/>
      <c r="N22826" s="1" t="s">
        <v>20</v>
      </c>
      <c r="O22826" s="1" t="s">
        <v>27</v>
      </c>
      <c r="P22826" s="1">
        <f t="shared" si="356"/>
        <v>12649</v>
      </c>
    </row>
    <row r="22827" spans="2:16" ht="10.55" customHeight="1" x14ac:dyDescent="0.3">
      <c r="B22827" s="1">
        <v>3585</v>
      </c>
      <c r="C22827"/>
      <c r="D22827" s="1" t="s">
        <v>64963</v>
      </c>
      <c r="E22827" s="12">
        <v>15107246000215</v>
      </c>
      <c r="F22827" s="1" t="s">
        <v>64964</v>
      </c>
      <c r="G22827" s="1" t="s">
        <v>64965</v>
      </c>
      <c r="H22827" s="1">
        <v>45650000</v>
      </c>
      <c r="I22827" s="1" t="s">
        <v>64873</v>
      </c>
      <c r="J22827" s="1" t="s">
        <v>129</v>
      </c>
      <c r="K22827" s="1" t="s">
        <v>19</v>
      </c>
      <c r="L22827"/>
      <c r="M22827"/>
      <c r="N22827" s="1" t="s">
        <v>20</v>
      </c>
      <c r="O22827" s="1" t="s">
        <v>27</v>
      </c>
      <c r="P22827" s="1">
        <f t="shared" si="356"/>
        <v>3585</v>
      </c>
    </row>
    <row r="22828" spans="2:16" ht="10.55" customHeight="1" x14ac:dyDescent="0.3">
      <c r="B22828" s="1">
        <v>9640</v>
      </c>
      <c r="C22828"/>
      <c r="D22828" s="1" t="s">
        <v>64966</v>
      </c>
      <c r="E22828" s="12">
        <v>41986605000261</v>
      </c>
      <c r="F22828" s="1" t="s">
        <v>64967</v>
      </c>
      <c r="G22828" s="1" t="s">
        <v>64968</v>
      </c>
      <c r="H22828" s="1">
        <v>45650000</v>
      </c>
      <c r="I22828" s="1" t="s">
        <v>64873</v>
      </c>
      <c r="J22828" s="1" t="s">
        <v>129</v>
      </c>
      <c r="K22828" s="1" t="s">
        <v>19</v>
      </c>
      <c r="L22828"/>
      <c r="M22828"/>
      <c r="N22828" s="1" t="s">
        <v>20</v>
      </c>
      <c r="O22828" s="1" t="s">
        <v>27</v>
      </c>
      <c r="P22828" s="1">
        <f t="shared" si="356"/>
        <v>9640</v>
      </c>
    </row>
    <row r="22829" spans="2:16" ht="10.55" customHeight="1" x14ac:dyDescent="0.3">
      <c r="B22829" s="1">
        <v>12503</v>
      </c>
      <c r="C22829"/>
      <c r="D22829" s="1" t="s">
        <v>307</v>
      </c>
      <c r="E22829" s="12">
        <v>1047807000223</v>
      </c>
      <c r="F22829" s="1" t="s">
        <v>64969</v>
      </c>
      <c r="G22829" s="1" t="s">
        <v>64970</v>
      </c>
      <c r="H22829" s="1">
        <v>45650000</v>
      </c>
      <c r="I22829" s="1" t="s">
        <v>64873</v>
      </c>
      <c r="J22829" s="1" t="s">
        <v>129</v>
      </c>
      <c r="K22829" s="1" t="s">
        <v>19</v>
      </c>
      <c r="L22829"/>
      <c r="M22829"/>
      <c r="N22829" s="1" t="s">
        <v>20</v>
      </c>
      <c r="O22829" s="1" t="s">
        <v>27</v>
      </c>
      <c r="P22829" s="1">
        <f t="shared" si="356"/>
        <v>12503</v>
      </c>
    </row>
    <row r="22830" spans="2:16" ht="10.55" customHeight="1" x14ac:dyDescent="0.3">
      <c r="B22830" s="1">
        <v>13672</v>
      </c>
      <c r="C22830"/>
      <c r="D22830" s="1" t="s">
        <v>307</v>
      </c>
      <c r="E22830" s="12">
        <v>35993468001008</v>
      </c>
      <c r="F22830" s="1" t="s">
        <v>64971</v>
      </c>
      <c r="G22830" s="1" t="s">
        <v>64972</v>
      </c>
      <c r="H22830" s="1">
        <v>45650000</v>
      </c>
      <c r="I22830" s="1" t="s">
        <v>64873</v>
      </c>
      <c r="J22830" s="1" t="s">
        <v>129</v>
      </c>
      <c r="K22830" s="1" t="s">
        <v>19</v>
      </c>
      <c r="L22830"/>
      <c r="M22830"/>
      <c r="N22830" s="1" t="s">
        <v>20</v>
      </c>
      <c r="O22830" s="1" t="s">
        <v>27</v>
      </c>
      <c r="P22830" s="1">
        <f t="shared" si="356"/>
        <v>13672</v>
      </c>
    </row>
    <row r="22831" spans="2:16" ht="10.55" customHeight="1" x14ac:dyDescent="0.3">
      <c r="B22831" s="1">
        <v>403957</v>
      </c>
      <c r="C22831"/>
      <c r="D22831" s="1" t="s">
        <v>64973</v>
      </c>
      <c r="E22831" s="12">
        <v>403957</v>
      </c>
      <c r="F22831" s="1" t="s">
        <v>64973</v>
      </c>
      <c r="G22831" s="1" t="s">
        <v>64974</v>
      </c>
      <c r="H22831" s="1">
        <v>45650000</v>
      </c>
      <c r="I22831" s="1" t="s">
        <v>64873</v>
      </c>
      <c r="J22831" s="1" t="s">
        <v>129</v>
      </c>
      <c r="K22831" s="1" t="s">
        <v>19</v>
      </c>
      <c r="L22831"/>
      <c r="M22831"/>
      <c r="N22831" s="1" t="s">
        <v>20</v>
      </c>
      <c r="O22831" s="1" t="s">
        <v>27</v>
      </c>
      <c r="P22831" s="1">
        <f t="shared" si="356"/>
        <v>403957</v>
      </c>
    </row>
    <row r="22832" spans="2:16" ht="10.55" customHeight="1" x14ac:dyDescent="0.3">
      <c r="B22832" s="1">
        <v>404302</v>
      </c>
      <c r="C22832"/>
      <c r="D22832" s="1" t="s">
        <v>64975</v>
      </c>
      <c r="E22832" s="12">
        <v>404302</v>
      </c>
      <c r="F22832" s="1" t="s">
        <v>64976</v>
      </c>
      <c r="G22832" s="1" t="s">
        <v>64977</v>
      </c>
      <c r="H22832" s="1">
        <v>45650000</v>
      </c>
      <c r="I22832" s="1" t="s">
        <v>64873</v>
      </c>
      <c r="J22832" s="1" t="s">
        <v>129</v>
      </c>
      <c r="K22832" s="1" t="s">
        <v>19</v>
      </c>
      <c r="L22832"/>
      <c r="M22832"/>
      <c r="N22832" s="1" t="s">
        <v>20</v>
      </c>
      <c r="O22832" s="1" t="s">
        <v>27</v>
      </c>
      <c r="P22832" s="1">
        <f t="shared" si="356"/>
        <v>404302</v>
      </c>
    </row>
    <row r="22833" spans="2:16" ht="10.55" customHeight="1" x14ac:dyDescent="0.3">
      <c r="B22833" s="1">
        <v>404341</v>
      </c>
      <c r="C22833"/>
      <c r="D22833" s="1" t="s">
        <v>64978</v>
      </c>
      <c r="E22833" s="12">
        <v>404341</v>
      </c>
      <c r="F22833" s="1" t="s">
        <v>64979</v>
      </c>
      <c r="G22833" s="1" t="s">
        <v>64980</v>
      </c>
      <c r="H22833" s="1">
        <v>45650000</v>
      </c>
      <c r="I22833" s="1" t="s">
        <v>64873</v>
      </c>
      <c r="J22833" s="1" t="s">
        <v>129</v>
      </c>
      <c r="K22833" s="1" t="s">
        <v>19</v>
      </c>
      <c r="L22833"/>
      <c r="M22833"/>
      <c r="N22833" s="1" t="s">
        <v>20</v>
      </c>
      <c r="O22833" s="1" t="s">
        <v>27</v>
      </c>
      <c r="P22833" s="1">
        <f t="shared" si="356"/>
        <v>404341</v>
      </c>
    </row>
    <row r="22834" spans="2:16" ht="10.55" customHeight="1" x14ac:dyDescent="0.3">
      <c r="B22834" s="1">
        <v>405051</v>
      </c>
      <c r="C22834"/>
      <c r="D22834" s="1" t="s">
        <v>64981</v>
      </c>
      <c r="E22834" s="12">
        <v>405051</v>
      </c>
      <c r="F22834" s="1" t="s">
        <v>64982</v>
      </c>
      <c r="G22834" s="1" t="s">
        <v>64983</v>
      </c>
      <c r="H22834" s="1">
        <v>45660000</v>
      </c>
      <c r="I22834" s="1" t="s">
        <v>64873</v>
      </c>
      <c r="J22834" s="1" t="s">
        <v>129</v>
      </c>
      <c r="K22834" s="1" t="s">
        <v>19</v>
      </c>
      <c r="L22834"/>
      <c r="M22834"/>
      <c r="N22834" s="1" t="s">
        <v>20</v>
      </c>
      <c r="O22834" s="1" t="s">
        <v>27</v>
      </c>
      <c r="P22834" s="1">
        <f t="shared" si="356"/>
        <v>405051</v>
      </c>
    </row>
    <row r="22835" spans="2:16" ht="10.55" customHeight="1" x14ac:dyDescent="0.3">
      <c r="B22835" s="1">
        <v>405052</v>
      </c>
      <c r="C22835"/>
      <c r="D22835" s="1" t="s">
        <v>64984</v>
      </c>
      <c r="E22835" s="12">
        <v>405052</v>
      </c>
      <c r="F22835" s="1" t="s">
        <v>64985</v>
      </c>
      <c r="G22835" s="1" t="s">
        <v>64986</v>
      </c>
      <c r="H22835" s="1">
        <v>45660000</v>
      </c>
      <c r="I22835" s="1" t="s">
        <v>64873</v>
      </c>
      <c r="J22835" s="1" t="s">
        <v>129</v>
      </c>
      <c r="K22835" s="1" t="s">
        <v>19</v>
      </c>
      <c r="L22835"/>
      <c r="M22835"/>
      <c r="N22835" s="1" t="s">
        <v>20</v>
      </c>
      <c r="O22835" s="1" t="s">
        <v>27</v>
      </c>
      <c r="P22835" s="1">
        <f t="shared" si="356"/>
        <v>405052</v>
      </c>
    </row>
    <row r="22836" spans="2:16" ht="10.55" customHeight="1" x14ac:dyDescent="0.3">
      <c r="B22836" s="1">
        <v>405053</v>
      </c>
      <c r="C22836"/>
      <c r="D22836" s="1" t="s">
        <v>64987</v>
      </c>
      <c r="E22836" s="12">
        <v>405053</v>
      </c>
      <c r="F22836" s="1" t="s">
        <v>64988</v>
      </c>
      <c r="G22836" s="1" t="s">
        <v>64989</v>
      </c>
      <c r="H22836" s="1">
        <v>45660650</v>
      </c>
      <c r="I22836" s="1" t="s">
        <v>64873</v>
      </c>
      <c r="J22836" s="1" t="s">
        <v>129</v>
      </c>
      <c r="K22836" s="1" t="s">
        <v>19</v>
      </c>
      <c r="L22836"/>
      <c r="M22836"/>
      <c r="N22836" s="1" t="s">
        <v>20</v>
      </c>
      <c r="O22836" s="1" t="s">
        <v>27</v>
      </c>
      <c r="P22836" s="1">
        <f t="shared" si="356"/>
        <v>405053</v>
      </c>
    </row>
    <row r="22837" spans="2:16" ht="10.55" customHeight="1" x14ac:dyDescent="0.3">
      <c r="B22837" s="1">
        <v>405054</v>
      </c>
      <c r="C22837"/>
      <c r="D22837" s="1" t="s">
        <v>57833</v>
      </c>
      <c r="E22837" s="12">
        <v>405054</v>
      </c>
      <c r="F22837" s="1" t="s">
        <v>57834</v>
      </c>
      <c r="G22837" s="1" t="s">
        <v>64990</v>
      </c>
      <c r="H22837" s="1">
        <v>45665000</v>
      </c>
      <c r="I22837" s="1" t="s">
        <v>64873</v>
      </c>
      <c r="J22837" s="1" t="s">
        <v>129</v>
      </c>
      <c r="K22837" s="1" t="s">
        <v>19</v>
      </c>
      <c r="L22837"/>
      <c r="M22837"/>
      <c r="N22837" s="1" t="s">
        <v>20</v>
      </c>
      <c r="O22837" s="1" t="s">
        <v>27</v>
      </c>
      <c r="P22837" s="1">
        <f t="shared" si="356"/>
        <v>405054</v>
      </c>
    </row>
    <row r="22838" spans="2:16" ht="10.55" customHeight="1" x14ac:dyDescent="0.3">
      <c r="B22838" s="1">
        <v>405266</v>
      </c>
      <c r="C22838"/>
      <c r="D22838" s="1" t="s">
        <v>57833</v>
      </c>
      <c r="E22838" s="12">
        <v>405266</v>
      </c>
      <c r="F22838" s="1" t="s">
        <v>57834</v>
      </c>
      <c r="G22838" s="1" t="s">
        <v>64990</v>
      </c>
      <c r="H22838" s="1">
        <v>45665000</v>
      </c>
      <c r="I22838" s="1" t="s">
        <v>64873</v>
      </c>
      <c r="J22838" s="1" t="s">
        <v>129</v>
      </c>
      <c r="K22838" s="1" t="s">
        <v>19</v>
      </c>
      <c r="L22838"/>
      <c r="M22838"/>
      <c r="N22838" s="1" t="s">
        <v>20</v>
      </c>
      <c r="O22838" s="1" t="s">
        <v>27</v>
      </c>
      <c r="P22838" s="1">
        <f t="shared" si="356"/>
        <v>405266</v>
      </c>
    </row>
    <row r="22839" spans="2:16" ht="10.55" customHeight="1" x14ac:dyDescent="0.3">
      <c r="B22839" s="1">
        <v>406013</v>
      </c>
      <c r="C22839"/>
      <c r="D22839" s="1" t="s">
        <v>64991</v>
      </c>
      <c r="E22839" s="12">
        <v>406013</v>
      </c>
      <c r="F22839" s="1" t="s">
        <v>64992</v>
      </c>
      <c r="G22839" s="1" t="s">
        <v>64993</v>
      </c>
      <c r="H22839" s="1">
        <v>45650000</v>
      </c>
      <c r="I22839" s="1" t="s">
        <v>64873</v>
      </c>
      <c r="J22839" s="1" t="s">
        <v>129</v>
      </c>
      <c r="K22839" s="1" t="s">
        <v>19</v>
      </c>
      <c r="L22839"/>
      <c r="M22839"/>
      <c r="N22839" s="1" t="s">
        <v>20</v>
      </c>
      <c r="O22839" s="1" t="s">
        <v>27</v>
      </c>
      <c r="P22839" s="1">
        <f t="shared" si="356"/>
        <v>406013</v>
      </c>
    </row>
    <row r="22840" spans="2:16" ht="10.55" customHeight="1" x14ac:dyDescent="0.3">
      <c r="B22840" s="1">
        <v>406014</v>
      </c>
      <c r="C22840"/>
      <c r="D22840" s="1" t="s">
        <v>64994</v>
      </c>
      <c r="E22840" s="12">
        <v>406014</v>
      </c>
      <c r="F22840" s="1" t="s">
        <v>64995</v>
      </c>
      <c r="G22840" s="1" t="s">
        <v>64996</v>
      </c>
      <c r="H22840" s="1">
        <v>45660000</v>
      </c>
      <c r="I22840" s="1" t="s">
        <v>64873</v>
      </c>
      <c r="J22840" s="1" t="s">
        <v>129</v>
      </c>
      <c r="K22840" s="1" t="s">
        <v>19</v>
      </c>
      <c r="L22840"/>
      <c r="M22840"/>
      <c r="N22840" s="1" t="s">
        <v>20</v>
      </c>
      <c r="O22840" s="1" t="s">
        <v>27</v>
      </c>
      <c r="P22840" s="1">
        <f t="shared" si="356"/>
        <v>406014</v>
      </c>
    </row>
    <row r="22841" spans="2:16" ht="10.55" customHeight="1" x14ac:dyDescent="0.3">
      <c r="B22841" s="1">
        <v>407167</v>
      </c>
      <c r="C22841"/>
      <c r="D22841" s="1" t="s">
        <v>64997</v>
      </c>
      <c r="E22841" s="12">
        <v>407167</v>
      </c>
      <c r="F22841" s="1" t="s">
        <v>64998</v>
      </c>
      <c r="G22841" s="1" t="s">
        <v>64999</v>
      </c>
      <c r="H22841" s="1">
        <v>45660000</v>
      </c>
      <c r="I22841" s="1" t="s">
        <v>64873</v>
      </c>
      <c r="J22841" s="1" t="s">
        <v>129</v>
      </c>
      <c r="K22841" s="1" t="s">
        <v>19</v>
      </c>
      <c r="L22841"/>
      <c r="M22841"/>
      <c r="N22841" s="1" t="s">
        <v>20</v>
      </c>
      <c r="O22841" s="1" t="s">
        <v>27</v>
      </c>
      <c r="P22841" s="1">
        <f t="shared" si="356"/>
        <v>407167</v>
      </c>
    </row>
    <row r="22842" spans="2:16" ht="10.55" customHeight="1" x14ac:dyDescent="0.3">
      <c r="B22842" s="1">
        <v>408239</v>
      </c>
      <c r="C22842"/>
      <c r="D22842" s="1" t="s">
        <v>65000</v>
      </c>
      <c r="E22842" s="12">
        <v>408239</v>
      </c>
      <c r="F22842" s="1" t="s">
        <v>65001</v>
      </c>
      <c r="G22842" s="1" t="s">
        <v>65002</v>
      </c>
      <c r="H22842" s="1">
        <v>45650000</v>
      </c>
      <c r="I22842" s="1" t="s">
        <v>64873</v>
      </c>
      <c r="J22842" s="1" t="s">
        <v>129</v>
      </c>
      <c r="K22842" s="1" t="s">
        <v>19</v>
      </c>
      <c r="L22842"/>
      <c r="M22842"/>
      <c r="N22842" s="1" t="s">
        <v>20</v>
      </c>
      <c r="O22842" s="1" t="s">
        <v>27</v>
      </c>
      <c r="P22842" s="1">
        <f t="shared" si="356"/>
        <v>408239</v>
      </c>
    </row>
    <row r="22843" spans="2:16" ht="10.55" customHeight="1" x14ac:dyDescent="0.3">
      <c r="B22843" s="1">
        <v>408240</v>
      </c>
      <c r="C22843"/>
      <c r="D22843" s="1" t="s">
        <v>65003</v>
      </c>
      <c r="E22843" s="12">
        <v>408240</v>
      </c>
      <c r="F22843" s="1" t="s">
        <v>65004</v>
      </c>
      <c r="G22843" s="1" t="s">
        <v>65005</v>
      </c>
      <c r="H22843" s="1">
        <v>45650000</v>
      </c>
      <c r="I22843" s="1" t="s">
        <v>64873</v>
      </c>
      <c r="J22843" s="1" t="s">
        <v>129</v>
      </c>
      <c r="K22843" s="1" t="s">
        <v>19</v>
      </c>
      <c r="L22843"/>
      <c r="M22843"/>
      <c r="N22843" s="1" t="s">
        <v>20</v>
      </c>
      <c r="O22843" s="1" t="s">
        <v>27</v>
      </c>
      <c r="P22843" s="1">
        <f t="shared" si="356"/>
        <v>408240</v>
      </c>
    </row>
    <row r="22844" spans="2:16" ht="10.55" customHeight="1" x14ac:dyDescent="0.3">
      <c r="B22844" s="1">
        <v>408241</v>
      </c>
      <c r="C22844"/>
      <c r="D22844" s="1" t="s">
        <v>65006</v>
      </c>
      <c r="E22844" s="12">
        <v>408241</v>
      </c>
      <c r="F22844" s="1" t="s">
        <v>65007</v>
      </c>
      <c r="G22844" s="1" t="s">
        <v>65008</v>
      </c>
      <c r="H22844" s="1">
        <v>45650000</v>
      </c>
      <c r="I22844" s="1" t="s">
        <v>64873</v>
      </c>
      <c r="J22844" s="1" t="s">
        <v>129</v>
      </c>
      <c r="K22844" s="1" t="s">
        <v>19</v>
      </c>
      <c r="L22844"/>
      <c r="M22844"/>
      <c r="N22844" s="1" t="s">
        <v>20</v>
      </c>
      <c r="O22844" s="1" t="s">
        <v>27</v>
      </c>
      <c r="P22844" s="1">
        <f t="shared" si="356"/>
        <v>408241</v>
      </c>
    </row>
    <row r="22845" spans="2:16" ht="10.55" customHeight="1" x14ac:dyDescent="0.3">
      <c r="B22845" s="1">
        <v>408242</v>
      </c>
      <c r="C22845"/>
      <c r="D22845" s="1" t="s">
        <v>65009</v>
      </c>
      <c r="E22845" s="12">
        <v>408242</v>
      </c>
      <c r="F22845" s="1" t="s">
        <v>65009</v>
      </c>
      <c r="G22845" s="1" t="s">
        <v>65010</v>
      </c>
      <c r="H22845" s="1">
        <v>45650000</v>
      </c>
      <c r="I22845" s="1" t="s">
        <v>64873</v>
      </c>
      <c r="J22845" s="1" t="s">
        <v>129</v>
      </c>
      <c r="K22845" s="1" t="s">
        <v>19</v>
      </c>
      <c r="L22845"/>
      <c r="M22845"/>
      <c r="N22845" s="1" t="s">
        <v>20</v>
      </c>
      <c r="O22845" s="1" t="s">
        <v>27</v>
      </c>
      <c r="P22845" s="1">
        <f t="shared" si="356"/>
        <v>408242</v>
      </c>
    </row>
    <row r="22846" spans="2:16" ht="10.55" customHeight="1" x14ac:dyDescent="0.3">
      <c r="B22846" s="1">
        <v>408243</v>
      </c>
      <c r="C22846"/>
      <c r="D22846" s="1" t="s">
        <v>65011</v>
      </c>
      <c r="E22846" s="12">
        <v>408243</v>
      </c>
      <c r="F22846" s="1" t="s">
        <v>65012</v>
      </c>
      <c r="G22846" s="1" t="s">
        <v>65013</v>
      </c>
      <c r="H22846" s="1">
        <v>45650000</v>
      </c>
      <c r="I22846" s="1" t="s">
        <v>64873</v>
      </c>
      <c r="J22846" s="1" t="s">
        <v>129</v>
      </c>
      <c r="K22846" s="1" t="s">
        <v>19</v>
      </c>
      <c r="L22846"/>
      <c r="M22846"/>
      <c r="N22846" s="1" t="s">
        <v>20</v>
      </c>
      <c r="O22846" s="1" t="s">
        <v>27</v>
      </c>
      <c r="P22846" s="1">
        <f t="shared" si="356"/>
        <v>408243</v>
      </c>
    </row>
    <row r="22847" spans="2:16" ht="10.55" customHeight="1" x14ac:dyDescent="0.3">
      <c r="B22847" s="1">
        <v>408244</v>
      </c>
      <c r="C22847"/>
      <c r="D22847" s="1" t="s">
        <v>64578</v>
      </c>
      <c r="E22847" s="12">
        <v>408244</v>
      </c>
      <c r="F22847" s="1" t="s">
        <v>64578</v>
      </c>
      <c r="G22847" s="1" t="s">
        <v>65014</v>
      </c>
      <c r="H22847" s="1">
        <v>45650000</v>
      </c>
      <c r="I22847" s="1" t="s">
        <v>64873</v>
      </c>
      <c r="J22847" s="1" t="s">
        <v>129</v>
      </c>
      <c r="K22847" s="1" t="s">
        <v>19</v>
      </c>
      <c r="L22847"/>
      <c r="M22847"/>
      <c r="N22847" s="1" t="s">
        <v>20</v>
      </c>
      <c r="O22847" s="1" t="s">
        <v>27</v>
      </c>
      <c r="P22847" s="1">
        <f t="shared" si="356"/>
        <v>408244</v>
      </c>
    </row>
    <row r="22848" spans="2:16" ht="10.55" customHeight="1" x14ac:dyDescent="0.3">
      <c r="B22848" s="1">
        <v>408245</v>
      </c>
      <c r="C22848"/>
      <c r="D22848" s="1" t="s">
        <v>65015</v>
      </c>
      <c r="E22848" s="12">
        <v>408245</v>
      </c>
      <c r="F22848" s="1" t="s">
        <v>65016</v>
      </c>
      <c r="G22848" s="1" t="s">
        <v>65017</v>
      </c>
      <c r="H22848" s="1">
        <v>45650000</v>
      </c>
      <c r="I22848" s="1" t="s">
        <v>64873</v>
      </c>
      <c r="J22848" s="1" t="s">
        <v>129</v>
      </c>
      <c r="K22848" s="1" t="s">
        <v>19</v>
      </c>
      <c r="L22848"/>
      <c r="M22848"/>
      <c r="N22848" s="1" t="s">
        <v>20</v>
      </c>
      <c r="O22848" s="1" t="s">
        <v>27</v>
      </c>
      <c r="P22848" s="1">
        <f t="shared" si="356"/>
        <v>408245</v>
      </c>
    </row>
    <row r="22849" spans="2:16" ht="10.55" customHeight="1" x14ac:dyDescent="0.3">
      <c r="B22849" s="1">
        <v>408246</v>
      </c>
      <c r="C22849"/>
      <c r="D22849" s="1" t="s">
        <v>65018</v>
      </c>
      <c r="E22849" s="12">
        <v>408246</v>
      </c>
      <c r="F22849" s="1" t="s">
        <v>65019</v>
      </c>
      <c r="G22849" s="1" t="s">
        <v>65020</v>
      </c>
      <c r="H22849" s="1">
        <v>45650000</v>
      </c>
      <c r="I22849" s="1" t="s">
        <v>64873</v>
      </c>
      <c r="J22849" s="1" t="s">
        <v>129</v>
      </c>
      <c r="K22849" s="1" t="s">
        <v>19</v>
      </c>
      <c r="L22849"/>
      <c r="M22849"/>
      <c r="N22849" s="1" t="s">
        <v>20</v>
      </c>
      <c r="O22849" s="1" t="s">
        <v>27</v>
      </c>
      <c r="P22849" s="1">
        <f t="shared" si="356"/>
        <v>408246</v>
      </c>
    </row>
    <row r="22850" spans="2:16" ht="10.55" customHeight="1" x14ac:dyDescent="0.3">
      <c r="B22850" s="1">
        <v>408247</v>
      </c>
      <c r="C22850"/>
      <c r="D22850" s="1" t="s">
        <v>65018</v>
      </c>
      <c r="E22850" s="12">
        <v>408247</v>
      </c>
      <c r="F22850" s="1" t="s">
        <v>65021</v>
      </c>
      <c r="G22850" s="1" t="s">
        <v>65022</v>
      </c>
      <c r="H22850" s="1">
        <v>45650000</v>
      </c>
      <c r="I22850" s="1" t="s">
        <v>64873</v>
      </c>
      <c r="J22850" s="1" t="s">
        <v>129</v>
      </c>
      <c r="K22850" s="1" t="s">
        <v>19</v>
      </c>
      <c r="L22850"/>
      <c r="M22850"/>
      <c r="N22850" s="1" t="s">
        <v>20</v>
      </c>
      <c r="O22850" s="1" t="s">
        <v>27</v>
      </c>
      <c r="P22850" s="1">
        <f t="shared" ref="P22850:P22913" si="357">B22850</f>
        <v>408247</v>
      </c>
    </row>
    <row r="22851" spans="2:16" ht="10.55" customHeight="1" x14ac:dyDescent="0.3">
      <c r="B22851" s="1">
        <v>408248</v>
      </c>
      <c r="C22851"/>
      <c r="D22851" s="1" t="s">
        <v>65023</v>
      </c>
      <c r="E22851" s="12">
        <v>408248</v>
      </c>
      <c r="F22851" s="1" t="s">
        <v>65024</v>
      </c>
      <c r="G22851" s="1" t="s">
        <v>65025</v>
      </c>
      <c r="H22851" s="1">
        <v>45650000</v>
      </c>
      <c r="I22851" s="1" t="s">
        <v>64873</v>
      </c>
      <c r="J22851" s="1" t="s">
        <v>129</v>
      </c>
      <c r="K22851" s="1" t="s">
        <v>19</v>
      </c>
      <c r="L22851"/>
      <c r="M22851"/>
      <c r="N22851" s="1" t="s">
        <v>20</v>
      </c>
      <c r="O22851" s="1" t="s">
        <v>27</v>
      </c>
      <c r="P22851" s="1">
        <f t="shared" si="357"/>
        <v>408248</v>
      </c>
    </row>
    <row r="22852" spans="2:16" ht="10.55" customHeight="1" x14ac:dyDescent="0.3">
      <c r="B22852" s="1">
        <v>408249</v>
      </c>
      <c r="C22852"/>
      <c r="D22852" s="1" t="s">
        <v>65023</v>
      </c>
      <c r="E22852" s="12">
        <v>408249</v>
      </c>
      <c r="F22852" s="1" t="s">
        <v>65026</v>
      </c>
      <c r="G22852" s="1" t="s">
        <v>65027</v>
      </c>
      <c r="H22852" s="1">
        <v>45650000</v>
      </c>
      <c r="I22852" s="1" t="s">
        <v>64873</v>
      </c>
      <c r="J22852" s="1" t="s">
        <v>129</v>
      </c>
      <c r="K22852" s="1" t="s">
        <v>19</v>
      </c>
      <c r="L22852"/>
      <c r="M22852"/>
      <c r="N22852" s="1" t="s">
        <v>20</v>
      </c>
      <c r="O22852" s="1" t="s">
        <v>27</v>
      </c>
      <c r="P22852" s="1">
        <f t="shared" si="357"/>
        <v>408249</v>
      </c>
    </row>
    <row r="22853" spans="2:16" ht="10.55" customHeight="1" x14ac:dyDescent="0.3">
      <c r="B22853" s="1">
        <v>408250</v>
      </c>
      <c r="C22853"/>
      <c r="D22853" s="1" t="s">
        <v>65028</v>
      </c>
      <c r="E22853" s="12">
        <v>408250</v>
      </c>
      <c r="F22853" s="1" t="s">
        <v>65029</v>
      </c>
      <c r="G22853" s="1" t="s">
        <v>65030</v>
      </c>
      <c r="H22853" s="1">
        <v>45650000</v>
      </c>
      <c r="I22853" s="1" t="s">
        <v>64873</v>
      </c>
      <c r="J22853" s="1" t="s">
        <v>129</v>
      </c>
      <c r="K22853" s="1" t="s">
        <v>19</v>
      </c>
      <c r="L22853"/>
      <c r="M22853"/>
      <c r="N22853" s="1" t="s">
        <v>20</v>
      </c>
      <c r="O22853" s="1" t="s">
        <v>27</v>
      </c>
      <c r="P22853" s="1">
        <f t="shared" si="357"/>
        <v>408250</v>
      </c>
    </row>
    <row r="22854" spans="2:16" ht="10.55" customHeight="1" x14ac:dyDescent="0.3">
      <c r="B22854" s="1">
        <v>408251</v>
      </c>
      <c r="C22854"/>
      <c r="D22854" s="1" t="s">
        <v>65031</v>
      </c>
      <c r="E22854" s="12">
        <v>408251</v>
      </c>
      <c r="F22854" s="1" t="s">
        <v>65032</v>
      </c>
      <c r="G22854" s="1" t="s">
        <v>65033</v>
      </c>
      <c r="H22854" s="1">
        <v>45660000</v>
      </c>
      <c r="I22854" s="1" t="s">
        <v>64873</v>
      </c>
      <c r="J22854" s="1" t="s">
        <v>129</v>
      </c>
      <c r="K22854" s="1" t="s">
        <v>19</v>
      </c>
      <c r="L22854"/>
      <c r="M22854"/>
      <c r="N22854" s="1" t="s">
        <v>20</v>
      </c>
      <c r="O22854" s="1" t="s">
        <v>27</v>
      </c>
      <c r="P22854" s="1">
        <f t="shared" si="357"/>
        <v>408251</v>
      </c>
    </row>
    <row r="22855" spans="2:16" ht="10.55" customHeight="1" x14ac:dyDescent="0.3">
      <c r="B22855" s="1">
        <v>408252</v>
      </c>
      <c r="C22855"/>
      <c r="D22855" s="1" t="s">
        <v>65034</v>
      </c>
      <c r="E22855" s="12">
        <v>408252</v>
      </c>
      <c r="F22855" s="1" t="s">
        <v>65035</v>
      </c>
      <c r="G22855" s="1" t="s">
        <v>65036</v>
      </c>
      <c r="H22855" s="1">
        <v>45670000</v>
      </c>
      <c r="I22855" s="1" t="s">
        <v>64873</v>
      </c>
      <c r="J22855" s="1" t="s">
        <v>129</v>
      </c>
      <c r="K22855" s="1" t="s">
        <v>19</v>
      </c>
      <c r="L22855"/>
      <c r="M22855"/>
      <c r="N22855" s="1" t="s">
        <v>20</v>
      </c>
      <c r="O22855" s="1" t="s">
        <v>27</v>
      </c>
      <c r="P22855" s="1">
        <f t="shared" si="357"/>
        <v>408252</v>
      </c>
    </row>
    <row r="22856" spans="2:16" ht="10.55" customHeight="1" x14ac:dyDescent="0.3">
      <c r="B22856" s="1">
        <v>408664</v>
      </c>
      <c r="C22856"/>
      <c r="D22856" s="1" t="s">
        <v>65037</v>
      </c>
      <c r="E22856" s="12">
        <v>408664</v>
      </c>
      <c r="F22856" s="1" t="s">
        <v>65037</v>
      </c>
      <c r="G22856" s="1" t="s">
        <v>65038</v>
      </c>
      <c r="H22856" s="1">
        <v>45660000</v>
      </c>
      <c r="I22856" s="1" t="s">
        <v>64873</v>
      </c>
      <c r="J22856" s="1" t="s">
        <v>129</v>
      </c>
      <c r="K22856" s="1" t="s">
        <v>19</v>
      </c>
      <c r="L22856"/>
      <c r="M22856"/>
      <c r="N22856" s="1" t="s">
        <v>20</v>
      </c>
      <c r="O22856" s="1" t="s">
        <v>27</v>
      </c>
      <c r="P22856" s="1">
        <f t="shared" si="357"/>
        <v>408664</v>
      </c>
    </row>
    <row r="22857" spans="2:16" ht="10.55" customHeight="1" x14ac:dyDescent="0.3">
      <c r="B22857" s="1">
        <v>80466</v>
      </c>
      <c r="C22857" s="1">
        <v>800006867</v>
      </c>
      <c r="D22857" s="1" t="s">
        <v>65039</v>
      </c>
      <c r="E22857" s="12">
        <v>80466</v>
      </c>
      <c r="F22857" s="1" t="s">
        <v>65040</v>
      </c>
      <c r="G22857" s="1" t="s">
        <v>65041</v>
      </c>
      <c r="H22857" s="1">
        <v>0</v>
      </c>
      <c r="I22857" s="1" t="s">
        <v>65042</v>
      </c>
      <c r="J22857" s="1" t="s">
        <v>144</v>
      </c>
      <c r="K22857" s="1" t="s">
        <v>35</v>
      </c>
      <c r="L22857"/>
      <c r="M22857"/>
      <c r="N22857" s="1" t="s">
        <v>36</v>
      </c>
      <c r="O22857" s="1" t="s">
        <v>37</v>
      </c>
      <c r="P22857" s="1">
        <f t="shared" si="357"/>
        <v>80466</v>
      </c>
    </row>
    <row r="22858" spans="2:16" ht="10.55" customHeight="1" x14ac:dyDescent="0.3">
      <c r="B22858" s="1">
        <v>80716</v>
      </c>
      <c r="C22858" s="1">
        <v>800007076</v>
      </c>
      <c r="D22858" s="1" t="s">
        <v>65043</v>
      </c>
      <c r="E22858" s="12">
        <v>80716</v>
      </c>
      <c r="F22858" s="1" t="s">
        <v>65044</v>
      </c>
      <c r="G22858" s="1" t="s">
        <v>65045</v>
      </c>
      <c r="H22858" s="1">
        <v>0</v>
      </c>
      <c r="I22858" s="1" t="s">
        <v>65046</v>
      </c>
      <c r="J22858" s="1" t="s">
        <v>870</v>
      </c>
      <c r="K22858" s="1" t="s">
        <v>41</v>
      </c>
      <c r="L22858"/>
      <c r="M22858"/>
      <c r="N22858" s="1" t="s">
        <v>42</v>
      </c>
      <c r="O22858" s="1" t="s">
        <v>37</v>
      </c>
      <c r="P22858" s="1">
        <f t="shared" si="357"/>
        <v>80716</v>
      </c>
    </row>
    <row r="22859" spans="2:16" ht="10.55" customHeight="1" x14ac:dyDescent="0.3">
      <c r="B22859" s="1">
        <v>1497</v>
      </c>
      <c r="C22859" s="1">
        <v>800013212</v>
      </c>
      <c r="D22859" s="1" t="s">
        <v>65047</v>
      </c>
      <c r="E22859" s="12">
        <v>1497</v>
      </c>
      <c r="F22859" s="1" t="s">
        <v>65048</v>
      </c>
      <c r="G22859" s="1" t="s">
        <v>65049</v>
      </c>
      <c r="H22859"/>
      <c r="I22859" s="1" t="s">
        <v>65046</v>
      </c>
      <c r="J22859" s="1" t="s">
        <v>65050</v>
      </c>
      <c r="K22859" s="1" t="s">
        <v>41</v>
      </c>
      <c r="L22859"/>
      <c r="M22859"/>
      <c r="N22859" s="1" t="s">
        <v>42</v>
      </c>
      <c r="O22859" s="1" t="s">
        <v>37</v>
      </c>
      <c r="P22859" s="1">
        <f t="shared" si="357"/>
        <v>1497</v>
      </c>
    </row>
    <row r="22860" spans="2:16" ht="10.55" customHeight="1" x14ac:dyDescent="0.3">
      <c r="B22860" s="1">
        <v>80395</v>
      </c>
      <c r="C22860"/>
      <c r="D22860" s="1" t="s">
        <v>65051</v>
      </c>
      <c r="E22860" s="12">
        <v>80395</v>
      </c>
      <c r="F22860" s="1" t="s">
        <v>65052</v>
      </c>
      <c r="G22860" s="1" t="s">
        <v>65053</v>
      </c>
      <c r="H22860" s="1">
        <v>600611844</v>
      </c>
      <c r="I22860" s="1" t="s">
        <v>65046</v>
      </c>
      <c r="J22860"/>
      <c r="K22860" s="1" t="s">
        <v>41</v>
      </c>
      <c r="L22860"/>
      <c r="M22860"/>
      <c r="N22860" s="1" t="s">
        <v>42</v>
      </c>
      <c r="O22860" s="1" t="s">
        <v>37</v>
      </c>
      <c r="P22860" s="1">
        <f t="shared" si="357"/>
        <v>80395</v>
      </c>
    </row>
    <row r="22861" spans="2:16" ht="10.55" customHeight="1" x14ac:dyDescent="0.3">
      <c r="B22861" s="1">
        <v>80662</v>
      </c>
      <c r="C22861"/>
      <c r="D22861" s="1" t="s">
        <v>65054</v>
      </c>
      <c r="E22861" s="12">
        <v>80662</v>
      </c>
      <c r="F22861" s="1" t="s">
        <v>65055</v>
      </c>
      <c r="G22861" s="1" t="s">
        <v>65056</v>
      </c>
      <c r="H22861"/>
      <c r="I22861" s="1" t="s">
        <v>65046</v>
      </c>
      <c r="J22861"/>
      <c r="K22861" s="1" t="s">
        <v>41</v>
      </c>
      <c r="L22861"/>
      <c r="M22861"/>
      <c r="N22861" s="1" t="s">
        <v>42</v>
      </c>
      <c r="O22861" s="1" t="s">
        <v>37</v>
      </c>
      <c r="P22861" s="1">
        <f t="shared" si="357"/>
        <v>80662</v>
      </c>
    </row>
    <row r="22862" spans="2:16" ht="10.55" customHeight="1" x14ac:dyDescent="0.3">
      <c r="B22862" s="1">
        <v>33698</v>
      </c>
      <c r="C22862" s="1">
        <v>800030954</v>
      </c>
      <c r="D22862" s="1" t="s">
        <v>65057</v>
      </c>
      <c r="E22862" s="12">
        <v>5519464000122</v>
      </c>
      <c r="F22862" s="1" t="s">
        <v>65058</v>
      </c>
      <c r="G22862" s="1" t="s">
        <v>65059</v>
      </c>
      <c r="H22862" s="1">
        <v>51150430</v>
      </c>
      <c r="I22862" s="1" t="s">
        <v>41925</v>
      </c>
      <c r="J22862" s="1" t="s">
        <v>26</v>
      </c>
      <c r="K22862" s="1" t="s">
        <v>19</v>
      </c>
      <c r="L22862"/>
      <c r="M22862"/>
      <c r="N22862" s="1" t="s">
        <v>20</v>
      </c>
      <c r="O22862" s="1" t="s">
        <v>214</v>
      </c>
      <c r="P22862" s="1">
        <f t="shared" si="357"/>
        <v>33698</v>
      </c>
    </row>
    <row r="22863" spans="2:16" ht="10.55" customHeight="1" x14ac:dyDescent="0.3">
      <c r="B22863" s="1">
        <v>11383</v>
      </c>
      <c r="C22863"/>
      <c r="D22863" s="1" t="s">
        <v>65060</v>
      </c>
      <c r="E22863" s="12">
        <v>80857204000182</v>
      </c>
      <c r="F22863" s="1" t="s">
        <v>65061</v>
      </c>
      <c r="G22863" s="1" t="s">
        <v>65062</v>
      </c>
      <c r="H22863" s="1">
        <v>84430000</v>
      </c>
      <c r="I22863" s="1" t="s">
        <v>65063</v>
      </c>
      <c r="J22863" s="1" t="s">
        <v>327</v>
      </c>
      <c r="K22863" s="1" t="s">
        <v>19</v>
      </c>
      <c r="L22863"/>
      <c r="M22863"/>
      <c r="N22863" s="1" t="s">
        <v>20</v>
      </c>
      <c r="O22863" s="1" t="s">
        <v>161</v>
      </c>
      <c r="P22863" s="1">
        <f t="shared" si="357"/>
        <v>11383</v>
      </c>
    </row>
    <row r="22864" spans="2:16" ht="10.55" customHeight="1" x14ac:dyDescent="0.3">
      <c r="B22864" s="1">
        <v>408346</v>
      </c>
      <c r="C22864"/>
      <c r="D22864" s="1" t="s">
        <v>65064</v>
      </c>
      <c r="E22864" s="12">
        <v>408346</v>
      </c>
      <c r="F22864" s="1" t="s">
        <v>65065</v>
      </c>
      <c r="G22864" s="1" t="s">
        <v>65066</v>
      </c>
      <c r="H22864" s="1">
        <v>84430000</v>
      </c>
      <c r="I22864" s="1" t="s">
        <v>65063</v>
      </c>
      <c r="J22864" s="1" t="s">
        <v>327</v>
      </c>
      <c r="K22864" s="1" t="s">
        <v>19</v>
      </c>
      <c r="L22864"/>
      <c r="M22864"/>
      <c r="N22864" s="1" t="s">
        <v>20</v>
      </c>
      <c r="O22864" s="1" t="s">
        <v>161</v>
      </c>
      <c r="P22864" s="1">
        <f t="shared" si="357"/>
        <v>408346</v>
      </c>
    </row>
    <row r="22865" spans="2:16" ht="10.55" customHeight="1" x14ac:dyDescent="0.3">
      <c r="B22865" s="1">
        <v>409321</v>
      </c>
      <c r="C22865"/>
      <c r="D22865" s="1" t="s">
        <v>65067</v>
      </c>
      <c r="E22865" s="12">
        <v>409321</v>
      </c>
      <c r="F22865" s="1" t="s">
        <v>65068</v>
      </c>
      <c r="G22865" s="1" t="s">
        <v>65069</v>
      </c>
      <c r="H22865" s="1">
        <v>84430000</v>
      </c>
      <c r="I22865" s="1" t="s">
        <v>65063</v>
      </c>
      <c r="J22865" s="1" t="s">
        <v>327</v>
      </c>
      <c r="K22865" s="1" t="s">
        <v>19</v>
      </c>
      <c r="L22865"/>
      <c r="M22865"/>
      <c r="N22865" s="1" t="s">
        <v>20</v>
      </c>
      <c r="O22865" s="1" t="s">
        <v>161</v>
      </c>
      <c r="P22865" s="1">
        <f t="shared" si="357"/>
        <v>409321</v>
      </c>
    </row>
    <row r="22866" spans="2:16" ht="10.55" customHeight="1" x14ac:dyDescent="0.3">
      <c r="B22866" s="1">
        <v>409605</v>
      </c>
      <c r="C22866"/>
      <c r="D22866" s="1" t="s">
        <v>65070</v>
      </c>
      <c r="E22866" s="12">
        <v>409605</v>
      </c>
      <c r="F22866" s="1" t="s">
        <v>65070</v>
      </c>
      <c r="G22866" s="1" t="s">
        <v>65071</v>
      </c>
      <c r="H22866" s="1">
        <v>84430000</v>
      </c>
      <c r="I22866" s="1" t="s">
        <v>65063</v>
      </c>
      <c r="J22866" s="1" t="s">
        <v>327</v>
      </c>
      <c r="K22866" s="1" t="s">
        <v>19</v>
      </c>
      <c r="L22866"/>
      <c r="M22866"/>
      <c r="N22866" s="1" t="s">
        <v>20</v>
      </c>
      <c r="O22866" s="1" t="s">
        <v>161</v>
      </c>
      <c r="P22866" s="1">
        <f t="shared" si="357"/>
        <v>409605</v>
      </c>
    </row>
    <row r="22867" spans="2:16" ht="10.55" customHeight="1" x14ac:dyDescent="0.3">
      <c r="B22867" s="1">
        <v>410978</v>
      </c>
      <c r="C22867"/>
      <c r="D22867" s="1" t="s">
        <v>65072</v>
      </c>
      <c r="E22867" s="12">
        <v>410978</v>
      </c>
      <c r="F22867" s="1" t="s">
        <v>65073</v>
      </c>
      <c r="G22867" s="1" t="s">
        <v>65074</v>
      </c>
      <c r="H22867" s="1">
        <v>84430000</v>
      </c>
      <c r="I22867" s="1" t="s">
        <v>65063</v>
      </c>
      <c r="J22867" s="1" t="s">
        <v>327</v>
      </c>
      <c r="K22867" s="1" t="s">
        <v>19</v>
      </c>
      <c r="L22867"/>
      <c r="M22867"/>
      <c r="N22867" s="1" t="s">
        <v>20</v>
      </c>
      <c r="O22867" s="1" t="s">
        <v>161</v>
      </c>
      <c r="P22867" s="1">
        <f t="shared" si="357"/>
        <v>410978</v>
      </c>
    </row>
    <row r="22868" spans="2:16" ht="10.55" customHeight="1" x14ac:dyDescent="0.3">
      <c r="B22868" s="1">
        <v>35030</v>
      </c>
      <c r="C22868" s="1">
        <v>800005942</v>
      </c>
      <c r="D22868" s="1" t="s">
        <v>65075</v>
      </c>
      <c r="E22868" s="12">
        <v>7802765000194</v>
      </c>
      <c r="F22868" s="1" t="s">
        <v>65076</v>
      </c>
      <c r="G22868" s="1" t="s">
        <v>65077</v>
      </c>
      <c r="H22868" s="1">
        <v>95885000</v>
      </c>
      <c r="I22868" s="1" t="s">
        <v>65078</v>
      </c>
      <c r="J22868" s="1" t="s">
        <v>160</v>
      </c>
      <c r="K22868" s="1" t="s">
        <v>19</v>
      </c>
      <c r="L22868"/>
      <c r="M22868"/>
      <c r="N22868" s="1" t="s">
        <v>20</v>
      </c>
      <c r="O22868" s="1" t="s">
        <v>161</v>
      </c>
      <c r="P22868" s="1">
        <f t="shared" si="357"/>
        <v>35030</v>
      </c>
    </row>
    <row r="22869" spans="2:16" ht="10.55" customHeight="1" x14ac:dyDescent="0.25">
      <c r="B22869" s="1">
        <v>40840</v>
      </c>
      <c r="C22869" s="1">
        <v>800006020</v>
      </c>
      <c r="D22869" s="1" t="s">
        <v>65079</v>
      </c>
      <c r="E22869" s="12">
        <v>89772065000169</v>
      </c>
      <c r="F22869" s="1" t="s">
        <v>65080</v>
      </c>
      <c r="G22869" s="1" t="s">
        <v>65081</v>
      </c>
      <c r="H22869" s="1">
        <v>95885000</v>
      </c>
      <c r="I22869" s="1" t="s">
        <v>65078</v>
      </c>
      <c r="J22869" s="1" t="s">
        <v>160</v>
      </c>
      <c r="K22869" s="1" t="s">
        <v>19</v>
      </c>
      <c r="L22869" s="1">
        <v>-29.353396</v>
      </c>
      <c r="M22869" s="1">
        <v>-51.772303999999998</v>
      </c>
      <c r="N22869" s="1" t="s">
        <v>20</v>
      </c>
      <c r="O22869" s="1" t="s">
        <v>161</v>
      </c>
      <c r="P22869" s="1">
        <f t="shared" si="357"/>
        <v>40840</v>
      </c>
    </row>
    <row r="22870" spans="2:16" ht="10.55" customHeight="1" x14ac:dyDescent="0.3">
      <c r="B22870" s="1">
        <v>32264</v>
      </c>
      <c r="C22870" s="1">
        <v>800029066</v>
      </c>
      <c r="D22870" s="1" t="s">
        <v>65082</v>
      </c>
      <c r="E22870" s="12">
        <v>17357964000194</v>
      </c>
      <c r="F22870" s="1" t="s">
        <v>65083</v>
      </c>
      <c r="G22870" s="1" t="s">
        <v>65084</v>
      </c>
      <c r="H22870" s="1">
        <v>95885000</v>
      </c>
      <c r="I22870" s="1" t="s">
        <v>65078</v>
      </c>
      <c r="J22870" s="1" t="s">
        <v>160</v>
      </c>
      <c r="K22870" s="1" t="s">
        <v>19</v>
      </c>
      <c r="L22870"/>
      <c r="M22870"/>
      <c r="N22870" s="1" t="s">
        <v>20</v>
      </c>
      <c r="O22870" s="1" t="s">
        <v>161</v>
      </c>
      <c r="P22870" s="1">
        <f t="shared" si="357"/>
        <v>32264</v>
      </c>
    </row>
    <row r="22871" spans="2:16" ht="10.55" customHeight="1" x14ac:dyDescent="0.3">
      <c r="B22871" s="1">
        <v>32331</v>
      </c>
      <c r="C22871" s="1">
        <v>800029133</v>
      </c>
      <c r="D22871" s="1" t="s">
        <v>65085</v>
      </c>
      <c r="E22871" s="12">
        <v>17357537000106</v>
      </c>
      <c r="F22871" s="1" t="s">
        <v>65086</v>
      </c>
      <c r="G22871" s="1" t="s">
        <v>65087</v>
      </c>
      <c r="H22871" s="1">
        <v>95885000</v>
      </c>
      <c r="I22871" s="1" t="s">
        <v>65078</v>
      </c>
      <c r="J22871" s="1" t="s">
        <v>160</v>
      </c>
      <c r="K22871" s="1" t="s">
        <v>19</v>
      </c>
      <c r="L22871"/>
      <c r="M22871"/>
      <c r="N22871" s="1" t="s">
        <v>20</v>
      </c>
      <c r="O22871" s="1" t="s">
        <v>161</v>
      </c>
      <c r="P22871" s="1">
        <f t="shared" si="357"/>
        <v>32331</v>
      </c>
    </row>
    <row r="22872" spans="2:16" ht="10.55" customHeight="1" x14ac:dyDescent="0.3">
      <c r="B22872" s="1">
        <v>35583</v>
      </c>
      <c r="C22872" s="1">
        <v>800033556</v>
      </c>
      <c r="D22872" s="1" t="s">
        <v>65088</v>
      </c>
      <c r="E22872" s="12">
        <v>10628798000174</v>
      </c>
      <c r="F22872" s="1" t="s">
        <v>65089</v>
      </c>
      <c r="G22872" s="1" t="s">
        <v>143740</v>
      </c>
      <c r="H22872" s="1">
        <v>18147000</v>
      </c>
      <c r="I22872" s="1" t="s">
        <v>143739</v>
      </c>
      <c r="J22872" s="1" t="s">
        <v>51</v>
      </c>
      <c r="K22872" s="1" t="s">
        <v>19</v>
      </c>
      <c r="L22872"/>
      <c r="M22872"/>
      <c r="N22872" s="1" t="s">
        <v>20</v>
      </c>
      <c r="O22872" s="1" t="s">
        <v>52</v>
      </c>
      <c r="P22872" s="1">
        <f t="shared" si="357"/>
        <v>35583</v>
      </c>
    </row>
    <row r="22873" spans="2:16" ht="10.55" customHeight="1" x14ac:dyDescent="0.3">
      <c r="B22873" s="1">
        <v>4962</v>
      </c>
      <c r="C22873"/>
      <c r="D22873" s="1" t="s">
        <v>65090</v>
      </c>
      <c r="E22873" s="12">
        <v>1363095000170</v>
      </c>
      <c r="F22873" s="1" t="s">
        <v>65091</v>
      </c>
      <c r="G22873" s="1" t="s">
        <v>65092</v>
      </c>
      <c r="H22873" s="1">
        <v>2537050</v>
      </c>
      <c r="I22873" s="1" t="s">
        <v>922</v>
      </c>
      <c r="J22873" s="1" t="s">
        <v>51</v>
      </c>
      <c r="K22873" s="1" t="s">
        <v>19</v>
      </c>
      <c r="L22873"/>
      <c r="M22873"/>
      <c r="N22873" s="1" t="s">
        <v>20</v>
      </c>
      <c r="O22873" s="1" t="s">
        <v>52</v>
      </c>
      <c r="P22873" s="1">
        <f t="shared" si="357"/>
        <v>4962</v>
      </c>
    </row>
    <row r="22874" spans="2:16" ht="10.55" customHeight="1" x14ac:dyDescent="0.3">
      <c r="B22874" s="1">
        <v>89289</v>
      </c>
      <c r="C22874" s="1">
        <v>800042268</v>
      </c>
      <c r="D22874" s="1" t="s">
        <v>65093</v>
      </c>
      <c r="E22874" s="12">
        <v>89289</v>
      </c>
      <c r="F22874" s="1" t="s">
        <v>65094</v>
      </c>
      <c r="G22874" s="1" t="s">
        <v>65095</v>
      </c>
      <c r="H22874" s="1">
        <v>48444</v>
      </c>
      <c r="I22874" s="1" t="s">
        <v>65096</v>
      </c>
      <c r="J22874" s="1" t="s">
        <v>639</v>
      </c>
      <c r="K22874" s="1" t="s">
        <v>41</v>
      </c>
      <c r="L22874"/>
      <c r="M22874"/>
      <c r="N22874" s="1" t="s">
        <v>42</v>
      </c>
      <c r="O22874" s="1" t="s">
        <v>37</v>
      </c>
      <c r="P22874" s="1">
        <f t="shared" si="357"/>
        <v>89289</v>
      </c>
    </row>
    <row r="22875" spans="2:16" ht="10.55" customHeight="1" x14ac:dyDescent="0.3">
      <c r="B22875" s="1">
        <v>7815</v>
      </c>
      <c r="C22875" s="1">
        <v>800001704</v>
      </c>
      <c r="D22875" s="1" t="s">
        <v>2012</v>
      </c>
      <c r="E22875" s="12">
        <v>60664828004759</v>
      </c>
      <c r="F22875" s="1" t="s">
        <v>65097</v>
      </c>
      <c r="G22875" s="1" t="s">
        <v>65098</v>
      </c>
      <c r="H22875" s="1">
        <v>65910000</v>
      </c>
      <c r="I22875" s="1" t="s">
        <v>65099</v>
      </c>
      <c r="J22875" s="1" t="s">
        <v>285</v>
      </c>
      <c r="K22875" s="1" t="s">
        <v>19</v>
      </c>
      <c r="L22875"/>
      <c r="M22875"/>
      <c r="N22875" s="1" t="s">
        <v>20</v>
      </c>
      <c r="O22875" s="1" t="s">
        <v>27</v>
      </c>
      <c r="P22875" s="1">
        <f t="shared" si="357"/>
        <v>7815</v>
      </c>
    </row>
    <row r="22876" spans="2:16" ht="10.55" customHeight="1" x14ac:dyDescent="0.3">
      <c r="B22876" s="1">
        <v>9604</v>
      </c>
      <c r="C22876" s="1">
        <v>800002115</v>
      </c>
      <c r="D22876" s="1" t="s">
        <v>4096</v>
      </c>
      <c r="E22876" s="12">
        <v>3035734000102</v>
      </c>
      <c r="F22876" s="1" t="s">
        <v>4097</v>
      </c>
      <c r="G22876" s="1" t="s">
        <v>65100</v>
      </c>
      <c r="H22876" s="1">
        <v>65901160</v>
      </c>
      <c r="I22876" s="1" t="s">
        <v>65099</v>
      </c>
      <c r="J22876" s="1" t="s">
        <v>285</v>
      </c>
      <c r="K22876" s="1" t="s">
        <v>19</v>
      </c>
      <c r="L22876"/>
      <c r="M22876"/>
      <c r="N22876" s="1" t="s">
        <v>20</v>
      </c>
      <c r="O22876" s="1" t="s">
        <v>27</v>
      </c>
      <c r="P22876" s="1">
        <f t="shared" si="357"/>
        <v>9604</v>
      </c>
    </row>
    <row r="22877" spans="2:16" ht="10.55" customHeight="1" x14ac:dyDescent="0.3">
      <c r="B22877" s="1">
        <v>9741</v>
      </c>
      <c r="C22877" s="1">
        <v>800002220</v>
      </c>
      <c r="D22877" s="1" t="s">
        <v>4096</v>
      </c>
      <c r="E22877" s="12">
        <v>3035734000366</v>
      </c>
      <c r="F22877" s="1" t="s">
        <v>65101</v>
      </c>
      <c r="G22877" s="1" t="s">
        <v>65102</v>
      </c>
      <c r="H22877" s="1">
        <v>65903140</v>
      </c>
      <c r="I22877" s="1" t="s">
        <v>65099</v>
      </c>
      <c r="J22877" s="1" t="s">
        <v>285</v>
      </c>
      <c r="K22877" s="1" t="s">
        <v>19</v>
      </c>
      <c r="L22877"/>
      <c r="M22877"/>
      <c r="N22877" s="1" t="s">
        <v>20</v>
      </c>
      <c r="O22877" s="1" t="s">
        <v>27</v>
      </c>
      <c r="P22877" s="1">
        <f t="shared" si="357"/>
        <v>9741</v>
      </c>
    </row>
    <row r="22878" spans="2:16" ht="10.55" customHeight="1" x14ac:dyDescent="0.3">
      <c r="B22878" s="1">
        <v>22950</v>
      </c>
      <c r="C22878" s="1">
        <v>800015073</v>
      </c>
      <c r="D22878" s="1" t="s">
        <v>65103</v>
      </c>
      <c r="E22878" s="12">
        <v>25100223006435</v>
      </c>
      <c r="F22878" s="1" t="s">
        <v>2015</v>
      </c>
      <c r="G22878" s="1" t="s">
        <v>65104</v>
      </c>
      <c r="H22878" s="1">
        <v>65913410</v>
      </c>
      <c r="I22878" s="1" t="s">
        <v>65099</v>
      </c>
      <c r="J22878" s="1" t="s">
        <v>285</v>
      </c>
      <c r="K22878" s="1" t="s">
        <v>19</v>
      </c>
      <c r="L22878"/>
      <c r="M22878"/>
      <c r="N22878" s="1" t="s">
        <v>20</v>
      </c>
      <c r="O22878" s="1" t="s">
        <v>27</v>
      </c>
      <c r="P22878" s="1">
        <f t="shared" si="357"/>
        <v>22950</v>
      </c>
    </row>
    <row r="22879" spans="2:16" ht="10.55" customHeight="1" x14ac:dyDescent="0.3">
      <c r="B22879" s="1">
        <v>23268</v>
      </c>
      <c r="C22879" s="1">
        <v>800015536</v>
      </c>
      <c r="D22879" s="1" t="s">
        <v>1254</v>
      </c>
      <c r="E22879" s="12">
        <v>16670085019255</v>
      </c>
      <c r="F22879" s="1" t="s">
        <v>13208</v>
      </c>
      <c r="G22879" s="1" t="s">
        <v>65105</v>
      </c>
      <c r="H22879" s="1">
        <v>65915000</v>
      </c>
      <c r="I22879" s="1" t="s">
        <v>65099</v>
      </c>
      <c r="J22879" s="1" t="s">
        <v>285</v>
      </c>
      <c r="K22879" s="1" t="s">
        <v>19</v>
      </c>
      <c r="L22879"/>
      <c r="M22879"/>
      <c r="N22879" s="1" t="s">
        <v>20</v>
      </c>
      <c r="O22879" s="1" t="s">
        <v>27</v>
      </c>
      <c r="P22879" s="1">
        <f t="shared" si="357"/>
        <v>23268</v>
      </c>
    </row>
    <row r="22880" spans="2:16" ht="10.55" customHeight="1" x14ac:dyDescent="0.3">
      <c r="B22880" s="1">
        <v>27078</v>
      </c>
      <c r="C22880" s="1">
        <v>800020707</v>
      </c>
      <c r="D22880" s="1" t="s">
        <v>65106</v>
      </c>
      <c r="E22880" s="12">
        <v>95591723014179</v>
      </c>
      <c r="F22880" s="1" t="s">
        <v>42405</v>
      </c>
      <c r="G22880" s="1" t="s">
        <v>65107</v>
      </c>
      <c r="H22880" s="1">
        <v>65917020</v>
      </c>
      <c r="I22880" s="1" t="s">
        <v>65099</v>
      </c>
      <c r="J22880" s="1" t="s">
        <v>285</v>
      </c>
      <c r="K22880" s="1" t="s">
        <v>19</v>
      </c>
      <c r="L22880"/>
      <c r="M22880"/>
      <c r="N22880" s="1" t="s">
        <v>20</v>
      </c>
      <c r="O22880" s="1" t="s">
        <v>27</v>
      </c>
      <c r="P22880" s="1">
        <f t="shared" si="357"/>
        <v>27078</v>
      </c>
    </row>
    <row r="22881" spans="2:16" ht="10.55" customHeight="1" x14ac:dyDescent="0.3">
      <c r="B22881" s="1">
        <v>35814</v>
      </c>
      <c r="C22881" s="1">
        <v>800033904</v>
      </c>
      <c r="D22881" s="1" t="s">
        <v>65108</v>
      </c>
      <c r="E22881" s="12">
        <v>6907992000111</v>
      </c>
      <c r="F22881" s="1" t="s">
        <v>65109</v>
      </c>
      <c r="G22881" s="1" t="s">
        <v>65110</v>
      </c>
      <c r="H22881" s="1">
        <v>65900630</v>
      </c>
      <c r="I22881" s="1" t="s">
        <v>65099</v>
      </c>
      <c r="J22881" s="1" t="s">
        <v>285</v>
      </c>
      <c r="K22881" s="1" t="s">
        <v>19</v>
      </c>
      <c r="L22881"/>
      <c r="M22881"/>
      <c r="N22881" s="1" t="s">
        <v>20</v>
      </c>
      <c r="O22881" s="1" t="s">
        <v>27</v>
      </c>
      <c r="P22881" s="1">
        <f t="shared" si="357"/>
        <v>35814</v>
      </c>
    </row>
    <row r="22882" spans="2:16" ht="10.55" customHeight="1" x14ac:dyDescent="0.3">
      <c r="B22882" s="1">
        <v>9179</v>
      </c>
      <c r="C22882"/>
      <c r="D22882" s="1" t="s">
        <v>65111</v>
      </c>
      <c r="E22882" s="12">
        <v>5704325000179</v>
      </c>
      <c r="F22882" s="1" t="s">
        <v>65112</v>
      </c>
      <c r="G22882" s="1" t="s">
        <v>65113</v>
      </c>
      <c r="H22882" s="1">
        <v>65903330</v>
      </c>
      <c r="I22882" s="1" t="s">
        <v>65099</v>
      </c>
      <c r="J22882" s="1" t="s">
        <v>285</v>
      </c>
      <c r="K22882" s="1" t="s">
        <v>19</v>
      </c>
      <c r="L22882"/>
      <c r="M22882"/>
      <c r="N22882" s="1" t="s">
        <v>20</v>
      </c>
      <c r="O22882" s="1" t="s">
        <v>27</v>
      </c>
      <c r="P22882" s="1">
        <f t="shared" si="357"/>
        <v>9179</v>
      </c>
    </row>
    <row r="22883" spans="2:16" ht="10.55" customHeight="1" x14ac:dyDescent="0.3">
      <c r="B22883" s="1">
        <v>9451</v>
      </c>
      <c r="C22883"/>
      <c r="D22883" s="1" t="s">
        <v>42987</v>
      </c>
      <c r="E22883" s="12">
        <v>1516171000130</v>
      </c>
      <c r="F22883" s="1" t="s">
        <v>65114</v>
      </c>
      <c r="G22883" s="1" t="s">
        <v>65115</v>
      </c>
      <c r="H22883" s="1">
        <v>65903330</v>
      </c>
      <c r="I22883" s="1" t="s">
        <v>65099</v>
      </c>
      <c r="J22883" s="1" t="s">
        <v>285</v>
      </c>
      <c r="K22883" s="1" t="s">
        <v>19</v>
      </c>
      <c r="L22883"/>
      <c r="M22883"/>
      <c r="N22883" s="1" t="s">
        <v>20</v>
      </c>
      <c r="O22883" s="1" t="s">
        <v>27</v>
      </c>
      <c r="P22883" s="1">
        <f t="shared" si="357"/>
        <v>9451</v>
      </c>
    </row>
    <row r="22884" spans="2:16" ht="10.55" customHeight="1" x14ac:dyDescent="0.3">
      <c r="B22884" s="1">
        <v>12504</v>
      </c>
      <c r="C22884"/>
      <c r="D22884" s="1" t="s">
        <v>307</v>
      </c>
      <c r="E22884" s="12">
        <v>7506231000110</v>
      </c>
      <c r="F22884" s="1" t="s">
        <v>65116</v>
      </c>
      <c r="G22884" s="1" t="s">
        <v>65117</v>
      </c>
      <c r="H22884" s="1">
        <v>65903390</v>
      </c>
      <c r="I22884" s="1" t="s">
        <v>65099</v>
      </c>
      <c r="J22884" s="1" t="s">
        <v>285</v>
      </c>
      <c r="K22884" s="1" t="s">
        <v>19</v>
      </c>
      <c r="L22884"/>
      <c r="M22884"/>
      <c r="N22884" s="1" t="s">
        <v>20</v>
      </c>
      <c r="O22884" s="1" t="s">
        <v>27</v>
      </c>
      <c r="P22884" s="1">
        <f t="shared" si="357"/>
        <v>12504</v>
      </c>
    </row>
    <row r="22885" spans="2:16" ht="10.55" customHeight="1" x14ac:dyDescent="0.3">
      <c r="B22885" s="1">
        <v>17128</v>
      </c>
      <c r="C22885"/>
      <c r="D22885" s="1" t="s">
        <v>307</v>
      </c>
      <c r="E22885" s="12">
        <v>16670085014458</v>
      </c>
      <c r="F22885" s="1" t="s">
        <v>4569</v>
      </c>
      <c r="G22885" s="1" t="s">
        <v>65118</v>
      </c>
      <c r="H22885" s="1">
        <v>65900000</v>
      </c>
      <c r="I22885" s="1" t="s">
        <v>65099</v>
      </c>
      <c r="J22885" s="1" t="s">
        <v>285</v>
      </c>
      <c r="K22885" s="1" t="s">
        <v>19</v>
      </c>
      <c r="L22885"/>
      <c r="M22885"/>
      <c r="N22885" s="1" t="s">
        <v>20</v>
      </c>
      <c r="O22885" s="1" t="s">
        <v>27</v>
      </c>
      <c r="P22885" s="1">
        <f t="shared" si="357"/>
        <v>17128</v>
      </c>
    </row>
    <row r="22886" spans="2:16" ht="10.55" customHeight="1" x14ac:dyDescent="0.3">
      <c r="B22886" s="1">
        <v>410880</v>
      </c>
      <c r="C22886"/>
      <c r="D22886" s="1" t="s">
        <v>65119</v>
      </c>
      <c r="E22886" s="12">
        <v>410880</v>
      </c>
      <c r="F22886" s="1" t="s">
        <v>65120</v>
      </c>
      <c r="G22886" s="1" t="s">
        <v>65121</v>
      </c>
      <c r="H22886" s="1">
        <v>65900000</v>
      </c>
      <c r="I22886" s="1" t="s">
        <v>65099</v>
      </c>
      <c r="J22886" s="1" t="s">
        <v>285</v>
      </c>
      <c r="K22886" s="1" t="s">
        <v>19</v>
      </c>
      <c r="L22886"/>
      <c r="M22886"/>
      <c r="N22886" s="1" t="s">
        <v>20</v>
      </c>
      <c r="O22886" s="1" t="s">
        <v>27</v>
      </c>
      <c r="P22886" s="1">
        <f t="shared" si="357"/>
        <v>410880</v>
      </c>
    </row>
    <row r="22887" spans="2:16" ht="10.55" customHeight="1" x14ac:dyDescent="0.3">
      <c r="B22887" s="1">
        <v>410881</v>
      </c>
      <c r="C22887"/>
      <c r="D22887" s="1" t="s">
        <v>65122</v>
      </c>
      <c r="E22887" s="12">
        <v>410881</v>
      </c>
      <c r="F22887" s="1" t="s">
        <v>65122</v>
      </c>
      <c r="G22887" s="1" t="s">
        <v>65123</v>
      </c>
      <c r="H22887" s="1">
        <v>65900000</v>
      </c>
      <c r="I22887" s="1" t="s">
        <v>65099</v>
      </c>
      <c r="J22887" s="1" t="s">
        <v>285</v>
      </c>
      <c r="K22887" s="1" t="s">
        <v>19</v>
      </c>
      <c r="L22887"/>
      <c r="M22887"/>
      <c r="N22887" s="1" t="s">
        <v>20</v>
      </c>
      <c r="O22887" s="1" t="s">
        <v>27</v>
      </c>
      <c r="P22887" s="1">
        <f t="shared" si="357"/>
        <v>410881</v>
      </c>
    </row>
    <row r="22888" spans="2:16" ht="10.55" customHeight="1" x14ac:dyDescent="0.3">
      <c r="B22888" s="1">
        <v>86107</v>
      </c>
      <c r="C22888" s="1">
        <v>800029134</v>
      </c>
      <c r="D22888" s="1" t="s">
        <v>65124</v>
      </c>
      <c r="E22888" s="12">
        <v>86107</v>
      </c>
      <c r="F22888" s="1" t="s">
        <v>65125</v>
      </c>
      <c r="G22888" s="1" t="s">
        <v>65126</v>
      </c>
      <c r="H22888" s="1">
        <v>406840</v>
      </c>
      <c r="I22888" s="1" t="s">
        <v>65127</v>
      </c>
      <c r="J22888" s="1" t="s">
        <v>910</v>
      </c>
      <c r="K22888" s="1" t="s">
        <v>1503</v>
      </c>
      <c r="L22888"/>
      <c r="M22888"/>
      <c r="N22888" s="1" t="s">
        <v>272</v>
      </c>
      <c r="O22888" s="1" t="s">
        <v>37</v>
      </c>
      <c r="P22888" s="1">
        <f t="shared" si="357"/>
        <v>86107</v>
      </c>
    </row>
    <row r="22889" spans="2:16" ht="10.55" customHeight="1" x14ac:dyDescent="0.3">
      <c r="B22889" s="1">
        <v>89681</v>
      </c>
      <c r="C22889" s="1">
        <v>800045103</v>
      </c>
      <c r="D22889" s="1" t="s">
        <v>65128</v>
      </c>
      <c r="E22889" s="12">
        <v>45103</v>
      </c>
      <c r="F22889" s="1" t="s">
        <v>65129</v>
      </c>
      <c r="G22889" s="1" t="s">
        <v>65130</v>
      </c>
      <c r="H22889" s="1" t="s">
        <v>65131</v>
      </c>
      <c r="I22889" s="1" t="s">
        <v>65127</v>
      </c>
      <c r="J22889" s="1" t="s">
        <v>65132</v>
      </c>
      <c r="K22889" s="1" t="s">
        <v>65133</v>
      </c>
      <c r="L22889"/>
      <c r="M22889"/>
      <c r="N22889" s="1" t="s">
        <v>272</v>
      </c>
      <c r="O22889" s="1" t="s">
        <v>37</v>
      </c>
      <c r="P22889" s="1">
        <f t="shared" si="357"/>
        <v>89681</v>
      </c>
    </row>
    <row r="22890" spans="2:16" ht="10.55" customHeight="1" x14ac:dyDescent="0.3">
      <c r="B22890" s="1">
        <v>89776</v>
      </c>
      <c r="C22890" s="1">
        <v>800045785</v>
      </c>
      <c r="D22890" s="1" t="s">
        <v>65134</v>
      </c>
      <c r="E22890" s="12">
        <v>800045785</v>
      </c>
      <c r="F22890" s="1" t="s">
        <v>65135</v>
      </c>
      <c r="G22890" s="1" t="s">
        <v>65136</v>
      </c>
      <c r="H22890" s="1" t="s">
        <v>65137</v>
      </c>
      <c r="I22890" s="1" t="s">
        <v>65127</v>
      </c>
      <c r="J22890" s="1" t="s">
        <v>65132</v>
      </c>
      <c r="K22890" s="1" t="s">
        <v>65133</v>
      </c>
      <c r="L22890"/>
      <c r="M22890"/>
      <c r="N22890" s="1" t="s">
        <v>272</v>
      </c>
      <c r="O22890" s="1" t="s">
        <v>37</v>
      </c>
      <c r="P22890" s="1">
        <f t="shared" si="357"/>
        <v>89776</v>
      </c>
    </row>
    <row r="22891" spans="2:16" ht="10.55" customHeight="1" x14ac:dyDescent="0.25">
      <c r="B22891" s="1">
        <v>9195</v>
      </c>
      <c r="C22891" s="1">
        <v>800015904</v>
      </c>
      <c r="D22891" s="1" t="s">
        <v>3170</v>
      </c>
      <c r="E22891" s="12">
        <v>82636986000236</v>
      </c>
      <c r="F22891" s="1" t="s">
        <v>65138</v>
      </c>
      <c r="G22891" s="1" t="s">
        <v>65139</v>
      </c>
      <c r="H22891" s="1">
        <v>89130000</v>
      </c>
      <c r="I22891" s="1" t="s">
        <v>65140</v>
      </c>
      <c r="J22891" s="1" t="s">
        <v>406</v>
      </c>
      <c r="K22891" s="1" t="s">
        <v>19</v>
      </c>
      <c r="L22891" s="1">
        <v>31.666699999999999</v>
      </c>
      <c r="M22891" s="1">
        <v>-115.85</v>
      </c>
      <c r="N22891" s="1" t="s">
        <v>20</v>
      </c>
      <c r="O22891" s="1" t="s">
        <v>161</v>
      </c>
      <c r="P22891" s="1">
        <f t="shared" si="357"/>
        <v>9195</v>
      </c>
    </row>
    <row r="22892" spans="2:16" ht="10.55" customHeight="1" x14ac:dyDescent="0.3">
      <c r="B22892" s="1">
        <v>25269</v>
      </c>
      <c r="C22892" s="1">
        <v>800018239</v>
      </c>
      <c r="D22892" s="1" t="s">
        <v>65141</v>
      </c>
      <c r="E22892" s="12">
        <v>84229624000175</v>
      </c>
      <c r="F22892" s="1" t="s">
        <v>65142</v>
      </c>
      <c r="G22892" s="1" t="s">
        <v>65143</v>
      </c>
      <c r="H22892"/>
      <c r="I22892" s="1" t="s">
        <v>65140</v>
      </c>
      <c r="J22892" s="1" t="s">
        <v>406</v>
      </c>
      <c r="K22892" s="1" t="s">
        <v>19</v>
      </c>
      <c r="L22892" s="1">
        <v>31.666699999999999</v>
      </c>
      <c r="M22892" s="1">
        <v>-115.85</v>
      </c>
      <c r="N22892" s="1" t="s">
        <v>20</v>
      </c>
      <c r="O22892" s="1" t="s">
        <v>161</v>
      </c>
      <c r="P22892" s="1">
        <f t="shared" si="357"/>
        <v>25269</v>
      </c>
    </row>
    <row r="22893" spans="2:16" ht="10.55" customHeight="1" x14ac:dyDescent="0.25">
      <c r="B22893" s="1">
        <v>29845</v>
      </c>
      <c r="C22893" s="1">
        <v>800024568</v>
      </c>
      <c r="D22893" s="1" t="s">
        <v>65144</v>
      </c>
      <c r="E22893" s="12">
        <v>82641325004377</v>
      </c>
      <c r="F22893" s="1" t="s">
        <v>65145</v>
      </c>
      <c r="G22893" s="1" t="s">
        <v>65146</v>
      </c>
      <c r="H22893" s="1">
        <v>89130000</v>
      </c>
      <c r="I22893" s="1" t="s">
        <v>65140</v>
      </c>
      <c r="J22893" s="1" t="s">
        <v>406</v>
      </c>
      <c r="K22893" s="1" t="s">
        <v>19</v>
      </c>
      <c r="L22893" s="1">
        <v>31.666699999999999</v>
      </c>
      <c r="M22893" s="1">
        <v>-115.85</v>
      </c>
      <c r="N22893" s="1" t="s">
        <v>20</v>
      </c>
      <c r="O22893" s="1" t="s">
        <v>161</v>
      </c>
      <c r="P22893" s="1">
        <f t="shared" si="357"/>
        <v>29845</v>
      </c>
    </row>
    <row r="22894" spans="2:16" ht="10.55" customHeight="1" x14ac:dyDescent="0.25">
      <c r="B22894" s="1">
        <v>30303</v>
      </c>
      <c r="C22894" s="1">
        <v>800025178</v>
      </c>
      <c r="D22894" s="1" t="s">
        <v>65147</v>
      </c>
      <c r="E22894" s="12">
        <v>3299417000195</v>
      </c>
      <c r="F22894" s="1" t="s">
        <v>65148</v>
      </c>
      <c r="G22894" s="1" t="s">
        <v>65149</v>
      </c>
      <c r="H22894" s="1">
        <v>89130000</v>
      </c>
      <c r="I22894" s="1" t="s">
        <v>65140</v>
      </c>
      <c r="J22894" s="1" t="s">
        <v>406</v>
      </c>
      <c r="K22894" s="1" t="s">
        <v>19</v>
      </c>
      <c r="L22894" s="1">
        <v>31.666699999999999</v>
      </c>
      <c r="M22894" s="1">
        <v>-115.85</v>
      </c>
      <c r="N22894" s="1" t="s">
        <v>20</v>
      </c>
      <c r="O22894" s="1" t="s">
        <v>161</v>
      </c>
      <c r="P22894" s="1">
        <f t="shared" si="357"/>
        <v>30303</v>
      </c>
    </row>
    <row r="22895" spans="2:16" ht="10.55" customHeight="1" x14ac:dyDescent="0.3">
      <c r="B22895" s="1">
        <v>46480</v>
      </c>
      <c r="C22895" s="1">
        <v>800045777</v>
      </c>
      <c r="D22895" s="1" t="s">
        <v>65150</v>
      </c>
      <c r="E22895" s="15"/>
      <c r="F22895" s="1" t="s">
        <v>65150</v>
      </c>
      <c r="G22895" s="1" t="s">
        <v>65151</v>
      </c>
      <c r="H22895" s="1" t="s">
        <v>65152</v>
      </c>
      <c r="I22895" s="1" t="s">
        <v>65140</v>
      </c>
      <c r="J22895" s="1" t="s">
        <v>406</v>
      </c>
      <c r="K22895" s="1" t="s">
        <v>19</v>
      </c>
      <c r="L22895" s="1">
        <v>31.666699999999999</v>
      </c>
      <c r="M22895" s="1">
        <v>-115.85</v>
      </c>
      <c r="N22895" s="1" t="s">
        <v>20</v>
      </c>
      <c r="O22895" s="1" t="s">
        <v>161</v>
      </c>
      <c r="P22895" s="1">
        <f t="shared" si="357"/>
        <v>46480</v>
      </c>
    </row>
    <row r="22896" spans="2:16" ht="10.55" customHeight="1" x14ac:dyDescent="0.3">
      <c r="B22896" s="1">
        <v>410157</v>
      </c>
      <c r="C22896"/>
      <c r="D22896" s="1" t="s">
        <v>65153</v>
      </c>
      <c r="E22896" s="12">
        <v>410157</v>
      </c>
      <c r="F22896" s="1" t="s">
        <v>65154</v>
      </c>
      <c r="G22896" s="1" t="s">
        <v>65155</v>
      </c>
      <c r="H22896" s="1">
        <v>89130000</v>
      </c>
      <c r="I22896" s="1" t="s">
        <v>65140</v>
      </c>
      <c r="J22896" s="1" t="s">
        <v>406</v>
      </c>
      <c r="K22896" s="1" t="s">
        <v>19</v>
      </c>
      <c r="L22896" s="1">
        <v>31.666699999999999</v>
      </c>
      <c r="M22896" s="1">
        <v>-115.85</v>
      </c>
      <c r="N22896" s="1" t="s">
        <v>20</v>
      </c>
      <c r="O22896" s="1" t="s">
        <v>161</v>
      </c>
      <c r="P22896" s="1">
        <f t="shared" si="357"/>
        <v>410157</v>
      </c>
    </row>
    <row r="22897" spans="2:16" ht="10.55" customHeight="1" x14ac:dyDescent="0.3">
      <c r="B22897" s="1">
        <v>3323</v>
      </c>
      <c r="C22897" s="1">
        <v>800000417</v>
      </c>
      <c r="D22897" s="1" t="s">
        <v>2741</v>
      </c>
      <c r="E22897" s="12">
        <v>1858780000178</v>
      </c>
      <c r="F22897" s="1" t="s">
        <v>65156</v>
      </c>
      <c r="G22897" s="1" t="s">
        <v>65157</v>
      </c>
      <c r="H22897" s="1">
        <v>13347404</v>
      </c>
      <c r="I22897" s="1" t="s">
        <v>1399</v>
      </c>
      <c r="J22897" s="1" t="s">
        <v>51</v>
      </c>
      <c r="K22897" s="1" t="s">
        <v>19</v>
      </c>
      <c r="L22897"/>
      <c r="M22897"/>
      <c r="N22897" s="1" t="s">
        <v>20</v>
      </c>
      <c r="O22897" s="1" t="s">
        <v>52</v>
      </c>
      <c r="P22897" s="1">
        <f t="shared" si="357"/>
        <v>3323</v>
      </c>
    </row>
    <row r="22898" spans="2:16" ht="10.55" customHeight="1" x14ac:dyDescent="0.3">
      <c r="B22898" s="1">
        <v>4685</v>
      </c>
      <c r="C22898" s="1">
        <v>800000615</v>
      </c>
      <c r="D22898" s="1" t="s">
        <v>65158</v>
      </c>
      <c r="E22898" s="12">
        <v>965449000275</v>
      </c>
      <c r="F22898" s="1" t="s">
        <v>65159</v>
      </c>
      <c r="G22898" s="1" t="s">
        <v>65160</v>
      </c>
      <c r="H22898" s="1">
        <v>13330000</v>
      </c>
      <c r="I22898" s="1" t="s">
        <v>1399</v>
      </c>
      <c r="J22898" s="1" t="s">
        <v>51</v>
      </c>
      <c r="K22898" s="1" t="s">
        <v>19</v>
      </c>
      <c r="L22898"/>
      <c r="M22898"/>
      <c r="N22898" s="1" t="s">
        <v>20</v>
      </c>
      <c r="O22898" s="1" t="s">
        <v>52</v>
      </c>
      <c r="P22898" s="1">
        <f t="shared" si="357"/>
        <v>4685</v>
      </c>
    </row>
    <row r="22899" spans="2:16" ht="10.55" customHeight="1" x14ac:dyDescent="0.3">
      <c r="B22899" s="1">
        <v>7884</v>
      </c>
      <c r="C22899" s="1">
        <v>800001730</v>
      </c>
      <c r="D22899" s="1" t="s">
        <v>65161</v>
      </c>
      <c r="E22899" s="12">
        <v>5234699000178</v>
      </c>
      <c r="F22899" s="1" t="s">
        <v>65162</v>
      </c>
      <c r="G22899" s="1" t="s">
        <v>65163</v>
      </c>
      <c r="H22899" s="1">
        <v>13330900</v>
      </c>
      <c r="I22899" s="1" t="s">
        <v>1399</v>
      </c>
      <c r="J22899" s="1" t="s">
        <v>51</v>
      </c>
      <c r="K22899" s="1" t="s">
        <v>19</v>
      </c>
      <c r="L22899"/>
      <c r="M22899"/>
      <c r="N22899" s="1" t="s">
        <v>20</v>
      </c>
      <c r="O22899" s="1" t="s">
        <v>52</v>
      </c>
      <c r="P22899" s="1">
        <f t="shared" si="357"/>
        <v>7884</v>
      </c>
    </row>
    <row r="22900" spans="2:16" ht="10.55" customHeight="1" x14ac:dyDescent="0.3">
      <c r="B22900" s="1">
        <v>9080</v>
      </c>
      <c r="C22900" s="1">
        <v>800001884</v>
      </c>
      <c r="D22900" s="1" t="s">
        <v>65164</v>
      </c>
      <c r="E22900" s="12">
        <v>71888309000108</v>
      </c>
      <c r="F22900" s="1" t="s">
        <v>65165</v>
      </c>
      <c r="G22900" s="1" t="s">
        <v>65166</v>
      </c>
      <c r="H22900" s="1">
        <v>13339125</v>
      </c>
      <c r="I22900" s="1" t="s">
        <v>1399</v>
      </c>
      <c r="J22900" s="1" t="s">
        <v>51</v>
      </c>
      <c r="K22900" s="1" t="s">
        <v>19</v>
      </c>
      <c r="L22900"/>
      <c r="M22900"/>
      <c r="N22900" s="1" t="s">
        <v>20</v>
      </c>
      <c r="O22900" s="1" t="s">
        <v>52</v>
      </c>
      <c r="P22900" s="1">
        <f t="shared" si="357"/>
        <v>9080</v>
      </c>
    </row>
    <row r="22901" spans="2:16" ht="10.55" customHeight="1" x14ac:dyDescent="0.25">
      <c r="B22901" s="1">
        <v>12354</v>
      </c>
      <c r="C22901" s="1">
        <v>800002735</v>
      </c>
      <c r="D22901" s="1" t="s">
        <v>65167</v>
      </c>
      <c r="E22901" s="12">
        <v>2220927000162</v>
      </c>
      <c r="F22901" s="1" t="s">
        <v>65168</v>
      </c>
      <c r="G22901" s="1" t="s">
        <v>65169</v>
      </c>
      <c r="H22901" s="1">
        <v>13347406</v>
      </c>
      <c r="I22901" s="1" t="s">
        <v>1399</v>
      </c>
      <c r="J22901" s="1" t="s">
        <v>51</v>
      </c>
      <c r="K22901" s="1" t="s">
        <v>19</v>
      </c>
      <c r="L22901" s="1">
        <v>-23.130693999999998</v>
      </c>
      <c r="M22901" s="1">
        <v>-47.248482000000003</v>
      </c>
      <c r="N22901" s="1" t="s">
        <v>20</v>
      </c>
      <c r="O22901" s="1" t="s">
        <v>52</v>
      </c>
      <c r="P22901" s="1">
        <f t="shared" si="357"/>
        <v>12354</v>
      </c>
    </row>
    <row r="22902" spans="2:16" ht="10.55" customHeight="1" x14ac:dyDescent="0.3">
      <c r="B22902" s="1">
        <v>13563</v>
      </c>
      <c r="C22902" s="1">
        <v>800003074</v>
      </c>
      <c r="D22902" s="1" t="s">
        <v>65170</v>
      </c>
      <c r="E22902" s="12">
        <v>71671903000142</v>
      </c>
      <c r="F22902" s="1" t="s">
        <v>65171</v>
      </c>
      <c r="G22902" s="1" t="s">
        <v>65172</v>
      </c>
      <c r="H22902" s="1">
        <v>13347020</v>
      </c>
      <c r="I22902" s="1" t="s">
        <v>1399</v>
      </c>
      <c r="J22902" s="1" t="s">
        <v>51</v>
      </c>
      <c r="K22902" s="1" t="s">
        <v>19</v>
      </c>
      <c r="L22902"/>
      <c r="M22902"/>
      <c r="N22902" s="1" t="s">
        <v>20</v>
      </c>
      <c r="O22902" s="1" t="s">
        <v>52</v>
      </c>
      <c r="P22902" s="1">
        <f t="shared" si="357"/>
        <v>13563</v>
      </c>
    </row>
    <row r="22903" spans="2:16" ht="10.55" customHeight="1" x14ac:dyDescent="0.3">
      <c r="B22903" s="1">
        <v>14213</v>
      </c>
      <c r="C22903" s="1">
        <v>800003310</v>
      </c>
      <c r="D22903" s="1" t="s">
        <v>65173</v>
      </c>
      <c r="E22903" s="12">
        <v>1705998000192</v>
      </c>
      <c r="F22903" s="1" t="s">
        <v>65174</v>
      </c>
      <c r="G22903" s="1" t="s">
        <v>65175</v>
      </c>
      <c r="H22903" s="1">
        <v>13343830</v>
      </c>
      <c r="I22903" s="1" t="s">
        <v>1399</v>
      </c>
      <c r="J22903" s="1" t="s">
        <v>51</v>
      </c>
      <c r="K22903" s="1" t="s">
        <v>19</v>
      </c>
      <c r="L22903"/>
      <c r="M22903"/>
      <c r="N22903" s="1" t="s">
        <v>20</v>
      </c>
      <c r="O22903" s="1" t="s">
        <v>52</v>
      </c>
      <c r="P22903" s="1">
        <f t="shared" si="357"/>
        <v>14213</v>
      </c>
    </row>
    <row r="22904" spans="2:16" ht="10.55" customHeight="1" x14ac:dyDescent="0.3">
      <c r="B22904" s="1">
        <v>14646</v>
      </c>
      <c r="C22904" s="1">
        <v>800003464</v>
      </c>
      <c r="D22904" s="1" t="s">
        <v>65176</v>
      </c>
      <c r="E22904" s="12">
        <v>66550518000298</v>
      </c>
      <c r="F22904" s="1" t="s">
        <v>65177</v>
      </c>
      <c r="G22904" s="1" t="s">
        <v>65178</v>
      </c>
      <c r="H22904" s="1">
        <v>13330900</v>
      </c>
      <c r="I22904" s="1" t="s">
        <v>1399</v>
      </c>
      <c r="J22904" s="1" t="s">
        <v>51</v>
      </c>
      <c r="K22904" s="1" t="s">
        <v>19</v>
      </c>
      <c r="L22904"/>
      <c r="M22904"/>
      <c r="N22904" s="1" t="s">
        <v>20</v>
      </c>
      <c r="O22904" s="1" t="s">
        <v>52</v>
      </c>
      <c r="P22904" s="1">
        <f t="shared" si="357"/>
        <v>14646</v>
      </c>
    </row>
    <row r="22905" spans="2:16" ht="10.55" customHeight="1" x14ac:dyDescent="0.3">
      <c r="B22905" s="1">
        <v>14925</v>
      </c>
      <c r="C22905" s="1">
        <v>800003571</v>
      </c>
      <c r="D22905" s="1" t="s">
        <v>65179</v>
      </c>
      <c r="E22905" s="12">
        <v>43752567000399</v>
      </c>
      <c r="F22905" s="1" t="s">
        <v>65180</v>
      </c>
      <c r="G22905" s="1" t="s">
        <v>65181</v>
      </c>
      <c r="H22905" s="1">
        <v>13330970</v>
      </c>
      <c r="I22905" s="1" t="s">
        <v>1399</v>
      </c>
      <c r="J22905" s="1" t="s">
        <v>51</v>
      </c>
      <c r="K22905" s="1" t="s">
        <v>19</v>
      </c>
      <c r="L22905"/>
      <c r="M22905"/>
      <c r="N22905" s="1" t="s">
        <v>20</v>
      </c>
      <c r="O22905" s="1" t="s">
        <v>52</v>
      </c>
      <c r="P22905" s="1">
        <f t="shared" si="357"/>
        <v>14925</v>
      </c>
    </row>
    <row r="22906" spans="2:16" ht="10.55" customHeight="1" x14ac:dyDescent="0.3">
      <c r="B22906" s="1">
        <v>15131</v>
      </c>
      <c r="C22906" s="1">
        <v>800003619</v>
      </c>
      <c r="D22906" s="1" t="s">
        <v>65182</v>
      </c>
      <c r="E22906" s="12">
        <v>4171762000101</v>
      </c>
      <c r="F22906" s="1" t="s">
        <v>65183</v>
      </c>
      <c r="G22906" s="1" t="s">
        <v>65184</v>
      </c>
      <c r="H22906" s="1">
        <v>13347340</v>
      </c>
      <c r="I22906" s="1" t="s">
        <v>1399</v>
      </c>
      <c r="J22906" s="1" t="s">
        <v>51</v>
      </c>
      <c r="K22906" s="1" t="s">
        <v>19</v>
      </c>
      <c r="L22906"/>
      <c r="M22906"/>
      <c r="N22906" s="1" t="s">
        <v>20</v>
      </c>
      <c r="O22906" s="1" t="s">
        <v>52</v>
      </c>
      <c r="P22906" s="1">
        <f t="shared" si="357"/>
        <v>15131</v>
      </c>
    </row>
    <row r="22907" spans="2:16" ht="10.55" customHeight="1" x14ac:dyDescent="0.3">
      <c r="B22907" s="1">
        <v>16170</v>
      </c>
      <c r="C22907" s="1">
        <v>800003949</v>
      </c>
      <c r="D22907" s="1" t="s">
        <v>65185</v>
      </c>
      <c r="E22907" s="12">
        <v>3930366000239</v>
      </c>
      <c r="F22907" s="1" t="s">
        <v>65186</v>
      </c>
      <c r="G22907" s="1" t="s">
        <v>65187</v>
      </c>
      <c r="H22907" s="1">
        <v>13344000</v>
      </c>
      <c r="I22907" s="1" t="s">
        <v>1399</v>
      </c>
      <c r="J22907" s="1" t="s">
        <v>51</v>
      </c>
      <c r="K22907" s="1" t="s">
        <v>19</v>
      </c>
      <c r="L22907"/>
      <c r="M22907"/>
      <c r="N22907" s="1" t="s">
        <v>20</v>
      </c>
      <c r="O22907" s="1" t="s">
        <v>52</v>
      </c>
      <c r="P22907" s="1">
        <f t="shared" si="357"/>
        <v>16170</v>
      </c>
    </row>
    <row r="22908" spans="2:16" ht="10.55" customHeight="1" x14ac:dyDescent="0.3">
      <c r="B22908" s="1">
        <v>16572</v>
      </c>
      <c r="C22908" s="1">
        <v>800004087</v>
      </c>
      <c r="D22908" s="1" t="s">
        <v>65188</v>
      </c>
      <c r="E22908" s="12">
        <v>1600641000140</v>
      </c>
      <c r="F22908" s="1" t="s">
        <v>65189</v>
      </c>
      <c r="G22908" s="1" t="s">
        <v>65190</v>
      </c>
      <c r="H22908" s="1">
        <v>13347394</v>
      </c>
      <c r="I22908" s="1" t="s">
        <v>1399</v>
      </c>
      <c r="J22908" s="1" t="s">
        <v>51</v>
      </c>
      <c r="K22908" s="1" t="s">
        <v>19</v>
      </c>
      <c r="L22908"/>
      <c r="M22908"/>
      <c r="N22908" s="1" t="s">
        <v>20</v>
      </c>
      <c r="O22908" s="1" t="s">
        <v>52</v>
      </c>
      <c r="P22908" s="1">
        <f t="shared" si="357"/>
        <v>16572</v>
      </c>
    </row>
    <row r="22909" spans="2:16" ht="10.55" customHeight="1" x14ac:dyDescent="0.3">
      <c r="B22909" s="1">
        <v>17173</v>
      </c>
      <c r="C22909" s="1">
        <v>800004331</v>
      </c>
      <c r="D22909" s="1" t="s">
        <v>307</v>
      </c>
      <c r="E22909" s="12">
        <v>16670085014962</v>
      </c>
      <c r="F22909" s="1" t="s">
        <v>890</v>
      </c>
      <c r="G22909" s="1" t="s">
        <v>65191</v>
      </c>
      <c r="H22909" s="1">
        <v>13347010</v>
      </c>
      <c r="I22909" s="1" t="s">
        <v>1399</v>
      </c>
      <c r="J22909" s="1" t="s">
        <v>51</v>
      </c>
      <c r="K22909" s="1" t="s">
        <v>19</v>
      </c>
      <c r="L22909"/>
      <c r="M22909"/>
      <c r="N22909" s="1" t="s">
        <v>20</v>
      </c>
      <c r="O22909" s="1" t="s">
        <v>52</v>
      </c>
      <c r="P22909" s="1">
        <f t="shared" si="357"/>
        <v>17173</v>
      </c>
    </row>
    <row r="22910" spans="2:16" ht="10.55" customHeight="1" x14ac:dyDescent="0.3">
      <c r="B22910" s="1">
        <v>18175</v>
      </c>
      <c r="C22910" s="1">
        <v>800005010</v>
      </c>
      <c r="D22910" s="1" t="s">
        <v>65192</v>
      </c>
      <c r="E22910" s="12">
        <v>67325944000100</v>
      </c>
      <c r="F22910" s="1" t="s">
        <v>65193</v>
      </c>
      <c r="G22910" s="1" t="s">
        <v>65194</v>
      </c>
      <c r="H22910" s="1">
        <v>13346630</v>
      </c>
      <c r="I22910" s="1" t="s">
        <v>1399</v>
      </c>
      <c r="J22910" s="1" t="s">
        <v>51</v>
      </c>
      <c r="K22910" s="1" t="s">
        <v>19</v>
      </c>
      <c r="L22910"/>
      <c r="M22910"/>
      <c r="N22910" s="1" t="s">
        <v>20</v>
      </c>
      <c r="O22910" s="1" t="s">
        <v>52</v>
      </c>
      <c r="P22910" s="1">
        <f t="shared" si="357"/>
        <v>18175</v>
      </c>
    </row>
    <row r="22911" spans="2:16" ht="10.55" customHeight="1" x14ac:dyDescent="0.25">
      <c r="B22911" s="1">
        <v>22260</v>
      </c>
      <c r="C22911" s="1">
        <v>800005713</v>
      </c>
      <c r="D22911" s="1" t="s">
        <v>42087</v>
      </c>
      <c r="E22911" s="12">
        <v>3171093000105</v>
      </c>
      <c r="F22911" s="1" t="s">
        <v>65195</v>
      </c>
      <c r="G22911" s="1" t="s">
        <v>65196</v>
      </c>
      <c r="H22911" s="1">
        <v>13347460</v>
      </c>
      <c r="I22911" s="1" t="s">
        <v>1399</v>
      </c>
      <c r="J22911" s="1" t="s">
        <v>51</v>
      </c>
      <c r="K22911" s="1" t="s">
        <v>19</v>
      </c>
      <c r="L22911" s="1">
        <v>-23.104431000000002</v>
      </c>
      <c r="M22911" s="1">
        <v>-47.201185000000002</v>
      </c>
      <c r="N22911" s="1" t="s">
        <v>20</v>
      </c>
      <c r="O22911" s="1" t="s">
        <v>52</v>
      </c>
      <c r="P22911" s="1">
        <f t="shared" si="357"/>
        <v>22260</v>
      </c>
    </row>
    <row r="22912" spans="2:16" ht="10.55" customHeight="1" x14ac:dyDescent="0.25">
      <c r="B22912" s="1">
        <v>24873</v>
      </c>
      <c r="C22912" s="1">
        <v>800005767</v>
      </c>
      <c r="D22912" s="1" t="s">
        <v>65197</v>
      </c>
      <c r="E22912" s="12">
        <v>33060716000133</v>
      </c>
      <c r="F22912" s="1" t="s">
        <v>65198</v>
      </c>
      <c r="G22912" s="1" t="s">
        <v>65199</v>
      </c>
      <c r="H22912" s="1">
        <v>13335330</v>
      </c>
      <c r="I22912" s="1" t="s">
        <v>1399</v>
      </c>
      <c r="J22912" s="1" t="s">
        <v>51</v>
      </c>
      <c r="K22912" s="1" t="s">
        <v>19</v>
      </c>
      <c r="L22912" s="1">
        <v>-23.077144000000001</v>
      </c>
      <c r="M22912" s="1">
        <v>-47.196984999999998</v>
      </c>
      <c r="N22912" s="1" t="s">
        <v>20</v>
      </c>
      <c r="O22912" s="1" t="s">
        <v>52</v>
      </c>
      <c r="P22912" s="1">
        <f t="shared" si="357"/>
        <v>24873</v>
      </c>
    </row>
    <row r="22913" spans="2:16" ht="10.55" customHeight="1" x14ac:dyDescent="0.3">
      <c r="B22913" s="1">
        <v>30900</v>
      </c>
      <c r="C22913" s="1">
        <v>800005858</v>
      </c>
      <c r="D22913" s="1" t="s">
        <v>65200</v>
      </c>
      <c r="E22913" s="12">
        <v>66550518000107</v>
      </c>
      <c r="F22913" s="1" t="s">
        <v>65201</v>
      </c>
      <c r="G22913" s="1" t="s">
        <v>65202</v>
      </c>
      <c r="H22913" s="1">
        <v>13330900</v>
      </c>
      <c r="I22913" s="1" t="s">
        <v>1399</v>
      </c>
      <c r="J22913" s="1" t="s">
        <v>51</v>
      </c>
      <c r="K22913" s="1" t="s">
        <v>19</v>
      </c>
      <c r="L22913"/>
      <c r="M22913"/>
      <c r="N22913" s="1" t="s">
        <v>20</v>
      </c>
      <c r="O22913" s="1" t="s">
        <v>52</v>
      </c>
      <c r="P22913" s="1">
        <f t="shared" si="357"/>
        <v>30900</v>
      </c>
    </row>
    <row r="22914" spans="2:16" ht="10.55" customHeight="1" x14ac:dyDescent="0.3">
      <c r="B22914" s="1">
        <v>38209</v>
      </c>
      <c r="C22914" s="1">
        <v>800005988</v>
      </c>
      <c r="D22914" s="1" t="s">
        <v>61510</v>
      </c>
      <c r="E22914" s="12">
        <v>59275792003175</v>
      </c>
      <c r="F22914" s="1" t="s">
        <v>61511</v>
      </c>
      <c r="G22914" s="1" t="s">
        <v>65203</v>
      </c>
      <c r="H22914" s="1">
        <v>13347460</v>
      </c>
      <c r="I22914" s="1" t="s">
        <v>1399</v>
      </c>
      <c r="J22914" s="1" t="s">
        <v>51</v>
      </c>
      <c r="K22914" s="1" t="s">
        <v>19</v>
      </c>
      <c r="L22914"/>
      <c r="M22914"/>
      <c r="N22914" s="1" t="s">
        <v>20</v>
      </c>
      <c r="O22914" s="1" t="s">
        <v>52</v>
      </c>
      <c r="P22914" s="1">
        <f t="shared" ref="P22914:P22977" si="358">B22914</f>
        <v>38209</v>
      </c>
    </row>
    <row r="22915" spans="2:16" ht="10.55" customHeight="1" x14ac:dyDescent="0.25">
      <c r="B22915" s="1">
        <v>49630</v>
      </c>
      <c r="C22915" s="1">
        <v>800006176</v>
      </c>
      <c r="D22915" s="1" t="s">
        <v>30750</v>
      </c>
      <c r="E22915" s="12">
        <v>57014862000190</v>
      </c>
      <c r="F22915" s="1" t="s">
        <v>30135</v>
      </c>
      <c r="G22915" s="1" t="s">
        <v>65204</v>
      </c>
      <c r="H22915" s="1">
        <v>13344580</v>
      </c>
      <c r="I22915" s="1" t="s">
        <v>1399</v>
      </c>
      <c r="J22915" s="1" t="s">
        <v>51</v>
      </c>
      <c r="K22915" s="1" t="s">
        <v>19</v>
      </c>
      <c r="L22915" s="1">
        <v>-23.113833</v>
      </c>
      <c r="M22915" s="1">
        <v>-47.218528999999997</v>
      </c>
      <c r="N22915" s="1" t="s">
        <v>20</v>
      </c>
      <c r="O22915" s="1" t="s">
        <v>52</v>
      </c>
      <c r="P22915" s="1">
        <f t="shared" si="358"/>
        <v>49630</v>
      </c>
    </row>
    <row r="22916" spans="2:16" ht="10.55" customHeight="1" x14ac:dyDescent="0.25">
      <c r="B22916" s="1">
        <v>51625</v>
      </c>
      <c r="C22916" s="1">
        <v>800006215</v>
      </c>
      <c r="D22916" s="1" t="s">
        <v>65205</v>
      </c>
      <c r="E22916" s="12">
        <v>45542453000188</v>
      </c>
      <c r="F22916" s="1" t="s">
        <v>65206</v>
      </c>
      <c r="G22916" s="1" t="s">
        <v>65207</v>
      </c>
      <c r="H22916" s="1">
        <v>13347460</v>
      </c>
      <c r="I22916" s="1" t="s">
        <v>1399</v>
      </c>
      <c r="J22916" s="1" t="s">
        <v>51</v>
      </c>
      <c r="K22916" s="1" t="s">
        <v>19</v>
      </c>
      <c r="L22916" s="1">
        <v>-23.088677000000001</v>
      </c>
      <c r="M22916" s="1">
        <v>-47.208953999999999</v>
      </c>
      <c r="N22916" s="1" t="s">
        <v>20</v>
      </c>
      <c r="O22916" s="1" t="s">
        <v>52</v>
      </c>
      <c r="P22916" s="1">
        <f t="shared" si="358"/>
        <v>51625</v>
      </c>
    </row>
    <row r="22917" spans="2:16" ht="10.55" customHeight="1" x14ac:dyDescent="0.3">
      <c r="B22917" s="1">
        <v>57019</v>
      </c>
      <c r="C22917" s="1">
        <v>800006309</v>
      </c>
      <c r="D22917" s="1" t="s">
        <v>65208</v>
      </c>
      <c r="E22917" s="12">
        <v>43409895000206</v>
      </c>
      <c r="F22917" s="1" t="s">
        <v>65209</v>
      </c>
      <c r="G22917" s="1" t="s">
        <v>65210</v>
      </c>
      <c r="H22917" s="1">
        <v>13347990</v>
      </c>
      <c r="I22917" s="1" t="s">
        <v>1399</v>
      </c>
      <c r="J22917" s="1" t="s">
        <v>51</v>
      </c>
      <c r="K22917" s="1" t="s">
        <v>19</v>
      </c>
      <c r="L22917"/>
      <c r="M22917"/>
      <c r="N22917" s="1" t="s">
        <v>20</v>
      </c>
      <c r="O22917" s="1" t="s">
        <v>52</v>
      </c>
      <c r="P22917" s="1">
        <f t="shared" si="358"/>
        <v>57019</v>
      </c>
    </row>
    <row r="22918" spans="2:16" ht="10.55" customHeight="1" x14ac:dyDescent="0.3">
      <c r="B22918" s="1">
        <v>18958</v>
      </c>
      <c r="C22918" s="1">
        <v>800007922</v>
      </c>
      <c r="D22918" s="1" t="s">
        <v>65211</v>
      </c>
      <c r="E22918" s="12">
        <v>7792052000197</v>
      </c>
      <c r="F22918" s="1" t="s">
        <v>65212</v>
      </c>
      <c r="G22918" s="1" t="s">
        <v>65213</v>
      </c>
      <c r="H22918" s="1">
        <v>13347404</v>
      </c>
      <c r="I22918" s="1" t="s">
        <v>1399</v>
      </c>
      <c r="J22918" s="1" t="s">
        <v>51</v>
      </c>
      <c r="K22918" s="1" t="s">
        <v>19</v>
      </c>
      <c r="L22918"/>
      <c r="M22918"/>
      <c r="N22918" s="1" t="s">
        <v>20</v>
      </c>
      <c r="O22918" s="1" t="s">
        <v>52</v>
      </c>
      <c r="P22918" s="1">
        <f t="shared" si="358"/>
        <v>18958</v>
      </c>
    </row>
    <row r="22919" spans="2:16" ht="10.55" customHeight="1" x14ac:dyDescent="0.3">
      <c r="B22919" s="1">
        <v>3680</v>
      </c>
      <c r="C22919" s="1">
        <v>800007989</v>
      </c>
      <c r="D22919" s="1" t="s">
        <v>65214</v>
      </c>
      <c r="E22919" s="12">
        <v>2696800000114</v>
      </c>
      <c r="F22919" s="1" t="s">
        <v>65215</v>
      </c>
      <c r="G22919" s="1" t="s">
        <v>65216</v>
      </c>
      <c r="H22919" s="1">
        <v>13347320</v>
      </c>
      <c r="I22919" s="1" t="s">
        <v>1399</v>
      </c>
      <c r="J22919" s="1" t="s">
        <v>51</v>
      </c>
      <c r="K22919" s="1" t="s">
        <v>19</v>
      </c>
      <c r="L22919"/>
      <c r="M22919"/>
      <c r="N22919" s="1" t="s">
        <v>20</v>
      </c>
      <c r="O22919" s="1" t="s">
        <v>52</v>
      </c>
      <c r="P22919" s="1">
        <f t="shared" si="358"/>
        <v>3680</v>
      </c>
    </row>
    <row r="22920" spans="2:16" ht="10.55" customHeight="1" x14ac:dyDescent="0.25">
      <c r="B22920" s="1">
        <v>19262</v>
      </c>
      <c r="C22920" s="1">
        <v>800008407</v>
      </c>
      <c r="D22920" s="1" t="s">
        <v>30365</v>
      </c>
      <c r="E22920" s="12">
        <v>48539407002919</v>
      </c>
      <c r="F22920" s="1" t="s">
        <v>65217</v>
      </c>
      <c r="G22920" s="1" t="s">
        <v>65218</v>
      </c>
      <c r="H22920" s="1">
        <v>13330970</v>
      </c>
      <c r="I22920" s="1" t="s">
        <v>1399</v>
      </c>
      <c r="J22920" s="1" t="s">
        <v>51</v>
      </c>
      <c r="K22920" s="1" t="s">
        <v>19</v>
      </c>
      <c r="L22920" s="1">
        <v>-23.088677000000001</v>
      </c>
      <c r="M22920" s="1">
        <v>-47.208953999999999</v>
      </c>
      <c r="N22920" s="1" t="s">
        <v>20</v>
      </c>
      <c r="O22920" s="1" t="s">
        <v>52</v>
      </c>
      <c r="P22920" s="1">
        <f t="shared" si="358"/>
        <v>19262</v>
      </c>
    </row>
    <row r="22921" spans="2:16" ht="10.55" customHeight="1" x14ac:dyDescent="0.3">
      <c r="B22921" s="1">
        <v>20166</v>
      </c>
      <c r="C22921" s="1">
        <v>800009553</v>
      </c>
      <c r="D22921" s="1" t="s">
        <v>65219</v>
      </c>
      <c r="E22921" s="12">
        <v>7522191001091</v>
      </c>
      <c r="F22921" s="1" t="s">
        <v>65220</v>
      </c>
      <c r="G22921" s="1" t="s">
        <v>65221</v>
      </c>
      <c r="H22921" s="1">
        <v>13347520</v>
      </c>
      <c r="I22921" s="1" t="s">
        <v>1399</v>
      </c>
      <c r="J22921" s="1" t="s">
        <v>51</v>
      </c>
      <c r="K22921" s="1" t="s">
        <v>19</v>
      </c>
      <c r="L22921"/>
      <c r="M22921"/>
      <c r="N22921" s="1" t="s">
        <v>20</v>
      </c>
      <c r="O22921" s="1" t="s">
        <v>52</v>
      </c>
      <c r="P22921" s="1">
        <f t="shared" si="358"/>
        <v>20166</v>
      </c>
    </row>
    <row r="22922" spans="2:16" ht="10.55" customHeight="1" x14ac:dyDescent="0.3">
      <c r="B22922" s="1">
        <v>20894</v>
      </c>
      <c r="C22922" s="1">
        <v>800013098</v>
      </c>
      <c r="D22922" s="1" t="s">
        <v>65222</v>
      </c>
      <c r="E22922" s="12">
        <v>1480911000126</v>
      </c>
      <c r="F22922" s="1" t="s">
        <v>65223</v>
      </c>
      <c r="G22922" s="1" t="s">
        <v>65224</v>
      </c>
      <c r="H22922" s="1">
        <v>13347460</v>
      </c>
      <c r="I22922" s="1" t="s">
        <v>1399</v>
      </c>
      <c r="J22922" s="1" t="s">
        <v>51</v>
      </c>
      <c r="K22922" s="1" t="s">
        <v>19</v>
      </c>
      <c r="L22922"/>
      <c r="M22922"/>
      <c r="N22922" s="1" t="s">
        <v>20</v>
      </c>
      <c r="O22922" s="1" t="s">
        <v>52</v>
      </c>
      <c r="P22922" s="1">
        <f t="shared" si="358"/>
        <v>20894</v>
      </c>
    </row>
    <row r="22923" spans="2:16" ht="10.55" customHeight="1" x14ac:dyDescent="0.3">
      <c r="B22923" s="1">
        <v>20994</v>
      </c>
      <c r="C22923" s="1">
        <v>800013300</v>
      </c>
      <c r="D22923" s="1" t="s">
        <v>65225</v>
      </c>
      <c r="E22923" s="12">
        <v>1879440000123</v>
      </c>
      <c r="F22923" s="1" t="s">
        <v>65226</v>
      </c>
      <c r="G22923" s="1" t="s">
        <v>65227</v>
      </c>
      <c r="H22923" s="1">
        <v>13347070</v>
      </c>
      <c r="I22923" s="1" t="s">
        <v>1399</v>
      </c>
      <c r="J22923" s="1" t="s">
        <v>51</v>
      </c>
      <c r="K22923" s="1" t="s">
        <v>19</v>
      </c>
      <c r="L22923"/>
      <c r="M22923"/>
      <c r="N22923" s="1" t="s">
        <v>20</v>
      </c>
      <c r="O22923" s="1" t="s">
        <v>52</v>
      </c>
      <c r="P22923" s="1">
        <f t="shared" si="358"/>
        <v>20994</v>
      </c>
    </row>
    <row r="22924" spans="2:16" ht="10.55" customHeight="1" x14ac:dyDescent="0.3">
      <c r="B22924" s="1">
        <v>21253</v>
      </c>
      <c r="C22924" s="1">
        <v>800013752</v>
      </c>
      <c r="D22924" s="1" t="s">
        <v>65228</v>
      </c>
      <c r="E22924" s="12">
        <v>4994227000150</v>
      </c>
      <c r="F22924" s="1" t="s">
        <v>65229</v>
      </c>
      <c r="G22924" s="1" t="s">
        <v>65230</v>
      </c>
      <c r="H22924" s="1">
        <v>13346270</v>
      </c>
      <c r="I22924" s="1" t="s">
        <v>1399</v>
      </c>
      <c r="J22924" s="1" t="s">
        <v>51</v>
      </c>
      <c r="K22924" s="1" t="s">
        <v>19</v>
      </c>
      <c r="L22924"/>
      <c r="M22924"/>
      <c r="N22924" s="1" t="s">
        <v>20</v>
      </c>
      <c r="O22924" s="1" t="s">
        <v>52</v>
      </c>
      <c r="P22924" s="1">
        <f t="shared" si="358"/>
        <v>21253</v>
      </c>
    </row>
    <row r="22925" spans="2:16" ht="10.55" customHeight="1" x14ac:dyDescent="0.3">
      <c r="B22925" s="1">
        <v>21588</v>
      </c>
      <c r="C22925" s="1">
        <v>800014306</v>
      </c>
      <c r="D22925" s="1" t="s">
        <v>65231</v>
      </c>
      <c r="E22925" s="12">
        <v>54447438000141</v>
      </c>
      <c r="F22925" s="1" t="s">
        <v>65232</v>
      </c>
      <c r="G22925" s="1" t="s">
        <v>65233</v>
      </c>
      <c r="H22925" s="1">
        <v>13347330</v>
      </c>
      <c r="I22925" s="1" t="s">
        <v>1399</v>
      </c>
      <c r="J22925" s="1" t="s">
        <v>51</v>
      </c>
      <c r="K22925" s="1" t="s">
        <v>19</v>
      </c>
      <c r="L22925"/>
      <c r="M22925"/>
      <c r="N22925" s="1" t="s">
        <v>20</v>
      </c>
      <c r="O22925" s="1" t="s">
        <v>52</v>
      </c>
      <c r="P22925" s="1">
        <f t="shared" si="358"/>
        <v>21588</v>
      </c>
    </row>
    <row r="22926" spans="2:16" ht="10.55" customHeight="1" x14ac:dyDescent="0.25">
      <c r="B22926" s="1">
        <v>21796</v>
      </c>
      <c r="C22926" s="1">
        <v>800015715</v>
      </c>
      <c r="D22926" s="1" t="s">
        <v>65234</v>
      </c>
      <c r="E22926" s="12">
        <v>1947943000199</v>
      </c>
      <c r="F22926" s="1" t="s">
        <v>65235</v>
      </c>
      <c r="G22926" s="1" t="s">
        <v>65236</v>
      </c>
      <c r="H22926" s="1">
        <v>13347393</v>
      </c>
      <c r="I22926" s="1" t="s">
        <v>1399</v>
      </c>
      <c r="J22926" s="1" t="s">
        <v>51</v>
      </c>
      <c r="K22926" s="1" t="s">
        <v>19</v>
      </c>
      <c r="L22926" s="1">
        <v>-23.136728999999999</v>
      </c>
      <c r="M22926" s="1">
        <v>-47.235441999999999</v>
      </c>
      <c r="N22926" s="1" t="s">
        <v>20</v>
      </c>
      <c r="O22926" s="1" t="s">
        <v>52</v>
      </c>
      <c r="P22926" s="1">
        <f t="shared" si="358"/>
        <v>21796</v>
      </c>
    </row>
    <row r="22927" spans="2:16" ht="10.55" customHeight="1" x14ac:dyDescent="0.3">
      <c r="B22927" s="1">
        <v>5304</v>
      </c>
      <c r="C22927" s="1">
        <v>800015979</v>
      </c>
      <c r="D22927" s="1" t="s">
        <v>65237</v>
      </c>
      <c r="E22927" s="12">
        <v>46568523000130</v>
      </c>
      <c r="F22927" s="1" t="s">
        <v>65238</v>
      </c>
      <c r="G22927" s="1" t="s">
        <v>65239</v>
      </c>
      <c r="H22927" s="1">
        <v>13347621</v>
      </c>
      <c r="I22927" s="1" t="s">
        <v>1399</v>
      </c>
      <c r="J22927" s="1" t="s">
        <v>51</v>
      </c>
      <c r="K22927" s="1" t="s">
        <v>19</v>
      </c>
      <c r="L22927"/>
      <c r="M22927"/>
      <c r="N22927" s="1" t="s">
        <v>20</v>
      </c>
      <c r="O22927" s="1" t="s">
        <v>52</v>
      </c>
      <c r="P22927" s="1">
        <f t="shared" si="358"/>
        <v>5304</v>
      </c>
    </row>
    <row r="22928" spans="2:16" ht="10.55" customHeight="1" x14ac:dyDescent="0.3">
      <c r="B22928" s="1">
        <v>23737</v>
      </c>
      <c r="C22928" s="1">
        <v>800016208</v>
      </c>
      <c r="D22928" s="1" t="s">
        <v>65240</v>
      </c>
      <c r="E22928" s="12">
        <v>96631767000198</v>
      </c>
      <c r="F22928" s="1" t="s">
        <v>65241</v>
      </c>
      <c r="G22928" s="1" t="s">
        <v>65242</v>
      </c>
      <c r="H22928" s="1">
        <v>13331153</v>
      </c>
      <c r="I22928" s="1" t="s">
        <v>1399</v>
      </c>
      <c r="J22928" s="1" t="s">
        <v>51</v>
      </c>
      <c r="K22928" s="1" t="s">
        <v>19</v>
      </c>
      <c r="L22928"/>
      <c r="M22928"/>
      <c r="N22928" s="1" t="s">
        <v>20</v>
      </c>
      <c r="O22928" s="1" t="s">
        <v>52</v>
      </c>
      <c r="P22928" s="1">
        <f t="shared" si="358"/>
        <v>23737</v>
      </c>
    </row>
    <row r="22929" spans="2:16" ht="10.55" customHeight="1" x14ac:dyDescent="0.3">
      <c r="B22929" s="1">
        <v>16076</v>
      </c>
      <c r="C22929" s="1">
        <v>800017796</v>
      </c>
      <c r="D22929" s="1" t="s">
        <v>65243</v>
      </c>
      <c r="E22929" s="12">
        <v>965449000194</v>
      </c>
      <c r="F22929" s="1" t="s">
        <v>65244</v>
      </c>
      <c r="G22929" s="1" t="s">
        <v>65245</v>
      </c>
      <c r="H22929" s="1">
        <v>13347390</v>
      </c>
      <c r="I22929" s="1" t="s">
        <v>1399</v>
      </c>
      <c r="J22929" s="1" t="s">
        <v>51</v>
      </c>
      <c r="K22929" s="1" t="s">
        <v>19</v>
      </c>
      <c r="L22929"/>
      <c r="M22929"/>
      <c r="N22929" s="1" t="s">
        <v>20</v>
      </c>
      <c r="O22929" s="1" t="s">
        <v>52</v>
      </c>
      <c r="P22929" s="1">
        <f t="shared" si="358"/>
        <v>16076</v>
      </c>
    </row>
    <row r="22930" spans="2:16" ht="10.55" customHeight="1" x14ac:dyDescent="0.3">
      <c r="B22930" s="1">
        <v>24998</v>
      </c>
      <c r="C22930" s="1">
        <v>800017859</v>
      </c>
      <c r="D22930" s="1" t="s">
        <v>65246</v>
      </c>
      <c r="E22930" s="12">
        <v>3474642000110</v>
      </c>
      <c r="F22930" s="1" t="s">
        <v>65247</v>
      </c>
      <c r="G22930" s="1" t="s">
        <v>65248</v>
      </c>
      <c r="H22930" s="1">
        <v>13347394</v>
      </c>
      <c r="I22930" s="1" t="s">
        <v>1399</v>
      </c>
      <c r="J22930" s="1" t="s">
        <v>51</v>
      </c>
      <c r="K22930" s="1" t="s">
        <v>19</v>
      </c>
      <c r="L22930"/>
      <c r="M22930"/>
      <c r="N22930" s="1" t="s">
        <v>20</v>
      </c>
      <c r="O22930" s="1" t="s">
        <v>52</v>
      </c>
      <c r="P22930" s="1">
        <f t="shared" si="358"/>
        <v>24998</v>
      </c>
    </row>
    <row r="22931" spans="2:16" ht="10.55" customHeight="1" x14ac:dyDescent="0.3">
      <c r="B22931" s="1">
        <v>25037</v>
      </c>
      <c r="C22931" s="1">
        <v>800017913</v>
      </c>
      <c r="D22931" s="1" t="s">
        <v>65249</v>
      </c>
      <c r="E22931" s="12">
        <v>1469697000107</v>
      </c>
      <c r="F22931" s="1" t="s">
        <v>65250</v>
      </c>
      <c r="G22931" s="1" t="s">
        <v>65251</v>
      </c>
      <c r="H22931" s="1">
        <v>13333450</v>
      </c>
      <c r="I22931" s="1" t="s">
        <v>1399</v>
      </c>
      <c r="J22931" s="1" t="s">
        <v>51</v>
      </c>
      <c r="K22931" s="1" t="s">
        <v>19</v>
      </c>
      <c r="L22931"/>
      <c r="M22931"/>
      <c r="N22931" s="1" t="s">
        <v>20</v>
      </c>
      <c r="O22931" s="1" t="s">
        <v>52</v>
      </c>
      <c r="P22931" s="1">
        <f t="shared" si="358"/>
        <v>25037</v>
      </c>
    </row>
    <row r="22932" spans="2:16" ht="10.55" customHeight="1" x14ac:dyDescent="0.3">
      <c r="B22932" s="1">
        <v>25061</v>
      </c>
      <c r="C22932" s="1">
        <v>800017924</v>
      </c>
      <c r="D22932" s="1" t="s">
        <v>65252</v>
      </c>
      <c r="E22932" s="12">
        <v>4685852000110</v>
      </c>
      <c r="F22932" s="1" t="s">
        <v>65253</v>
      </c>
      <c r="G22932" s="1" t="s">
        <v>65254</v>
      </c>
      <c r="H22932" s="1">
        <v>13347020</v>
      </c>
      <c r="I22932" s="1" t="s">
        <v>1399</v>
      </c>
      <c r="J22932" s="1" t="s">
        <v>51</v>
      </c>
      <c r="K22932" s="1" t="s">
        <v>19</v>
      </c>
      <c r="L22932"/>
      <c r="M22932"/>
      <c r="N22932" s="1" t="s">
        <v>20</v>
      </c>
      <c r="O22932" s="1" t="s">
        <v>52</v>
      </c>
      <c r="P22932" s="1">
        <f t="shared" si="358"/>
        <v>25061</v>
      </c>
    </row>
    <row r="22933" spans="2:16" ht="10.55" customHeight="1" x14ac:dyDescent="0.3">
      <c r="B22933" s="1">
        <v>25520</v>
      </c>
      <c r="C22933" s="1">
        <v>800018541</v>
      </c>
      <c r="D22933" s="1" t="s">
        <v>65255</v>
      </c>
      <c r="E22933" s="12">
        <v>1379987000160</v>
      </c>
      <c r="F22933" s="1" t="s">
        <v>65256</v>
      </c>
      <c r="G22933" s="1" t="s">
        <v>65257</v>
      </c>
      <c r="H22933" s="1">
        <v>13334345</v>
      </c>
      <c r="I22933" s="1" t="s">
        <v>1399</v>
      </c>
      <c r="J22933" s="1" t="s">
        <v>51</v>
      </c>
      <c r="K22933" s="1" t="s">
        <v>19</v>
      </c>
      <c r="L22933"/>
      <c r="M22933"/>
      <c r="N22933" s="1" t="s">
        <v>20</v>
      </c>
      <c r="O22933" s="1" t="s">
        <v>52</v>
      </c>
      <c r="P22933" s="1">
        <f t="shared" si="358"/>
        <v>25520</v>
      </c>
    </row>
    <row r="22934" spans="2:16" ht="10.55" customHeight="1" x14ac:dyDescent="0.25">
      <c r="B22934" s="1">
        <v>25824</v>
      </c>
      <c r="C22934" s="1">
        <v>800018982</v>
      </c>
      <c r="D22934" s="1" t="s">
        <v>65258</v>
      </c>
      <c r="E22934" s="12">
        <v>10806433000192</v>
      </c>
      <c r="F22934" s="1" t="s">
        <v>65259</v>
      </c>
      <c r="G22934" s="1" t="s">
        <v>65260</v>
      </c>
      <c r="H22934" s="1">
        <v>13347404</v>
      </c>
      <c r="I22934" s="1" t="s">
        <v>1399</v>
      </c>
      <c r="J22934" s="1" t="s">
        <v>51</v>
      </c>
      <c r="K22934" s="1" t="s">
        <v>19</v>
      </c>
      <c r="L22934" s="1">
        <v>-23.133427600000001</v>
      </c>
      <c r="M22934" s="1">
        <v>-47.226008299999997</v>
      </c>
      <c r="N22934" s="1" t="s">
        <v>20</v>
      </c>
      <c r="O22934" s="1" t="s">
        <v>52</v>
      </c>
      <c r="P22934" s="1">
        <f t="shared" si="358"/>
        <v>25824</v>
      </c>
    </row>
    <row r="22935" spans="2:16" ht="10.55" customHeight="1" x14ac:dyDescent="0.3">
      <c r="B22935" s="1">
        <v>25838</v>
      </c>
      <c r="C22935" s="1">
        <v>800019007</v>
      </c>
      <c r="D22935" s="1" t="s">
        <v>65261</v>
      </c>
      <c r="E22935" s="12">
        <v>4720107000246</v>
      </c>
      <c r="F22935" s="1" t="s">
        <v>65262</v>
      </c>
      <c r="G22935" s="1" t="s">
        <v>65263</v>
      </c>
      <c r="H22935" s="1">
        <v>13347659</v>
      </c>
      <c r="I22935" s="1" t="s">
        <v>1399</v>
      </c>
      <c r="J22935" s="1" t="s">
        <v>51</v>
      </c>
      <c r="K22935" s="1" t="s">
        <v>19</v>
      </c>
      <c r="L22935"/>
      <c r="M22935"/>
      <c r="N22935" s="1" t="s">
        <v>20</v>
      </c>
      <c r="O22935" s="1" t="s">
        <v>52</v>
      </c>
      <c r="P22935" s="1">
        <f t="shared" si="358"/>
        <v>25838</v>
      </c>
    </row>
    <row r="22936" spans="2:16" ht="10.55" customHeight="1" x14ac:dyDescent="0.3">
      <c r="B22936" s="1">
        <v>27246</v>
      </c>
      <c r="C22936" s="1">
        <v>800020943</v>
      </c>
      <c r="D22936" s="1" t="s">
        <v>65264</v>
      </c>
      <c r="E22936" s="12">
        <v>3185178000142</v>
      </c>
      <c r="F22936" s="1" t="s">
        <v>65265</v>
      </c>
      <c r="G22936" s="1" t="s">
        <v>65266</v>
      </c>
      <c r="H22936" s="1">
        <v>13344000</v>
      </c>
      <c r="I22936" s="1" t="s">
        <v>1399</v>
      </c>
      <c r="J22936" s="1" t="s">
        <v>51</v>
      </c>
      <c r="K22936" s="1" t="s">
        <v>19</v>
      </c>
      <c r="L22936"/>
      <c r="M22936"/>
      <c r="N22936" s="1" t="s">
        <v>20</v>
      </c>
      <c r="O22936" s="1" t="s">
        <v>52</v>
      </c>
      <c r="P22936" s="1">
        <f t="shared" si="358"/>
        <v>27246</v>
      </c>
    </row>
    <row r="22937" spans="2:16" ht="10.55" customHeight="1" x14ac:dyDescent="0.3">
      <c r="B22937" s="1">
        <v>5465</v>
      </c>
      <c r="C22937" s="1">
        <v>800021258</v>
      </c>
      <c r="D22937" s="1" t="s">
        <v>65267</v>
      </c>
      <c r="E22937" s="12">
        <v>51223253000165</v>
      </c>
      <c r="F22937" s="1" t="s">
        <v>65268</v>
      </c>
      <c r="G22937" s="1" t="s">
        <v>65269</v>
      </c>
      <c r="H22937" s="1">
        <v>13330000</v>
      </c>
      <c r="I22937" s="1" t="s">
        <v>1399</v>
      </c>
      <c r="J22937" s="1" t="s">
        <v>51</v>
      </c>
      <c r="K22937" s="1" t="s">
        <v>19</v>
      </c>
      <c r="L22937"/>
      <c r="M22937"/>
      <c r="N22937" s="1" t="s">
        <v>20</v>
      </c>
      <c r="O22937" s="1" t="s">
        <v>52</v>
      </c>
      <c r="P22937" s="1">
        <f t="shared" si="358"/>
        <v>5465</v>
      </c>
    </row>
    <row r="22938" spans="2:16" ht="10.55" customHeight="1" x14ac:dyDescent="0.3">
      <c r="B22938" s="1">
        <v>28002</v>
      </c>
      <c r="C22938" s="1">
        <v>800022016</v>
      </c>
      <c r="D22938" s="1" t="s">
        <v>65270</v>
      </c>
      <c r="E22938" s="12">
        <v>3443735000188</v>
      </c>
      <c r="F22938" s="1" t="s">
        <v>65271</v>
      </c>
      <c r="G22938" s="1" t="s">
        <v>65272</v>
      </c>
      <c r="H22938" s="1">
        <v>1309000</v>
      </c>
      <c r="I22938" s="1" t="s">
        <v>1399</v>
      </c>
      <c r="J22938" s="1" t="s">
        <v>51</v>
      </c>
      <c r="K22938" s="1" t="s">
        <v>19</v>
      </c>
      <c r="L22938"/>
      <c r="M22938"/>
      <c r="N22938" s="1" t="s">
        <v>20</v>
      </c>
      <c r="O22938" s="1" t="s">
        <v>52</v>
      </c>
      <c r="P22938" s="1">
        <f t="shared" si="358"/>
        <v>28002</v>
      </c>
    </row>
    <row r="22939" spans="2:16" ht="10.55" customHeight="1" x14ac:dyDescent="0.3">
      <c r="B22939" s="1">
        <v>28121</v>
      </c>
      <c r="C22939" s="1">
        <v>800022182</v>
      </c>
      <c r="D22939" s="1" t="s">
        <v>65273</v>
      </c>
      <c r="E22939" s="12">
        <v>1454315000171</v>
      </c>
      <c r="F22939" s="1" t="s">
        <v>65274</v>
      </c>
      <c r="G22939" s="1" t="s">
        <v>65275</v>
      </c>
      <c r="H22939" s="1">
        <v>13330250</v>
      </c>
      <c r="I22939" s="1" t="s">
        <v>1399</v>
      </c>
      <c r="J22939" s="1" t="s">
        <v>51</v>
      </c>
      <c r="K22939" s="1" t="s">
        <v>19</v>
      </c>
      <c r="L22939"/>
      <c r="M22939"/>
      <c r="N22939" s="1" t="s">
        <v>20</v>
      </c>
      <c r="O22939" s="1" t="s">
        <v>52</v>
      </c>
      <c r="P22939" s="1">
        <f t="shared" si="358"/>
        <v>28121</v>
      </c>
    </row>
    <row r="22940" spans="2:16" ht="10.55" customHeight="1" x14ac:dyDescent="0.3">
      <c r="B22940" s="1">
        <v>29389</v>
      </c>
      <c r="C22940" s="1">
        <v>800023992</v>
      </c>
      <c r="D22940" s="1" t="s">
        <v>65276</v>
      </c>
      <c r="E22940" s="12">
        <v>4758253000180</v>
      </c>
      <c r="F22940" s="1" t="s">
        <v>65277</v>
      </c>
      <c r="G22940" s="1" t="s">
        <v>65278</v>
      </c>
      <c r="H22940" s="1">
        <v>13347394</v>
      </c>
      <c r="I22940" s="1" t="s">
        <v>1399</v>
      </c>
      <c r="J22940" s="1" t="s">
        <v>51</v>
      </c>
      <c r="K22940" s="1" t="s">
        <v>19</v>
      </c>
      <c r="L22940"/>
      <c r="M22940"/>
      <c r="N22940" s="1" t="s">
        <v>20</v>
      </c>
      <c r="O22940" s="1" t="s">
        <v>52</v>
      </c>
      <c r="P22940" s="1">
        <f t="shared" si="358"/>
        <v>29389</v>
      </c>
    </row>
    <row r="22941" spans="2:16" ht="10.55" customHeight="1" x14ac:dyDescent="0.3">
      <c r="B22941" s="1">
        <v>29536</v>
      </c>
      <c r="C22941" s="1">
        <v>800024179</v>
      </c>
      <c r="D22941" s="1" t="s">
        <v>65279</v>
      </c>
      <c r="E22941" s="12">
        <v>11995821000121</v>
      </c>
      <c r="F22941" s="1" t="s">
        <v>65280</v>
      </c>
      <c r="G22941" s="1" t="s">
        <v>65281</v>
      </c>
      <c r="H22941" s="1">
        <v>13347610</v>
      </c>
      <c r="I22941" s="1" t="s">
        <v>1399</v>
      </c>
      <c r="J22941" s="1" t="s">
        <v>51</v>
      </c>
      <c r="K22941" s="1" t="s">
        <v>19</v>
      </c>
      <c r="L22941"/>
      <c r="M22941"/>
      <c r="N22941" s="1" t="s">
        <v>20</v>
      </c>
      <c r="O22941" s="1" t="s">
        <v>52</v>
      </c>
      <c r="P22941" s="1">
        <f t="shared" si="358"/>
        <v>29536</v>
      </c>
    </row>
    <row r="22942" spans="2:16" ht="10.55" customHeight="1" x14ac:dyDescent="0.3">
      <c r="B22942" s="1">
        <v>22606</v>
      </c>
      <c r="C22942" s="1">
        <v>800025772</v>
      </c>
      <c r="D22942" s="1" t="s">
        <v>65282</v>
      </c>
      <c r="E22942" s="12">
        <v>2840829000128</v>
      </c>
      <c r="F22942" s="1" t="s">
        <v>65283</v>
      </c>
      <c r="G22942" s="1" t="s">
        <v>65284</v>
      </c>
      <c r="H22942" s="1">
        <v>13343400</v>
      </c>
      <c r="I22942" s="1" t="s">
        <v>1399</v>
      </c>
      <c r="J22942" s="1" t="s">
        <v>51</v>
      </c>
      <c r="K22942" s="1" t="s">
        <v>19</v>
      </c>
      <c r="L22942"/>
      <c r="M22942"/>
      <c r="N22942" s="1" t="s">
        <v>20</v>
      </c>
      <c r="O22942" s="1" t="s">
        <v>52</v>
      </c>
      <c r="P22942" s="1">
        <f t="shared" si="358"/>
        <v>22606</v>
      </c>
    </row>
    <row r="22943" spans="2:16" ht="10.55" customHeight="1" x14ac:dyDescent="0.3">
      <c r="B22943" s="1">
        <v>30679</v>
      </c>
      <c r="C22943" s="1">
        <v>800026900</v>
      </c>
      <c r="D22943" s="1" t="s">
        <v>65285</v>
      </c>
      <c r="E22943" s="12">
        <v>42365296001085</v>
      </c>
      <c r="F22943" s="1" t="s">
        <v>65286</v>
      </c>
      <c r="G22943" s="1" t="s">
        <v>65287</v>
      </c>
      <c r="H22943" s="1">
        <v>13341756</v>
      </c>
      <c r="I22943" s="1" t="s">
        <v>1399</v>
      </c>
      <c r="J22943" s="1" t="s">
        <v>51</v>
      </c>
      <c r="K22943" s="1" t="s">
        <v>19</v>
      </c>
      <c r="L22943"/>
      <c r="M22943"/>
      <c r="N22943" s="1" t="s">
        <v>20</v>
      </c>
      <c r="O22943" s="1" t="s">
        <v>52</v>
      </c>
      <c r="P22943" s="1">
        <f t="shared" si="358"/>
        <v>30679</v>
      </c>
    </row>
    <row r="22944" spans="2:16" ht="10.55" customHeight="1" x14ac:dyDescent="0.25">
      <c r="B22944" s="1">
        <v>31107</v>
      </c>
      <c r="C22944" s="1">
        <v>800027497</v>
      </c>
      <c r="D22944" s="1" t="s">
        <v>65288</v>
      </c>
      <c r="E22944" s="12">
        <v>62576327000830</v>
      </c>
      <c r="F22944" s="1" t="s">
        <v>65289</v>
      </c>
      <c r="G22944" s="1" t="s">
        <v>65290</v>
      </c>
      <c r="H22944" s="1">
        <v>13347600</v>
      </c>
      <c r="I22944" s="1" t="s">
        <v>1399</v>
      </c>
      <c r="J22944" s="1" t="s">
        <v>51</v>
      </c>
      <c r="K22944" s="1" t="s">
        <v>19</v>
      </c>
      <c r="L22944" s="1">
        <v>-23.132508999999999</v>
      </c>
      <c r="M22944" s="1">
        <v>-47.236103</v>
      </c>
      <c r="N22944" s="1" t="s">
        <v>20</v>
      </c>
      <c r="O22944" s="1" t="s">
        <v>52</v>
      </c>
      <c r="P22944" s="1">
        <f t="shared" si="358"/>
        <v>31107</v>
      </c>
    </row>
    <row r="22945" spans="2:16" ht="10.55" customHeight="1" x14ac:dyDescent="0.3">
      <c r="B22945" s="1">
        <v>31238</v>
      </c>
      <c r="C22945" s="1">
        <v>800027695</v>
      </c>
      <c r="D22945" s="1" t="s">
        <v>65291</v>
      </c>
      <c r="E22945" s="12">
        <v>3222955000181</v>
      </c>
      <c r="F22945" s="1" t="s">
        <v>65292</v>
      </c>
      <c r="G22945" s="1" t="s">
        <v>65293</v>
      </c>
      <c r="H22945" s="1">
        <v>13337300</v>
      </c>
      <c r="I22945" s="1" t="s">
        <v>1399</v>
      </c>
      <c r="J22945" s="1" t="s">
        <v>51</v>
      </c>
      <c r="K22945" s="1" t="s">
        <v>19</v>
      </c>
      <c r="L22945"/>
      <c r="M22945"/>
      <c r="N22945" s="1" t="s">
        <v>20</v>
      </c>
      <c r="O22945" s="1" t="s">
        <v>52</v>
      </c>
      <c r="P22945" s="1">
        <f t="shared" si="358"/>
        <v>31238</v>
      </c>
    </row>
    <row r="22946" spans="2:16" ht="10.55" customHeight="1" x14ac:dyDescent="0.3">
      <c r="B22946" s="1">
        <v>32205</v>
      </c>
      <c r="C22946" s="1">
        <v>800029013</v>
      </c>
      <c r="D22946" s="1" t="s">
        <v>65294</v>
      </c>
      <c r="E22946" s="12">
        <v>18782209000110</v>
      </c>
      <c r="F22946" s="1" t="s">
        <v>65295</v>
      </c>
      <c r="G22946" s="1" t="s">
        <v>65296</v>
      </c>
      <c r="H22946" s="1">
        <v>13331100</v>
      </c>
      <c r="I22946" s="1" t="s">
        <v>1399</v>
      </c>
      <c r="J22946" s="1" t="s">
        <v>51</v>
      </c>
      <c r="K22946" s="1" t="s">
        <v>19</v>
      </c>
      <c r="L22946"/>
      <c r="M22946"/>
      <c r="N22946" s="1" t="s">
        <v>20</v>
      </c>
      <c r="O22946" s="1" t="s">
        <v>52</v>
      </c>
      <c r="P22946" s="1">
        <f t="shared" si="358"/>
        <v>32205</v>
      </c>
    </row>
    <row r="22947" spans="2:16" ht="10.55" customHeight="1" x14ac:dyDescent="0.25">
      <c r="B22947" s="1">
        <v>32572</v>
      </c>
      <c r="C22947" s="1">
        <v>800029515</v>
      </c>
      <c r="D22947" s="1" t="s">
        <v>65297</v>
      </c>
      <c r="E22947" s="12">
        <v>13353050000102</v>
      </c>
      <c r="F22947" s="1" t="s">
        <v>65298</v>
      </c>
      <c r="G22947" s="1" t="s">
        <v>65299</v>
      </c>
      <c r="H22947" s="1">
        <v>13347653</v>
      </c>
      <c r="I22947" s="1" t="s">
        <v>1399</v>
      </c>
      <c r="J22947" s="1" t="s">
        <v>51</v>
      </c>
      <c r="K22947" s="1" t="s">
        <v>19</v>
      </c>
      <c r="L22947" s="1">
        <v>-23.1385939</v>
      </c>
      <c r="M22947" s="1">
        <v>-47.234869600000003</v>
      </c>
      <c r="N22947" s="1" t="s">
        <v>20</v>
      </c>
      <c r="O22947" s="1" t="s">
        <v>52</v>
      </c>
      <c r="P22947" s="1">
        <f t="shared" si="358"/>
        <v>32572</v>
      </c>
    </row>
    <row r="22948" spans="2:16" ht="10.55" customHeight="1" x14ac:dyDescent="0.3">
      <c r="B22948" s="1">
        <v>44164</v>
      </c>
      <c r="C22948" s="1">
        <v>800030085</v>
      </c>
      <c r="D22948" s="1" t="s">
        <v>65300</v>
      </c>
      <c r="E22948" s="12">
        <v>14697335000115</v>
      </c>
      <c r="F22948" s="1" t="s">
        <v>65301</v>
      </c>
      <c r="G22948" s="1" t="s">
        <v>65302</v>
      </c>
      <c r="H22948" s="1">
        <v>13347624</v>
      </c>
      <c r="I22948" s="1" t="s">
        <v>1399</v>
      </c>
      <c r="J22948" s="1" t="s">
        <v>51</v>
      </c>
      <c r="K22948" s="1" t="s">
        <v>19</v>
      </c>
      <c r="L22948"/>
      <c r="M22948"/>
      <c r="N22948" s="1" t="s">
        <v>20</v>
      </c>
      <c r="O22948" s="1" t="s">
        <v>52</v>
      </c>
      <c r="P22948" s="1">
        <f t="shared" si="358"/>
        <v>44164</v>
      </c>
    </row>
    <row r="22949" spans="2:16" ht="10.55" customHeight="1" x14ac:dyDescent="0.3">
      <c r="B22949" s="1">
        <v>32999</v>
      </c>
      <c r="C22949" s="1">
        <v>800030109</v>
      </c>
      <c r="D22949" s="1" t="s">
        <v>65303</v>
      </c>
      <c r="E22949" s="12">
        <v>7205402000171</v>
      </c>
      <c r="F22949" s="1" t="s">
        <v>65304</v>
      </c>
      <c r="G22949" s="1" t="s">
        <v>65305</v>
      </c>
      <c r="H22949" s="1">
        <v>13347395</v>
      </c>
      <c r="I22949" s="1" t="s">
        <v>1399</v>
      </c>
      <c r="J22949" s="1" t="s">
        <v>51</v>
      </c>
      <c r="K22949" s="1" t="s">
        <v>19</v>
      </c>
      <c r="L22949"/>
      <c r="M22949"/>
      <c r="N22949" s="1" t="s">
        <v>20</v>
      </c>
      <c r="O22949" s="1" t="s">
        <v>52</v>
      </c>
      <c r="P22949" s="1">
        <f t="shared" si="358"/>
        <v>32999</v>
      </c>
    </row>
    <row r="22950" spans="2:16" ht="10.55" customHeight="1" x14ac:dyDescent="0.3">
      <c r="B22950" s="1">
        <v>33127</v>
      </c>
      <c r="C22950" s="1">
        <v>800030219</v>
      </c>
      <c r="D22950" s="1" t="s">
        <v>65306</v>
      </c>
      <c r="E22950" s="12">
        <v>8389605000128</v>
      </c>
      <c r="F22950" s="1" t="s">
        <v>65307</v>
      </c>
      <c r="G22950" s="1" t="s">
        <v>65308</v>
      </c>
      <c r="H22950" s="1">
        <v>13347624</v>
      </c>
      <c r="I22950" s="1" t="s">
        <v>1399</v>
      </c>
      <c r="J22950" s="1" t="s">
        <v>51</v>
      </c>
      <c r="K22950" s="1" t="s">
        <v>19</v>
      </c>
      <c r="L22950"/>
      <c r="M22950"/>
      <c r="N22950" s="1" t="s">
        <v>20</v>
      </c>
      <c r="O22950" s="1" t="s">
        <v>52</v>
      </c>
      <c r="P22950" s="1">
        <f t="shared" si="358"/>
        <v>33127</v>
      </c>
    </row>
    <row r="22951" spans="2:16" ht="10.55" customHeight="1" x14ac:dyDescent="0.3">
      <c r="B22951" s="1">
        <v>33784</v>
      </c>
      <c r="C22951" s="1">
        <v>800031072</v>
      </c>
      <c r="D22951" s="1" t="s">
        <v>65309</v>
      </c>
      <c r="E22951" s="12">
        <v>45990181000693</v>
      </c>
      <c r="F22951" s="1" t="s">
        <v>30415</v>
      </c>
      <c r="G22951" s="1" t="s">
        <v>65310</v>
      </c>
      <c r="H22951" s="1">
        <v>13348758</v>
      </c>
      <c r="I22951" s="1" t="s">
        <v>1399</v>
      </c>
      <c r="J22951" s="1" t="s">
        <v>51</v>
      </c>
      <c r="K22951" s="1" t="s">
        <v>19</v>
      </c>
      <c r="L22951"/>
      <c r="M22951"/>
      <c r="N22951" s="1" t="s">
        <v>20</v>
      </c>
      <c r="O22951" s="1" t="s">
        <v>52</v>
      </c>
      <c r="P22951" s="1">
        <f t="shared" si="358"/>
        <v>33784</v>
      </c>
    </row>
    <row r="22952" spans="2:16" ht="10.55" customHeight="1" x14ac:dyDescent="0.3">
      <c r="B22952" s="1">
        <v>33938</v>
      </c>
      <c r="C22952" s="1">
        <v>800031315</v>
      </c>
      <c r="D22952" s="1" t="s">
        <v>16624</v>
      </c>
      <c r="E22952" s="12">
        <v>18712750000151</v>
      </c>
      <c r="F22952" s="1" t="s">
        <v>65311</v>
      </c>
      <c r="G22952" s="1" t="s">
        <v>65312</v>
      </c>
      <c r="H22952" s="1">
        <v>13338260</v>
      </c>
      <c r="I22952" s="1" t="s">
        <v>1399</v>
      </c>
      <c r="J22952" s="1" t="s">
        <v>51</v>
      </c>
      <c r="K22952" s="1" t="s">
        <v>19</v>
      </c>
      <c r="L22952"/>
      <c r="M22952"/>
      <c r="N22952" s="1" t="s">
        <v>20</v>
      </c>
      <c r="O22952" s="1" t="s">
        <v>52</v>
      </c>
      <c r="P22952" s="1">
        <f t="shared" si="358"/>
        <v>33938</v>
      </c>
    </row>
    <row r="22953" spans="2:16" ht="10.55" customHeight="1" x14ac:dyDescent="0.3">
      <c r="B22953" s="1">
        <v>34033</v>
      </c>
      <c r="C22953" s="1">
        <v>800031406</v>
      </c>
      <c r="D22953" s="1" t="s">
        <v>65313</v>
      </c>
      <c r="E22953" s="12">
        <v>3435125000302</v>
      </c>
      <c r="F22953" s="1" t="s">
        <v>65314</v>
      </c>
      <c r="G22953" s="1" t="s">
        <v>65315</v>
      </c>
      <c r="H22953" s="1">
        <v>13347633</v>
      </c>
      <c r="I22953" s="1" t="s">
        <v>1399</v>
      </c>
      <c r="J22953" s="1" t="s">
        <v>51</v>
      </c>
      <c r="K22953" s="1" t="s">
        <v>19</v>
      </c>
      <c r="L22953"/>
      <c r="M22953"/>
      <c r="N22953" s="1" t="s">
        <v>20</v>
      </c>
      <c r="O22953" s="1" t="s">
        <v>52</v>
      </c>
      <c r="P22953" s="1">
        <f t="shared" si="358"/>
        <v>34033</v>
      </c>
    </row>
    <row r="22954" spans="2:16" ht="10.55" customHeight="1" x14ac:dyDescent="0.3">
      <c r="B22954" s="1">
        <v>34417</v>
      </c>
      <c r="C22954" s="1">
        <v>800031982</v>
      </c>
      <c r="D22954" s="1" t="s">
        <v>65316</v>
      </c>
      <c r="E22954" s="12">
        <v>53763009000110</v>
      </c>
      <c r="F22954" s="1" t="s">
        <v>65317</v>
      </c>
      <c r="G22954" s="1" t="s">
        <v>65318</v>
      </c>
      <c r="H22954" s="1">
        <v>13341700</v>
      </c>
      <c r="I22954" s="1" t="s">
        <v>1399</v>
      </c>
      <c r="J22954" s="1" t="s">
        <v>51</v>
      </c>
      <c r="K22954" s="1" t="s">
        <v>19</v>
      </c>
      <c r="L22954"/>
      <c r="M22954"/>
      <c r="N22954" s="1" t="s">
        <v>20</v>
      </c>
      <c r="O22954" s="1" t="s">
        <v>52</v>
      </c>
      <c r="P22954" s="1">
        <f t="shared" si="358"/>
        <v>34417</v>
      </c>
    </row>
    <row r="22955" spans="2:16" ht="10.55" customHeight="1" x14ac:dyDescent="0.3">
      <c r="B22955" s="1">
        <v>34921</v>
      </c>
      <c r="C22955" s="1">
        <v>800032648</v>
      </c>
      <c r="D22955" s="1" t="s">
        <v>65319</v>
      </c>
      <c r="E22955" s="12">
        <v>14166916000120</v>
      </c>
      <c r="F22955" s="1" t="s">
        <v>65320</v>
      </c>
      <c r="G22955" s="1" t="s">
        <v>65321</v>
      </c>
      <c r="H22955" s="1">
        <v>13338048</v>
      </c>
      <c r="I22955" s="1" t="s">
        <v>1399</v>
      </c>
      <c r="J22955" s="1" t="s">
        <v>51</v>
      </c>
      <c r="K22955" s="1" t="s">
        <v>19</v>
      </c>
      <c r="L22955"/>
      <c r="M22955"/>
      <c r="N22955" s="1" t="s">
        <v>20</v>
      </c>
      <c r="O22955" s="1" t="s">
        <v>52</v>
      </c>
      <c r="P22955" s="1">
        <f t="shared" si="358"/>
        <v>34921</v>
      </c>
    </row>
    <row r="22956" spans="2:16" ht="10.55" customHeight="1" x14ac:dyDescent="0.3">
      <c r="B22956" s="1">
        <v>35544</v>
      </c>
      <c r="C22956" s="1">
        <v>800033482</v>
      </c>
      <c r="D22956" s="1" t="s">
        <v>65322</v>
      </c>
      <c r="E22956" s="12">
        <v>11810237000154</v>
      </c>
      <c r="F22956" s="1" t="s">
        <v>65323</v>
      </c>
      <c r="G22956" s="1" t="s">
        <v>65324</v>
      </c>
      <c r="H22956" s="1">
        <v>13347650</v>
      </c>
      <c r="I22956" s="1" t="s">
        <v>1399</v>
      </c>
      <c r="J22956" s="1" t="s">
        <v>51</v>
      </c>
      <c r="K22956" s="1" t="s">
        <v>19</v>
      </c>
      <c r="L22956"/>
      <c r="M22956"/>
      <c r="N22956" s="1" t="s">
        <v>20</v>
      </c>
      <c r="O22956" s="1" t="s">
        <v>52</v>
      </c>
      <c r="P22956" s="1">
        <f t="shared" si="358"/>
        <v>35544</v>
      </c>
    </row>
    <row r="22957" spans="2:16" ht="10.55" customHeight="1" x14ac:dyDescent="0.3">
      <c r="B22957" s="1">
        <v>35709</v>
      </c>
      <c r="C22957" s="1">
        <v>800033717</v>
      </c>
      <c r="D22957" s="1" t="s">
        <v>33509</v>
      </c>
      <c r="E22957" s="12">
        <v>80680093000858</v>
      </c>
      <c r="F22957" s="1" t="s">
        <v>65325</v>
      </c>
      <c r="G22957" s="1" t="s">
        <v>65326</v>
      </c>
      <c r="H22957" s="1">
        <v>13338260</v>
      </c>
      <c r="I22957" s="1" t="s">
        <v>1399</v>
      </c>
      <c r="J22957" s="1" t="s">
        <v>51</v>
      </c>
      <c r="K22957" s="1" t="s">
        <v>19</v>
      </c>
      <c r="L22957"/>
      <c r="M22957"/>
      <c r="N22957" s="1" t="s">
        <v>20</v>
      </c>
      <c r="O22957" s="1" t="s">
        <v>52</v>
      </c>
      <c r="P22957" s="1">
        <f t="shared" si="358"/>
        <v>35709</v>
      </c>
    </row>
    <row r="22958" spans="2:16" ht="10.55" customHeight="1" x14ac:dyDescent="0.3">
      <c r="B22958" s="1">
        <v>35793</v>
      </c>
      <c r="C22958" s="1">
        <v>800033865</v>
      </c>
      <c r="D22958" s="1" t="s">
        <v>65327</v>
      </c>
      <c r="E22958" s="12">
        <v>7308311000161</v>
      </c>
      <c r="F22958" s="1" t="s">
        <v>65328</v>
      </c>
      <c r="G22958" s="1" t="s">
        <v>65329</v>
      </c>
      <c r="H22958" s="1">
        <v>13347402</v>
      </c>
      <c r="I22958" s="1" t="s">
        <v>1399</v>
      </c>
      <c r="J22958" s="1" t="s">
        <v>51</v>
      </c>
      <c r="K22958" s="1" t="s">
        <v>19</v>
      </c>
      <c r="L22958"/>
      <c r="M22958"/>
      <c r="N22958" s="1" t="s">
        <v>20</v>
      </c>
      <c r="O22958" s="1" t="s">
        <v>52</v>
      </c>
      <c r="P22958" s="1">
        <f t="shared" si="358"/>
        <v>35793</v>
      </c>
    </row>
    <row r="22959" spans="2:16" ht="10.55" customHeight="1" x14ac:dyDescent="0.3">
      <c r="B22959" s="1">
        <v>35838</v>
      </c>
      <c r="C22959" s="1">
        <v>800033909</v>
      </c>
      <c r="D22959" s="1" t="s">
        <v>65330</v>
      </c>
      <c r="E22959" s="12">
        <v>59104760000353</v>
      </c>
      <c r="F22959" s="1" t="s">
        <v>65331</v>
      </c>
      <c r="G22959" s="1" t="s">
        <v>65332</v>
      </c>
      <c r="H22959" s="1">
        <v>13347600</v>
      </c>
      <c r="I22959" s="1" t="s">
        <v>1399</v>
      </c>
      <c r="J22959" s="1" t="s">
        <v>51</v>
      </c>
      <c r="K22959" s="1" t="s">
        <v>19</v>
      </c>
      <c r="L22959"/>
      <c r="M22959"/>
      <c r="N22959" s="1" t="s">
        <v>20</v>
      </c>
      <c r="O22959" s="1" t="s">
        <v>52</v>
      </c>
      <c r="P22959" s="1">
        <f t="shared" si="358"/>
        <v>35838</v>
      </c>
    </row>
    <row r="22960" spans="2:16" ht="10.55" customHeight="1" x14ac:dyDescent="0.3">
      <c r="B22960" s="1">
        <v>36060</v>
      </c>
      <c r="C22960" s="1">
        <v>800034243</v>
      </c>
      <c r="D22960" s="1" t="s">
        <v>65333</v>
      </c>
      <c r="E22960" s="12">
        <v>15491728000130</v>
      </c>
      <c r="F22960" s="1" t="s">
        <v>65334</v>
      </c>
      <c r="G22960" s="1" t="s">
        <v>65335</v>
      </c>
      <c r="H22960" s="1">
        <v>13331100</v>
      </c>
      <c r="I22960" s="1" t="s">
        <v>1399</v>
      </c>
      <c r="J22960" s="1" t="s">
        <v>51</v>
      </c>
      <c r="K22960" s="1" t="s">
        <v>19</v>
      </c>
      <c r="L22960"/>
      <c r="M22960"/>
      <c r="N22960" s="1" t="s">
        <v>20</v>
      </c>
      <c r="O22960" s="1" t="s">
        <v>52</v>
      </c>
      <c r="P22960" s="1">
        <f t="shared" si="358"/>
        <v>36060</v>
      </c>
    </row>
    <row r="22961" spans="2:16" ht="10.55" customHeight="1" x14ac:dyDescent="0.3">
      <c r="B22961" s="1">
        <v>36160</v>
      </c>
      <c r="C22961" s="1">
        <v>800034276</v>
      </c>
      <c r="D22961" s="1" t="s">
        <v>65336</v>
      </c>
      <c r="E22961" s="12">
        <v>17211207000108</v>
      </c>
      <c r="F22961" s="1" t="s">
        <v>65337</v>
      </c>
      <c r="G22961" s="1" t="s">
        <v>65338</v>
      </c>
      <c r="H22961" s="1">
        <v>13347070</v>
      </c>
      <c r="I22961" s="1" t="s">
        <v>1399</v>
      </c>
      <c r="J22961" s="1" t="s">
        <v>51</v>
      </c>
      <c r="K22961" s="1" t="s">
        <v>19</v>
      </c>
      <c r="L22961"/>
      <c r="M22961"/>
      <c r="N22961" s="1" t="s">
        <v>20</v>
      </c>
      <c r="O22961" s="1" t="s">
        <v>52</v>
      </c>
      <c r="P22961" s="1">
        <f t="shared" si="358"/>
        <v>36160</v>
      </c>
    </row>
    <row r="22962" spans="2:16" ht="10.55" customHeight="1" x14ac:dyDescent="0.3">
      <c r="B22962" s="1">
        <v>36224</v>
      </c>
      <c r="C22962" s="1">
        <v>800034418</v>
      </c>
      <c r="D22962" s="1" t="s">
        <v>65339</v>
      </c>
      <c r="E22962" s="12">
        <v>66682279000149</v>
      </c>
      <c r="F22962" s="1" t="s">
        <v>65340</v>
      </c>
      <c r="G22962" s="1" t="s">
        <v>65341</v>
      </c>
      <c r="H22962" s="1">
        <v>13343510</v>
      </c>
      <c r="I22962" s="1" t="s">
        <v>1399</v>
      </c>
      <c r="J22962" s="1" t="s">
        <v>51</v>
      </c>
      <c r="K22962" s="1" t="s">
        <v>19</v>
      </c>
      <c r="L22962"/>
      <c r="M22962"/>
      <c r="N22962" s="1" t="s">
        <v>20</v>
      </c>
      <c r="O22962" s="1" t="s">
        <v>52</v>
      </c>
      <c r="P22962" s="1">
        <f t="shared" si="358"/>
        <v>36224</v>
      </c>
    </row>
    <row r="22963" spans="2:16" ht="10.55" customHeight="1" x14ac:dyDescent="0.3">
      <c r="B22963" s="1">
        <v>36313</v>
      </c>
      <c r="C22963" s="1">
        <v>800034499</v>
      </c>
      <c r="D22963" s="1" t="s">
        <v>65342</v>
      </c>
      <c r="E22963" s="12">
        <v>10255914000157</v>
      </c>
      <c r="F22963" s="1" t="s">
        <v>65343</v>
      </c>
      <c r="G22963" s="1" t="s">
        <v>65344</v>
      </c>
      <c r="H22963" s="1">
        <v>13330390</v>
      </c>
      <c r="I22963" s="1" t="s">
        <v>1399</v>
      </c>
      <c r="J22963" s="1" t="s">
        <v>51</v>
      </c>
      <c r="K22963" s="1" t="s">
        <v>19</v>
      </c>
      <c r="L22963"/>
      <c r="M22963"/>
      <c r="N22963" s="1" t="s">
        <v>20</v>
      </c>
      <c r="O22963" s="1" t="s">
        <v>52</v>
      </c>
      <c r="P22963" s="1">
        <f t="shared" si="358"/>
        <v>36313</v>
      </c>
    </row>
    <row r="22964" spans="2:16" ht="10.55" customHeight="1" x14ac:dyDescent="0.3">
      <c r="B22964" s="1">
        <v>36327</v>
      </c>
      <c r="C22964" s="1">
        <v>800034534</v>
      </c>
      <c r="D22964" s="1" t="s">
        <v>65345</v>
      </c>
      <c r="E22964" s="12">
        <v>11580109000161</v>
      </c>
      <c r="F22964" s="1" t="s">
        <v>65346</v>
      </c>
      <c r="G22964" s="1" t="s">
        <v>65347</v>
      </c>
      <c r="H22964" s="1">
        <v>13330640</v>
      </c>
      <c r="I22964" s="1" t="s">
        <v>1399</v>
      </c>
      <c r="J22964" s="1" t="s">
        <v>51</v>
      </c>
      <c r="K22964" s="1" t="s">
        <v>19</v>
      </c>
      <c r="L22964"/>
      <c r="M22964"/>
      <c r="N22964" s="1" t="s">
        <v>20</v>
      </c>
      <c r="O22964" s="1" t="s">
        <v>52</v>
      </c>
      <c r="P22964" s="1">
        <f t="shared" si="358"/>
        <v>36327</v>
      </c>
    </row>
    <row r="22965" spans="2:16" ht="10.55" customHeight="1" x14ac:dyDescent="0.3">
      <c r="B22965" s="1">
        <v>36673</v>
      </c>
      <c r="C22965" s="1">
        <v>800034906</v>
      </c>
      <c r="D22965" s="1" t="s">
        <v>65348</v>
      </c>
      <c r="E22965" s="12">
        <v>15532727000197</v>
      </c>
      <c r="F22965" s="1" t="s">
        <v>65349</v>
      </c>
      <c r="G22965" s="1" t="s">
        <v>65350</v>
      </c>
      <c r="H22965" s="1">
        <v>13347627</v>
      </c>
      <c r="I22965" s="1" t="s">
        <v>1399</v>
      </c>
      <c r="J22965" s="1" t="s">
        <v>51</v>
      </c>
      <c r="K22965" s="1" t="s">
        <v>19</v>
      </c>
      <c r="L22965"/>
      <c r="M22965"/>
      <c r="N22965" s="1" t="s">
        <v>20</v>
      </c>
      <c r="O22965" s="1" t="s">
        <v>52</v>
      </c>
      <c r="P22965" s="1">
        <f t="shared" si="358"/>
        <v>36673</v>
      </c>
    </row>
    <row r="22966" spans="2:16" ht="10.55" customHeight="1" x14ac:dyDescent="0.3">
      <c r="B22966" s="1">
        <v>36814</v>
      </c>
      <c r="C22966" s="4">
        <v>800035059</v>
      </c>
      <c r="D22966" s="4" t="s">
        <v>65351</v>
      </c>
      <c r="E22966" s="13">
        <v>56600224000199</v>
      </c>
      <c r="F22966" s="4" t="s">
        <v>65352</v>
      </c>
      <c r="G22966" s="4" t="s">
        <v>65353</v>
      </c>
      <c r="H22966" s="4">
        <v>13347190</v>
      </c>
      <c r="I22966" s="5" t="s">
        <v>1399</v>
      </c>
      <c r="J22966" s="4" t="s">
        <v>51</v>
      </c>
      <c r="K22966" s="4" t="s">
        <v>19</v>
      </c>
      <c r="L22966" s="3"/>
      <c r="M22966" s="3"/>
      <c r="N22966" s="4" t="s">
        <v>20</v>
      </c>
      <c r="O22966" s="4" t="s">
        <v>52</v>
      </c>
      <c r="P22966" s="1">
        <f t="shared" si="358"/>
        <v>36814</v>
      </c>
    </row>
    <row r="22967" spans="2:16" ht="10.55" customHeight="1" x14ac:dyDescent="0.3">
      <c r="B22967" s="1">
        <v>36834</v>
      </c>
      <c r="C22967" s="1">
        <v>800035120</v>
      </c>
      <c r="D22967" s="1" t="s">
        <v>65354</v>
      </c>
      <c r="E22967" s="12">
        <v>50087022000109</v>
      </c>
      <c r="F22967" s="1" t="s">
        <v>65355</v>
      </c>
      <c r="G22967" s="1" t="s">
        <v>65356</v>
      </c>
      <c r="H22967" s="1">
        <v>13330900</v>
      </c>
      <c r="I22967" s="1" t="s">
        <v>1399</v>
      </c>
      <c r="J22967" s="1" t="s">
        <v>51</v>
      </c>
      <c r="K22967" s="1" t="s">
        <v>19</v>
      </c>
      <c r="L22967"/>
      <c r="M22967"/>
      <c r="N22967" s="1" t="s">
        <v>20</v>
      </c>
      <c r="O22967" s="1" t="s">
        <v>52</v>
      </c>
      <c r="P22967" s="1">
        <f t="shared" si="358"/>
        <v>36834</v>
      </c>
    </row>
    <row r="22968" spans="2:16" ht="10.55" customHeight="1" x14ac:dyDescent="0.3">
      <c r="B22968" s="1">
        <v>37217</v>
      </c>
      <c r="C22968" s="1">
        <v>800035609</v>
      </c>
      <c r="D22968" s="1" t="s">
        <v>65357</v>
      </c>
      <c r="E22968" s="12">
        <v>64772163000256</v>
      </c>
      <c r="F22968" s="1" t="s">
        <v>65358</v>
      </c>
      <c r="G22968" s="1" t="s">
        <v>65359</v>
      </c>
      <c r="H22968" s="1">
        <v>13347630</v>
      </c>
      <c r="I22968" s="1" t="s">
        <v>1399</v>
      </c>
      <c r="J22968" s="1" t="s">
        <v>51</v>
      </c>
      <c r="K22968" s="1" t="s">
        <v>19</v>
      </c>
      <c r="L22968"/>
      <c r="M22968"/>
      <c r="N22968" s="1" t="s">
        <v>20</v>
      </c>
      <c r="O22968" s="1" t="s">
        <v>52</v>
      </c>
      <c r="P22968" s="1">
        <f t="shared" si="358"/>
        <v>37217</v>
      </c>
    </row>
    <row r="22969" spans="2:16" ht="10.55" customHeight="1" x14ac:dyDescent="0.25">
      <c r="B22969" s="1">
        <v>37376</v>
      </c>
      <c r="C22969" s="1">
        <v>800035797</v>
      </c>
      <c r="D22969" s="1" t="s">
        <v>65360</v>
      </c>
      <c r="E22969" s="12">
        <v>14502921000400</v>
      </c>
      <c r="F22969" s="1" t="s">
        <v>65361</v>
      </c>
      <c r="G22969" s="1" t="s">
        <v>65362</v>
      </c>
      <c r="H22969" s="1">
        <v>13340730</v>
      </c>
      <c r="I22969" s="1" t="s">
        <v>1399</v>
      </c>
      <c r="J22969" s="1" t="s">
        <v>51</v>
      </c>
      <c r="K22969" s="1" t="s">
        <v>19</v>
      </c>
      <c r="L22969" s="1">
        <v>-23.114867199999999</v>
      </c>
      <c r="M22969" s="1">
        <v>-47.210298199999997</v>
      </c>
      <c r="N22969" s="1" t="s">
        <v>20</v>
      </c>
      <c r="O22969" s="1" t="s">
        <v>52</v>
      </c>
      <c r="P22969" s="1">
        <f t="shared" si="358"/>
        <v>37376</v>
      </c>
    </row>
    <row r="22970" spans="2:16" ht="10.55" customHeight="1" x14ac:dyDescent="0.3">
      <c r="B22970" s="1">
        <v>37569</v>
      </c>
      <c r="C22970" s="1">
        <v>800036009</v>
      </c>
      <c r="D22970" s="1" t="s">
        <v>65363</v>
      </c>
      <c r="E22970" s="12">
        <v>11191728000164</v>
      </c>
      <c r="F22970" s="1" t="s">
        <v>65364</v>
      </c>
      <c r="G22970" s="1" t="s">
        <v>65365</v>
      </c>
      <c r="H22970" s="1">
        <v>13347610</v>
      </c>
      <c r="I22970" s="1" t="s">
        <v>1399</v>
      </c>
      <c r="J22970" s="1" t="s">
        <v>51</v>
      </c>
      <c r="K22970" s="1" t="s">
        <v>19</v>
      </c>
      <c r="L22970"/>
      <c r="M22970"/>
      <c r="N22970" s="1" t="s">
        <v>20</v>
      </c>
      <c r="O22970" s="1" t="s">
        <v>52</v>
      </c>
      <c r="P22970" s="1">
        <f t="shared" si="358"/>
        <v>37569</v>
      </c>
    </row>
    <row r="22971" spans="2:16" ht="10.55" customHeight="1" x14ac:dyDescent="0.3">
      <c r="B22971" s="1">
        <v>37891</v>
      </c>
      <c r="C22971" s="1">
        <v>800036431</v>
      </c>
      <c r="D22971" s="1" t="s">
        <v>65366</v>
      </c>
      <c r="E22971" s="12">
        <v>12482538000169</v>
      </c>
      <c r="F22971" s="1" t="s">
        <v>65366</v>
      </c>
      <c r="G22971" s="1" t="s">
        <v>65367</v>
      </c>
      <c r="H22971"/>
      <c r="I22971" s="1" t="s">
        <v>1399</v>
      </c>
      <c r="J22971" s="1" t="s">
        <v>51</v>
      </c>
      <c r="K22971" s="1" t="s">
        <v>19</v>
      </c>
      <c r="L22971"/>
      <c r="M22971"/>
      <c r="N22971" s="1" t="s">
        <v>20</v>
      </c>
      <c r="O22971" s="1" t="s">
        <v>52</v>
      </c>
      <c r="P22971" s="1">
        <f t="shared" si="358"/>
        <v>37891</v>
      </c>
    </row>
    <row r="22972" spans="2:16" ht="10.55" customHeight="1" x14ac:dyDescent="0.3">
      <c r="B22972" s="1">
        <v>38067</v>
      </c>
      <c r="C22972" s="1">
        <v>800036665</v>
      </c>
      <c r="D22972" s="1" t="s">
        <v>65368</v>
      </c>
      <c r="E22972" s="12">
        <v>15540498000152</v>
      </c>
      <c r="F22972" s="1" t="s">
        <v>65369</v>
      </c>
      <c r="G22972" s="1" t="s">
        <v>65370</v>
      </c>
      <c r="H22972" s="1">
        <v>13334170</v>
      </c>
      <c r="I22972" s="1" t="s">
        <v>1399</v>
      </c>
      <c r="J22972" s="1" t="s">
        <v>51</v>
      </c>
      <c r="K22972" s="1" t="s">
        <v>19</v>
      </c>
      <c r="L22972"/>
      <c r="M22972"/>
      <c r="N22972" s="1" t="s">
        <v>20</v>
      </c>
      <c r="O22972" s="1" t="s">
        <v>52</v>
      </c>
      <c r="P22972" s="1">
        <f t="shared" si="358"/>
        <v>38067</v>
      </c>
    </row>
    <row r="22973" spans="2:16" ht="10.55" customHeight="1" x14ac:dyDescent="0.3">
      <c r="B22973" s="1">
        <v>38846</v>
      </c>
      <c r="C22973" s="1">
        <v>800038031</v>
      </c>
      <c r="D22973" s="1" t="s">
        <v>65371</v>
      </c>
      <c r="E22973" s="12">
        <v>11740086000105</v>
      </c>
      <c r="F22973" s="1" t="s">
        <v>65372</v>
      </c>
      <c r="G22973" s="1" t="s">
        <v>65373</v>
      </c>
      <c r="H22973" s="1">
        <v>13347633</v>
      </c>
      <c r="I22973" s="1" t="s">
        <v>1399</v>
      </c>
      <c r="J22973" s="1" t="s">
        <v>51</v>
      </c>
      <c r="K22973" s="1" t="s">
        <v>19</v>
      </c>
      <c r="L22973"/>
      <c r="M22973"/>
      <c r="N22973" s="1" t="s">
        <v>20</v>
      </c>
      <c r="O22973" s="1" t="s">
        <v>52</v>
      </c>
      <c r="P22973" s="1">
        <f t="shared" si="358"/>
        <v>38846</v>
      </c>
    </row>
    <row r="22974" spans="2:16" ht="10.55" customHeight="1" x14ac:dyDescent="0.3">
      <c r="B22974" s="1">
        <v>38849</v>
      </c>
      <c r="C22974" s="1">
        <v>800038034</v>
      </c>
      <c r="D22974" s="1" t="s">
        <v>65374</v>
      </c>
      <c r="E22974" s="12">
        <v>14503084000190</v>
      </c>
      <c r="F22974" s="1" t="s">
        <v>65375</v>
      </c>
      <c r="G22974" s="1" t="s">
        <v>65376</v>
      </c>
      <c r="H22974" s="1">
        <v>13347650</v>
      </c>
      <c r="I22974" s="1" t="s">
        <v>1399</v>
      </c>
      <c r="J22974" s="1" t="s">
        <v>51</v>
      </c>
      <c r="K22974" s="1" t="s">
        <v>19</v>
      </c>
      <c r="L22974"/>
      <c r="M22974"/>
      <c r="N22974" s="1" t="s">
        <v>20</v>
      </c>
      <c r="O22974" s="1" t="s">
        <v>52</v>
      </c>
      <c r="P22974" s="1">
        <f t="shared" si="358"/>
        <v>38849</v>
      </c>
    </row>
    <row r="22975" spans="2:16" ht="10.55" customHeight="1" x14ac:dyDescent="0.3">
      <c r="B22975" s="1">
        <v>39144</v>
      </c>
      <c r="C22975" s="1">
        <v>800038478</v>
      </c>
      <c r="D22975" s="1" t="s">
        <v>65377</v>
      </c>
      <c r="E22975" s="12">
        <v>26407352000150</v>
      </c>
      <c r="F22975" s="1" t="s">
        <v>65377</v>
      </c>
      <c r="G22975" s="1" t="s">
        <v>65378</v>
      </c>
      <c r="H22975"/>
      <c r="I22975" s="1" t="s">
        <v>1399</v>
      </c>
      <c r="J22975" s="1" t="s">
        <v>51</v>
      </c>
      <c r="K22975" s="1" t="s">
        <v>19</v>
      </c>
      <c r="L22975"/>
      <c r="M22975"/>
      <c r="N22975" s="1" t="s">
        <v>20</v>
      </c>
      <c r="O22975" s="1" t="s">
        <v>52</v>
      </c>
      <c r="P22975" s="1">
        <f t="shared" si="358"/>
        <v>39144</v>
      </c>
    </row>
    <row r="22976" spans="2:16" ht="10.55" customHeight="1" x14ac:dyDescent="0.25">
      <c r="B22976" s="1">
        <v>39563</v>
      </c>
      <c r="C22976" s="1">
        <v>800039273</v>
      </c>
      <c r="D22976" s="1" t="s">
        <v>65379</v>
      </c>
      <c r="E22976" s="12">
        <v>7369090000212</v>
      </c>
      <c r="F22976" s="1" t="s">
        <v>65380</v>
      </c>
      <c r="G22976" s="1" t="s">
        <v>65381</v>
      </c>
      <c r="H22976" s="1">
        <v>13338050</v>
      </c>
      <c r="I22976" s="1" t="s">
        <v>1399</v>
      </c>
      <c r="J22976" s="1" t="s">
        <v>51</v>
      </c>
      <c r="K22976" s="1" t="s">
        <v>19</v>
      </c>
      <c r="L22976" s="1">
        <v>-23.088677000000001</v>
      </c>
      <c r="M22976" s="1">
        <v>-47.208953999999999</v>
      </c>
      <c r="N22976" s="1" t="s">
        <v>20</v>
      </c>
      <c r="O22976" s="1" t="s">
        <v>52</v>
      </c>
      <c r="P22976" s="1">
        <f t="shared" si="358"/>
        <v>39563</v>
      </c>
    </row>
    <row r="22977" spans="2:16" ht="10.55" customHeight="1" x14ac:dyDescent="0.3">
      <c r="B22977" s="1">
        <v>39550</v>
      </c>
      <c r="C22977" s="1">
        <v>800039287</v>
      </c>
      <c r="D22977" s="1" t="s">
        <v>65382</v>
      </c>
      <c r="E22977" s="12">
        <v>1837374000129</v>
      </c>
      <c r="F22977" s="1" t="s">
        <v>65383</v>
      </c>
      <c r="G22977" s="1" t="s">
        <v>65384</v>
      </c>
      <c r="H22977" s="1">
        <v>13330100</v>
      </c>
      <c r="I22977" s="1" t="s">
        <v>1399</v>
      </c>
      <c r="J22977" s="1" t="s">
        <v>51</v>
      </c>
      <c r="K22977" s="1" t="s">
        <v>19</v>
      </c>
      <c r="L22977"/>
      <c r="M22977"/>
      <c r="N22977" s="1" t="s">
        <v>20</v>
      </c>
      <c r="O22977" s="1" t="s">
        <v>52</v>
      </c>
      <c r="P22977" s="1">
        <f t="shared" si="358"/>
        <v>39550</v>
      </c>
    </row>
    <row r="22978" spans="2:16" ht="10.55" customHeight="1" x14ac:dyDescent="0.3">
      <c r="B22978" s="1">
        <v>40128</v>
      </c>
      <c r="C22978" s="1">
        <v>800040236</v>
      </c>
      <c r="D22978" s="1" t="s">
        <v>65385</v>
      </c>
      <c r="E22978" s="12">
        <v>24128391000192</v>
      </c>
      <c r="F22978" s="1" t="s">
        <v>65385</v>
      </c>
      <c r="G22978" s="1" t="s">
        <v>65386</v>
      </c>
      <c r="H22978"/>
      <c r="I22978" s="1" t="s">
        <v>1399</v>
      </c>
      <c r="J22978" s="1" t="s">
        <v>51</v>
      </c>
      <c r="K22978" s="1" t="s">
        <v>19</v>
      </c>
      <c r="L22978"/>
      <c r="M22978"/>
      <c r="N22978" s="1" t="s">
        <v>20</v>
      </c>
      <c r="O22978" s="1" t="s">
        <v>52</v>
      </c>
      <c r="P22978" s="1">
        <f t="shared" ref="P22978:P23041" si="359">B22978</f>
        <v>40128</v>
      </c>
    </row>
    <row r="22979" spans="2:16" ht="10.55" customHeight="1" x14ac:dyDescent="0.3">
      <c r="B22979" s="1">
        <v>40318</v>
      </c>
      <c r="C22979" s="1">
        <v>800040509</v>
      </c>
      <c r="D22979" s="1" t="s">
        <v>65387</v>
      </c>
      <c r="E22979" s="12">
        <v>1716725000143</v>
      </c>
      <c r="F22979" s="1" t="s">
        <v>65387</v>
      </c>
      <c r="G22979" s="1" t="s">
        <v>65388</v>
      </c>
      <c r="H22979"/>
      <c r="I22979" s="1" t="s">
        <v>1399</v>
      </c>
      <c r="J22979" s="1" t="s">
        <v>51</v>
      </c>
      <c r="K22979" s="1" t="s">
        <v>19</v>
      </c>
      <c r="L22979"/>
      <c r="M22979"/>
      <c r="N22979" s="1" t="s">
        <v>20</v>
      </c>
      <c r="O22979" s="1" t="s">
        <v>52</v>
      </c>
      <c r="P22979" s="1">
        <f t="shared" si="359"/>
        <v>40318</v>
      </c>
    </row>
    <row r="22980" spans="2:16" ht="10.55" customHeight="1" x14ac:dyDescent="0.3">
      <c r="B22980" s="1">
        <v>42645</v>
      </c>
      <c r="C22980" s="1">
        <v>800042722</v>
      </c>
      <c r="D22980" s="1" t="s">
        <v>65389</v>
      </c>
      <c r="E22980" s="12">
        <v>4927956000194</v>
      </c>
      <c r="F22980" s="1" t="s">
        <v>65390</v>
      </c>
      <c r="G22980" s="1" t="s">
        <v>65391</v>
      </c>
      <c r="H22980" s="1">
        <v>13337200</v>
      </c>
      <c r="I22980" s="1" t="s">
        <v>1399</v>
      </c>
      <c r="J22980" s="1" t="s">
        <v>51</v>
      </c>
      <c r="K22980" s="1" t="s">
        <v>19</v>
      </c>
      <c r="L22980"/>
      <c r="M22980"/>
      <c r="N22980" s="1" t="s">
        <v>20</v>
      </c>
      <c r="O22980" s="1" t="s">
        <v>52</v>
      </c>
      <c r="P22980" s="1">
        <f t="shared" si="359"/>
        <v>42645</v>
      </c>
    </row>
    <row r="22981" spans="2:16" ht="10.55" customHeight="1" x14ac:dyDescent="0.3">
      <c r="B22981" s="1">
        <v>43016</v>
      </c>
      <c r="C22981" s="1">
        <v>800042933</v>
      </c>
      <c r="D22981" s="1" t="s">
        <v>65392</v>
      </c>
      <c r="E22981" s="12">
        <v>1697279000924</v>
      </c>
      <c r="F22981" s="1" t="s">
        <v>65393</v>
      </c>
      <c r="G22981" s="1" t="s">
        <v>65394</v>
      </c>
      <c r="H22981" s="1">
        <v>13348758</v>
      </c>
      <c r="I22981" s="1" t="s">
        <v>1399</v>
      </c>
      <c r="J22981" s="1" t="s">
        <v>51</v>
      </c>
      <c r="K22981" s="1" t="s">
        <v>19</v>
      </c>
      <c r="L22981"/>
      <c r="M22981"/>
      <c r="N22981" s="1" t="s">
        <v>20</v>
      </c>
      <c r="O22981" s="1" t="s">
        <v>52</v>
      </c>
      <c r="P22981" s="1">
        <f t="shared" si="359"/>
        <v>43016</v>
      </c>
    </row>
    <row r="22982" spans="2:16" ht="10.55" customHeight="1" x14ac:dyDescent="0.25">
      <c r="B22982" s="1">
        <v>43416</v>
      </c>
      <c r="C22982" s="1">
        <v>800043188</v>
      </c>
      <c r="D22982" s="1" t="s">
        <v>45058</v>
      </c>
      <c r="E22982" s="12">
        <v>1083192000452</v>
      </c>
      <c r="F22982" s="1" t="s">
        <v>65395</v>
      </c>
      <c r="G22982" s="1" t="s">
        <v>65396</v>
      </c>
      <c r="H22982" s="1" t="s">
        <v>65397</v>
      </c>
      <c r="I22982" s="1" t="s">
        <v>1399</v>
      </c>
      <c r="J22982" s="1" t="s">
        <v>51</v>
      </c>
      <c r="K22982" s="1" t="s">
        <v>19</v>
      </c>
      <c r="L22982" s="1">
        <v>-23.137057445614499</v>
      </c>
      <c r="M22982" s="1">
        <v>-47.241106726398201</v>
      </c>
      <c r="N22982" s="1" t="s">
        <v>20</v>
      </c>
      <c r="O22982" s="1" t="s">
        <v>52</v>
      </c>
      <c r="P22982" s="1">
        <f t="shared" si="359"/>
        <v>43416</v>
      </c>
    </row>
    <row r="22983" spans="2:16" ht="10.55" customHeight="1" x14ac:dyDescent="0.3">
      <c r="B22983" s="1">
        <v>44016</v>
      </c>
      <c r="C22983" s="1">
        <v>800043493</v>
      </c>
      <c r="D22983" s="1" t="s">
        <v>65398</v>
      </c>
      <c r="E22983" s="12">
        <v>91233635000275</v>
      </c>
      <c r="F22983" s="1" t="s">
        <v>65399</v>
      </c>
      <c r="G22983" s="1" t="s">
        <v>65400</v>
      </c>
      <c r="H22983" s="1">
        <v>13347610</v>
      </c>
      <c r="I22983" s="1" t="s">
        <v>1399</v>
      </c>
      <c r="J22983" s="1" t="s">
        <v>51</v>
      </c>
      <c r="K22983" s="1" t="s">
        <v>19</v>
      </c>
      <c r="L22983"/>
      <c r="M22983"/>
      <c r="N22983" s="1" t="s">
        <v>20</v>
      </c>
      <c r="O22983" s="1" t="s">
        <v>52</v>
      </c>
      <c r="P22983" s="1">
        <f t="shared" si="359"/>
        <v>44016</v>
      </c>
    </row>
    <row r="22984" spans="2:16" ht="10.55" customHeight="1" x14ac:dyDescent="0.3">
      <c r="B22984" s="1">
        <v>44166</v>
      </c>
      <c r="C22984" s="1">
        <v>800043551</v>
      </c>
      <c r="D22984" s="1" t="s">
        <v>65401</v>
      </c>
      <c r="E22984" s="12">
        <v>39291176000185</v>
      </c>
      <c r="F22984" s="1" t="s">
        <v>65402</v>
      </c>
      <c r="G22984" s="1" t="s">
        <v>65403</v>
      </c>
      <c r="H22984" s="1">
        <v>13347070</v>
      </c>
      <c r="I22984" s="1" t="s">
        <v>1399</v>
      </c>
      <c r="J22984" s="1" t="s">
        <v>51</v>
      </c>
      <c r="K22984" s="1" t="s">
        <v>19</v>
      </c>
      <c r="L22984"/>
      <c r="M22984"/>
      <c r="N22984" s="1" t="s">
        <v>20</v>
      </c>
      <c r="O22984" s="1" t="s">
        <v>52</v>
      </c>
      <c r="P22984" s="1">
        <f t="shared" si="359"/>
        <v>44166</v>
      </c>
    </row>
    <row r="22985" spans="2:16" ht="10.55" customHeight="1" x14ac:dyDescent="0.3">
      <c r="B22985" s="1">
        <v>44439</v>
      </c>
      <c r="C22985" s="1">
        <v>800043726</v>
      </c>
      <c r="D22985" s="1" t="s">
        <v>65404</v>
      </c>
      <c r="E22985" s="12">
        <v>12362084000192</v>
      </c>
      <c r="F22985" s="1" t="s">
        <v>65405</v>
      </c>
      <c r="G22985" s="1" t="s">
        <v>65406</v>
      </c>
      <c r="H22985" s="1">
        <v>13347630</v>
      </c>
      <c r="I22985" s="1" t="s">
        <v>1399</v>
      </c>
      <c r="J22985" s="1" t="s">
        <v>51</v>
      </c>
      <c r="K22985" s="1" t="s">
        <v>19</v>
      </c>
      <c r="L22985"/>
      <c r="M22985"/>
      <c r="N22985" s="1" t="s">
        <v>20</v>
      </c>
      <c r="O22985" s="1" t="s">
        <v>52</v>
      </c>
      <c r="P22985" s="1">
        <f t="shared" si="359"/>
        <v>44439</v>
      </c>
    </row>
    <row r="22986" spans="2:16" ht="10.55" customHeight="1" x14ac:dyDescent="0.3">
      <c r="B22986" s="1">
        <v>44512</v>
      </c>
      <c r="C22986" s="1">
        <v>800044016</v>
      </c>
      <c r="D22986" s="1" t="s">
        <v>65407</v>
      </c>
      <c r="E22986" s="12">
        <v>11428474000155</v>
      </c>
      <c r="F22986" s="1" t="s">
        <v>65408</v>
      </c>
      <c r="G22986" s="1" t="s">
        <v>65409</v>
      </c>
      <c r="H22986" s="1">
        <v>13347397</v>
      </c>
      <c r="I22986" s="1" t="s">
        <v>1399</v>
      </c>
      <c r="J22986" s="1" t="s">
        <v>51</v>
      </c>
      <c r="K22986" s="1" t="s">
        <v>19</v>
      </c>
      <c r="L22986"/>
      <c r="M22986"/>
      <c r="N22986" s="1" t="s">
        <v>20</v>
      </c>
      <c r="O22986" s="1" t="s">
        <v>52</v>
      </c>
      <c r="P22986" s="1">
        <f t="shared" si="359"/>
        <v>44512</v>
      </c>
    </row>
    <row r="22987" spans="2:16" ht="10.55" customHeight="1" x14ac:dyDescent="0.25">
      <c r="B22987" s="1">
        <v>46959</v>
      </c>
      <c r="C22987" s="1">
        <v>800046527</v>
      </c>
      <c r="D22987" s="1" t="s">
        <v>65410</v>
      </c>
      <c r="E22987" s="12">
        <v>48439341000194</v>
      </c>
      <c r="F22987" s="1" t="s">
        <v>65411</v>
      </c>
      <c r="G22987" s="1" t="s">
        <v>65412</v>
      </c>
      <c r="H22987" s="1" t="s">
        <v>65413</v>
      </c>
      <c r="I22987" s="1" t="s">
        <v>1399</v>
      </c>
      <c r="J22987" s="1" t="s">
        <v>51</v>
      </c>
      <c r="K22987" s="1" t="s">
        <v>19</v>
      </c>
      <c r="N22987" s="1" t="s">
        <v>20</v>
      </c>
      <c r="O22987" s="1" t="s">
        <v>52</v>
      </c>
      <c r="P22987" s="1">
        <f t="shared" si="359"/>
        <v>46959</v>
      </c>
    </row>
    <row r="22988" spans="2:16" ht="10.55" customHeight="1" x14ac:dyDescent="0.25">
      <c r="B22988" s="1">
        <v>47104</v>
      </c>
      <c r="C22988" s="1">
        <v>800046782</v>
      </c>
      <c r="D22988" s="4" t="s">
        <v>65414</v>
      </c>
      <c r="E22988" s="12">
        <v>50319379000175</v>
      </c>
      <c r="F22988" s="1" t="s">
        <v>65415</v>
      </c>
      <c r="G22988" s="1" t="s">
        <v>65416</v>
      </c>
      <c r="H22988" s="1">
        <v>13347320</v>
      </c>
      <c r="I22988" s="5" t="s">
        <v>1399</v>
      </c>
      <c r="J22988" s="1" t="s">
        <v>51</v>
      </c>
      <c r="K22988" s="1" t="s">
        <v>19</v>
      </c>
      <c r="N22988" s="1" t="s">
        <v>20</v>
      </c>
      <c r="O22988" s="1" t="s">
        <v>52</v>
      </c>
      <c r="P22988" s="1">
        <f t="shared" si="359"/>
        <v>47104</v>
      </c>
    </row>
    <row r="22989" spans="2:16" ht="10.55" customHeight="1" x14ac:dyDescent="0.3">
      <c r="B22989" s="1">
        <v>3187</v>
      </c>
      <c r="C22989"/>
      <c r="D22989" s="1" t="s">
        <v>65417</v>
      </c>
      <c r="E22989" s="12">
        <v>30196000167</v>
      </c>
      <c r="F22989" s="1" t="s">
        <v>65418</v>
      </c>
      <c r="G22989" s="1" t="s">
        <v>65419</v>
      </c>
      <c r="H22989" s="1">
        <v>13347990</v>
      </c>
      <c r="I22989" s="1" t="s">
        <v>1399</v>
      </c>
      <c r="J22989" s="1" t="s">
        <v>51</v>
      </c>
      <c r="K22989" s="1" t="s">
        <v>19</v>
      </c>
      <c r="L22989"/>
      <c r="M22989"/>
      <c r="N22989" s="1" t="s">
        <v>20</v>
      </c>
      <c r="O22989" s="1" t="s">
        <v>52</v>
      </c>
      <c r="P22989" s="1">
        <f t="shared" si="359"/>
        <v>3187</v>
      </c>
    </row>
    <row r="22990" spans="2:16" ht="10.55" customHeight="1" x14ac:dyDescent="0.3">
      <c r="B22990" s="1">
        <v>4929</v>
      </c>
      <c r="C22990"/>
      <c r="D22990" s="1" t="s">
        <v>65420</v>
      </c>
      <c r="E22990" s="12">
        <v>2900214000140</v>
      </c>
      <c r="F22990" s="1" t="s">
        <v>65421</v>
      </c>
      <c r="G22990" s="1" t="s">
        <v>65422</v>
      </c>
      <c r="H22990" s="1">
        <v>13330000</v>
      </c>
      <c r="I22990" s="1" t="s">
        <v>1399</v>
      </c>
      <c r="J22990" s="1" t="s">
        <v>51</v>
      </c>
      <c r="K22990" s="1" t="s">
        <v>19</v>
      </c>
      <c r="L22990"/>
      <c r="M22990"/>
      <c r="N22990" s="1" t="s">
        <v>20</v>
      </c>
      <c r="O22990" s="1" t="s">
        <v>52</v>
      </c>
      <c r="P22990" s="1">
        <f t="shared" si="359"/>
        <v>4929</v>
      </c>
    </row>
    <row r="22991" spans="2:16" ht="10.55" customHeight="1" x14ac:dyDescent="0.3">
      <c r="B22991" s="1">
        <v>7927</v>
      </c>
      <c r="C22991"/>
      <c r="D22991" s="1" t="s">
        <v>65423</v>
      </c>
      <c r="E22991" s="12">
        <v>52518941000115</v>
      </c>
      <c r="F22991" s="1" t="s">
        <v>65424</v>
      </c>
      <c r="G22991" s="1" t="s">
        <v>65425</v>
      </c>
      <c r="H22991" s="1">
        <v>13330000</v>
      </c>
      <c r="I22991" s="1" t="s">
        <v>1399</v>
      </c>
      <c r="J22991" s="1" t="s">
        <v>51</v>
      </c>
      <c r="K22991" s="1" t="s">
        <v>19</v>
      </c>
      <c r="L22991"/>
      <c r="M22991"/>
      <c r="N22991" s="1" t="s">
        <v>20</v>
      </c>
      <c r="O22991" s="1" t="s">
        <v>52</v>
      </c>
      <c r="P22991" s="1">
        <f t="shared" si="359"/>
        <v>7927</v>
      </c>
    </row>
    <row r="22992" spans="2:16" ht="10.55" customHeight="1" x14ac:dyDescent="0.3">
      <c r="B22992" s="1">
        <v>10448</v>
      </c>
      <c r="C22992"/>
      <c r="D22992" s="1" t="s">
        <v>65426</v>
      </c>
      <c r="E22992" s="12">
        <v>44732949000151</v>
      </c>
      <c r="F22992" s="1" t="s">
        <v>65427</v>
      </c>
      <c r="G22992" s="1" t="s">
        <v>65428</v>
      </c>
      <c r="H22992" s="1">
        <v>13330000</v>
      </c>
      <c r="I22992" s="1" t="s">
        <v>1399</v>
      </c>
      <c r="J22992" s="1" t="s">
        <v>51</v>
      </c>
      <c r="K22992" s="1" t="s">
        <v>19</v>
      </c>
      <c r="L22992"/>
      <c r="M22992"/>
      <c r="N22992" s="1" t="s">
        <v>20</v>
      </c>
      <c r="O22992" s="1" t="s">
        <v>52</v>
      </c>
      <c r="P22992" s="1">
        <f t="shared" si="359"/>
        <v>10448</v>
      </c>
    </row>
    <row r="22993" spans="2:16" ht="10.55" customHeight="1" x14ac:dyDescent="0.3">
      <c r="B22993" s="1">
        <v>12172</v>
      </c>
      <c r="C22993"/>
      <c r="D22993" s="1" t="s">
        <v>65429</v>
      </c>
      <c r="E22993" s="12">
        <v>66141292000190</v>
      </c>
      <c r="F22993" s="1" t="s">
        <v>65430</v>
      </c>
      <c r="G22993" s="1" t="s">
        <v>65431</v>
      </c>
      <c r="H22993" s="1">
        <v>13330000</v>
      </c>
      <c r="I22993" s="1" t="s">
        <v>1399</v>
      </c>
      <c r="J22993" s="1" t="s">
        <v>51</v>
      </c>
      <c r="K22993" s="1" t="s">
        <v>19</v>
      </c>
      <c r="L22993"/>
      <c r="M22993"/>
      <c r="N22993" s="1" t="s">
        <v>20</v>
      </c>
      <c r="O22993" s="1" t="s">
        <v>52</v>
      </c>
      <c r="P22993" s="1">
        <f t="shared" si="359"/>
        <v>12172</v>
      </c>
    </row>
    <row r="22994" spans="2:16" ht="10.55" customHeight="1" x14ac:dyDescent="0.3">
      <c r="B22994" s="1">
        <v>12228</v>
      </c>
      <c r="C22994"/>
      <c r="D22994" s="1" t="s">
        <v>65432</v>
      </c>
      <c r="E22994" s="12">
        <v>29839000233</v>
      </c>
      <c r="F22994" s="1" t="s">
        <v>65433</v>
      </c>
      <c r="G22994" s="1" t="s">
        <v>65434</v>
      </c>
      <c r="H22994" s="1">
        <v>13330000</v>
      </c>
      <c r="I22994" s="1" t="s">
        <v>1399</v>
      </c>
      <c r="J22994" s="1" t="s">
        <v>51</v>
      </c>
      <c r="K22994" s="1" t="s">
        <v>19</v>
      </c>
      <c r="L22994"/>
      <c r="M22994"/>
      <c r="N22994" s="1" t="s">
        <v>20</v>
      </c>
      <c r="O22994" s="1" t="s">
        <v>52</v>
      </c>
      <c r="P22994" s="1">
        <f t="shared" si="359"/>
        <v>12228</v>
      </c>
    </row>
    <row r="22995" spans="2:16" ht="10.55" customHeight="1" x14ac:dyDescent="0.3">
      <c r="B22995" s="1">
        <v>12505</v>
      </c>
      <c r="C22995"/>
      <c r="D22995" s="1" t="s">
        <v>307</v>
      </c>
      <c r="E22995" s="12">
        <v>54337514000328</v>
      </c>
      <c r="F22995" s="1" t="s">
        <v>65435</v>
      </c>
      <c r="G22995" s="1" t="s">
        <v>65436</v>
      </c>
      <c r="H22995" s="1">
        <v>13330000</v>
      </c>
      <c r="I22995" s="1" t="s">
        <v>1399</v>
      </c>
      <c r="J22995" s="1" t="s">
        <v>51</v>
      </c>
      <c r="K22995" s="1" t="s">
        <v>19</v>
      </c>
      <c r="L22995"/>
      <c r="M22995"/>
      <c r="N22995" s="1" t="s">
        <v>20</v>
      </c>
      <c r="O22995" s="1" t="s">
        <v>52</v>
      </c>
      <c r="P22995" s="1">
        <f t="shared" si="359"/>
        <v>12505</v>
      </c>
    </row>
    <row r="22996" spans="2:16" ht="10.55" customHeight="1" x14ac:dyDescent="0.3">
      <c r="B22996" s="1">
        <v>12850</v>
      </c>
      <c r="C22996"/>
      <c r="D22996" s="1" t="s">
        <v>65437</v>
      </c>
      <c r="E22996" s="12">
        <v>58345059000100</v>
      </c>
      <c r="F22996" s="1" t="s">
        <v>65438</v>
      </c>
      <c r="G22996" s="1" t="s">
        <v>65439</v>
      </c>
      <c r="H22996" s="1">
        <v>13347990</v>
      </c>
      <c r="I22996" s="1" t="s">
        <v>1399</v>
      </c>
      <c r="J22996" s="1" t="s">
        <v>51</v>
      </c>
      <c r="K22996" s="1" t="s">
        <v>19</v>
      </c>
      <c r="L22996"/>
      <c r="M22996"/>
      <c r="N22996" s="1" t="s">
        <v>20</v>
      </c>
      <c r="O22996" s="1" t="s">
        <v>52</v>
      </c>
      <c r="P22996" s="1">
        <f t="shared" si="359"/>
        <v>12850</v>
      </c>
    </row>
    <row r="22997" spans="2:16" ht="10.55" customHeight="1" x14ac:dyDescent="0.3">
      <c r="B22997" s="1">
        <v>13295</v>
      </c>
      <c r="C22997"/>
      <c r="D22997" s="1" t="s">
        <v>65440</v>
      </c>
      <c r="E22997" s="12">
        <v>1984296000195</v>
      </c>
      <c r="F22997" s="1" t="s">
        <v>65441</v>
      </c>
      <c r="G22997" s="1" t="s">
        <v>65442</v>
      </c>
      <c r="H22997" s="1">
        <v>13330000</v>
      </c>
      <c r="I22997" s="1" t="s">
        <v>1399</v>
      </c>
      <c r="J22997" s="1" t="s">
        <v>51</v>
      </c>
      <c r="K22997" s="1" t="s">
        <v>19</v>
      </c>
      <c r="L22997"/>
      <c r="M22997"/>
      <c r="N22997" s="1" t="s">
        <v>20</v>
      </c>
      <c r="O22997" s="1" t="s">
        <v>52</v>
      </c>
      <c r="P22997" s="1">
        <f t="shared" si="359"/>
        <v>13295</v>
      </c>
    </row>
    <row r="22998" spans="2:16" ht="10.55" customHeight="1" x14ac:dyDescent="0.3">
      <c r="B22998" s="1">
        <v>13416</v>
      </c>
      <c r="C22998"/>
      <c r="D22998" s="1" t="s">
        <v>65443</v>
      </c>
      <c r="E22998" s="12">
        <v>1931996000111</v>
      </c>
      <c r="F22998" s="1" t="s">
        <v>65444</v>
      </c>
      <c r="G22998" s="1" t="s">
        <v>65445</v>
      </c>
      <c r="H22998" s="1">
        <v>13330000</v>
      </c>
      <c r="I22998" s="1" t="s">
        <v>1399</v>
      </c>
      <c r="J22998" s="1" t="s">
        <v>51</v>
      </c>
      <c r="K22998" s="1" t="s">
        <v>19</v>
      </c>
      <c r="L22998"/>
      <c r="M22998"/>
      <c r="N22998" s="1" t="s">
        <v>20</v>
      </c>
      <c r="O22998" s="1" t="s">
        <v>52</v>
      </c>
      <c r="P22998" s="1">
        <f t="shared" si="359"/>
        <v>13416</v>
      </c>
    </row>
    <row r="22999" spans="2:16" ht="10.55" customHeight="1" x14ac:dyDescent="0.3">
      <c r="B22999" s="1">
        <v>13658</v>
      </c>
      <c r="C22999"/>
      <c r="D22999" s="1" t="s">
        <v>65446</v>
      </c>
      <c r="E22999" s="12">
        <v>1644135000152</v>
      </c>
      <c r="F22999" s="1" t="s">
        <v>65447</v>
      </c>
      <c r="G22999" s="1" t="s">
        <v>65448</v>
      </c>
      <c r="H22999" s="1">
        <v>13340451</v>
      </c>
      <c r="I22999" s="1" t="s">
        <v>1399</v>
      </c>
      <c r="J22999" s="1" t="s">
        <v>51</v>
      </c>
      <c r="K22999" s="1" t="s">
        <v>19</v>
      </c>
      <c r="L22999"/>
      <c r="M22999"/>
      <c r="N22999" s="1" t="s">
        <v>20</v>
      </c>
      <c r="O22999" s="1" t="s">
        <v>52</v>
      </c>
      <c r="P22999" s="1">
        <f t="shared" si="359"/>
        <v>13658</v>
      </c>
    </row>
    <row r="23000" spans="2:16" ht="10.55" customHeight="1" x14ac:dyDescent="0.3">
      <c r="B23000" s="1">
        <v>15985</v>
      </c>
      <c r="C23000"/>
      <c r="D23000" s="1" t="s">
        <v>65449</v>
      </c>
      <c r="E23000" s="12">
        <v>3639008000271</v>
      </c>
      <c r="F23000" s="1" t="s">
        <v>65450</v>
      </c>
      <c r="G23000" s="1" t="s">
        <v>65451</v>
      </c>
      <c r="H23000" s="1">
        <v>13338000</v>
      </c>
      <c r="I23000" s="1" t="s">
        <v>1399</v>
      </c>
      <c r="J23000" s="1" t="s">
        <v>51</v>
      </c>
      <c r="K23000" s="1" t="s">
        <v>19</v>
      </c>
      <c r="L23000"/>
      <c r="M23000"/>
      <c r="N23000" s="1" t="s">
        <v>20</v>
      </c>
      <c r="O23000" s="1" t="s">
        <v>52</v>
      </c>
      <c r="P23000" s="1">
        <f t="shared" si="359"/>
        <v>15985</v>
      </c>
    </row>
    <row r="23001" spans="2:16" ht="10.55" customHeight="1" x14ac:dyDescent="0.3">
      <c r="B23001" s="1">
        <v>24887</v>
      </c>
      <c r="C23001"/>
      <c r="D23001" s="1" t="s">
        <v>65452</v>
      </c>
      <c r="E23001" s="12">
        <v>33060716000303</v>
      </c>
      <c r="F23001" s="1" t="s">
        <v>65453</v>
      </c>
      <c r="G23001" s="1" t="s">
        <v>65454</v>
      </c>
      <c r="H23001" s="1">
        <v>13330000</v>
      </c>
      <c r="I23001" s="1" t="s">
        <v>1399</v>
      </c>
      <c r="J23001" s="1" t="s">
        <v>51</v>
      </c>
      <c r="K23001" s="1" t="s">
        <v>19</v>
      </c>
      <c r="L23001"/>
      <c r="M23001"/>
      <c r="N23001" s="1" t="s">
        <v>20</v>
      </c>
      <c r="O23001" s="1" t="s">
        <v>52</v>
      </c>
      <c r="P23001" s="1">
        <f t="shared" si="359"/>
        <v>24887</v>
      </c>
    </row>
    <row r="23002" spans="2:16" ht="10.55" customHeight="1" x14ac:dyDescent="0.3">
      <c r="B23002" s="1">
        <v>35121</v>
      </c>
      <c r="C23002"/>
      <c r="D23002" s="1" t="s">
        <v>65455</v>
      </c>
      <c r="E23002" s="12">
        <v>50978451000257</v>
      </c>
      <c r="F23002" s="1" t="s">
        <v>65456</v>
      </c>
      <c r="G23002" s="1" t="s">
        <v>65457</v>
      </c>
      <c r="H23002" s="1">
        <v>13330000</v>
      </c>
      <c r="I23002" s="1" t="s">
        <v>1399</v>
      </c>
      <c r="J23002" s="1" t="s">
        <v>51</v>
      </c>
      <c r="K23002" s="1" t="s">
        <v>19</v>
      </c>
      <c r="L23002"/>
      <c r="M23002"/>
      <c r="N23002" s="1" t="s">
        <v>20</v>
      </c>
      <c r="O23002" s="1" t="s">
        <v>52</v>
      </c>
      <c r="P23002" s="1">
        <f t="shared" si="359"/>
        <v>35121</v>
      </c>
    </row>
    <row r="23003" spans="2:16" ht="10.55" customHeight="1" x14ac:dyDescent="0.3">
      <c r="B23003" s="1">
        <v>37200</v>
      </c>
      <c r="C23003"/>
      <c r="D23003" s="1" t="s">
        <v>65288</v>
      </c>
      <c r="E23003" s="12">
        <v>62576327000163</v>
      </c>
      <c r="F23003" s="1" t="s">
        <v>65458</v>
      </c>
      <c r="G23003" s="1" t="s">
        <v>65459</v>
      </c>
      <c r="H23003" s="1">
        <v>13330000</v>
      </c>
      <c r="I23003" s="1" t="s">
        <v>1399</v>
      </c>
      <c r="J23003" s="1" t="s">
        <v>51</v>
      </c>
      <c r="K23003" s="1" t="s">
        <v>19</v>
      </c>
      <c r="L23003"/>
      <c r="M23003"/>
      <c r="N23003" s="1" t="s">
        <v>20</v>
      </c>
      <c r="O23003" s="1" t="s">
        <v>52</v>
      </c>
      <c r="P23003" s="1">
        <f t="shared" si="359"/>
        <v>37200</v>
      </c>
    </row>
    <row r="23004" spans="2:16" ht="10.55" customHeight="1" x14ac:dyDescent="0.3">
      <c r="B23004" s="1">
        <v>49657</v>
      </c>
      <c r="C23004"/>
      <c r="D23004" s="1" t="s">
        <v>30750</v>
      </c>
      <c r="E23004" s="12">
        <v>57014862000786</v>
      </c>
      <c r="F23004" s="1" t="s">
        <v>65460</v>
      </c>
      <c r="G23004" s="1" t="s">
        <v>65461</v>
      </c>
      <c r="H23004" s="1">
        <v>13344710</v>
      </c>
      <c r="I23004" s="1" t="s">
        <v>1399</v>
      </c>
      <c r="J23004" s="1" t="s">
        <v>51</v>
      </c>
      <c r="K23004" s="1" t="s">
        <v>19</v>
      </c>
      <c r="L23004"/>
      <c r="M23004"/>
      <c r="N23004" s="1" t="s">
        <v>20</v>
      </c>
      <c r="O23004" s="1" t="s">
        <v>52</v>
      </c>
      <c r="P23004" s="1">
        <f t="shared" si="359"/>
        <v>49657</v>
      </c>
    </row>
    <row r="23005" spans="2:16" ht="10.55" customHeight="1" x14ac:dyDescent="0.3">
      <c r="B23005" s="1">
        <v>51634</v>
      </c>
      <c r="C23005"/>
      <c r="D23005" s="1" t="s">
        <v>65462</v>
      </c>
      <c r="E23005" s="12">
        <v>46959086000185</v>
      </c>
      <c r="F23005" s="1" t="s">
        <v>65463</v>
      </c>
      <c r="G23005" s="1" t="s">
        <v>65464</v>
      </c>
      <c r="H23005" s="1">
        <v>13330000</v>
      </c>
      <c r="I23005" s="1" t="s">
        <v>1399</v>
      </c>
      <c r="J23005" s="1" t="s">
        <v>51</v>
      </c>
      <c r="K23005" s="1" t="s">
        <v>19</v>
      </c>
      <c r="L23005"/>
      <c r="M23005"/>
      <c r="N23005" s="1" t="s">
        <v>20</v>
      </c>
      <c r="O23005" s="1" t="s">
        <v>52</v>
      </c>
      <c r="P23005" s="1">
        <f t="shared" si="359"/>
        <v>51634</v>
      </c>
    </row>
    <row r="23006" spans="2:16" ht="10.55" customHeight="1" x14ac:dyDescent="0.3">
      <c r="B23006" s="1">
        <v>54392</v>
      </c>
      <c r="C23006"/>
      <c r="D23006" s="1" t="s">
        <v>27527</v>
      </c>
      <c r="E23006" s="12">
        <v>49045651003021</v>
      </c>
      <c r="F23006" s="1" t="s">
        <v>65465</v>
      </c>
      <c r="G23006" s="1" t="s">
        <v>65466</v>
      </c>
      <c r="H23006" s="1">
        <v>13330040</v>
      </c>
      <c r="I23006" s="1" t="s">
        <v>1399</v>
      </c>
      <c r="J23006" s="1" t="s">
        <v>51</v>
      </c>
      <c r="K23006" s="1" t="s">
        <v>19</v>
      </c>
      <c r="L23006"/>
      <c r="M23006"/>
      <c r="N23006" s="1" t="s">
        <v>20</v>
      </c>
      <c r="O23006" s="1" t="s">
        <v>52</v>
      </c>
      <c r="P23006" s="1">
        <f t="shared" si="359"/>
        <v>54392</v>
      </c>
    </row>
    <row r="23007" spans="2:16" ht="10.55" customHeight="1" x14ac:dyDescent="0.3">
      <c r="B23007" s="1">
        <v>55780</v>
      </c>
      <c r="C23007"/>
      <c r="D23007" s="1" t="s">
        <v>65467</v>
      </c>
      <c r="E23007" s="12">
        <v>56995574000100</v>
      </c>
      <c r="F23007" s="1" t="s">
        <v>65468</v>
      </c>
      <c r="G23007" s="1" t="s">
        <v>65469</v>
      </c>
      <c r="H23007" s="1">
        <v>13330000</v>
      </c>
      <c r="I23007" s="1" t="s">
        <v>1399</v>
      </c>
      <c r="J23007" s="1" t="s">
        <v>51</v>
      </c>
      <c r="K23007" s="1" t="s">
        <v>19</v>
      </c>
      <c r="L23007"/>
      <c r="M23007"/>
      <c r="N23007" s="1" t="s">
        <v>20</v>
      </c>
      <c r="O23007" s="1" t="s">
        <v>52</v>
      </c>
      <c r="P23007" s="1">
        <f t="shared" si="359"/>
        <v>55780</v>
      </c>
    </row>
    <row r="23008" spans="2:16" ht="10.55" customHeight="1" x14ac:dyDescent="0.3">
      <c r="B23008" s="1">
        <v>57020</v>
      </c>
      <c r="C23008"/>
      <c r="D23008" s="1" t="s">
        <v>65470</v>
      </c>
      <c r="E23008" s="12">
        <v>43409895000478</v>
      </c>
      <c r="F23008" s="1" t="s">
        <v>65209</v>
      </c>
      <c r="G23008" s="1" t="s">
        <v>65471</v>
      </c>
      <c r="H23008" s="1">
        <v>13346610</v>
      </c>
      <c r="I23008" s="1" t="s">
        <v>1399</v>
      </c>
      <c r="J23008" s="1" t="s">
        <v>51</v>
      </c>
      <c r="K23008" s="1" t="s">
        <v>19</v>
      </c>
      <c r="L23008"/>
      <c r="M23008"/>
      <c r="N23008" s="1" t="s">
        <v>20</v>
      </c>
      <c r="O23008" s="1" t="s">
        <v>52</v>
      </c>
      <c r="P23008" s="1">
        <f t="shared" si="359"/>
        <v>57020</v>
      </c>
    </row>
    <row r="23009" spans="2:16" ht="10.55" customHeight="1" x14ac:dyDescent="0.3">
      <c r="B23009" s="1">
        <v>66671</v>
      </c>
      <c r="C23009"/>
      <c r="D23009" s="1" t="s">
        <v>65472</v>
      </c>
      <c r="E23009" s="12">
        <v>49045651003706</v>
      </c>
      <c r="F23009" s="1" t="s">
        <v>65473</v>
      </c>
      <c r="G23009" s="1" t="s">
        <v>65474</v>
      </c>
      <c r="H23009" s="1">
        <v>13330000</v>
      </c>
      <c r="I23009" s="1" t="s">
        <v>1399</v>
      </c>
      <c r="J23009" s="1" t="s">
        <v>51</v>
      </c>
      <c r="K23009" s="1" t="s">
        <v>19</v>
      </c>
      <c r="L23009"/>
      <c r="M23009"/>
      <c r="N23009" s="1" t="s">
        <v>20</v>
      </c>
      <c r="O23009" s="1" t="s">
        <v>52</v>
      </c>
      <c r="P23009" s="1">
        <f t="shared" si="359"/>
        <v>66671</v>
      </c>
    </row>
    <row r="23010" spans="2:16" ht="10.55" customHeight="1" x14ac:dyDescent="0.3">
      <c r="B23010" s="1">
        <v>73905</v>
      </c>
      <c r="C23010" s="3"/>
      <c r="D23010" s="4" t="s">
        <v>65475</v>
      </c>
      <c r="E23010" s="13">
        <v>47065453000160</v>
      </c>
      <c r="F23010" s="4" t="s">
        <v>65476</v>
      </c>
      <c r="G23010" s="4" t="s">
        <v>65477</v>
      </c>
      <c r="H23010" s="4">
        <v>13330000</v>
      </c>
      <c r="I23010" s="5" t="s">
        <v>1399</v>
      </c>
      <c r="J23010" s="4" t="s">
        <v>51</v>
      </c>
      <c r="K23010" s="4" t="s">
        <v>19</v>
      </c>
      <c r="L23010" s="3"/>
      <c r="M23010" s="3"/>
      <c r="N23010" s="4" t="s">
        <v>20</v>
      </c>
      <c r="O23010" s="4" t="s">
        <v>52</v>
      </c>
      <c r="P23010" s="1">
        <f t="shared" si="359"/>
        <v>73905</v>
      </c>
    </row>
    <row r="23011" spans="2:16" ht="10.55" customHeight="1" x14ac:dyDescent="0.3">
      <c r="B23011" s="1">
        <v>401944</v>
      </c>
      <c r="C23011"/>
      <c r="D23011" s="1" t="s">
        <v>65478</v>
      </c>
      <c r="E23011" s="12">
        <v>401944</v>
      </c>
      <c r="F23011" s="1" t="s">
        <v>65479</v>
      </c>
      <c r="G23011" s="1" t="s">
        <v>65480</v>
      </c>
      <c r="H23011" s="1">
        <v>13330070</v>
      </c>
      <c r="I23011" s="1" t="s">
        <v>1399</v>
      </c>
      <c r="J23011" s="1" t="s">
        <v>51</v>
      </c>
      <c r="K23011" s="1" t="s">
        <v>19</v>
      </c>
      <c r="L23011"/>
      <c r="M23011"/>
      <c r="N23011" s="1" t="s">
        <v>20</v>
      </c>
      <c r="O23011" s="1" t="s">
        <v>52</v>
      </c>
      <c r="P23011" s="1">
        <f t="shared" si="359"/>
        <v>401944</v>
      </c>
    </row>
    <row r="23012" spans="2:16" ht="10.55" customHeight="1" x14ac:dyDescent="0.3">
      <c r="B23012" s="1">
        <v>403106</v>
      </c>
      <c r="C23012"/>
      <c r="D23012" s="1" t="s">
        <v>65481</v>
      </c>
      <c r="E23012" s="12">
        <v>403106</v>
      </c>
      <c r="F23012" s="1" t="s">
        <v>65481</v>
      </c>
      <c r="G23012" s="1" t="s">
        <v>65482</v>
      </c>
      <c r="H23012" s="1">
        <v>13330000</v>
      </c>
      <c r="I23012" s="1" t="s">
        <v>1399</v>
      </c>
      <c r="J23012" s="1" t="s">
        <v>51</v>
      </c>
      <c r="K23012" s="1" t="s">
        <v>19</v>
      </c>
      <c r="L23012"/>
      <c r="M23012"/>
      <c r="N23012" s="1" t="s">
        <v>20</v>
      </c>
      <c r="O23012" s="1" t="s">
        <v>52</v>
      </c>
      <c r="P23012" s="1">
        <f t="shared" si="359"/>
        <v>403106</v>
      </c>
    </row>
    <row r="23013" spans="2:16" ht="10.55" customHeight="1" x14ac:dyDescent="0.3">
      <c r="B23013" s="1">
        <v>404672</v>
      </c>
      <c r="C23013"/>
      <c r="D23013" s="1" t="s">
        <v>65483</v>
      </c>
      <c r="E23013" s="12">
        <v>404672</v>
      </c>
      <c r="F23013" s="1" t="s">
        <v>65484</v>
      </c>
      <c r="G23013" s="1" t="s">
        <v>65485</v>
      </c>
      <c r="H23013" s="1">
        <v>13300000</v>
      </c>
      <c r="I23013" s="1" t="s">
        <v>1399</v>
      </c>
      <c r="J23013" s="1" t="s">
        <v>51</v>
      </c>
      <c r="K23013" s="1" t="s">
        <v>19</v>
      </c>
      <c r="L23013"/>
      <c r="M23013"/>
      <c r="N23013" s="1" t="s">
        <v>20</v>
      </c>
      <c r="O23013" s="1" t="s">
        <v>52</v>
      </c>
      <c r="P23013" s="1">
        <f t="shared" si="359"/>
        <v>404672</v>
      </c>
    </row>
    <row r="23014" spans="2:16" ht="10.55" customHeight="1" x14ac:dyDescent="0.3">
      <c r="B23014" s="1">
        <v>404673</v>
      </c>
      <c r="C23014"/>
      <c r="D23014" s="1" t="s">
        <v>65483</v>
      </c>
      <c r="E23014" s="12">
        <v>404673</v>
      </c>
      <c r="F23014" s="1" t="s">
        <v>65484</v>
      </c>
      <c r="G23014" s="1" t="s">
        <v>65485</v>
      </c>
      <c r="H23014" s="1">
        <v>13330330</v>
      </c>
      <c r="I23014" s="1" t="s">
        <v>1399</v>
      </c>
      <c r="J23014" s="1" t="s">
        <v>51</v>
      </c>
      <c r="K23014" s="1" t="s">
        <v>19</v>
      </c>
      <c r="L23014"/>
      <c r="M23014"/>
      <c r="N23014" s="1" t="s">
        <v>20</v>
      </c>
      <c r="O23014" s="1" t="s">
        <v>52</v>
      </c>
      <c r="P23014" s="1">
        <f t="shared" si="359"/>
        <v>404673</v>
      </c>
    </row>
    <row r="23015" spans="2:16" ht="10.55" customHeight="1" x14ac:dyDescent="0.3">
      <c r="B23015" s="1">
        <v>410265</v>
      </c>
      <c r="C23015"/>
      <c r="D23015" s="1" t="s">
        <v>65486</v>
      </c>
      <c r="E23015" s="12">
        <v>410265</v>
      </c>
      <c r="F23015" s="1" t="s">
        <v>65487</v>
      </c>
      <c r="G23015" s="1" t="s">
        <v>65488</v>
      </c>
      <c r="H23015" s="1">
        <v>13330000</v>
      </c>
      <c r="I23015" s="1" t="s">
        <v>1399</v>
      </c>
      <c r="J23015" s="1" t="s">
        <v>51</v>
      </c>
      <c r="K23015" s="1" t="s">
        <v>19</v>
      </c>
      <c r="L23015"/>
      <c r="M23015"/>
      <c r="N23015" s="1" t="s">
        <v>20</v>
      </c>
      <c r="O23015" s="1" t="s">
        <v>52</v>
      </c>
      <c r="P23015" s="1">
        <f t="shared" si="359"/>
        <v>410265</v>
      </c>
    </row>
    <row r="23016" spans="2:16" ht="10.55" customHeight="1" x14ac:dyDescent="0.3">
      <c r="B23016" s="1">
        <v>410447</v>
      </c>
      <c r="C23016"/>
      <c r="D23016" s="1" t="s">
        <v>65489</v>
      </c>
      <c r="E23016" s="12">
        <v>410447</v>
      </c>
      <c r="F23016" s="1" t="s">
        <v>65490</v>
      </c>
      <c r="G23016" s="1" t="s">
        <v>65491</v>
      </c>
      <c r="H23016" s="1">
        <v>13330000</v>
      </c>
      <c r="I23016" s="1" t="s">
        <v>1399</v>
      </c>
      <c r="J23016" s="1" t="s">
        <v>51</v>
      </c>
      <c r="K23016" s="1" t="s">
        <v>19</v>
      </c>
      <c r="L23016"/>
      <c r="M23016"/>
      <c r="N23016" s="1" t="s">
        <v>20</v>
      </c>
      <c r="O23016" s="1" t="s">
        <v>52</v>
      </c>
      <c r="P23016" s="1">
        <f t="shared" si="359"/>
        <v>410447</v>
      </c>
    </row>
    <row r="23017" spans="2:16" ht="10.55" customHeight="1" x14ac:dyDescent="0.3">
      <c r="B23017" s="1">
        <v>2355</v>
      </c>
      <c r="C23017"/>
      <c r="D23017" s="1" t="s">
        <v>65492</v>
      </c>
      <c r="E23017" s="12">
        <v>68292077000116</v>
      </c>
      <c r="F23017" s="1" t="s">
        <v>65493</v>
      </c>
      <c r="G23017" s="1" t="s">
        <v>65494</v>
      </c>
      <c r="H23017" s="1">
        <v>10000000</v>
      </c>
      <c r="I23017" s="1" t="s">
        <v>1399</v>
      </c>
      <c r="J23017" s="1" t="s">
        <v>51</v>
      </c>
      <c r="K23017" s="1" t="s">
        <v>19</v>
      </c>
      <c r="L23017"/>
      <c r="M23017"/>
      <c r="N23017" s="1" t="s">
        <v>20</v>
      </c>
      <c r="O23017" s="1" t="s">
        <v>52</v>
      </c>
      <c r="P23017" s="1">
        <f t="shared" si="359"/>
        <v>2355</v>
      </c>
    </row>
    <row r="23018" spans="2:16" ht="10.55" customHeight="1" x14ac:dyDescent="0.3">
      <c r="B23018" s="1">
        <v>83561</v>
      </c>
      <c r="C23018" s="1">
        <v>800022912</v>
      </c>
      <c r="D23018" s="1" t="s">
        <v>65495</v>
      </c>
      <c r="E23018" s="12">
        <v>83561</v>
      </c>
      <c r="F23018" s="1" t="s">
        <v>65496</v>
      </c>
      <c r="G23018" s="1" t="s">
        <v>65497</v>
      </c>
      <c r="H23018" s="1">
        <v>46237</v>
      </c>
      <c r="I23018" s="1" t="s">
        <v>65498</v>
      </c>
      <c r="J23018" s="1" t="s">
        <v>3648</v>
      </c>
      <c r="K23018" s="1" t="s">
        <v>41</v>
      </c>
      <c r="L23018"/>
      <c r="M23018"/>
      <c r="N23018" s="1" t="s">
        <v>42</v>
      </c>
      <c r="O23018" s="1" t="s">
        <v>37</v>
      </c>
      <c r="P23018" s="1">
        <f t="shared" si="359"/>
        <v>83561</v>
      </c>
    </row>
    <row r="23019" spans="2:16" ht="10.55" customHeight="1" x14ac:dyDescent="0.3">
      <c r="B23019" s="1">
        <v>86066</v>
      </c>
      <c r="C23019" s="1">
        <v>800028857</v>
      </c>
      <c r="D23019" s="1" t="s">
        <v>65499</v>
      </c>
      <c r="E23019" s="12">
        <v>86066</v>
      </c>
      <c r="F23019" s="1" t="s">
        <v>65500</v>
      </c>
      <c r="G23019" s="1" t="s">
        <v>65501</v>
      </c>
      <c r="H23019" s="1">
        <v>46222</v>
      </c>
      <c r="I23019" s="1" t="s">
        <v>65498</v>
      </c>
      <c r="J23019" s="1" t="s">
        <v>3648</v>
      </c>
      <c r="K23019" s="1" t="s">
        <v>41</v>
      </c>
      <c r="L23019"/>
      <c r="M23019"/>
      <c r="N23019" s="1" t="s">
        <v>42</v>
      </c>
      <c r="O23019" s="1" t="s">
        <v>37</v>
      </c>
      <c r="P23019" s="1">
        <f t="shared" si="359"/>
        <v>86066</v>
      </c>
    </row>
    <row r="23020" spans="2:16" ht="10.55" customHeight="1" x14ac:dyDescent="0.3">
      <c r="B23020" s="1">
        <v>408086</v>
      </c>
      <c r="C23020"/>
      <c r="D23020" s="1" t="s">
        <v>65502</v>
      </c>
      <c r="E23020" s="12">
        <v>408086</v>
      </c>
      <c r="F23020" s="1" t="s">
        <v>65503</v>
      </c>
      <c r="G23020" s="1" t="s">
        <v>65504</v>
      </c>
      <c r="H23020" s="1">
        <v>15690000</v>
      </c>
      <c r="I23020" s="1" t="s">
        <v>65505</v>
      </c>
      <c r="J23020" s="1" t="s">
        <v>51</v>
      </c>
      <c r="K23020" s="1" t="s">
        <v>19</v>
      </c>
      <c r="L23020"/>
      <c r="M23020"/>
      <c r="N23020" s="1" t="s">
        <v>20</v>
      </c>
      <c r="O23020" s="1" t="s">
        <v>52</v>
      </c>
      <c r="P23020" s="1">
        <f t="shared" si="359"/>
        <v>408086</v>
      </c>
    </row>
    <row r="23021" spans="2:16" ht="10.55" customHeight="1" x14ac:dyDescent="0.3">
      <c r="B23021" s="1">
        <v>36917</v>
      </c>
      <c r="C23021"/>
      <c r="D23021" s="1" t="s">
        <v>65506</v>
      </c>
      <c r="E23021" s="12">
        <v>60864667000164</v>
      </c>
      <c r="F23021" s="1" t="s">
        <v>65507</v>
      </c>
      <c r="G23021" s="1" t="s">
        <v>65508</v>
      </c>
      <c r="H23021" s="1">
        <v>13330000</v>
      </c>
      <c r="I23021" s="1" t="s">
        <v>1399</v>
      </c>
      <c r="J23021" s="1" t="s">
        <v>51</v>
      </c>
      <c r="K23021" s="1" t="s">
        <v>19</v>
      </c>
      <c r="L23021"/>
      <c r="M23021"/>
      <c r="N23021" s="1" t="s">
        <v>20</v>
      </c>
      <c r="O23021" s="1" t="s">
        <v>52</v>
      </c>
      <c r="P23021" s="1">
        <f t="shared" si="359"/>
        <v>36917</v>
      </c>
    </row>
    <row r="23022" spans="2:16" ht="10.55" customHeight="1" x14ac:dyDescent="0.3">
      <c r="B23022" s="1">
        <v>86196</v>
      </c>
      <c r="C23022" s="1">
        <v>800030020</v>
      </c>
      <c r="D23022" s="1" t="s">
        <v>65509</v>
      </c>
      <c r="E23022" s="12">
        <v>86196</v>
      </c>
      <c r="F23022" s="1" t="s">
        <v>65510</v>
      </c>
      <c r="G23022" s="1" t="s">
        <v>65511</v>
      </c>
      <c r="H23022" s="1">
        <v>452001</v>
      </c>
      <c r="I23022" s="1" t="s">
        <v>65512</v>
      </c>
      <c r="J23022" s="1" t="s">
        <v>36263</v>
      </c>
      <c r="K23022" s="1" t="s">
        <v>4140</v>
      </c>
      <c r="L23022"/>
      <c r="M23022"/>
      <c r="N23022" s="1" t="s">
        <v>272</v>
      </c>
      <c r="O23022" s="1" t="s">
        <v>37</v>
      </c>
      <c r="P23022" s="1">
        <f t="shared" si="359"/>
        <v>86196</v>
      </c>
    </row>
    <row r="23023" spans="2:16" ht="10.55" customHeight="1" x14ac:dyDescent="0.3">
      <c r="B23023" s="1">
        <v>86871</v>
      </c>
      <c r="C23023" s="1">
        <v>800032747</v>
      </c>
      <c r="D23023" s="1" t="s">
        <v>65513</v>
      </c>
      <c r="E23023" s="12">
        <v>86871</v>
      </c>
      <c r="F23023" s="1" t="s">
        <v>65514</v>
      </c>
      <c r="G23023" s="1" t="s">
        <v>65515</v>
      </c>
      <c r="H23023" s="1">
        <v>21056</v>
      </c>
      <c r="I23023" s="1" t="s">
        <v>65516</v>
      </c>
      <c r="J23023" s="1" t="s">
        <v>741</v>
      </c>
      <c r="K23023" s="1" t="s">
        <v>78</v>
      </c>
      <c r="L23023"/>
      <c r="M23023"/>
      <c r="N23023" s="1" t="s">
        <v>36</v>
      </c>
      <c r="O23023" s="1" t="s">
        <v>37</v>
      </c>
      <c r="P23023" s="1">
        <f t="shared" si="359"/>
        <v>86871</v>
      </c>
    </row>
    <row r="23024" spans="2:16" ht="10.55" customHeight="1" x14ac:dyDescent="0.3">
      <c r="B23024" s="1">
        <v>80196</v>
      </c>
      <c r="C23024"/>
      <c r="D23024" s="1" t="s">
        <v>54431</v>
      </c>
      <c r="E23024" s="12">
        <v>80196</v>
      </c>
      <c r="F23024" s="1" t="s">
        <v>65517</v>
      </c>
      <c r="G23024" s="1" t="s">
        <v>65518</v>
      </c>
      <c r="H23024" s="1">
        <v>66571</v>
      </c>
      <c r="I23024" s="1" t="s">
        <v>65519</v>
      </c>
      <c r="J23024"/>
      <c r="K23024" s="1" t="s">
        <v>35</v>
      </c>
      <c r="L23024"/>
      <c r="M23024"/>
      <c r="N23024" s="1" t="s">
        <v>36</v>
      </c>
      <c r="O23024" s="1" t="s">
        <v>37</v>
      </c>
      <c r="P23024" s="1">
        <f t="shared" si="359"/>
        <v>80196</v>
      </c>
    </row>
    <row r="23025" spans="2:16" ht="10.55" customHeight="1" x14ac:dyDescent="0.3">
      <c r="B23025" s="1">
        <v>81541</v>
      </c>
      <c r="C23025" s="1">
        <v>800009872</v>
      </c>
      <c r="D23025" s="1" t="s">
        <v>60195</v>
      </c>
      <c r="E23025" s="12">
        <v>81541</v>
      </c>
      <c r="F23025" s="1" t="s">
        <v>60122</v>
      </c>
      <c r="G23025" s="1" t="s">
        <v>65520</v>
      </c>
      <c r="H23025"/>
      <c r="I23025" s="1" t="s">
        <v>65521</v>
      </c>
      <c r="J23025" s="1" t="s">
        <v>144</v>
      </c>
      <c r="K23025" s="1" t="s">
        <v>35</v>
      </c>
      <c r="L23025"/>
      <c r="M23025"/>
      <c r="N23025" s="1" t="s">
        <v>36</v>
      </c>
      <c r="O23025" s="1" t="s">
        <v>37</v>
      </c>
      <c r="P23025" s="1">
        <f t="shared" si="359"/>
        <v>81541</v>
      </c>
    </row>
    <row r="23026" spans="2:16" ht="10.55" customHeight="1" x14ac:dyDescent="0.3">
      <c r="B23026" s="1">
        <v>80742</v>
      </c>
      <c r="C23026" s="1">
        <v>800007102</v>
      </c>
      <c r="D23026" s="1" t="s">
        <v>65522</v>
      </c>
      <c r="E23026" s="12">
        <v>80742</v>
      </c>
      <c r="F23026" s="1" t="s">
        <v>65523</v>
      </c>
      <c r="G23026" s="1" t="s">
        <v>65524</v>
      </c>
      <c r="H23026" s="1">
        <v>0</v>
      </c>
      <c r="I23026" s="1" t="s">
        <v>65525</v>
      </c>
      <c r="J23026" s="1" t="s">
        <v>6154</v>
      </c>
      <c r="K23026" s="1" t="s">
        <v>296</v>
      </c>
      <c r="L23026"/>
      <c r="M23026"/>
      <c r="N23026" s="1" t="s">
        <v>36</v>
      </c>
      <c r="O23026" s="1" t="s">
        <v>37</v>
      </c>
      <c r="P23026" s="1">
        <f t="shared" si="359"/>
        <v>80742</v>
      </c>
    </row>
    <row r="23027" spans="2:16" ht="10.55" customHeight="1" x14ac:dyDescent="0.3">
      <c r="B23027" s="1">
        <v>81689</v>
      </c>
      <c r="C23027" s="1">
        <v>800014132</v>
      </c>
      <c r="D23027" s="1" t="s">
        <v>65526</v>
      </c>
      <c r="E23027" s="12">
        <v>81689</v>
      </c>
      <c r="F23027" s="1" t="s">
        <v>65527</v>
      </c>
      <c r="G23027" s="1" t="s">
        <v>65528</v>
      </c>
      <c r="H23027"/>
      <c r="I23027" s="1" t="s">
        <v>65525</v>
      </c>
      <c r="J23027" s="1" t="s">
        <v>65529</v>
      </c>
      <c r="K23027" s="1" t="s">
        <v>41</v>
      </c>
      <c r="L23027"/>
      <c r="M23027"/>
      <c r="N23027" s="1" t="s">
        <v>42</v>
      </c>
      <c r="O23027" s="1" t="s">
        <v>37</v>
      </c>
      <c r="P23027" s="1">
        <f t="shared" si="359"/>
        <v>81689</v>
      </c>
    </row>
    <row r="23028" spans="2:16" ht="10.55" customHeight="1" x14ac:dyDescent="0.3">
      <c r="B23028" s="1">
        <v>80036</v>
      </c>
      <c r="C23028"/>
      <c r="D23028" s="1" t="s">
        <v>65530</v>
      </c>
      <c r="E23028" s="12">
        <v>80036</v>
      </c>
      <c r="F23028" s="1" t="s">
        <v>65531</v>
      </c>
      <c r="G23028" s="1" t="s">
        <v>65532</v>
      </c>
      <c r="H23028" s="1">
        <v>0</v>
      </c>
      <c r="I23028" s="1" t="s">
        <v>65525</v>
      </c>
      <c r="J23028"/>
      <c r="K23028" s="1" t="s">
        <v>296</v>
      </c>
      <c r="L23028"/>
      <c r="M23028"/>
      <c r="N23028" s="1" t="s">
        <v>36</v>
      </c>
      <c r="O23028" s="1" t="s">
        <v>37</v>
      </c>
      <c r="P23028" s="1">
        <f t="shared" si="359"/>
        <v>80036</v>
      </c>
    </row>
    <row r="23029" spans="2:16" ht="10.55" customHeight="1" x14ac:dyDescent="0.3">
      <c r="B23029" s="1">
        <v>80064</v>
      </c>
      <c r="C23029"/>
      <c r="D23029" s="1" t="s">
        <v>65533</v>
      </c>
      <c r="E23029" s="12">
        <v>80064</v>
      </c>
      <c r="F23029" s="1" t="s">
        <v>65534</v>
      </c>
      <c r="G23029" s="1" t="s">
        <v>65535</v>
      </c>
      <c r="H23029" s="1">
        <v>0</v>
      </c>
      <c r="I23029" s="1" t="s">
        <v>65525</v>
      </c>
      <c r="J23029"/>
      <c r="K23029" s="1" t="s">
        <v>296</v>
      </c>
      <c r="L23029"/>
      <c r="M23029"/>
      <c r="N23029" s="1" t="s">
        <v>36</v>
      </c>
      <c r="O23029" s="1" t="s">
        <v>37</v>
      </c>
      <c r="P23029" s="1">
        <f t="shared" si="359"/>
        <v>80064</v>
      </c>
    </row>
    <row r="23030" spans="2:16" ht="10.55" customHeight="1" x14ac:dyDescent="0.3">
      <c r="B23030" s="1">
        <v>83451</v>
      </c>
      <c r="C23030" s="1">
        <v>800021519</v>
      </c>
      <c r="D23030" s="1" t="s">
        <v>65536</v>
      </c>
      <c r="E23030" s="12">
        <v>83451</v>
      </c>
      <c r="F23030" s="1" t="s">
        <v>65537</v>
      </c>
      <c r="G23030" s="1" t="s">
        <v>65538</v>
      </c>
      <c r="H23030" s="1">
        <v>85055</v>
      </c>
      <c r="I23030" s="1" t="s">
        <v>65539</v>
      </c>
      <c r="J23030" s="1" t="s">
        <v>1010</v>
      </c>
      <c r="K23030" s="1" t="s">
        <v>35</v>
      </c>
      <c r="L23030"/>
      <c r="M23030"/>
      <c r="N23030" s="1" t="s">
        <v>36</v>
      </c>
      <c r="O23030" s="1" t="s">
        <v>37</v>
      </c>
      <c r="P23030" s="1">
        <f t="shared" si="359"/>
        <v>83451</v>
      </c>
    </row>
    <row r="23031" spans="2:16" ht="10.55" customHeight="1" x14ac:dyDescent="0.3">
      <c r="B23031" s="1">
        <v>89482</v>
      </c>
      <c r="C23031" s="1">
        <v>800043695</v>
      </c>
      <c r="D23031" s="1" t="s">
        <v>65540</v>
      </c>
      <c r="E23031" s="12">
        <v>89482</v>
      </c>
      <c r="F23031" s="1" t="s">
        <v>65541</v>
      </c>
      <c r="G23031" s="1" t="s">
        <v>65542</v>
      </c>
      <c r="H23031" s="1">
        <v>65479</v>
      </c>
      <c r="I23031" s="1" t="s">
        <v>65539</v>
      </c>
      <c r="J23031" s="1" t="s">
        <v>3436</v>
      </c>
      <c r="K23031" s="1" t="s">
        <v>35</v>
      </c>
      <c r="L23031"/>
      <c r="M23031"/>
      <c r="N23031" s="1" t="s">
        <v>36</v>
      </c>
      <c r="O23031" s="1" t="s">
        <v>37</v>
      </c>
      <c r="P23031" s="1">
        <f t="shared" si="359"/>
        <v>89482</v>
      </c>
    </row>
    <row r="23032" spans="2:16" ht="10.55" customHeight="1" x14ac:dyDescent="0.3">
      <c r="B23032" s="1">
        <v>410977</v>
      </c>
      <c r="C23032"/>
      <c r="D23032" s="1" t="s">
        <v>65543</v>
      </c>
      <c r="E23032" s="12">
        <v>410977</v>
      </c>
      <c r="F23032" s="1" t="s">
        <v>65544</v>
      </c>
      <c r="G23032" s="1" t="s">
        <v>65545</v>
      </c>
      <c r="H23032" s="1">
        <v>84430000</v>
      </c>
      <c r="I23032" s="1" t="s">
        <v>65063</v>
      </c>
      <c r="J23032" s="1" t="s">
        <v>327</v>
      </c>
      <c r="K23032" s="1" t="s">
        <v>19</v>
      </c>
      <c r="L23032"/>
      <c r="M23032"/>
      <c r="N23032" s="1" t="s">
        <v>20</v>
      </c>
      <c r="O23032" s="1" t="s">
        <v>161</v>
      </c>
      <c r="P23032" s="1">
        <f t="shared" si="359"/>
        <v>410977</v>
      </c>
    </row>
    <row r="23033" spans="2:16" ht="10.55" customHeight="1" x14ac:dyDescent="0.3">
      <c r="B23033" s="1">
        <v>407827</v>
      </c>
      <c r="C23033"/>
      <c r="D23033" s="1" t="s">
        <v>65546</v>
      </c>
      <c r="E23033" s="12">
        <v>407827</v>
      </c>
      <c r="F23033" s="1" t="s">
        <v>65547</v>
      </c>
      <c r="G23033" s="1" t="s">
        <v>65548</v>
      </c>
      <c r="H23033" s="1">
        <v>35330000</v>
      </c>
      <c r="I23033" s="1" t="s">
        <v>65549</v>
      </c>
      <c r="J23033" s="1" t="s">
        <v>45</v>
      </c>
      <c r="K23033" s="1" t="s">
        <v>19</v>
      </c>
      <c r="L23033"/>
      <c r="M23033"/>
      <c r="N23033" s="1" t="s">
        <v>20</v>
      </c>
      <c r="O23033" s="1" t="s">
        <v>46</v>
      </c>
      <c r="P23033" s="1">
        <f t="shared" si="359"/>
        <v>407827</v>
      </c>
    </row>
    <row r="23034" spans="2:16" ht="10.55" customHeight="1" x14ac:dyDescent="0.3">
      <c r="B23034" s="1">
        <v>18372</v>
      </c>
      <c r="C23034" s="1">
        <v>800005159</v>
      </c>
      <c r="D23034" s="1" t="s">
        <v>65550</v>
      </c>
      <c r="E23034" s="12">
        <v>4128770000175</v>
      </c>
      <c r="F23034" s="1" t="s">
        <v>65551</v>
      </c>
      <c r="G23034" s="1" t="s">
        <v>65552</v>
      </c>
      <c r="H23034" s="1">
        <v>35710000</v>
      </c>
      <c r="I23034" s="1" t="s">
        <v>65553</v>
      </c>
      <c r="J23034" s="1" t="s">
        <v>45</v>
      </c>
      <c r="K23034" s="1" t="s">
        <v>19</v>
      </c>
      <c r="L23034"/>
      <c r="M23034"/>
      <c r="N23034" s="1" t="s">
        <v>20</v>
      </c>
      <c r="O23034" s="1" t="s">
        <v>46</v>
      </c>
      <c r="P23034" s="1">
        <f t="shared" si="359"/>
        <v>18372</v>
      </c>
    </row>
    <row r="23035" spans="2:16" ht="10.55" customHeight="1" x14ac:dyDescent="0.3">
      <c r="B23035" s="1">
        <v>14880</v>
      </c>
      <c r="C23035"/>
      <c r="D23035" s="1" t="s">
        <v>65554</v>
      </c>
      <c r="E23035" s="12">
        <v>2273481000134</v>
      </c>
      <c r="F23035" s="1" t="s">
        <v>65555</v>
      </c>
      <c r="G23035" s="1" t="s">
        <v>65556</v>
      </c>
      <c r="H23035" s="1">
        <v>35710000</v>
      </c>
      <c r="I23035" s="1" t="s">
        <v>65553</v>
      </c>
      <c r="J23035" s="1" t="s">
        <v>45</v>
      </c>
      <c r="K23035" s="1" t="s">
        <v>19</v>
      </c>
      <c r="L23035"/>
      <c r="M23035"/>
      <c r="N23035" s="1" t="s">
        <v>20</v>
      </c>
      <c r="O23035" s="1" t="s">
        <v>46</v>
      </c>
      <c r="P23035" s="1">
        <f t="shared" si="359"/>
        <v>14880</v>
      </c>
    </row>
    <row r="23036" spans="2:16" ht="10.55" customHeight="1" x14ac:dyDescent="0.3">
      <c r="B23036" s="1">
        <v>50124</v>
      </c>
      <c r="C23036"/>
      <c r="D23036" s="1" t="s">
        <v>27367</v>
      </c>
      <c r="E23036" s="12">
        <v>17440066000103</v>
      </c>
      <c r="F23036" s="1" t="s">
        <v>65557</v>
      </c>
      <c r="G23036" s="1" t="s">
        <v>65558</v>
      </c>
      <c r="H23036" s="1">
        <v>35710000</v>
      </c>
      <c r="I23036" s="1" t="s">
        <v>65553</v>
      </c>
      <c r="J23036" s="1" t="s">
        <v>45</v>
      </c>
      <c r="K23036" s="1" t="s">
        <v>19</v>
      </c>
      <c r="L23036"/>
      <c r="M23036"/>
      <c r="N23036" s="1" t="s">
        <v>20</v>
      </c>
      <c r="O23036" s="1" t="s">
        <v>46</v>
      </c>
      <c r="P23036" s="1">
        <f t="shared" si="359"/>
        <v>50124</v>
      </c>
    </row>
    <row r="23037" spans="2:16" ht="10.55" customHeight="1" x14ac:dyDescent="0.3">
      <c r="B23037" s="1">
        <v>402565</v>
      </c>
      <c r="C23037"/>
      <c r="D23037" s="1" t="s">
        <v>65559</v>
      </c>
      <c r="E23037" s="12">
        <v>402565</v>
      </c>
      <c r="F23037" s="1" t="s">
        <v>65560</v>
      </c>
      <c r="G23037" s="1" t="s">
        <v>65561</v>
      </c>
      <c r="H23037" s="1">
        <v>35710000</v>
      </c>
      <c r="I23037" s="1" t="s">
        <v>65553</v>
      </c>
      <c r="J23037" s="1" t="s">
        <v>45</v>
      </c>
      <c r="K23037" s="1" t="s">
        <v>19</v>
      </c>
      <c r="L23037"/>
      <c r="M23037"/>
      <c r="N23037" s="1" t="s">
        <v>20</v>
      </c>
      <c r="O23037" s="1" t="s">
        <v>46</v>
      </c>
      <c r="P23037" s="1">
        <f t="shared" si="359"/>
        <v>402565</v>
      </c>
    </row>
    <row r="23038" spans="2:16" ht="10.55" customHeight="1" x14ac:dyDescent="0.3">
      <c r="B23038" s="1">
        <v>18316</v>
      </c>
      <c r="C23038" s="1">
        <v>800005115</v>
      </c>
      <c r="D23038" s="1" t="s">
        <v>65562</v>
      </c>
      <c r="E23038" s="12">
        <v>6333845000185</v>
      </c>
      <c r="F23038" s="1" t="s">
        <v>65563</v>
      </c>
      <c r="G23038" s="1" t="s">
        <v>65564</v>
      </c>
      <c r="H23038" s="1">
        <v>75400000</v>
      </c>
      <c r="I23038" s="1" t="s">
        <v>65565</v>
      </c>
      <c r="J23038" s="1" t="s">
        <v>183</v>
      </c>
      <c r="K23038" s="1" t="s">
        <v>19</v>
      </c>
      <c r="L23038"/>
      <c r="M23038"/>
      <c r="N23038" s="1" t="s">
        <v>20</v>
      </c>
      <c r="O23038" s="1" t="s">
        <v>184</v>
      </c>
      <c r="P23038" s="1">
        <f t="shared" si="359"/>
        <v>18316</v>
      </c>
    </row>
    <row r="23039" spans="2:16" ht="10.55" customHeight="1" x14ac:dyDescent="0.3">
      <c r="B23039" s="1">
        <v>2071</v>
      </c>
      <c r="C23039"/>
      <c r="D23039" s="1" t="s">
        <v>65566</v>
      </c>
      <c r="E23039" s="12">
        <v>46392122000171</v>
      </c>
      <c r="F23039" s="1" t="s">
        <v>65567</v>
      </c>
      <c r="G23039" s="1" t="s">
        <v>65568</v>
      </c>
      <c r="H23039" s="1">
        <v>4801010</v>
      </c>
      <c r="I23039" s="1" t="s">
        <v>922</v>
      </c>
      <c r="J23039" s="1" t="s">
        <v>51</v>
      </c>
      <c r="K23039" s="1" t="s">
        <v>19</v>
      </c>
      <c r="L23039"/>
      <c r="M23039"/>
      <c r="N23039" s="1" t="s">
        <v>20</v>
      </c>
      <c r="O23039" s="1" t="s">
        <v>52</v>
      </c>
      <c r="P23039" s="1">
        <f t="shared" si="359"/>
        <v>2071</v>
      </c>
    </row>
    <row r="23040" spans="2:16" ht="10.55" customHeight="1" x14ac:dyDescent="0.3">
      <c r="B23040" s="1">
        <v>18400</v>
      </c>
      <c r="C23040"/>
      <c r="D23040" s="1" t="s">
        <v>65569</v>
      </c>
      <c r="E23040" s="12">
        <v>67613117000111</v>
      </c>
      <c r="F23040" s="1" t="s">
        <v>65570</v>
      </c>
      <c r="G23040" s="1" t="s">
        <v>65571</v>
      </c>
      <c r="H23040" s="1">
        <v>4792010</v>
      </c>
      <c r="I23040" s="1" t="s">
        <v>922</v>
      </c>
      <c r="J23040" s="1" t="s">
        <v>51</v>
      </c>
      <c r="K23040" s="1" t="s">
        <v>19</v>
      </c>
      <c r="L23040"/>
      <c r="M23040"/>
      <c r="N23040" s="1" t="s">
        <v>20</v>
      </c>
      <c r="O23040" s="1" t="s">
        <v>52</v>
      </c>
      <c r="P23040" s="1">
        <f t="shared" si="359"/>
        <v>18400</v>
      </c>
    </row>
    <row r="23041" spans="2:16" ht="10.55" customHeight="1" x14ac:dyDescent="0.3">
      <c r="B23041" s="1">
        <v>43691</v>
      </c>
      <c r="C23041" s="1">
        <v>800043324</v>
      </c>
      <c r="D23041" s="1" t="s">
        <v>65572</v>
      </c>
      <c r="E23041" s="12">
        <v>34353109000124</v>
      </c>
      <c r="F23041" s="1" t="s">
        <v>65573</v>
      </c>
      <c r="G23041" s="1" t="s">
        <v>65574</v>
      </c>
      <c r="H23041" s="1">
        <v>89207050</v>
      </c>
      <c r="I23041" s="1" t="s">
        <v>65575</v>
      </c>
      <c r="J23041" s="1" t="s">
        <v>406</v>
      </c>
      <c r="K23041" s="1" t="s">
        <v>19</v>
      </c>
      <c r="L23041"/>
      <c r="M23041"/>
      <c r="N23041" s="1" t="s">
        <v>20</v>
      </c>
      <c r="O23041" s="1" t="s">
        <v>161</v>
      </c>
      <c r="P23041" s="1">
        <f t="shared" si="359"/>
        <v>43691</v>
      </c>
    </row>
    <row r="23042" spans="2:16" ht="10.55" customHeight="1" x14ac:dyDescent="0.3">
      <c r="B23042" s="1">
        <v>82890</v>
      </c>
      <c r="C23042" s="1">
        <v>800018257</v>
      </c>
      <c r="D23042" s="1" t="s">
        <v>65576</v>
      </c>
      <c r="E23042" s="12">
        <v>82890</v>
      </c>
      <c r="F23042" s="1" t="s">
        <v>65577</v>
      </c>
      <c r="G23042" s="1" t="s">
        <v>65578</v>
      </c>
      <c r="H23042" s="1">
        <v>28045</v>
      </c>
      <c r="I23042" s="1" t="s">
        <v>65579</v>
      </c>
      <c r="J23042" s="1" t="s">
        <v>65580</v>
      </c>
      <c r="K23042" s="1" t="s">
        <v>78</v>
      </c>
      <c r="L23042"/>
      <c r="M23042"/>
      <c r="N23042" s="1" t="s">
        <v>36</v>
      </c>
      <c r="O23042" s="1" t="s">
        <v>37</v>
      </c>
      <c r="P23042" s="1">
        <f t="shared" ref="P23042:P23105" si="360">B23042</f>
        <v>82890</v>
      </c>
    </row>
    <row r="23043" spans="2:16" ht="10.55" customHeight="1" x14ac:dyDescent="0.3">
      <c r="B23043" s="1">
        <v>10620</v>
      </c>
      <c r="C23043"/>
      <c r="D23043" s="1" t="s">
        <v>65581</v>
      </c>
      <c r="E23043" s="12">
        <v>42935817000282</v>
      </c>
      <c r="F23043" s="1" t="s">
        <v>65582</v>
      </c>
      <c r="G23043" s="1" t="s">
        <v>65583</v>
      </c>
      <c r="H23043" s="1">
        <v>35198000</v>
      </c>
      <c r="I23043" s="1" t="s">
        <v>65584</v>
      </c>
      <c r="J23043" s="1" t="s">
        <v>45</v>
      </c>
      <c r="K23043" s="1" t="s">
        <v>19</v>
      </c>
      <c r="L23043"/>
      <c r="M23043"/>
      <c r="N23043" s="1" t="s">
        <v>20</v>
      </c>
      <c r="O23043" s="1" t="s">
        <v>46</v>
      </c>
      <c r="P23043" s="1">
        <f t="shared" si="360"/>
        <v>10620</v>
      </c>
    </row>
    <row r="23044" spans="2:16" ht="10.55" customHeight="1" x14ac:dyDescent="0.3">
      <c r="B23044" s="1">
        <v>402486</v>
      </c>
      <c r="C23044"/>
      <c r="D23044" s="1" t="s">
        <v>65585</v>
      </c>
      <c r="E23044" s="12">
        <v>402486</v>
      </c>
      <c r="F23044" s="1" t="s">
        <v>65586</v>
      </c>
      <c r="G23044" s="1" t="s">
        <v>65587</v>
      </c>
      <c r="H23044" s="1">
        <v>36950000</v>
      </c>
      <c r="I23044" s="1" t="s">
        <v>65588</v>
      </c>
      <c r="J23044" s="1" t="s">
        <v>45</v>
      </c>
      <c r="K23044" s="1" t="s">
        <v>19</v>
      </c>
      <c r="L23044"/>
      <c r="M23044"/>
      <c r="N23044" s="1" t="s">
        <v>20</v>
      </c>
      <c r="O23044" s="1" t="s">
        <v>46</v>
      </c>
      <c r="P23044" s="1">
        <f t="shared" si="360"/>
        <v>402486</v>
      </c>
    </row>
    <row r="23045" spans="2:16" ht="10.55" customHeight="1" x14ac:dyDescent="0.3">
      <c r="B23045" s="1">
        <v>2638</v>
      </c>
      <c r="C23045" s="1">
        <v>800000320</v>
      </c>
      <c r="D23045" s="1" t="s">
        <v>65589</v>
      </c>
      <c r="E23045" s="12">
        <v>268166000193</v>
      </c>
      <c r="F23045" s="1" t="s">
        <v>65590</v>
      </c>
      <c r="G23045" s="1" t="s">
        <v>65591</v>
      </c>
      <c r="H23045" s="1">
        <v>35162018</v>
      </c>
      <c r="I23045" s="1" t="s">
        <v>65592</v>
      </c>
      <c r="J23045" s="1" t="s">
        <v>45</v>
      </c>
      <c r="K23045" s="1" t="s">
        <v>19</v>
      </c>
      <c r="L23045"/>
      <c r="M23045"/>
      <c r="N23045" s="1" t="s">
        <v>20</v>
      </c>
      <c r="O23045" s="1" t="s">
        <v>46</v>
      </c>
      <c r="P23045" s="1">
        <f t="shared" si="360"/>
        <v>2638</v>
      </c>
    </row>
    <row r="23046" spans="2:16" ht="10.55" customHeight="1" x14ac:dyDescent="0.3">
      <c r="B23046" s="1">
        <v>3703</v>
      </c>
      <c r="C23046" s="1">
        <v>800000471</v>
      </c>
      <c r="D23046" s="1" t="s">
        <v>65593</v>
      </c>
      <c r="E23046" s="12">
        <v>26215806000190</v>
      </c>
      <c r="F23046" s="1" t="s">
        <v>65594</v>
      </c>
      <c r="G23046" s="1" t="s">
        <v>65595</v>
      </c>
      <c r="H23046" s="1">
        <v>35160311</v>
      </c>
      <c r="I23046" s="1" t="s">
        <v>65592</v>
      </c>
      <c r="J23046" s="1" t="s">
        <v>45</v>
      </c>
      <c r="K23046" s="1" t="s">
        <v>19</v>
      </c>
      <c r="L23046"/>
      <c r="M23046"/>
      <c r="N23046" s="1" t="s">
        <v>20</v>
      </c>
      <c r="O23046" s="1" t="s">
        <v>46</v>
      </c>
      <c r="P23046" s="1">
        <f t="shared" si="360"/>
        <v>3703</v>
      </c>
    </row>
    <row r="23047" spans="2:16" ht="10.55" customHeight="1" x14ac:dyDescent="0.3">
      <c r="B23047" s="1">
        <v>6942</v>
      </c>
      <c r="C23047" s="1">
        <v>800001295</v>
      </c>
      <c r="D23047" s="1" t="s">
        <v>65596</v>
      </c>
      <c r="E23047" s="12">
        <v>1605457000192</v>
      </c>
      <c r="F23047" s="1" t="s">
        <v>65597</v>
      </c>
      <c r="G23047" s="1" t="s">
        <v>65598</v>
      </c>
      <c r="H23047" s="1">
        <v>35162347</v>
      </c>
      <c r="I23047" s="1" t="s">
        <v>65592</v>
      </c>
      <c r="J23047" s="1" t="s">
        <v>45</v>
      </c>
      <c r="K23047" s="1" t="s">
        <v>19</v>
      </c>
      <c r="L23047"/>
      <c r="M23047"/>
      <c r="N23047" s="1" t="s">
        <v>20</v>
      </c>
      <c r="O23047" s="1" t="s">
        <v>46</v>
      </c>
      <c r="P23047" s="1">
        <f t="shared" si="360"/>
        <v>6942</v>
      </c>
    </row>
    <row r="23048" spans="2:16" ht="10.55" customHeight="1" x14ac:dyDescent="0.3">
      <c r="B23048" s="1">
        <v>17015</v>
      </c>
      <c r="C23048" s="1">
        <v>800004261</v>
      </c>
      <c r="D23048" s="1" t="s">
        <v>3445</v>
      </c>
      <c r="E23048" s="12">
        <v>72908817001498</v>
      </c>
      <c r="F23048" s="1" t="s">
        <v>65599</v>
      </c>
      <c r="G23048" s="1" t="s">
        <v>65600</v>
      </c>
      <c r="H23048" s="1">
        <v>35162044</v>
      </c>
      <c r="I23048" s="1" t="s">
        <v>65592</v>
      </c>
      <c r="J23048" s="1" t="s">
        <v>45</v>
      </c>
      <c r="K23048" s="1" t="s">
        <v>19</v>
      </c>
      <c r="L23048"/>
      <c r="M23048"/>
      <c r="N23048" s="1" t="s">
        <v>20</v>
      </c>
      <c r="O23048" s="1" t="s">
        <v>46</v>
      </c>
      <c r="P23048" s="1">
        <f t="shared" si="360"/>
        <v>17015</v>
      </c>
    </row>
    <row r="23049" spans="2:16" ht="10.55" customHeight="1" x14ac:dyDescent="0.3">
      <c r="B23049" s="1">
        <v>17029</v>
      </c>
      <c r="C23049" s="1">
        <v>800004267</v>
      </c>
      <c r="D23049" s="1" t="s">
        <v>65601</v>
      </c>
      <c r="E23049" s="12">
        <v>19588391000488</v>
      </c>
      <c r="F23049" s="1" t="s">
        <v>821</v>
      </c>
      <c r="G23049" s="1" t="s">
        <v>65602</v>
      </c>
      <c r="H23049" s="1">
        <v>35162091</v>
      </c>
      <c r="I23049" s="1" t="s">
        <v>65592</v>
      </c>
      <c r="J23049" s="1" t="s">
        <v>45</v>
      </c>
      <c r="K23049" s="1" t="s">
        <v>19</v>
      </c>
      <c r="L23049"/>
      <c r="M23049"/>
      <c r="N23049" s="1" t="s">
        <v>20</v>
      </c>
      <c r="O23049" s="1" t="s">
        <v>46</v>
      </c>
      <c r="P23049" s="1">
        <f t="shared" si="360"/>
        <v>17029</v>
      </c>
    </row>
    <row r="23050" spans="2:16" ht="10.55" customHeight="1" x14ac:dyDescent="0.3">
      <c r="B23050" s="1">
        <v>76830</v>
      </c>
      <c r="C23050" s="1">
        <v>800006623</v>
      </c>
      <c r="D23050" s="1" t="s">
        <v>65603</v>
      </c>
      <c r="E23050" s="12">
        <v>17157850000281</v>
      </c>
      <c r="F23050" s="1" t="s">
        <v>65604</v>
      </c>
      <c r="G23050" s="1" t="s">
        <v>65605</v>
      </c>
      <c r="H23050" s="1">
        <v>35160900</v>
      </c>
      <c r="I23050" s="1" t="s">
        <v>65592</v>
      </c>
      <c r="J23050" s="1" t="s">
        <v>45</v>
      </c>
      <c r="K23050" s="1" t="s">
        <v>19</v>
      </c>
      <c r="L23050"/>
      <c r="M23050"/>
      <c r="N23050" s="1" t="s">
        <v>20</v>
      </c>
      <c r="O23050" s="1" t="s">
        <v>46</v>
      </c>
      <c r="P23050" s="1">
        <f t="shared" si="360"/>
        <v>76830</v>
      </c>
    </row>
    <row r="23051" spans="2:16" ht="10.55" customHeight="1" x14ac:dyDescent="0.3">
      <c r="B23051" s="1">
        <v>76836</v>
      </c>
      <c r="C23051" s="1">
        <v>800006624</v>
      </c>
      <c r="D23051" s="1" t="s">
        <v>10162</v>
      </c>
      <c r="E23051" s="12">
        <v>17500224000246</v>
      </c>
      <c r="F23051" s="1" t="s">
        <v>65606</v>
      </c>
      <c r="G23051" s="1" t="s">
        <v>65607</v>
      </c>
      <c r="H23051" s="1">
        <v>35160900</v>
      </c>
      <c r="I23051" s="1" t="s">
        <v>65592</v>
      </c>
      <c r="J23051" s="1" t="s">
        <v>45</v>
      </c>
      <c r="K23051" s="1" t="s">
        <v>19</v>
      </c>
      <c r="L23051"/>
      <c r="M23051"/>
      <c r="N23051" s="1" t="s">
        <v>20</v>
      </c>
      <c r="O23051" s="1" t="s">
        <v>46</v>
      </c>
      <c r="P23051" s="1">
        <f t="shared" si="360"/>
        <v>76836</v>
      </c>
    </row>
    <row r="23052" spans="2:16" ht="10.55" customHeight="1" x14ac:dyDescent="0.25">
      <c r="B23052" s="1">
        <v>76850</v>
      </c>
      <c r="C23052" s="1">
        <v>800006626</v>
      </c>
      <c r="D23052" s="1" t="s">
        <v>10162</v>
      </c>
      <c r="E23052" s="12">
        <v>60894730002582</v>
      </c>
      <c r="F23052" s="1" t="s">
        <v>65608</v>
      </c>
      <c r="G23052" s="1" t="s">
        <v>65609</v>
      </c>
      <c r="H23052" s="1">
        <v>35160900</v>
      </c>
      <c r="I23052" s="1" t="s">
        <v>65592</v>
      </c>
      <c r="J23052" s="1" t="s">
        <v>45</v>
      </c>
      <c r="K23052" s="1" t="s">
        <v>19</v>
      </c>
      <c r="L23052" s="1">
        <v>-19.481406</v>
      </c>
      <c r="M23052" s="1">
        <v>-42.546332999999997</v>
      </c>
      <c r="N23052" s="1" t="s">
        <v>20</v>
      </c>
      <c r="O23052" s="1" t="s">
        <v>46</v>
      </c>
      <c r="P23052" s="1">
        <f t="shared" si="360"/>
        <v>76850</v>
      </c>
    </row>
    <row r="23053" spans="2:16" ht="10.55" customHeight="1" x14ac:dyDescent="0.3">
      <c r="B23053" s="1">
        <v>79007</v>
      </c>
      <c r="C23053" s="1">
        <v>800006663</v>
      </c>
      <c r="D23053" s="1" t="s">
        <v>17791</v>
      </c>
      <c r="E23053" s="12">
        <v>35820448015591</v>
      </c>
      <c r="F23053" s="1" t="s">
        <v>10582</v>
      </c>
      <c r="G23053" s="1" t="s">
        <v>65610</v>
      </c>
      <c r="H23053" s="1">
        <v>35160291</v>
      </c>
      <c r="I23053" s="1" t="s">
        <v>65592</v>
      </c>
      <c r="J23053" s="1" t="s">
        <v>45</v>
      </c>
      <c r="K23053" s="1" t="s">
        <v>19</v>
      </c>
      <c r="L23053"/>
      <c r="M23053"/>
      <c r="N23053" s="1" t="s">
        <v>20</v>
      </c>
      <c r="O23053" s="1" t="s">
        <v>46</v>
      </c>
      <c r="P23053" s="1">
        <f t="shared" si="360"/>
        <v>79007</v>
      </c>
    </row>
    <row r="23054" spans="2:16" ht="10.55" customHeight="1" x14ac:dyDescent="0.3">
      <c r="B23054" s="1">
        <v>12506</v>
      </c>
      <c r="C23054" s="1">
        <v>800007977</v>
      </c>
      <c r="D23054" s="1" t="s">
        <v>65611</v>
      </c>
      <c r="E23054" s="12">
        <v>20824017000170</v>
      </c>
      <c r="F23054" s="1" t="s">
        <v>65612</v>
      </c>
      <c r="G23054" s="1" t="s">
        <v>65613</v>
      </c>
      <c r="H23054" s="1">
        <v>35160010</v>
      </c>
      <c r="I23054" s="1" t="s">
        <v>65592</v>
      </c>
      <c r="J23054" s="1" t="s">
        <v>45</v>
      </c>
      <c r="K23054" s="1" t="s">
        <v>19</v>
      </c>
      <c r="L23054"/>
      <c r="M23054"/>
      <c r="N23054" s="1" t="s">
        <v>20</v>
      </c>
      <c r="O23054" s="1" t="s">
        <v>46</v>
      </c>
      <c r="P23054" s="1">
        <f t="shared" si="360"/>
        <v>12506</v>
      </c>
    </row>
    <row r="23055" spans="2:16" ht="10.55" customHeight="1" x14ac:dyDescent="0.3">
      <c r="B23055" s="1">
        <v>19396</v>
      </c>
      <c r="C23055" s="1">
        <v>800008544</v>
      </c>
      <c r="D23055" s="1" t="s">
        <v>65614</v>
      </c>
      <c r="E23055" s="12">
        <v>2302811000415</v>
      </c>
      <c r="F23055" s="1" t="s">
        <v>21208</v>
      </c>
      <c r="G23055" s="1" t="s">
        <v>65615</v>
      </c>
      <c r="H23055" s="1">
        <v>35160311</v>
      </c>
      <c r="I23055" s="1" t="s">
        <v>65592</v>
      </c>
      <c r="J23055" s="1" t="s">
        <v>45</v>
      </c>
      <c r="K23055" s="1" t="s">
        <v>19</v>
      </c>
      <c r="L23055"/>
      <c r="M23055"/>
      <c r="N23055" s="1" t="s">
        <v>20</v>
      </c>
      <c r="O23055" s="1" t="s">
        <v>46</v>
      </c>
      <c r="P23055" s="1">
        <f t="shared" si="360"/>
        <v>19396</v>
      </c>
    </row>
    <row r="23056" spans="2:16" ht="10.55" customHeight="1" x14ac:dyDescent="0.3">
      <c r="B23056" s="1">
        <v>20215</v>
      </c>
      <c r="C23056" s="1">
        <v>800009615</v>
      </c>
      <c r="D23056" s="1" t="s">
        <v>65616</v>
      </c>
      <c r="E23056" s="12">
        <v>20823993000109</v>
      </c>
      <c r="F23056" s="1" t="s">
        <v>65617</v>
      </c>
      <c r="G23056" s="1" t="s">
        <v>65618</v>
      </c>
      <c r="H23056" s="1">
        <v>35162336</v>
      </c>
      <c r="I23056" s="1" t="s">
        <v>65592</v>
      </c>
      <c r="J23056" s="1" t="s">
        <v>45</v>
      </c>
      <c r="K23056" s="1" t="s">
        <v>19</v>
      </c>
      <c r="L23056"/>
      <c r="M23056"/>
      <c r="N23056" s="1" t="s">
        <v>20</v>
      </c>
      <c r="O23056" s="1" t="s">
        <v>46</v>
      </c>
      <c r="P23056" s="1">
        <f t="shared" si="360"/>
        <v>20215</v>
      </c>
    </row>
    <row r="23057" spans="2:16" ht="10.55" customHeight="1" x14ac:dyDescent="0.3">
      <c r="B23057" s="1">
        <v>20289</v>
      </c>
      <c r="C23057" s="1">
        <v>800009723</v>
      </c>
      <c r="D23057" s="1" t="s">
        <v>65619</v>
      </c>
      <c r="E23057" s="12">
        <v>6371965000177</v>
      </c>
      <c r="F23057" s="1" t="s">
        <v>65620</v>
      </c>
      <c r="G23057" s="1" t="s">
        <v>65621</v>
      </c>
      <c r="H23057" s="1">
        <v>35162066</v>
      </c>
      <c r="I23057" s="1" t="s">
        <v>65592</v>
      </c>
      <c r="J23057" s="1" t="s">
        <v>45</v>
      </c>
      <c r="K23057" s="1" t="s">
        <v>19</v>
      </c>
      <c r="L23057"/>
      <c r="M23057"/>
      <c r="N23057" s="1" t="s">
        <v>20</v>
      </c>
      <c r="O23057" s="1" t="s">
        <v>46</v>
      </c>
      <c r="P23057" s="1">
        <f t="shared" si="360"/>
        <v>20289</v>
      </c>
    </row>
    <row r="23058" spans="2:16" ht="10.55" customHeight="1" x14ac:dyDescent="0.3">
      <c r="B23058" s="1">
        <v>20473</v>
      </c>
      <c r="C23058" s="1">
        <v>800009925</v>
      </c>
      <c r="D23058" s="1" t="s">
        <v>65622</v>
      </c>
      <c r="E23058" s="12">
        <v>21028469000109</v>
      </c>
      <c r="F23058" s="1" t="s">
        <v>65623</v>
      </c>
      <c r="G23058" s="1" t="s">
        <v>65624</v>
      </c>
      <c r="H23058" s="1">
        <v>35160000</v>
      </c>
      <c r="I23058" s="1" t="s">
        <v>65592</v>
      </c>
      <c r="J23058" s="1" t="s">
        <v>45</v>
      </c>
      <c r="K23058" s="1" t="s">
        <v>19</v>
      </c>
      <c r="L23058"/>
      <c r="M23058"/>
      <c r="N23058" s="1" t="s">
        <v>20</v>
      </c>
      <c r="O23058" s="1" t="s">
        <v>46</v>
      </c>
      <c r="P23058" s="1">
        <f t="shared" si="360"/>
        <v>20473</v>
      </c>
    </row>
    <row r="23059" spans="2:16" ht="10.55" customHeight="1" x14ac:dyDescent="0.3">
      <c r="B23059" s="1">
        <v>21835</v>
      </c>
      <c r="C23059" s="1">
        <v>800014721</v>
      </c>
      <c r="D23059" s="1" t="s">
        <v>65625</v>
      </c>
      <c r="E23059" s="12">
        <v>7941344000144</v>
      </c>
      <c r="F23059" s="1" t="s">
        <v>65626</v>
      </c>
      <c r="G23059" s="1" t="s">
        <v>65627</v>
      </c>
      <c r="H23059" s="1">
        <v>35162360</v>
      </c>
      <c r="I23059" s="1" t="s">
        <v>65592</v>
      </c>
      <c r="J23059" s="1" t="s">
        <v>45</v>
      </c>
      <c r="K23059" s="1" t="s">
        <v>19</v>
      </c>
      <c r="L23059"/>
      <c r="M23059"/>
      <c r="N23059" s="1" t="s">
        <v>20</v>
      </c>
      <c r="O23059" s="1" t="s">
        <v>46</v>
      </c>
      <c r="P23059" s="1">
        <f t="shared" si="360"/>
        <v>21835</v>
      </c>
    </row>
    <row r="23060" spans="2:16" ht="10.55" customHeight="1" x14ac:dyDescent="0.3">
      <c r="B23060" s="1">
        <v>21860</v>
      </c>
      <c r="C23060" s="1">
        <v>800014772</v>
      </c>
      <c r="D23060" s="1" t="s">
        <v>65628</v>
      </c>
      <c r="E23060" s="12">
        <v>7474019000119</v>
      </c>
      <c r="F23060" s="1" t="s">
        <v>65629</v>
      </c>
      <c r="G23060" s="1" t="s">
        <v>65630</v>
      </c>
      <c r="H23060" s="1">
        <v>35162413</v>
      </c>
      <c r="I23060" s="1" t="s">
        <v>65592</v>
      </c>
      <c r="J23060" s="1" t="s">
        <v>45</v>
      </c>
      <c r="K23060" s="1" t="s">
        <v>19</v>
      </c>
      <c r="L23060"/>
      <c r="M23060"/>
      <c r="N23060" s="1" t="s">
        <v>20</v>
      </c>
      <c r="O23060" s="1" t="s">
        <v>46</v>
      </c>
      <c r="P23060" s="1">
        <f t="shared" si="360"/>
        <v>21860</v>
      </c>
    </row>
    <row r="23061" spans="2:16" ht="10.55" customHeight="1" x14ac:dyDescent="0.3">
      <c r="B23061" s="1">
        <v>23020</v>
      </c>
      <c r="C23061" s="1">
        <v>800015183</v>
      </c>
      <c r="D23061" s="1" t="s">
        <v>16845</v>
      </c>
      <c r="E23061" s="12">
        <v>18922815000193</v>
      </c>
      <c r="F23061" s="1" t="s">
        <v>65631</v>
      </c>
      <c r="G23061" s="1" t="s">
        <v>65632</v>
      </c>
      <c r="H23061" s="1">
        <v>35164550</v>
      </c>
      <c r="I23061" s="1" t="s">
        <v>65592</v>
      </c>
      <c r="J23061" s="1" t="s">
        <v>45</v>
      </c>
      <c r="K23061" s="1" t="s">
        <v>19</v>
      </c>
      <c r="L23061"/>
      <c r="M23061"/>
      <c r="N23061" s="1" t="s">
        <v>20</v>
      </c>
      <c r="O23061" s="1" t="s">
        <v>46</v>
      </c>
      <c r="P23061" s="1">
        <f t="shared" si="360"/>
        <v>23020</v>
      </c>
    </row>
    <row r="23062" spans="2:16" ht="10.55" customHeight="1" x14ac:dyDescent="0.3">
      <c r="B23062" s="1">
        <v>23303</v>
      </c>
      <c r="C23062" s="1">
        <v>800015576</v>
      </c>
      <c r="D23062" s="1" t="s">
        <v>65633</v>
      </c>
      <c r="E23062" s="12">
        <v>41718800000120</v>
      </c>
      <c r="F23062" s="1" t="s">
        <v>65633</v>
      </c>
      <c r="G23062" s="1" t="s">
        <v>65634</v>
      </c>
      <c r="H23062" s="1">
        <v>35162036</v>
      </c>
      <c r="I23062" s="1" t="s">
        <v>65592</v>
      </c>
      <c r="J23062" s="1" t="s">
        <v>45</v>
      </c>
      <c r="K23062" s="1" t="s">
        <v>19</v>
      </c>
      <c r="L23062"/>
      <c r="M23062"/>
      <c r="N23062" s="1" t="s">
        <v>20</v>
      </c>
      <c r="O23062" s="1" t="s">
        <v>46</v>
      </c>
      <c r="P23062" s="1">
        <f t="shared" si="360"/>
        <v>23303</v>
      </c>
    </row>
    <row r="23063" spans="2:16" ht="10.55" customHeight="1" x14ac:dyDescent="0.3">
      <c r="B23063" s="1">
        <v>23933</v>
      </c>
      <c r="C23063" s="1">
        <v>800016518</v>
      </c>
      <c r="D23063" s="1" t="s">
        <v>65219</v>
      </c>
      <c r="E23063" s="12">
        <v>7522191000877</v>
      </c>
      <c r="F23063" s="1" t="s">
        <v>65635</v>
      </c>
      <c r="G23063" s="1" t="s">
        <v>65636</v>
      </c>
      <c r="H23063" s="1">
        <v>35160294</v>
      </c>
      <c r="I23063" s="1" t="s">
        <v>65592</v>
      </c>
      <c r="J23063" s="1" t="s">
        <v>45</v>
      </c>
      <c r="K23063" s="1" t="s">
        <v>19</v>
      </c>
      <c r="L23063"/>
      <c r="M23063"/>
      <c r="N23063" s="1" t="s">
        <v>20</v>
      </c>
      <c r="O23063" s="1" t="s">
        <v>46</v>
      </c>
      <c r="P23063" s="1">
        <f t="shared" si="360"/>
        <v>23933</v>
      </c>
    </row>
    <row r="23064" spans="2:16" ht="10.55" customHeight="1" x14ac:dyDescent="0.3">
      <c r="B23064" s="1">
        <v>25815</v>
      </c>
      <c r="C23064" s="1">
        <v>800018967</v>
      </c>
      <c r="D23064" s="1" t="s">
        <v>45890</v>
      </c>
      <c r="E23064" s="12">
        <v>43171438000307</v>
      </c>
      <c r="F23064" s="1" t="s">
        <v>45891</v>
      </c>
      <c r="G23064" s="1" t="s">
        <v>65637</v>
      </c>
      <c r="H23064" s="1">
        <v>35160900</v>
      </c>
      <c r="I23064" s="1" t="s">
        <v>65592</v>
      </c>
      <c r="J23064" s="1" t="s">
        <v>45</v>
      </c>
      <c r="K23064" s="1" t="s">
        <v>19</v>
      </c>
      <c r="L23064"/>
      <c r="M23064"/>
      <c r="N23064" s="1" t="s">
        <v>20</v>
      </c>
      <c r="O23064" s="1" t="s">
        <v>46</v>
      </c>
      <c r="P23064" s="1">
        <f t="shared" si="360"/>
        <v>25815</v>
      </c>
    </row>
    <row r="23065" spans="2:16" ht="10.55" customHeight="1" x14ac:dyDescent="0.3">
      <c r="B23065" s="1">
        <v>27906</v>
      </c>
      <c r="C23065" s="1">
        <v>800021885</v>
      </c>
      <c r="D23065" s="1" t="s">
        <v>65638</v>
      </c>
      <c r="E23065" s="12">
        <v>3685323000154</v>
      </c>
      <c r="F23065" s="1" t="s">
        <v>65639</v>
      </c>
      <c r="G23065" s="1" t="s">
        <v>65640</v>
      </c>
      <c r="H23065" s="1">
        <v>35162528</v>
      </c>
      <c r="I23065" s="1" t="s">
        <v>65592</v>
      </c>
      <c r="J23065" s="1" t="s">
        <v>45</v>
      </c>
      <c r="K23065" s="1" t="s">
        <v>19</v>
      </c>
      <c r="L23065"/>
      <c r="M23065"/>
      <c r="N23065" s="1" t="s">
        <v>20</v>
      </c>
      <c r="O23065" s="1" t="s">
        <v>46</v>
      </c>
      <c r="P23065" s="1">
        <f t="shared" si="360"/>
        <v>27906</v>
      </c>
    </row>
    <row r="23066" spans="2:16" ht="10.55" customHeight="1" x14ac:dyDescent="0.3">
      <c r="B23066" s="1">
        <v>29044</v>
      </c>
      <c r="C23066" s="1">
        <v>800023461</v>
      </c>
      <c r="D23066" s="1" t="s">
        <v>65641</v>
      </c>
      <c r="E23066" s="12">
        <v>4030835000145</v>
      </c>
      <c r="F23066" s="1" t="s">
        <v>65642</v>
      </c>
      <c r="G23066" s="1" t="s">
        <v>65643</v>
      </c>
      <c r="H23066" s="1">
        <v>35162211</v>
      </c>
      <c r="I23066" s="1" t="s">
        <v>65592</v>
      </c>
      <c r="J23066" s="1" t="s">
        <v>45</v>
      </c>
      <c r="K23066" s="1" t="s">
        <v>19</v>
      </c>
      <c r="L23066"/>
      <c r="M23066"/>
      <c r="N23066" s="1" t="s">
        <v>20</v>
      </c>
      <c r="O23066" s="1" t="s">
        <v>46</v>
      </c>
      <c r="P23066" s="1">
        <f t="shared" si="360"/>
        <v>29044</v>
      </c>
    </row>
    <row r="23067" spans="2:16" ht="10.55" customHeight="1" x14ac:dyDescent="0.3">
      <c r="B23067" s="1">
        <v>33327</v>
      </c>
      <c r="C23067" s="1">
        <v>800030469</v>
      </c>
      <c r="D23067" s="1" t="s">
        <v>13419</v>
      </c>
      <c r="E23067" s="12">
        <v>5841525000173</v>
      </c>
      <c r="F23067" s="1" t="s">
        <v>65644</v>
      </c>
      <c r="G23067" s="1" t="s">
        <v>65645</v>
      </c>
      <c r="H23067" s="1">
        <v>35162091</v>
      </c>
      <c r="I23067" s="1" t="s">
        <v>65592</v>
      </c>
      <c r="J23067" s="1" t="s">
        <v>45</v>
      </c>
      <c r="K23067" s="1" t="s">
        <v>19</v>
      </c>
      <c r="L23067"/>
      <c r="M23067"/>
      <c r="N23067" s="1" t="s">
        <v>20</v>
      </c>
      <c r="O23067" s="1" t="s">
        <v>46</v>
      </c>
      <c r="P23067" s="1">
        <f t="shared" si="360"/>
        <v>33327</v>
      </c>
    </row>
    <row r="23068" spans="2:16" ht="10.55" customHeight="1" x14ac:dyDescent="0.3">
      <c r="B23068" s="1">
        <v>35731</v>
      </c>
      <c r="C23068" s="1">
        <v>800033752</v>
      </c>
      <c r="D23068" s="1" t="s">
        <v>65646</v>
      </c>
      <c r="E23068" s="12">
        <v>25710310000120</v>
      </c>
      <c r="F23068" s="1" t="s">
        <v>65647</v>
      </c>
      <c r="G23068" s="1" t="s">
        <v>65648</v>
      </c>
      <c r="H23068" s="1">
        <v>35164554</v>
      </c>
      <c r="I23068" s="1" t="s">
        <v>65592</v>
      </c>
      <c r="J23068" s="1" t="s">
        <v>45</v>
      </c>
      <c r="K23068" s="1" t="s">
        <v>19</v>
      </c>
      <c r="L23068"/>
      <c r="M23068"/>
      <c r="N23068" s="1" t="s">
        <v>20</v>
      </c>
      <c r="O23068" s="1" t="s">
        <v>46</v>
      </c>
      <c r="P23068" s="1">
        <f t="shared" si="360"/>
        <v>35731</v>
      </c>
    </row>
    <row r="23069" spans="2:16" ht="10.55" customHeight="1" x14ac:dyDescent="0.3">
      <c r="B23069" s="1">
        <v>36495</v>
      </c>
      <c r="C23069" s="1">
        <v>800034739</v>
      </c>
      <c r="D23069" s="1" t="s">
        <v>65649</v>
      </c>
      <c r="E23069" s="12">
        <v>12472941000107</v>
      </c>
      <c r="F23069" s="1" t="s">
        <v>65650</v>
      </c>
      <c r="G23069" s="1" t="s">
        <v>65651</v>
      </c>
      <c r="H23069" s="1">
        <v>35160289</v>
      </c>
      <c r="I23069" s="1" t="s">
        <v>65592</v>
      </c>
      <c r="J23069" s="1" t="s">
        <v>45</v>
      </c>
      <c r="K23069" s="1" t="s">
        <v>19</v>
      </c>
      <c r="L23069"/>
      <c r="M23069"/>
      <c r="N23069" s="1" t="s">
        <v>20</v>
      </c>
      <c r="O23069" s="1" t="s">
        <v>46</v>
      </c>
      <c r="P23069" s="1">
        <f t="shared" si="360"/>
        <v>36495</v>
      </c>
    </row>
    <row r="23070" spans="2:16" ht="10.55" customHeight="1" x14ac:dyDescent="0.3">
      <c r="B23070" s="1">
        <v>37598</v>
      </c>
      <c r="C23070" s="1">
        <v>800036046</v>
      </c>
      <c r="D23070" s="1" t="s">
        <v>65652</v>
      </c>
      <c r="E23070" s="12">
        <v>19878404000100</v>
      </c>
      <c r="F23070" s="1" t="s">
        <v>65653</v>
      </c>
      <c r="G23070" s="1" t="s">
        <v>65654</v>
      </c>
      <c r="H23070" s="1">
        <v>35160158</v>
      </c>
      <c r="I23070" s="1" t="s">
        <v>65592</v>
      </c>
      <c r="J23070" s="1" t="s">
        <v>45</v>
      </c>
      <c r="K23070" s="1" t="s">
        <v>19</v>
      </c>
      <c r="L23070"/>
      <c r="M23070"/>
      <c r="N23070" s="1" t="s">
        <v>20</v>
      </c>
      <c r="O23070" s="1" t="s">
        <v>46</v>
      </c>
      <c r="P23070" s="1">
        <f t="shared" si="360"/>
        <v>37598</v>
      </c>
    </row>
    <row r="23071" spans="2:16" ht="10.55" customHeight="1" x14ac:dyDescent="0.3">
      <c r="B23071" s="1">
        <v>39499</v>
      </c>
      <c r="C23071" s="1">
        <v>800039229</v>
      </c>
      <c r="D23071" s="1" t="s">
        <v>65652</v>
      </c>
      <c r="E23071" s="12">
        <v>19878404002588</v>
      </c>
      <c r="F23071" s="1" t="s">
        <v>65655</v>
      </c>
      <c r="G23071" s="1" t="s">
        <v>65656</v>
      </c>
      <c r="H23071" s="1">
        <v>35160227</v>
      </c>
      <c r="I23071" s="1" t="s">
        <v>65592</v>
      </c>
      <c r="J23071" s="1" t="s">
        <v>45</v>
      </c>
      <c r="K23071" s="1" t="s">
        <v>19</v>
      </c>
      <c r="L23071"/>
      <c r="M23071"/>
      <c r="N23071" s="1" t="s">
        <v>20</v>
      </c>
      <c r="O23071" s="1" t="s">
        <v>46</v>
      </c>
      <c r="P23071" s="1">
        <f t="shared" si="360"/>
        <v>39499</v>
      </c>
    </row>
    <row r="23072" spans="2:16" ht="10.55" customHeight="1" x14ac:dyDescent="0.3">
      <c r="B23072" s="1">
        <v>40459</v>
      </c>
      <c r="C23072" s="1">
        <v>800040706</v>
      </c>
      <c r="D23072" s="1" t="s">
        <v>65657</v>
      </c>
      <c r="E23072" s="12">
        <v>8776740000126</v>
      </c>
      <c r="F23072" s="1" t="s">
        <v>65658</v>
      </c>
      <c r="G23072" s="1" t="s">
        <v>65659</v>
      </c>
      <c r="H23072" s="1">
        <v>35160302</v>
      </c>
      <c r="I23072" s="1" t="s">
        <v>65592</v>
      </c>
      <c r="J23072" s="1" t="s">
        <v>45</v>
      </c>
      <c r="K23072" s="1" t="s">
        <v>19</v>
      </c>
      <c r="L23072"/>
      <c r="M23072"/>
      <c r="N23072" s="1" t="s">
        <v>20</v>
      </c>
      <c r="O23072" s="1" t="s">
        <v>46</v>
      </c>
      <c r="P23072" s="1">
        <f t="shared" si="360"/>
        <v>40459</v>
      </c>
    </row>
    <row r="23073" spans="2:16" ht="10.55" customHeight="1" x14ac:dyDescent="0.3">
      <c r="B23073" s="1">
        <v>2323</v>
      </c>
      <c r="C23073"/>
      <c r="D23073" s="1" t="s">
        <v>65660</v>
      </c>
      <c r="E23073" s="12">
        <v>86506920000100</v>
      </c>
      <c r="F23073" s="1" t="s">
        <v>65661</v>
      </c>
      <c r="G23073" s="1" t="s">
        <v>65662</v>
      </c>
      <c r="H23073" s="1">
        <v>10000000</v>
      </c>
      <c r="I23073" s="1" t="s">
        <v>65592</v>
      </c>
      <c r="J23073" s="1" t="s">
        <v>45</v>
      </c>
      <c r="K23073" s="1" t="s">
        <v>19</v>
      </c>
      <c r="L23073"/>
      <c r="M23073"/>
      <c r="N23073" s="1" t="s">
        <v>20</v>
      </c>
      <c r="O23073" s="1" t="s">
        <v>46</v>
      </c>
      <c r="P23073" s="1">
        <f t="shared" si="360"/>
        <v>2323</v>
      </c>
    </row>
    <row r="23074" spans="2:16" ht="10.55" customHeight="1" x14ac:dyDescent="0.3">
      <c r="B23074" s="1">
        <v>2514</v>
      </c>
      <c r="C23074"/>
      <c r="D23074" s="1" t="s">
        <v>65663</v>
      </c>
      <c r="E23074" s="12">
        <v>64258114000119</v>
      </c>
      <c r="F23074" s="1" t="s">
        <v>65664</v>
      </c>
      <c r="G23074" s="1" t="s">
        <v>65665</v>
      </c>
      <c r="H23074" s="1">
        <v>35162369</v>
      </c>
      <c r="I23074" s="1" t="s">
        <v>65592</v>
      </c>
      <c r="J23074" s="1" t="s">
        <v>45</v>
      </c>
      <c r="K23074" s="1" t="s">
        <v>19</v>
      </c>
      <c r="L23074"/>
      <c r="M23074"/>
      <c r="N23074" s="1" t="s">
        <v>20</v>
      </c>
      <c r="O23074" s="1" t="s">
        <v>46</v>
      </c>
      <c r="P23074" s="1">
        <f t="shared" si="360"/>
        <v>2514</v>
      </c>
    </row>
    <row r="23075" spans="2:16" ht="10.55" customHeight="1" x14ac:dyDescent="0.3">
      <c r="B23075" s="1">
        <v>3134</v>
      </c>
      <c r="C23075"/>
      <c r="D23075" s="1" t="s">
        <v>65666</v>
      </c>
      <c r="E23075" s="12">
        <v>33858150000947</v>
      </c>
      <c r="F23075" s="1" t="s">
        <v>65667</v>
      </c>
      <c r="G23075" s="1" t="s">
        <v>65668</v>
      </c>
      <c r="H23075" s="1">
        <v>10000000</v>
      </c>
      <c r="I23075" s="1" t="s">
        <v>65592</v>
      </c>
      <c r="J23075" s="1" t="s">
        <v>45</v>
      </c>
      <c r="K23075" s="1" t="s">
        <v>19</v>
      </c>
      <c r="L23075"/>
      <c r="M23075"/>
      <c r="N23075" s="1" t="s">
        <v>20</v>
      </c>
      <c r="O23075" s="1" t="s">
        <v>46</v>
      </c>
      <c r="P23075" s="1">
        <f t="shared" si="360"/>
        <v>3134</v>
      </c>
    </row>
    <row r="23076" spans="2:16" ht="10.55" customHeight="1" x14ac:dyDescent="0.3">
      <c r="B23076" s="1">
        <v>3511</v>
      </c>
      <c r="C23076"/>
      <c r="D23076" s="1" t="s">
        <v>48101</v>
      </c>
      <c r="E23076" s="12">
        <v>22610034000130</v>
      </c>
      <c r="F23076" s="1" t="s">
        <v>65669</v>
      </c>
      <c r="G23076" s="1" t="s">
        <v>65670</v>
      </c>
      <c r="H23076" s="1">
        <v>30000000</v>
      </c>
      <c r="I23076" s="1" t="s">
        <v>65592</v>
      </c>
      <c r="J23076" s="1" t="s">
        <v>45</v>
      </c>
      <c r="K23076" s="1" t="s">
        <v>19</v>
      </c>
      <c r="L23076"/>
      <c r="M23076"/>
      <c r="N23076" s="1" t="s">
        <v>20</v>
      </c>
      <c r="O23076" s="1" t="s">
        <v>46</v>
      </c>
      <c r="P23076" s="1">
        <f t="shared" si="360"/>
        <v>3511</v>
      </c>
    </row>
    <row r="23077" spans="2:16" ht="10.55" customHeight="1" x14ac:dyDescent="0.3">
      <c r="B23077" s="1">
        <v>4026</v>
      </c>
      <c r="C23077"/>
      <c r="D23077" s="1" t="s">
        <v>24760</v>
      </c>
      <c r="E23077" s="12">
        <v>22703193000180</v>
      </c>
      <c r="F23077" s="1" t="s">
        <v>65671</v>
      </c>
      <c r="G23077" s="1" t="s">
        <v>65672</v>
      </c>
      <c r="H23077" s="1">
        <v>35162000</v>
      </c>
      <c r="I23077" s="1" t="s">
        <v>65592</v>
      </c>
      <c r="J23077" s="1" t="s">
        <v>45</v>
      </c>
      <c r="K23077" s="1" t="s">
        <v>19</v>
      </c>
      <c r="L23077"/>
      <c r="M23077"/>
      <c r="N23077" s="1" t="s">
        <v>20</v>
      </c>
      <c r="O23077" s="1" t="s">
        <v>46</v>
      </c>
      <c r="P23077" s="1">
        <f t="shared" si="360"/>
        <v>4026</v>
      </c>
    </row>
    <row r="23078" spans="2:16" ht="10.55" customHeight="1" x14ac:dyDescent="0.3">
      <c r="B23078" s="1">
        <v>9520</v>
      </c>
      <c r="C23078"/>
      <c r="D23078" s="1" t="s">
        <v>65673</v>
      </c>
      <c r="E23078" s="12">
        <v>20803953000286</v>
      </c>
      <c r="F23078" s="1" t="s">
        <v>65674</v>
      </c>
      <c r="G23078" s="1" t="s">
        <v>65675</v>
      </c>
      <c r="H23078" s="1">
        <v>35162091</v>
      </c>
      <c r="I23078" s="1" t="s">
        <v>65592</v>
      </c>
      <c r="J23078" s="1" t="s">
        <v>45</v>
      </c>
      <c r="K23078" s="1" t="s">
        <v>19</v>
      </c>
      <c r="L23078"/>
      <c r="M23078"/>
      <c r="N23078" s="1" t="s">
        <v>20</v>
      </c>
      <c r="O23078" s="1" t="s">
        <v>46</v>
      </c>
      <c r="P23078" s="1">
        <f t="shared" si="360"/>
        <v>9520</v>
      </c>
    </row>
    <row r="23079" spans="2:16" ht="10.55" customHeight="1" x14ac:dyDescent="0.3">
      <c r="B23079" s="1">
        <v>13782</v>
      </c>
      <c r="C23079"/>
      <c r="D23079" s="1" t="s">
        <v>65676</v>
      </c>
      <c r="E23079" s="12">
        <v>3411313000120</v>
      </c>
      <c r="F23079" s="1" t="s">
        <v>65677</v>
      </c>
      <c r="G23079" s="1" t="s">
        <v>65678</v>
      </c>
      <c r="H23079" s="1">
        <v>35162063</v>
      </c>
      <c r="I23079" s="1" t="s">
        <v>65592</v>
      </c>
      <c r="J23079" s="1" t="s">
        <v>45</v>
      </c>
      <c r="K23079" s="1" t="s">
        <v>19</v>
      </c>
      <c r="L23079"/>
      <c r="M23079"/>
      <c r="N23079" s="1" t="s">
        <v>20</v>
      </c>
      <c r="O23079" s="1" t="s">
        <v>46</v>
      </c>
      <c r="P23079" s="1">
        <f t="shared" si="360"/>
        <v>13782</v>
      </c>
    </row>
    <row r="23080" spans="2:16" ht="10.55" customHeight="1" x14ac:dyDescent="0.3">
      <c r="B23080" s="1">
        <v>13989</v>
      </c>
      <c r="C23080"/>
      <c r="D23080" s="1" t="s">
        <v>65679</v>
      </c>
      <c r="E23080" s="12">
        <v>2730002000161</v>
      </c>
      <c r="F23080" s="1" t="s">
        <v>65680</v>
      </c>
      <c r="G23080" s="1" t="s">
        <v>65681</v>
      </c>
      <c r="H23080" s="1">
        <v>35160294</v>
      </c>
      <c r="I23080" s="1" t="s">
        <v>65592</v>
      </c>
      <c r="J23080" s="1" t="s">
        <v>45</v>
      </c>
      <c r="K23080" s="1" t="s">
        <v>19</v>
      </c>
      <c r="L23080"/>
      <c r="M23080"/>
      <c r="N23080" s="1" t="s">
        <v>20</v>
      </c>
      <c r="O23080" s="1" t="s">
        <v>46</v>
      </c>
      <c r="P23080" s="1">
        <f t="shared" si="360"/>
        <v>13989</v>
      </c>
    </row>
    <row r="23081" spans="2:16" ht="10.55" customHeight="1" x14ac:dyDescent="0.3">
      <c r="B23081" s="1">
        <v>14459</v>
      </c>
      <c r="C23081"/>
      <c r="D23081" s="1" t="s">
        <v>65682</v>
      </c>
      <c r="E23081" s="12">
        <v>18071050000397</v>
      </c>
      <c r="F23081" s="1" t="s">
        <v>65683</v>
      </c>
      <c r="G23081" s="1" t="s">
        <v>65684</v>
      </c>
      <c r="H23081" s="1">
        <v>35162091</v>
      </c>
      <c r="I23081" s="1" t="s">
        <v>65592</v>
      </c>
      <c r="J23081" s="1" t="s">
        <v>45</v>
      </c>
      <c r="K23081" s="1" t="s">
        <v>19</v>
      </c>
      <c r="L23081"/>
      <c r="M23081"/>
      <c r="N23081" s="1" t="s">
        <v>20</v>
      </c>
      <c r="O23081" s="1" t="s">
        <v>46</v>
      </c>
      <c r="P23081" s="1">
        <f t="shared" si="360"/>
        <v>14459</v>
      </c>
    </row>
    <row r="23082" spans="2:16" ht="10.55" customHeight="1" x14ac:dyDescent="0.3">
      <c r="B23082" s="1">
        <v>16069</v>
      </c>
      <c r="C23082"/>
      <c r="D23082" s="1" t="s">
        <v>65685</v>
      </c>
      <c r="E23082" s="12">
        <v>23352495000113</v>
      </c>
      <c r="F23082" s="1" t="s">
        <v>65686</v>
      </c>
      <c r="G23082" s="1" t="s">
        <v>65687</v>
      </c>
      <c r="H23082" s="1">
        <v>35162016</v>
      </c>
      <c r="I23082" s="1" t="s">
        <v>65592</v>
      </c>
      <c r="J23082" s="1" t="s">
        <v>45</v>
      </c>
      <c r="K23082" s="1" t="s">
        <v>19</v>
      </c>
      <c r="L23082"/>
      <c r="M23082"/>
      <c r="N23082" s="1" t="s">
        <v>20</v>
      </c>
      <c r="O23082" s="1" t="s">
        <v>46</v>
      </c>
      <c r="P23082" s="1">
        <f t="shared" si="360"/>
        <v>16069</v>
      </c>
    </row>
    <row r="23083" spans="2:16" ht="10.55" customHeight="1" x14ac:dyDescent="0.3">
      <c r="B23083" s="1">
        <v>16475</v>
      </c>
      <c r="C23083"/>
      <c r="D23083" s="1" t="s">
        <v>65688</v>
      </c>
      <c r="E23083" s="12">
        <v>3832796000137</v>
      </c>
      <c r="F23083" s="1" t="s">
        <v>65689</v>
      </c>
      <c r="G23083" s="1" t="s">
        <v>65690</v>
      </c>
      <c r="H23083" s="1">
        <v>35160294</v>
      </c>
      <c r="I23083" s="1" t="s">
        <v>65592</v>
      </c>
      <c r="J23083" s="1" t="s">
        <v>45</v>
      </c>
      <c r="K23083" s="1" t="s">
        <v>19</v>
      </c>
      <c r="L23083"/>
      <c r="M23083"/>
      <c r="N23083" s="1" t="s">
        <v>20</v>
      </c>
      <c r="O23083" s="1" t="s">
        <v>46</v>
      </c>
      <c r="P23083" s="1">
        <f t="shared" si="360"/>
        <v>16475</v>
      </c>
    </row>
    <row r="23084" spans="2:16" ht="10.55" customHeight="1" x14ac:dyDescent="0.3">
      <c r="B23084" s="1">
        <v>22247</v>
      </c>
      <c r="C23084"/>
      <c r="D23084" s="1" t="s">
        <v>65691</v>
      </c>
      <c r="E23084" s="12">
        <v>21616099000120</v>
      </c>
      <c r="F23084" s="1" t="s">
        <v>65692</v>
      </c>
      <c r="G23084" s="1" t="s">
        <v>65693</v>
      </c>
      <c r="H23084" s="1">
        <v>35162036</v>
      </c>
      <c r="I23084" s="1" t="s">
        <v>65592</v>
      </c>
      <c r="J23084" s="1" t="s">
        <v>45</v>
      </c>
      <c r="K23084" s="1" t="s">
        <v>19</v>
      </c>
      <c r="L23084"/>
      <c r="M23084"/>
      <c r="N23084" s="1" t="s">
        <v>20</v>
      </c>
      <c r="O23084" s="1" t="s">
        <v>46</v>
      </c>
      <c r="P23084" s="1">
        <f t="shared" si="360"/>
        <v>22247</v>
      </c>
    </row>
    <row r="23085" spans="2:16" ht="10.55" customHeight="1" x14ac:dyDescent="0.3">
      <c r="B23085" s="1">
        <v>76860</v>
      </c>
      <c r="C23085"/>
      <c r="D23085" s="1" t="s">
        <v>10162</v>
      </c>
      <c r="E23085" s="12">
        <v>60894730003392</v>
      </c>
      <c r="F23085" s="1" t="s">
        <v>32520</v>
      </c>
      <c r="G23085" s="1" t="s">
        <v>65694</v>
      </c>
      <c r="H23085" s="1">
        <v>35160290</v>
      </c>
      <c r="I23085" s="1" t="s">
        <v>65592</v>
      </c>
      <c r="J23085" s="1" t="s">
        <v>45</v>
      </c>
      <c r="K23085" s="1" t="s">
        <v>19</v>
      </c>
      <c r="L23085"/>
      <c r="M23085"/>
      <c r="N23085" s="1" t="s">
        <v>20</v>
      </c>
      <c r="O23085" s="1" t="s">
        <v>46</v>
      </c>
      <c r="P23085" s="1">
        <f t="shared" si="360"/>
        <v>76860</v>
      </c>
    </row>
    <row r="23086" spans="2:16" ht="10.55" customHeight="1" x14ac:dyDescent="0.3">
      <c r="B23086" s="1">
        <v>400260</v>
      </c>
      <c r="C23086"/>
      <c r="D23086" s="1" t="s">
        <v>65695</v>
      </c>
      <c r="E23086" s="12">
        <v>400260</v>
      </c>
      <c r="F23086" s="1" t="s">
        <v>65696</v>
      </c>
      <c r="G23086" s="1" t="s">
        <v>65697</v>
      </c>
      <c r="H23086" s="1">
        <v>35160087</v>
      </c>
      <c r="I23086" s="1" t="s">
        <v>65592</v>
      </c>
      <c r="J23086" s="1" t="s">
        <v>45</v>
      </c>
      <c r="K23086" s="1" t="s">
        <v>19</v>
      </c>
      <c r="L23086"/>
      <c r="M23086"/>
      <c r="N23086" s="1" t="s">
        <v>20</v>
      </c>
      <c r="O23086" s="1" t="s">
        <v>46</v>
      </c>
      <c r="P23086" s="1">
        <f t="shared" si="360"/>
        <v>400260</v>
      </c>
    </row>
    <row r="23087" spans="2:16" ht="10.55" customHeight="1" x14ac:dyDescent="0.3">
      <c r="B23087" s="1">
        <v>400316</v>
      </c>
      <c r="C23087"/>
      <c r="D23087" s="1" t="s">
        <v>65698</v>
      </c>
      <c r="E23087" s="12">
        <v>400316</v>
      </c>
      <c r="F23087" s="1" t="s">
        <v>65698</v>
      </c>
      <c r="G23087" s="1" t="s">
        <v>65699</v>
      </c>
      <c r="H23087" s="1">
        <v>35160051</v>
      </c>
      <c r="I23087" s="1" t="s">
        <v>65592</v>
      </c>
      <c r="J23087" s="1" t="s">
        <v>45</v>
      </c>
      <c r="K23087" s="1" t="s">
        <v>19</v>
      </c>
      <c r="L23087"/>
      <c r="M23087"/>
      <c r="N23087" s="1" t="s">
        <v>20</v>
      </c>
      <c r="O23087" s="1" t="s">
        <v>46</v>
      </c>
      <c r="P23087" s="1">
        <f t="shared" si="360"/>
        <v>400316</v>
      </c>
    </row>
    <row r="23088" spans="2:16" ht="10.55" customHeight="1" x14ac:dyDescent="0.3">
      <c r="B23088" s="1">
        <v>400318</v>
      </c>
      <c r="C23088"/>
      <c r="D23088" s="1" t="s">
        <v>28435</v>
      </c>
      <c r="E23088" s="12">
        <v>400318</v>
      </c>
      <c r="F23088" s="1" t="s">
        <v>65700</v>
      </c>
      <c r="G23088" s="1" t="s">
        <v>65701</v>
      </c>
      <c r="H23088" s="1">
        <v>35162251</v>
      </c>
      <c r="I23088" s="1" t="s">
        <v>65592</v>
      </c>
      <c r="J23088" s="1" t="s">
        <v>45</v>
      </c>
      <c r="K23088" s="1" t="s">
        <v>19</v>
      </c>
      <c r="L23088"/>
      <c r="M23088"/>
      <c r="N23088" s="1" t="s">
        <v>20</v>
      </c>
      <c r="O23088" s="1" t="s">
        <v>46</v>
      </c>
      <c r="P23088" s="1">
        <f t="shared" si="360"/>
        <v>400318</v>
      </c>
    </row>
    <row r="23089" spans="2:16" ht="10.55" customHeight="1" x14ac:dyDescent="0.3">
      <c r="B23089" s="1">
        <v>400357</v>
      </c>
      <c r="C23089"/>
      <c r="D23089" s="1" t="s">
        <v>40633</v>
      </c>
      <c r="E23089" s="12">
        <v>400357</v>
      </c>
      <c r="F23089" s="1" t="s">
        <v>40633</v>
      </c>
      <c r="G23089" s="1" t="s">
        <v>65702</v>
      </c>
      <c r="H23089" s="1">
        <v>35162000</v>
      </c>
      <c r="I23089" s="1" t="s">
        <v>65592</v>
      </c>
      <c r="J23089" s="1" t="s">
        <v>45</v>
      </c>
      <c r="K23089" s="1" t="s">
        <v>19</v>
      </c>
      <c r="L23089"/>
      <c r="M23089"/>
      <c r="N23089" s="1" t="s">
        <v>20</v>
      </c>
      <c r="O23089" s="1" t="s">
        <v>46</v>
      </c>
      <c r="P23089" s="1">
        <f t="shared" si="360"/>
        <v>400357</v>
      </c>
    </row>
    <row r="23090" spans="2:16" ht="10.55" customHeight="1" x14ac:dyDescent="0.3">
      <c r="B23090" s="1">
        <v>400358</v>
      </c>
      <c r="C23090"/>
      <c r="D23090" s="1" t="s">
        <v>65703</v>
      </c>
      <c r="E23090" s="12">
        <v>400358</v>
      </c>
      <c r="F23090" s="1" t="s">
        <v>65704</v>
      </c>
      <c r="G23090" s="1" t="s">
        <v>65705</v>
      </c>
      <c r="H23090" s="1">
        <v>35160018</v>
      </c>
      <c r="I23090" s="1" t="s">
        <v>65592</v>
      </c>
      <c r="J23090" s="1" t="s">
        <v>45</v>
      </c>
      <c r="K23090" s="1" t="s">
        <v>19</v>
      </c>
      <c r="L23090"/>
      <c r="M23090"/>
      <c r="N23090" s="1" t="s">
        <v>20</v>
      </c>
      <c r="O23090" s="1" t="s">
        <v>46</v>
      </c>
      <c r="P23090" s="1">
        <f t="shared" si="360"/>
        <v>400358</v>
      </c>
    </row>
    <row r="23091" spans="2:16" ht="10.55" customHeight="1" x14ac:dyDescent="0.3">
      <c r="B23091" s="1">
        <v>400359</v>
      </c>
      <c r="C23091"/>
      <c r="D23091" s="1" t="s">
        <v>65706</v>
      </c>
      <c r="E23091" s="12">
        <v>400359</v>
      </c>
      <c r="F23091" s="1" t="s">
        <v>65706</v>
      </c>
      <c r="G23091" s="1" t="s">
        <v>65707</v>
      </c>
      <c r="H23091" s="1">
        <v>35160036</v>
      </c>
      <c r="I23091" s="1" t="s">
        <v>65592</v>
      </c>
      <c r="J23091" s="1" t="s">
        <v>45</v>
      </c>
      <c r="K23091" s="1" t="s">
        <v>19</v>
      </c>
      <c r="L23091"/>
      <c r="M23091"/>
      <c r="N23091" s="1" t="s">
        <v>20</v>
      </c>
      <c r="O23091" s="1" t="s">
        <v>46</v>
      </c>
      <c r="P23091" s="1">
        <f t="shared" si="360"/>
        <v>400359</v>
      </c>
    </row>
    <row r="23092" spans="2:16" ht="10.55" customHeight="1" x14ac:dyDescent="0.3">
      <c r="B23092" s="1">
        <v>400360</v>
      </c>
      <c r="C23092"/>
      <c r="D23092" s="1" t="s">
        <v>65708</v>
      </c>
      <c r="E23092" s="12">
        <v>400360</v>
      </c>
      <c r="F23092" s="1" t="s">
        <v>65709</v>
      </c>
      <c r="G23092" s="1" t="s">
        <v>65710</v>
      </c>
      <c r="H23092" s="1">
        <v>35162110</v>
      </c>
      <c r="I23092" s="1" t="s">
        <v>65592</v>
      </c>
      <c r="J23092" s="1" t="s">
        <v>45</v>
      </c>
      <c r="K23092" s="1" t="s">
        <v>19</v>
      </c>
      <c r="L23092"/>
      <c r="M23092"/>
      <c r="N23092" s="1" t="s">
        <v>20</v>
      </c>
      <c r="O23092" s="1" t="s">
        <v>46</v>
      </c>
      <c r="P23092" s="1">
        <f t="shared" si="360"/>
        <v>400360</v>
      </c>
    </row>
    <row r="23093" spans="2:16" ht="10.55" customHeight="1" x14ac:dyDescent="0.3">
      <c r="B23093" s="1">
        <v>400361</v>
      </c>
      <c r="C23093"/>
      <c r="D23093" s="1" t="s">
        <v>65711</v>
      </c>
      <c r="E23093" s="12">
        <v>400361</v>
      </c>
      <c r="F23093" s="1" t="s">
        <v>65712</v>
      </c>
      <c r="G23093" s="1" t="s">
        <v>65713</v>
      </c>
      <c r="H23093" s="1">
        <v>35162112</v>
      </c>
      <c r="I23093" s="1" t="s">
        <v>65592</v>
      </c>
      <c r="J23093" s="1" t="s">
        <v>45</v>
      </c>
      <c r="K23093" s="1" t="s">
        <v>19</v>
      </c>
      <c r="L23093"/>
      <c r="M23093"/>
      <c r="N23093" s="1" t="s">
        <v>20</v>
      </c>
      <c r="O23093" s="1" t="s">
        <v>46</v>
      </c>
      <c r="P23093" s="1">
        <f t="shared" si="360"/>
        <v>400361</v>
      </c>
    </row>
    <row r="23094" spans="2:16" ht="10.55" customHeight="1" x14ac:dyDescent="0.3">
      <c r="B23094" s="1">
        <v>400362</v>
      </c>
      <c r="C23094"/>
      <c r="D23094" s="1" t="s">
        <v>65714</v>
      </c>
      <c r="E23094" s="12">
        <v>400362</v>
      </c>
      <c r="F23094" s="1" t="s">
        <v>65715</v>
      </c>
      <c r="G23094" s="1" t="s">
        <v>65716</v>
      </c>
      <c r="H23094" s="1">
        <v>35160118</v>
      </c>
      <c r="I23094" s="1" t="s">
        <v>65592</v>
      </c>
      <c r="J23094" s="1" t="s">
        <v>45</v>
      </c>
      <c r="K23094" s="1" t="s">
        <v>19</v>
      </c>
      <c r="L23094"/>
      <c r="M23094"/>
      <c r="N23094" s="1" t="s">
        <v>20</v>
      </c>
      <c r="O23094" s="1" t="s">
        <v>46</v>
      </c>
      <c r="P23094" s="1">
        <f t="shared" si="360"/>
        <v>400362</v>
      </c>
    </row>
    <row r="23095" spans="2:16" ht="10.55" customHeight="1" x14ac:dyDescent="0.3">
      <c r="B23095" s="1">
        <v>400703</v>
      </c>
      <c r="C23095"/>
      <c r="D23095" s="1" t="s">
        <v>65717</v>
      </c>
      <c r="E23095" s="12">
        <v>400703</v>
      </c>
      <c r="F23095" s="1" t="s">
        <v>65718</v>
      </c>
      <c r="G23095" s="1" t="s">
        <v>65719</v>
      </c>
      <c r="H23095" s="1">
        <v>35160100</v>
      </c>
      <c r="I23095" s="1" t="s">
        <v>65592</v>
      </c>
      <c r="J23095" s="1" t="s">
        <v>45</v>
      </c>
      <c r="K23095" s="1" t="s">
        <v>19</v>
      </c>
      <c r="L23095"/>
      <c r="M23095"/>
      <c r="N23095" s="1" t="s">
        <v>20</v>
      </c>
      <c r="O23095" s="1" t="s">
        <v>46</v>
      </c>
      <c r="P23095" s="1">
        <f t="shared" si="360"/>
        <v>400703</v>
      </c>
    </row>
    <row r="23096" spans="2:16" ht="10.55" customHeight="1" x14ac:dyDescent="0.3">
      <c r="B23096" s="1">
        <v>401871</v>
      </c>
      <c r="C23096"/>
      <c r="D23096" s="1" t="s">
        <v>65720</v>
      </c>
      <c r="E23096" s="12">
        <v>401871</v>
      </c>
      <c r="F23096" s="1" t="s">
        <v>65721</v>
      </c>
      <c r="G23096" s="1" t="s">
        <v>65722</v>
      </c>
      <c r="H23096" s="1">
        <v>35162391</v>
      </c>
      <c r="I23096" s="1" t="s">
        <v>65592</v>
      </c>
      <c r="J23096" s="1" t="s">
        <v>45</v>
      </c>
      <c r="K23096" s="1" t="s">
        <v>19</v>
      </c>
      <c r="L23096"/>
      <c r="M23096"/>
      <c r="N23096" s="1" t="s">
        <v>20</v>
      </c>
      <c r="O23096" s="1" t="s">
        <v>46</v>
      </c>
      <c r="P23096" s="1">
        <f t="shared" si="360"/>
        <v>401871</v>
      </c>
    </row>
    <row r="23097" spans="2:16" ht="10.55" customHeight="1" x14ac:dyDescent="0.3">
      <c r="B23097" s="1">
        <v>402261</v>
      </c>
      <c r="C23097"/>
      <c r="D23097" s="1" t="s">
        <v>61968</v>
      </c>
      <c r="E23097" s="12">
        <v>402261</v>
      </c>
      <c r="F23097" s="1" t="s">
        <v>61968</v>
      </c>
      <c r="G23097" s="1" t="s">
        <v>65723</v>
      </c>
      <c r="H23097" s="1">
        <v>35160098</v>
      </c>
      <c r="I23097" s="1" t="s">
        <v>65592</v>
      </c>
      <c r="J23097" s="1" t="s">
        <v>45</v>
      </c>
      <c r="K23097" s="1" t="s">
        <v>19</v>
      </c>
      <c r="L23097"/>
      <c r="M23097"/>
      <c r="N23097" s="1" t="s">
        <v>20</v>
      </c>
      <c r="O23097" s="1" t="s">
        <v>46</v>
      </c>
      <c r="P23097" s="1">
        <f t="shared" si="360"/>
        <v>402261</v>
      </c>
    </row>
    <row r="23098" spans="2:16" ht="10.55" customHeight="1" x14ac:dyDescent="0.3">
      <c r="B23098" s="1">
        <v>402306</v>
      </c>
      <c r="C23098"/>
      <c r="D23098" s="1" t="s">
        <v>65724</v>
      </c>
      <c r="E23098" s="12">
        <v>402306</v>
      </c>
      <c r="F23098" s="1" t="s">
        <v>65725</v>
      </c>
      <c r="G23098" s="1" t="s">
        <v>65726</v>
      </c>
      <c r="H23098" s="1">
        <v>35160281</v>
      </c>
      <c r="I23098" s="1" t="s">
        <v>65592</v>
      </c>
      <c r="J23098" s="1" t="s">
        <v>45</v>
      </c>
      <c r="K23098" s="1" t="s">
        <v>19</v>
      </c>
      <c r="L23098"/>
      <c r="M23098"/>
      <c r="N23098" s="1" t="s">
        <v>20</v>
      </c>
      <c r="O23098" s="1" t="s">
        <v>46</v>
      </c>
      <c r="P23098" s="1">
        <f t="shared" si="360"/>
        <v>402306</v>
      </c>
    </row>
    <row r="23099" spans="2:16" ht="10.55" customHeight="1" x14ac:dyDescent="0.3">
      <c r="B23099" s="1">
        <v>402554</v>
      </c>
      <c r="C23099"/>
      <c r="D23099" s="1" t="s">
        <v>65727</v>
      </c>
      <c r="E23099" s="12">
        <v>402554</v>
      </c>
      <c r="F23099" s="1" t="s">
        <v>65728</v>
      </c>
      <c r="G23099" s="1" t="s">
        <v>65729</v>
      </c>
      <c r="H23099" s="1">
        <v>35160000</v>
      </c>
      <c r="I23099" s="1" t="s">
        <v>65592</v>
      </c>
      <c r="J23099" s="1" t="s">
        <v>45</v>
      </c>
      <c r="K23099" s="1" t="s">
        <v>19</v>
      </c>
      <c r="L23099"/>
      <c r="M23099"/>
      <c r="N23099" s="1" t="s">
        <v>20</v>
      </c>
      <c r="O23099" s="1" t="s">
        <v>46</v>
      </c>
      <c r="P23099" s="1">
        <f t="shared" si="360"/>
        <v>402554</v>
      </c>
    </row>
    <row r="23100" spans="2:16" ht="10.55" customHeight="1" x14ac:dyDescent="0.3">
      <c r="B23100" s="1">
        <v>403274</v>
      </c>
      <c r="C23100"/>
      <c r="D23100" s="1" t="s">
        <v>65730</v>
      </c>
      <c r="E23100" s="12">
        <v>403274</v>
      </c>
      <c r="F23100" s="1" t="s">
        <v>65731</v>
      </c>
      <c r="G23100" s="1" t="s">
        <v>65732</v>
      </c>
      <c r="H23100" s="1">
        <v>35160311</v>
      </c>
      <c r="I23100" s="1" t="s">
        <v>65592</v>
      </c>
      <c r="J23100" s="1" t="s">
        <v>45</v>
      </c>
      <c r="K23100" s="1" t="s">
        <v>19</v>
      </c>
      <c r="L23100"/>
      <c r="M23100"/>
      <c r="N23100" s="1" t="s">
        <v>20</v>
      </c>
      <c r="O23100" s="1" t="s">
        <v>46</v>
      </c>
      <c r="P23100" s="1">
        <f t="shared" si="360"/>
        <v>403274</v>
      </c>
    </row>
    <row r="23101" spans="2:16" ht="10.55" customHeight="1" x14ac:dyDescent="0.3">
      <c r="B23101" s="1">
        <v>403287</v>
      </c>
      <c r="C23101"/>
      <c r="D23101" s="1" t="s">
        <v>65733</v>
      </c>
      <c r="E23101" s="12">
        <v>403287</v>
      </c>
      <c r="F23101" s="1" t="s">
        <v>65734</v>
      </c>
      <c r="G23101" s="1" t="s">
        <v>65735</v>
      </c>
      <c r="H23101" s="1">
        <v>35162289</v>
      </c>
      <c r="I23101" s="1" t="s">
        <v>65592</v>
      </c>
      <c r="J23101" s="1" t="s">
        <v>45</v>
      </c>
      <c r="K23101" s="1" t="s">
        <v>19</v>
      </c>
      <c r="L23101"/>
      <c r="M23101"/>
      <c r="N23101" s="1" t="s">
        <v>20</v>
      </c>
      <c r="O23101" s="1" t="s">
        <v>46</v>
      </c>
      <c r="P23101" s="1">
        <f t="shared" si="360"/>
        <v>403287</v>
      </c>
    </row>
    <row r="23102" spans="2:16" ht="10.55" customHeight="1" x14ac:dyDescent="0.3">
      <c r="B23102" s="1">
        <v>403344</v>
      </c>
      <c r="C23102"/>
      <c r="D23102" s="1" t="s">
        <v>65736</v>
      </c>
      <c r="E23102" s="12">
        <v>403344</v>
      </c>
      <c r="F23102" s="1" t="s">
        <v>65737</v>
      </c>
      <c r="G23102" s="1" t="s">
        <v>65738</v>
      </c>
      <c r="H23102" s="1">
        <v>35162293</v>
      </c>
      <c r="I23102" s="1" t="s">
        <v>65592</v>
      </c>
      <c r="J23102" s="1" t="s">
        <v>45</v>
      </c>
      <c r="K23102" s="1" t="s">
        <v>19</v>
      </c>
      <c r="L23102"/>
      <c r="M23102"/>
      <c r="N23102" s="1" t="s">
        <v>20</v>
      </c>
      <c r="O23102" s="1" t="s">
        <v>46</v>
      </c>
      <c r="P23102" s="1">
        <f t="shared" si="360"/>
        <v>403344</v>
      </c>
    </row>
    <row r="23103" spans="2:16" ht="10.55" customHeight="1" x14ac:dyDescent="0.3">
      <c r="B23103" s="1">
        <v>403496</v>
      </c>
      <c r="C23103"/>
      <c r="D23103" s="1" t="s">
        <v>65739</v>
      </c>
      <c r="E23103" s="12">
        <v>403496</v>
      </c>
      <c r="F23103" s="1" t="s">
        <v>65740</v>
      </c>
      <c r="G23103" s="1" t="s">
        <v>65741</v>
      </c>
      <c r="H23103" s="1">
        <v>35164276</v>
      </c>
      <c r="I23103" s="1" t="s">
        <v>65592</v>
      </c>
      <c r="J23103" s="1" t="s">
        <v>45</v>
      </c>
      <c r="K23103" s="1" t="s">
        <v>19</v>
      </c>
      <c r="L23103"/>
      <c r="M23103"/>
      <c r="N23103" s="1" t="s">
        <v>20</v>
      </c>
      <c r="O23103" s="1" t="s">
        <v>46</v>
      </c>
      <c r="P23103" s="1">
        <f t="shared" si="360"/>
        <v>403496</v>
      </c>
    </row>
    <row r="23104" spans="2:16" ht="10.55" customHeight="1" x14ac:dyDescent="0.3">
      <c r="B23104" s="1">
        <v>403509</v>
      </c>
      <c r="C23104"/>
      <c r="D23104" s="1" t="s">
        <v>65742</v>
      </c>
      <c r="E23104" s="12">
        <v>403509</v>
      </c>
      <c r="F23104" s="1" t="s">
        <v>65743</v>
      </c>
      <c r="G23104" s="1" t="s">
        <v>65744</v>
      </c>
      <c r="H23104" s="1">
        <v>35164213</v>
      </c>
      <c r="I23104" s="1" t="s">
        <v>65592</v>
      </c>
      <c r="J23104" s="1" t="s">
        <v>45</v>
      </c>
      <c r="K23104" s="1" t="s">
        <v>19</v>
      </c>
      <c r="L23104"/>
      <c r="M23104"/>
      <c r="N23104" s="1" t="s">
        <v>20</v>
      </c>
      <c r="O23104" s="1" t="s">
        <v>46</v>
      </c>
      <c r="P23104" s="1">
        <f t="shared" si="360"/>
        <v>403509</v>
      </c>
    </row>
    <row r="23105" spans="2:16" ht="10.55" customHeight="1" x14ac:dyDescent="0.3">
      <c r="B23105" s="1">
        <v>403642</v>
      </c>
      <c r="C23105"/>
      <c r="D23105" s="1" t="s">
        <v>65745</v>
      </c>
      <c r="E23105" s="12">
        <v>403642</v>
      </c>
      <c r="F23105" s="1" t="s">
        <v>65746</v>
      </c>
      <c r="G23105" s="1" t="s">
        <v>65747</v>
      </c>
      <c r="H23105" s="1">
        <v>35164085</v>
      </c>
      <c r="I23105" s="1" t="s">
        <v>65592</v>
      </c>
      <c r="J23105" s="1" t="s">
        <v>45</v>
      </c>
      <c r="K23105" s="1" t="s">
        <v>19</v>
      </c>
      <c r="L23105"/>
      <c r="M23105"/>
      <c r="N23105" s="1" t="s">
        <v>20</v>
      </c>
      <c r="O23105" s="1" t="s">
        <v>46</v>
      </c>
      <c r="P23105" s="1">
        <f t="shared" si="360"/>
        <v>403642</v>
      </c>
    </row>
    <row r="23106" spans="2:16" ht="10.55" customHeight="1" x14ac:dyDescent="0.3">
      <c r="B23106" s="1">
        <v>403643</v>
      </c>
      <c r="C23106"/>
      <c r="D23106" s="1" t="s">
        <v>65748</v>
      </c>
      <c r="E23106" s="12">
        <v>403643</v>
      </c>
      <c r="F23106" s="1" t="s">
        <v>65749</v>
      </c>
      <c r="G23106" s="1" t="s">
        <v>65750</v>
      </c>
      <c r="H23106" s="1">
        <v>35164077</v>
      </c>
      <c r="I23106" s="1" t="s">
        <v>65592</v>
      </c>
      <c r="J23106" s="1" t="s">
        <v>45</v>
      </c>
      <c r="K23106" s="1" t="s">
        <v>19</v>
      </c>
      <c r="L23106"/>
      <c r="M23106"/>
      <c r="N23106" s="1" t="s">
        <v>20</v>
      </c>
      <c r="O23106" s="1" t="s">
        <v>46</v>
      </c>
      <c r="P23106" s="1">
        <f t="shared" ref="P23106:P23169" si="361">B23106</f>
        <v>403643</v>
      </c>
    </row>
    <row r="23107" spans="2:16" ht="10.55" customHeight="1" x14ac:dyDescent="0.3">
      <c r="B23107" s="1">
        <v>403644</v>
      </c>
      <c r="C23107"/>
      <c r="D23107" s="1" t="s">
        <v>65751</v>
      </c>
      <c r="E23107" s="12">
        <v>403644</v>
      </c>
      <c r="F23107" s="1" t="s">
        <v>65752</v>
      </c>
      <c r="G23107" s="1" t="s">
        <v>65753</v>
      </c>
      <c r="H23107" s="1">
        <v>35160000</v>
      </c>
      <c r="I23107" s="1" t="s">
        <v>65592</v>
      </c>
      <c r="J23107" s="1" t="s">
        <v>45</v>
      </c>
      <c r="K23107" s="1" t="s">
        <v>19</v>
      </c>
      <c r="L23107"/>
      <c r="M23107"/>
      <c r="N23107" s="1" t="s">
        <v>20</v>
      </c>
      <c r="O23107" s="1" t="s">
        <v>46</v>
      </c>
      <c r="P23107" s="1">
        <f t="shared" si="361"/>
        <v>403644</v>
      </c>
    </row>
    <row r="23108" spans="2:16" ht="10.55" customHeight="1" x14ac:dyDescent="0.3">
      <c r="B23108" s="1">
        <v>403645</v>
      </c>
      <c r="C23108"/>
      <c r="D23108" s="1" t="s">
        <v>65754</v>
      </c>
      <c r="E23108" s="12">
        <v>403645</v>
      </c>
      <c r="F23108" s="1" t="s">
        <v>65755</v>
      </c>
      <c r="G23108" s="1" t="s">
        <v>65756</v>
      </c>
      <c r="H23108" s="1">
        <v>35160000</v>
      </c>
      <c r="I23108" s="1" t="s">
        <v>65592</v>
      </c>
      <c r="J23108" s="1" t="s">
        <v>45</v>
      </c>
      <c r="K23108" s="1" t="s">
        <v>19</v>
      </c>
      <c r="L23108"/>
      <c r="M23108"/>
      <c r="N23108" s="1" t="s">
        <v>20</v>
      </c>
      <c r="O23108" s="1" t="s">
        <v>46</v>
      </c>
      <c r="P23108" s="1">
        <f t="shared" si="361"/>
        <v>403645</v>
      </c>
    </row>
    <row r="23109" spans="2:16" ht="10.55" customHeight="1" x14ac:dyDescent="0.3">
      <c r="B23109" s="1">
        <v>403646</v>
      </c>
      <c r="C23109"/>
      <c r="D23109" s="1" t="s">
        <v>65757</v>
      </c>
      <c r="E23109" s="12">
        <v>403646</v>
      </c>
      <c r="F23109" s="1" t="s">
        <v>65757</v>
      </c>
      <c r="G23109" s="1" t="s">
        <v>65758</v>
      </c>
      <c r="H23109" s="1">
        <v>35160000</v>
      </c>
      <c r="I23109" s="1" t="s">
        <v>65592</v>
      </c>
      <c r="J23109" s="1" t="s">
        <v>45</v>
      </c>
      <c r="K23109" s="1" t="s">
        <v>19</v>
      </c>
      <c r="L23109"/>
      <c r="M23109"/>
      <c r="N23109" s="1" t="s">
        <v>20</v>
      </c>
      <c r="O23109" s="1" t="s">
        <v>46</v>
      </c>
      <c r="P23109" s="1">
        <f t="shared" si="361"/>
        <v>403646</v>
      </c>
    </row>
    <row r="23110" spans="2:16" ht="10.55" customHeight="1" x14ac:dyDescent="0.3">
      <c r="B23110" s="1">
        <v>403647</v>
      </c>
      <c r="C23110"/>
      <c r="D23110" s="1" t="s">
        <v>65759</v>
      </c>
      <c r="E23110" s="12">
        <v>403647</v>
      </c>
      <c r="F23110" s="1" t="s">
        <v>65760</v>
      </c>
      <c r="G23110" s="1" t="s">
        <v>65761</v>
      </c>
      <c r="H23110" s="1">
        <v>35164179</v>
      </c>
      <c r="I23110" s="1" t="s">
        <v>65592</v>
      </c>
      <c r="J23110" s="1" t="s">
        <v>45</v>
      </c>
      <c r="K23110" s="1" t="s">
        <v>19</v>
      </c>
      <c r="L23110"/>
      <c r="M23110"/>
      <c r="N23110" s="1" t="s">
        <v>20</v>
      </c>
      <c r="O23110" s="1" t="s">
        <v>46</v>
      </c>
      <c r="P23110" s="1">
        <f t="shared" si="361"/>
        <v>403647</v>
      </c>
    </row>
    <row r="23111" spans="2:16" ht="10.55" customHeight="1" x14ac:dyDescent="0.3">
      <c r="B23111" s="1">
        <v>403648</v>
      </c>
      <c r="C23111"/>
      <c r="D23111" s="1" t="s">
        <v>40622</v>
      </c>
      <c r="E23111" s="12">
        <v>403648</v>
      </c>
      <c r="F23111" s="1" t="s">
        <v>40623</v>
      </c>
      <c r="G23111" s="1" t="s">
        <v>65762</v>
      </c>
      <c r="H23111" s="1">
        <v>35160000</v>
      </c>
      <c r="I23111" s="1" t="s">
        <v>65592</v>
      </c>
      <c r="J23111" s="1" t="s">
        <v>45</v>
      </c>
      <c r="K23111" s="1" t="s">
        <v>19</v>
      </c>
      <c r="L23111"/>
      <c r="M23111"/>
      <c r="N23111" s="1" t="s">
        <v>20</v>
      </c>
      <c r="O23111" s="1" t="s">
        <v>46</v>
      </c>
      <c r="P23111" s="1">
        <f t="shared" si="361"/>
        <v>403648</v>
      </c>
    </row>
    <row r="23112" spans="2:16" ht="10.55" customHeight="1" x14ac:dyDescent="0.3">
      <c r="B23112" s="1">
        <v>403649</v>
      </c>
      <c r="C23112"/>
      <c r="D23112" s="1" t="s">
        <v>65763</v>
      </c>
      <c r="E23112" s="12">
        <v>403649</v>
      </c>
      <c r="F23112" s="1" t="s">
        <v>65764</v>
      </c>
      <c r="G23112" s="1" t="s">
        <v>65765</v>
      </c>
      <c r="H23112" s="1">
        <v>35162449</v>
      </c>
      <c r="I23112" s="1" t="s">
        <v>65592</v>
      </c>
      <c r="J23112" s="1" t="s">
        <v>45</v>
      </c>
      <c r="K23112" s="1" t="s">
        <v>19</v>
      </c>
      <c r="L23112"/>
      <c r="M23112"/>
      <c r="N23112" s="1" t="s">
        <v>20</v>
      </c>
      <c r="O23112" s="1" t="s">
        <v>46</v>
      </c>
      <c r="P23112" s="1">
        <f t="shared" si="361"/>
        <v>403649</v>
      </c>
    </row>
    <row r="23113" spans="2:16" ht="10.55" customHeight="1" x14ac:dyDescent="0.3">
      <c r="B23113" s="1">
        <v>403650</v>
      </c>
      <c r="C23113"/>
      <c r="D23113" s="1" t="s">
        <v>65766</v>
      </c>
      <c r="E23113" s="12">
        <v>403650</v>
      </c>
      <c r="F23113" s="1" t="s">
        <v>65767</v>
      </c>
      <c r="G23113" s="1" t="s">
        <v>65768</v>
      </c>
      <c r="H23113" s="1">
        <v>35164302</v>
      </c>
      <c r="I23113" s="1" t="s">
        <v>65592</v>
      </c>
      <c r="J23113" s="1" t="s">
        <v>45</v>
      </c>
      <c r="K23113" s="1" t="s">
        <v>19</v>
      </c>
      <c r="L23113"/>
      <c r="M23113"/>
      <c r="N23113" s="1" t="s">
        <v>20</v>
      </c>
      <c r="O23113" s="1" t="s">
        <v>46</v>
      </c>
      <c r="P23113" s="1">
        <f t="shared" si="361"/>
        <v>403650</v>
      </c>
    </row>
    <row r="23114" spans="2:16" ht="10.55" customHeight="1" x14ac:dyDescent="0.3">
      <c r="B23114" s="1">
        <v>403651</v>
      </c>
      <c r="C23114"/>
      <c r="D23114" s="1" t="s">
        <v>65769</v>
      </c>
      <c r="E23114" s="12">
        <v>403651</v>
      </c>
      <c r="F23114" s="1" t="s">
        <v>65770</v>
      </c>
      <c r="G23114" s="1" t="s">
        <v>65771</v>
      </c>
      <c r="H23114" s="1">
        <v>35160000</v>
      </c>
      <c r="I23114" s="1" t="s">
        <v>65592</v>
      </c>
      <c r="J23114" s="1" t="s">
        <v>45</v>
      </c>
      <c r="K23114" s="1" t="s">
        <v>19</v>
      </c>
      <c r="L23114"/>
      <c r="M23114"/>
      <c r="N23114" s="1" t="s">
        <v>20</v>
      </c>
      <c r="O23114" s="1" t="s">
        <v>46</v>
      </c>
      <c r="P23114" s="1">
        <f t="shared" si="361"/>
        <v>403651</v>
      </c>
    </row>
    <row r="23115" spans="2:16" ht="10.55" customHeight="1" x14ac:dyDescent="0.3">
      <c r="B23115" s="1">
        <v>403652</v>
      </c>
      <c r="C23115"/>
      <c r="D23115" s="1" t="s">
        <v>65772</v>
      </c>
      <c r="E23115" s="12">
        <v>403652</v>
      </c>
      <c r="F23115" s="1" t="s">
        <v>65773</v>
      </c>
      <c r="G23115" s="1" t="s">
        <v>65774</v>
      </c>
      <c r="H23115" s="1">
        <v>35160000</v>
      </c>
      <c r="I23115" s="1" t="s">
        <v>65592</v>
      </c>
      <c r="J23115" s="1" t="s">
        <v>45</v>
      </c>
      <c r="K23115" s="1" t="s">
        <v>19</v>
      </c>
      <c r="L23115"/>
      <c r="M23115"/>
      <c r="N23115" s="1" t="s">
        <v>20</v>
      </c>
      <c r="O23115" s="1" t="s">
        <v>46</v>
      </c>
      <c r="P23115" s="1">
        <f t="shared" si="361"/>
        <v>403652</v>
      </c>
    </row>
    <row r="23116" spans="2:16" ht="10.55" customHeight="1" x14ac:dyDescent="0.3">
      <c r="B23116" s="1">
        <v>403653</v>
      </c>
      <c r="C23116"/>
      <c r="D23116" s="1" t="s">
        <v>65775</v>
      </c>
      <c r="E23116" s="12">
        <v>403653</v>
      </c>
      <c r="F23116" s="1" t="s">
        <v>65776</v>
      </c>
      <c r="G23116" s="1" t="s">
        <v>65777</v>
      </c>
      <c r="H23116" s="1">
        <v>35162081</v>
      </c>
      <c r="I23116" s="1" t="s">
        <v>65592</v>
      </c>
      <c r="J23116" s="1" t="s">
        <v>45</v>
      </c>
      <c r="K23116" s="1" t="s">
        <v>19</v>
      </c>
      <c r="L23116"/>
      <c r="M23116"/>
      <c r="N23116" s="1" t="s">
        <v>20</v>
      </c>
      <c r="O23116" s="1" t="s">
        <v>46</v>
      </c>
      <c r="P23116" s="1">
        <f t="shared" si="361"/>
        <v>403653</v>
      </c>
    </row>
    <row r="23117" spans="2:16" ht="10.55" customHeight="1" x14ac:dyDescent="0.3">
      <c r="B23117" s="1">
        <v>403654</v>
      </c>
      <c r="C23117"/>
      <c r="D23117" s="1" t="s">
        <v>65778</v>
      </c>
      <c r="E23117" s="12">
        <v>403654</v>
      </c>
      <c r="F23117" s="1" t="s">
        <v>65779</v>
      </c>
      <c r="G23117" s="1" t="s">
        <v>65780</v>
      </c>
      <c r="H23117" s="1">
        <v>35160000</v>
      </c>
      <c r="I23117" s="1" t="s">
        <v>65592</v>
      </c>
      <c r="J23117" s="1" t="s">
        <v>45</v>
      </c>
      <c r="K23117" s="1" t="s">
        <v>19</v>
      </c>
      <c r="L23117"/>
      <c r="M23117"/>
      <c r="N23117" s="1" t="s">
        <v>20</v>
      </c>
      <c r="O23117" s="1" t="s">
        <v>46</v>
      </c>
      <c r="P23117" s="1">
        <f t="shared" si="361"/>
        <v>403654</v>
      </c>
    </row>
    <row r="23118" spans="2:16" ht="10.55" customHeight="1" x14ac:dyDescent="0.3">
      <c r="B23118" s="1">
        <v>403655</v>
      </c>
      <c r="C23118"/>
      <c r="D23118" s="1" t="s">
        <v>65781</v>
      </c>
      <c r="E23118" s="12">
        <v>403655</v>
      </c>
      <c r="F23118" s="1" t="s">
        <v>65782</v>
      </c>
      <c r="G23118" s="1" t="s">
        <v>65783</v>
      </c>
      <c r="H23118" s="1">
        <v>35162316</v>
      </c>
      <c r="I23118" s="1" t="s">
        <v>65592</v>
      </c>
      <c r="J23118" s="1" t="s">
        <v>45</v>
      </c>
      <c r="K23118" s="1" t="s">
        <v>19</v>
      </c>
      <c r="L23118"/>
      <c r="M23118"/>
      <c r="N23118" s="1" t="s">
        <v>20</v>
      </c>
      <c r="O23118" s="1" t="s">
        <v>46</v>
      </c>
      <c r="P23118" s="1">
        <f t="shared" si="361"/>
        <v>403655</v>
      </c>
    </row>
    <row r="23119" spans="2:16" ht="10.55" customHeight="1" x14ac:dyDescent="0.3">
      <c r="B23119" s="1">
        <v>403656</v>
      </c>
      <c r="C23119"/>
      <c r="D23119" s="1" t="s">
        <v>65784</v>
      </c>
      <c r="E23119" s="12">
        <v>403656</v>
      </c>
      <c r="F23119" s="1" t="s">
        <v>65785</v>
      </c>
      <c r="G23119" s="1" t="s">
        <v>65786</v>
      </c>
      <c r="H23119" s="1">
        <v>35162025</v>
      </c>
      <c r="I23119" s="1" t="s">
        <v>65592</v>
      </c>
      <c r="J23119" s="1" t="s">
        <v>45</v>
      </c>
      <c r="K23119" s="1" t="s">
        <v>19</v>
      </c>
      <c r="L23119"/>
      <c r="M23119"/>
      <c r="N23119" s="1" t="s">
        <v>20</v>
      </c>
      <c r="O23119" s="1" t="s">
        <v>46</v>
      </c>
      <c r="P23119" s="1">
        <f t="shared" si="361"/>
        <v>403656</v>
      </c>
    </row>
    <row r="23120" spans="2:16" ht="10.55" customHeight="1" x14ac:dyDescent="0.3">
      <c r="B23120" s="1">
        <v>403657</v>
      </c>
      <c r="C23120"/>
      <c r="D23120" s="1" t="s">
        <v>65787</v>
      </c>
      <c r="E23120" s="12">
        <v>403657</v>
      </c>
      <c r="F23120" s="1" t="s">
        <v>65787</v>
      </c>
      <c r="G23120" s="1" t="s">
        <v>65788</v>
      </c>
      <c r="H23120" s="1">
        <v>35160000</v>
      </c>
      <c r="I23120" s="1" t="s">
        <v>65592</v>
      </c>
      <c r="J23120" s="1" t="s">
        <v>45</v>
      </c>
      <c r="K23120" s="1" t="s">
        <v>19</v>
      </c>
      <c r="L23120"/>
      <c r="M23120"/>
      <c r="N23120" s="1" t="s">
        <v>20</v>
      </c>
      <c r="O23120" s="1" t="s">
        <v>46</v>
      </c>
      <c r="P23120" s="1">
        <f t="shared" si="361"/>
        <v>403657</v>
      </c>
    </row>
    <row r="23121" spans="2:16" ht="10.55" customHeight="1" x14ac:dyDescent="0.3">
      <c r="B23121" s="1">
        <v>403741</v>
      </c>
      <c r="C23121"/>
      <c r="D23121" s="1" t="s">
        <v>65789</v>
      </c>
      <c r="E23121" s="12">
        <v>403741</v>
      </c>
      <c r="F23121" s="1" t="s">
        <v>65790</v>
      </c>
      <c r="G23121" s="1" t="s">
        <v>65791</v>
      </c>
      <c r="H23121" s="1">
        <v>35162499</v>
      </c>
      <c r="I23121" s="1" t="s">
        <v>65592</v>
      </c>
      <c r="J23121" s="1" t="s">
        <v>45</v>
      </c>
      <c r="K23121" s="1" t="s">
        <v>19</v>
      </c>
      <c r="L23121"/>
      <c r="M23121"/>
      <c r="N23121" s="1" t="s">
        <v>20</v>
      </c>
      <c r="O23121" s="1" t="s">
        <v>46</v>
      </c>
      <c r="P23121" s="1">
        <f t="shared" si="361"/>
        <v>403741</v>
      </c>
    </row>
    <row r="23122" spans="2:16" ht="10.55" customHeight="1" x14ac:dyDescent="0.3">
      <c r="B23122" s="1">
        <v>404848</v>
      </c>
      <c r="C23122"/>
      <c r="D23122" s="1" t="s">
        <v>65792</v>
      </c>
      <c r="E23122" s="12">
        <v>404848</v>
      </c>
      <c r="F23122" s="1" t="s">
        <v>65793</v>
      </c>
      <c r="G23122" s="1" t="s">
        <v>65794</v>
      </c>
      <c r="H23122" s="1">
        <v>35160281</v>
      </c>
      <c r="I23122" s="1" t="s">
        <v>65592</v>
      </c>
      <c r="J23122" s="1" t="s">
        <v>45</v>
      </c>
      <c r="K23122" s="1" t="s">
        <v>19</v>
      </c>
      <c r="L23122"/>
      <c r="M23122"/>
      <c r="N23122" s="1" t="s">
        <v>20</v>
      </c>
      <c r="O23122" s="1" t="s">
        <v>46</v>
      </c>
      <c r="P23122" s="1">
        <f t="shared" si="361"/>
        <v>404848</v>
      </c>
    </row>
    <row r="23123" spans="2:16" ht="10.55" customHeight="1" x14ac:dyDescent="0.3">
      <c r="B23123" s="1">
        <v>404849</v>
      </c>
      <c r="C23123"/>
      <c r="D23123" s="1" t="s">
        <v>65795</v>
      </c>
      <c r="E23123" s="12">
        <v>404849</v>
      </c>
      <c r="F23123" s="1" t="s">
        <v>65796</v>
      </c>
      <c r="G23123" s="1" t="s">
        <v>65797</v>
      </c>
      <c r="H23123" s="1">
        <v>35162216</v>
      </c>
      <c r="I23123" s="1" t="s">
        <v>65592</v>
      </c>
      <c r="J23123" s="1" t="s">
        <v>45</v>
      </c>
      <c r="K23123" s="1" t="s">
        <v>19</v>
      </c>
      <c r="L23123"/>
      <c r="M23123"/>
      <c r="N23123" s="1" t="s">
        <v>20</v>
      </c>
      <c r="O23123" s="1" t="s">
        <v>46</v>
      </c>
      <c r="P23123" s="1">
        <f t="shared" si="361"/>
        <v>404849</v>
      </c>
    </row>
    <row r="23124" spans="2:16" ht="10.55" customHeight="1" x14ac:dyDescent="0.3">
      <c r="B23124" s="1">
        <v>405251</v>
      </c>
      <c r="C23124"/>
      <c r="D23124" s="1" t="s">
        <v>65792</v>
      </c>
      <c r="E23124" s="12">
        <v>405251</v>
      </c>
      <c r="F23124" s="1" t="s">
        <v>65793</v>
      </c>
      <c r="G23124" s="1" t="s">
        <v>65798</v>
      </c>
      <c r="H23124" s="1">
        <v>35160281</v>
      </c>
      <c r="I23124" s="1" t="s">
        <v>65592</v>
      </c>
      <c r="J23124" s="1" t="s">
        <v>45</v>
      </c>
      <c r="K23124" s="1" t="s">
        <v>19</v>
      </c>
      <c r="L23124"/>
      <c r="M23124"/>
      <c r="N23124" s="1" t="s">
        <v>20</v>
      </c>
      <c r="O23124" s="1" t="s">
        <v>46</v>
      </c>
      <c r="P23124" s="1">
        <f t="shared" si="361"/>
        <v>405251</v>
      </c>
    </row>
    <row r="23125" spans="2:16" ht="10.55" customHeight="1" x14ac:dyDescent="0.3">
      <c r="B23125" s="1">
        <v>408188</v>
      </c>
      <c r="C23125"/>
      <c r="D23125" s="1" t="s">
        <v>65799</v>
      </c>
      <c r="E23125" s="12">
        <v>408188</v>
      </c>
      <c r="F23125" s="1" t="s">
        <v>65800</v>
      </c>
      <c r="G23125" s="1" t="s">
        <v>65801</v>
      </c>
      <c r="H23125" s="1">
        <v>35162257</v>
      </c>
      <c r="I23125" s="1" t="s">
        <v>65592</v>
      </c>
      <c r="J23125" s="1" t="s">
        <v>45</v>
      </c>
      <c r="K23125" s="1" t="s">
        <v>19</v>
      </c>
      <c r="L23125"/>
      <c r="M23125"/>
      <c r="N23125" s="1" t="s">
        <v>20</v>
      </c>
      <c r="O23125" s="1" t="s">
        <v>46</v>
      </c>
      <c r="P23125" s="1">
        <f t="shared" si="361"/>
        <v>408188</v>
      </c>
    </row>
    <row r="23126" spans="2:16" ht="10.55" customHeight="1" x14ac:dyDescent="0.3">
      <c r="B23126" s="1">
        <v>408189</v>
      </c>
      <c r="C23126"/>
      <c r="D23126" s="1" t="s">
        <v>65802</v>
      </c>
      <c r="E23126" s="12">
        <v>408189</v>
      </c>
      <c r="F23126" s="1" t="s">
        <v>65803</v>
      </c>
      <c r="G23126" s="1" t="s">
        <v>65804</v>
      </c>
      <c r="H23126" s="1">
        <v>35162282</v>
      </c>
      <c r="I23126" s="1" t="s">
        <v>65592</v>
      </c>
      <c r="J23126" s="1" t="s">
        <v>45</v>
      </c>
      <c r="K23126" s="1" t="s">
        <v>19</v>
      </c>
      <c r="L23126"/>
      <c r="M23126"/>
      <c r="N23126" s="1" t="s">
        <v>20</v>
      </c>
      <c r="O23126" s="1" t="s">
        <v>46</v>
      </c>
      <c r="P23126" s="1">
        <f t="shared" si="361"/>
        <v>408189</v>
      </c>
    </row>
    <row r="23127" spans="2:16" ht="10.55" customHeight="1" x14ac:dyDescent="0.3">
      <c r="B23127" s="1">
        <v>408190</v>
      </c>
      <c r="C23127"/>
      <c r="D23127" s="1" t="s">
        <v>65805</v>
      </c>
      <c r="E23127" s="12">
        <v>408190</v>
      </c>
      <c r="F23127" s="1" t="s">
        <v>65805</v>
      </c>
      <c r="G23127" s="1" t="s">
        <v>65806</v>
      </c>
      <c r="H23127" s="1">
        <v>35162375</v>
      </c>
      <c r="I23127" s="1" t="s">
        <v>65592</v>
      </c>
      <c r="J23127" s="1" t="s">
        <v>45</v>
      </c>
      <c r="K23127" s="1" t="s">
        <v>19</v>
      </c>
      <c r="L23127"/>
      <c r="M23127"/>
      <c r="N23127" s="1" t="s">
        <v>20</v>
      </c>
      <c r="O23127" s="1" t="s">
        <v>46</v>
      </c>
      <c r="P23127" s="1">
        <f t="shared" si="361"/>
        <v>408190</v>
      </c>
    </row>
    <row r="23128" spans="2:16" ht="10.55" customHeight="1" x14ac:dyDescent="0.3">
      <c r="B23128" s="1">
        <v>408191</v>
      </c>
      <c r="C23128"/>
      <c r="D23128" s="1" t="s">
        <v>65807</v>
      </c>
      <c r="E23128" s="12">
        <v>408191</v>
      </c>
      <c r="F23128" s="1" t="s">
        <v>65808</v>
      </c>
      <c r="G23128" s="1" t="s">
        <v>65809</v>
      </c>
      <c r="H23128" s="1">
        <v>35164009</v>
      </c>
      <c r="I23128" s="1" t="s">
        <v>65592</v>
      </c>
      <c r="J23128" s="1" t="s">
        <v>45</v>
      </c>
      <c r="K23128" s="1" t="s">
        <v>19</v>
      </c>
      <c r="L23128"/>
      <c r="M23128"/>
      <c r="N23128" s="1" t="s">
        <v>20</v>
      </c>
      <c r="O23128" s="1" t="s">
        <v>46</v>
      </c>
      <c r="P23128" s="1">
        <f t="shared" si="361"/>
        <v>408191</v>
      </c>
    </row>
    <row r="23129" spans="2:16" ht="10.55" customHeight="1" x14ac:dyDescent="0.3">
      <c r="B23129" s="1">
        <v>408192</v>
      </c>
      <c r="C23129"/>
      <c r="D23129" s="1" t="s">
        <v>65810</v>
      </c>
      <c r="E23129" s="12">
        <v>408192</v>
      </c>
      <c r="F23129" s="1" t="s">
        <v>65811</v>
      </c>
      <c r="G23129" s="1" t="s">
        <v>65812</v>
      </c>
      <c r="H23129" s="1">
        <v>35164187</v>
      </c>
      <c r="I23129" s="1" t="s">
        <v>65592</v>
      </c>
      <c r="J23129" s="1" t="s">
        <v>45</v>
      </c>
      <c r="K23129" s="1" t="s">
        <v>19</v>
      </c>
      <c r="L23129"/>
      <c r="M23129"/>
      <c r="N23129" s="1" t="s">
        <v>20</v>
      </c>
      <c r="O23129" s="1" t="s">
        <v>46</v>
      </c>
      <c r="P23129" s="1">
        <f t="shared" si="361"/>
        <v>408192</v>
      </c>
    </row>
    <row r="23130" spans="2:16" ht="10.55" customHeight="1" x14ac:dyDescent="0.3">
      <c r="B23130" s="1">
        <v>408193</v>
      </c>
      <c r="C23130"/>
      <c r="D23130" s="1" t="s">
        <v>65813</v>
      </c>
      <c r="E23130" s="12">
        <v>408193</v>
      </c>
      <c r="F23130" s="1" t="s">
        <v>65814</v>
      </c>
      <c r="G23130" s="1" t="s">
        <v>65815</v>
      </c>
      <c r="H23130" s="1">
        <v>35164299</v>
      </c>
      <c r="I23130" s="1" t="s">
        <v>65592</v>
      </c>
      <c r="J23130" s="1" t="s">
        <v>45</v>
      </c>
      <c r="K23130" s="1" t="s">
        <v>19</v>
      </c>
      <c r="L23130"/>
      <c r="M23130"/>
      <c r="N23130" s="1" t="s">
        <v>20</v>
      </c>
      <c r="O23130" s="1" t="s">
        <v>46</v>
      </c>
      <c r="P23130" s="1">
        <f t="shared" si="361"/>
        <v>408193</v>
      </c>
    </row>
    <row r="23131" spans="2:16" ht="10.55" customHeight="1" x14ac:dyDescent="0.3">
      <c r="B23131" s="1">
        <v>409167</v>
      </c>
      <c r="C23131"/>
      <c r="D23131" s="1" t="s">
        <v>65816</v>
      </c>
      <c r="E23131" s="12">
        <v>409167</v>
      </c>
      <c r="F23131" s="1" t="s">
        <v>65817</v>
      </c>
      <c r="G23131" s="1" t="s">
        <v>65818</v>
      </c>
      <c r="H23131" s="1">
        <v>35164252</v>
      </c>
      <c r="I23131" s="1" t="s">
        <v>65592</v>
      </c>
      <c r="J23131" s="1" t="s">
        <v>45</v>
      </c>
      <c r="K23131" s="1" t="s">
        <v>19</v>
      </c>
      <c r="L23131"/>
      <c r="M23131"/>
      <c r="N23131" s="1" t="s">
        <v>20</v>
      </c>
      <c r="O23131" s="1" t="s">
        <v>46</v>
      </c>
      <c r="P23131" s="1">
        <f t="shared" si="361"/>
        <v>409167</v>
      </c>
    </row>
    <row r="23132" spans="2:16" ht="10.55" customHeight="1" x14ac:dyDescent="0.3">
      <c r="B23132" s="1">
        <v>409696</v>
      </c>
      <c r="C23132"/>
      <c r="D23132" s="1" t="s">
        <v>65819</v>
      </c>
      <c r="E23132" s="12">
        <v>409696</v>
      </c>
      <c r="F23132" s="1" t="s">
        <v>65820</v>
      </c>
      <c r="G23132" s="1" t="s">
        <v>65821</v>
      </c>
      <c r="H23132" s="1">
        <v>35162373</v>
      </c>
      <c r="I23132" s="1" t="s">
        <v>65592</v>
      </c>
      <c r="J23132" s="1" t="s">
        <v>45</v>
      </c>
      <c r="K23132" s="1" t="s">
        <v>19</v>
      </c>
      <c r="L23132"/>
      <c r="M23132"/>
      <c r="N23132" s="1" t="s">
        <v>20</v>
      </c>
      <c r="O23132" s="1" t="s">
        <v>46</v>
      </c>
      <c r="P23132" s="1">
        <f t="shared" si="361"/>
        <v>409696</v>
      </c>
    </row>
    <row r="23133" spans="2:16" ht="10.55" customHeight="1" x14ac:dyDescent="0.3">
      <c r="B23133" s="1">
        <v>31270</v>
      </c>
      <c r="C23133"/>
      <c r="D23133" s="1" t="s">
        <v>65822</v>
      </c>
      <c r="E23133" s="12">
        <v>17109372000153</v>
      </c>
      <c r="F23133" s="1" t="s">
        <v>65823</v>
      </c>
      <c r="G23133" s="1" t="s">
        <v>65824</v>
      </c>
      <c r="H23133" s="1">
        <v>35160290</v>
      </c>
      <c r="I23133" s="1" t="s">
        <v>65592</v>
      </c>
      <c r="J23133" s="1" t="s">
        <v>45</v>
      </c>
      <c r="K23133" s="1" t="s">
        <v>19</v>
      </c>
      <c r="L23133"/>
      <c r="M23133"/>
      <c r="N23133" s="1" t="s">
        <v>20</v>
      </c>
      <c r="O23133" s="1" t="s">
        <v>46</v>
      </c>
      <c r="P23133" s="1">
        <f t="shared" si="361"/>
        <v>31270</v>
      </c>
    </row>
    <row r="23134" spans="2:16" ht="10.55" customHeight="1" x14ac:dyDescent="0.25">
      <c r="B23134" s="1">
        <v>12970</v>
      </c>
      <c r="C23134" s="1">
        <v>800002887</v>
      </c>
      <c r="D23134" s="1" t="s">
        <v>65825</v>
      </c>
      <c r="E23134" s="12">
        <v>61309746000338</v>
      </c>
      <c r="F23134" s="1" t="s">
        <v>65826</v>
      </c>
      <c r="G23134" s="1" t="s">
        <v>65827</v>
      </c>
      <c r="H23134" s="1">
        <v>18560000</v>
      </c>
      <c r="I23134" s="1" t="s">
        <v>65828</v>
      </c>
      <c r="J23134" s="1" t="s">
        <v>51</v>
      </c>
      <c r="K23134" s="1" t="s">
        <v>19</v>
      </c>
      <c r="L23134" s="1">
        <v>-23.351783999999999</v>
      </c>
      <c r="M23134" s="1">
        <v>-47.693171999999997</v>
      </c>
      <c r="N23134" s="1" t="s">
        <v>20</v>
      </c>
      <c r="O23134" s="1" t="s">
        <v>52</v>
      </c>
      <c r="P23134" s="1">
        <f t="shared" si="361"/>
        <v>12970</v>
      </c>
    </row>
    <row r="23135" spans="2:16" ht="10.55" customHeight="1" x14ac:dyDescent="0.3">
      <c r="B23135" s="1">
        <v>74278</v>
      </c>
      <c r="C23135" s="1">
        <v>800006568</v>
      </c>
      <c r="D23135" s="1" t="s">
        <v>65829</v>
      </c>
      <c r="E23135" s="12">
        <v>61128500000106</v>
      </c>
      <c r="F23135" s="1" t="s">
        <v>65830</v>
      </c>
      <c r="G23135" s="1" t="s">
        <v>65831</v>
      </c>
      <c r="H23135" s="1">
        <v>18560000</v>
      </c>
      <c r="I23135" s="1" t="s">
        <v>65828</v>
      </c>
      <c r="J23135" s="1" t="s">
        <v>51</v>
      </c>
      <c r="K23135" s="1" t="s">
        <v>19</v>
      </c>
      <c r="L23135"/>
      <c r="M23135"/>
      <c r="N23135" s="1" t="s">
        <v>20</v>
      </c>
      <c r="O23135" s="1" t="s">
        <v>52</v>
      </c>
      <c r="P23135" s="1">
        <f t="shared" si="361"/>
        <v>74278</v>
      </c>
    </row>
    <row r="23136" spans="2:16" ht="10.55" customHeight="1" x14ac:dyDescent="0.3">
      <c r="B23136" s="1">
        <v>2916</v>
      </c>
      <c r="C23136"/>
      <c r="D23136" s="1" t="s">
        <v>65832</v>
      </c>
      <c r="E23136" s="12">
        <v>216072000251</v>
      </c>
      <c r="F23136" s="1" t="s">
        <v>65833</v>
      </c>
      <c r="G23136" s="1" t="s">
        <v>65834</v>
      </c>
      <c r="H23136" s="1">
        <v>18270000</v>
      </c>
      <c r="I23136" s="1" t="s">
        <v>65828</v>
      </c>
      <c r="J23136" s="1" t="s">
        <v>51</v>
      </c>
      <c r="K23136" s="1" t="s">
        <v>19</v>
      </c>
      <c r="L23136"/>
      <c r="M23136"/>
      <c r="N23136" s="1" t="s">
        <v>20</v>
      </c>
      <c r="O23136" s="1" t="s">
        <v>52</v>
      </c>
      <c r="P23136" s="1">
        <f t="shared" si="361"/>
        <v>2916</v>
      </c>
    </row>
    <row r="23137" spans="2:16" ht="10.55" customHeight="1" x14ac:dyDescent="0.3">
      <c r="B23137" s="1">
        <v>401763</v>
      </c>
      <c r="C23137"/>
      <c r="D23137" s="1" t="s">
        <v>65835</v>
      </c>
      <c r="E23137" s="12">
        <v>401763</v>
      </c>
      <c r="F23137" s="1" t="s">
        <v>65836</v>
      </c>
      <c r="G23137" s="1" t="s">
        <v>65837</v>
      </c>
      <c r="H23137" s="1">
        <v>18650000</v>
      </c>
      <c r="I23137" s="1" t="s">
        <v>65828</v>
      </c>
      <c r="J23137" s="1" t="s">
        <v>51</v>
      </c>
      <c r="K23137" s="1" t="s">
        <v>19</v>
      </c>
      <c r="L23137"/>
      <c r="M23137"/>
      <c r="N23137" s="1" t="s">
        <v>20</v>
      </c>
      <c r="O23137" s="1" t="s">
        <v>52</v>
      </c>
      <c r="P23137" s="1">
        <f t="shared" si="361"/>
        <v>401763</v>
      </c>
    </row>
    <row r="23138" spans="2:16" ht="10.55" customHeight="1" x14ac:dyDescent="0.3">
      <c r="B23138" s="1">
        <v>409921</v>
      </c>
      <c r="C23138"/>
      <c r="D23138" s="1" t="s">
        <v>65835</v>
      </c>
      <c r="E23138" s="12">
        <v>409921</v>
      </c>
      <c r="F23138" s="1" t="s">
        <v>65838</v>
      </c>
      <c r="G23138" s="1" t="s">
        <v>65837</v>
      </c>
      <c r="H23138" s="1">
        <v>18650000</v>
      </c>
      <c r="I23138" s="1" t="s">
        <v>65828</v>
      </c>
      <c r="J23138" s="1" t="s">
        <v>51</v>
      </c>
      <c r="K23138" s="1" t="s">
        <v>19</v>
      </c>
      <c r="L23138"/>
      <c r="M23138"/>
      <c r="N23138" s="1" t="s">
        <v>20</v>
      </c>
      <c r="O23138" s="1" t="s">
        <v>52</v>
      </c>
      <c r="P23138" s="1">
        <f t="shared" si="361"/>
        <v>409921</v>
      </c>
    </row>
    <row r="23139" spans="2:16" ht="10.55" customHeight="1" x14ac:dyDescent="0.3">
      <c r="B23139" s="1">
        <v>20663</v>
      </c>
      <c r="C23139" s="1">
        <v>800012692</v>
      </c>
      <c r="D23139" s="1" t="s">
        <v>65839</v>
      </c>
      <c r="E23139" s="12">
        <v>5421750000150</v>
      </c>
      <c r="F23139" s="1" t="s">
        <v>65840</v>
      </c>
      <c r="G23139" s="1" t="s">
        <v>65841</v>
      </c>
      <c r="H23139" s="1">
        <v>13537000</v>
      </c>
      <c r="I23139" s="1" t="s">
        <v>65842</v>
      </c>
      <c r="J23139" s="1" t="s">
        <v>51</v>
      </c>
      <c r="K23139" s="1" t="s">
        <v>19</v>
      </c>
      <c r="L23139"/>
      <c r="M23139"/>
      <c r="N23139" s="1" t="s">
        <v>20</v>
      </c>
      <c r="O23139" s="1" t="s">
        <v>52</v>
      </c>
      <c r="P23139" s="1">
        <f t="shared" si="361"/>
        <v>20663</v>
      </c>
    </row>
    <row r="23140" spans="2:16" ht="10.55" customHeight="1" x14ac:dyDescent="0.3">
      <c r="B23140" s="1">
        <v>37532</v>
      </c>
      <c r="C23140" s="1">
        <v>800035961</v>
      </c>
      <c r="D23140" s="1" t="s">
        <v>65843</v>
      </c>
      <c r="E23140" s="12">
        <v>74457235000143</v>
      </c>
      <c r="F23140" s="1" t="s">
        <v>65844</v>
      </c>
      <c r="G23140" s="1" t="s">
        <v>65845</v>
      </c>
      <c r="H23140" s="1">
        <v>13537000</v>
      </c>
      <c r="I23140" s="1" t="s">
        <v>65842</v>
      </c>
      <c r="J23140" s="1" t="s">
        <v>51</v>
      </c>
      <c r="K23140" s="1" t="s">
        <v>19</v>
      </c>
      <c r="L23140"/>
      <c r="M23140"/>
      <c r="N23140" s="1" t="s">
        <v>20</v>
      </c>
      <c r="O23140" s="1" t="s">
        <v>52</v>
      </c>
      <c r="P23140" s="1">
        <f t="shared" si="361"/>
        <v>37532</v>
      </c>
    </row>
    <row r="23141" spans="2:16" ht="10.55" customHeight="1" x14ac:dyDescent="0.3">
      <c r="B23141" s="1">
        <v>39894</v>
      </c>
      <c r="C23141" s="1">
        <v>800039679</v>
      </c>
      <c r="D23141" s="1" t="s">
        <v>65846</v>
      </c>
      <c r="E23141" s="12">
        <v>4464167000164</v>
      </c>
      <c r="F23141" s="1" t="s">
        <v>65847</v>
      </c>
      <c r="G23141" s="1" t="s">
        <v>65848</v>
      </c>
      <c r="H23141" s="1">
        <v>13537000</v>
      </c>
      <c r="I23141" s="1" t="s">
        <v>65842</v>
      </c>
      <c r="J23141" s="1" t="s">
        <v>51</v>
      </c>
      <c r="K23141" s="1" t="s">
        <v>19</v>
      </c>
      <c r="L23141"/>
      <c r="M23141"/>
      <c r="N23141" s="1" t="s">
        <v>20</v>
      </c>
      <c r="O23141" s="1" t="s">
        <v>52</v>
      </c>
      <c r="P23141" s="1">
        <f t="shared" si="361"/>
        <v>39894</v>
      </c>
    </row>
    <row r="23142" spans="2:16" ht="10.55" customHeight="1" x14ac:dyDescent="0.3">
      <c r="B23142" s="1">
        <v>17018</v>
      </c>
      <c r="C23142" s="1">
        <v>800004262</v>
      </c>
      <c r="D23142" s="1" t="s">
        <v>22929</v>
      </c>
      <c r="E23142" s="12">
        <v>5853736000126</v>
      </c>
      <c r="F23142" s="1" t="s">
        <v>65849</v>
      </c>
      <c r="G23142" s="1" t="s">
        <v>65850</v>
      </c>
      <c r="H23142" s="1">
        <v>45570000</v>
      </c>
      <c r="I23142" s="1" t="s">
        <v>65851</v>
      </c>
      <c r="J23142" s="1" t="s">
        <v>129</v>
      </c>
      <c r="K23142" s="1" t="s">
        <v>19</v>
      </c>
      <c r="L23142"/>
      <c r="M23142"/>
      <c r="N23142" s="1" t="s">
        <v>20</v>
      </c>
      <c r="O23142" s="1" t="s">
        <v>27</v>
      </c>
      <c r="P23142" s="1">
        <f t="shared" si="361"/>
        <v>17018</v>
      </c>
    </row>
    <row r="23143" spans="2:16" ht="10.55" customHeight="1" x14ac:dyDescent="0.3">
      <c r="B23143" s="1">
        <v>407163</v>
      </c>
      <c r="C23143"/>
      <c r="D23143" s="1" t="s">
        <v>6406</v>
      </c>
      <c r="E23143" s="12">
        <v>407163</v>
      </c>
      <c r="F23143" s="1" t="s">
        <v>65852</v>
      </c>
      <c r="G23143" s="1" t="s">
        <v>65853</v>
      </c>
      <c r="H23143" s="1">
        <v>45570000</v>
      </c>
      <c r="I23143" s="1" t="s">
        <v>65851</v>
      </c>
      <c r="J23143" s="1" t="s">
        <v>129</v>
      </c>
      <c r="K23143" s="1" t="s">
        <v>19</v>
      </c>
      <c r="L23143"/>
      <c r="M23143"/>
      <c r="N23143" s="1" t="s">
        <v>20</v>
      </c>
      <c r="O23143" s="1" t="s">
        <v>27</v>
      </c>
      <c r="P23143" s="1">
        <f t="shared" si="361"/>
        <v>407163</v>
      </c>
    </row>
    <row r="23144" spans="2:16" ht="10.55" customHeight="1" x14ac:dyDescent="0.3">
      <c r="B23144" s="1">
        <v>35182</v>
      </c>
      <c r="C23144" s="1">
        <v>800032961</v>
      </c>
      <c r="D23144" s="1" t="s">
        <v>2194</v>
      </c>
      <c r="E23144" s="12">
        <v>17544000166</v>
      </c>
      <c r="F23144" s="1" t="s">
        <v>65854</v>
      </c>
      <c r="G23144" s="1" t="s">
        <v>65855</v>
      </c>
      <c r="H23144" s="1">
        <v>4277010</v>
      </c>
      <c r="I23144" s="1" t="s">
        <v>65856</v>
      </c>
      <c r="J23144" s="1" t="s">
        <v>51</v>
      </c>
      <c r="K23144" s="1" t="s">
        <v>19</v>
      </c>
      <c r="L23144"/>
      <c r="M23144"/>
      <c r="N23144" s="1" t="s">
        <v>20</v>
      </c>
      <c r="O23144" s="1" t="s">
        <v>52</v>
      </c>
      <c r="P23144" s="1">
        <f t="shared" si="361"/>
        <v>35182</v>
      </c>
    </row>
    <row r="23145" spans="2:16" ht="10.55" customHeight="1" x14ac:dyDescent="0.3">
      <c r="B23145" s="1">
        <v>1969</v>
      </c>
      <c r="C23145"/>
      <c r="D23145" s="1" t="s">
        <v>65857</v>
      </c>
      <c r="E23145" s="12">
        <v>67975888000159</v>
      </c>
      <c r="F23145" s="1" t="s">
        <v>65858</v>
      </c>
      <c r="G23145" s="1" t="s">
        <v>65859</v>
      </c>
      <c r="H23145" s="1">
        <v>1548040</v>
      </c>
      <c r="I23145" s="1" t="s">
        <v>65856</v>
      </c>
      <c r="J23145" s="1" t="s">
        <v>51</v>
      </c>
      <c r="K23145" s="1" t="s">
        <v>19</v>
      </c>
      <c r="L23145"/>
      <c r="M23145"/>
      <c r="N23145" s="1" t="s">
        <v>20</v>
      </c>
      <c r="O23145" s="1" t="s">
        <v>52</v>
      </c>
      <c r="P23145" s="1">
        <f t="shared" si="361"/>
        <v>1969</v>
      </c>
    </row>
    <row r="23146" spans="2:16" ht="10.55" customHeight="1" x14ac:dyDescent="0.3">
      <c r="B23146" s="1">
        <v>3652</v>
      </c>
      <c r="C23146"/>
      <c r="D23146" s="1" t="s">
        <v>65860</v>
      </c>
      <c r="E23146" s="12">
        <v>2707365000186</v>
      </c>
      <c r="F23146" s="1" t="s">
        <v>65861</v>
      </c>
      <c r="G23146" s="1" t="s">
        <v>65862</v>
      </c>
      <c r="H23146" s="1">
        <v>4247001</v>
      </c>
      <c r="I23146" s="1" t="s">
        <v>65856</v>
      </c>
      <c r="J23146" s="1" t="s">
        <v>51</v>
      </c>
      <c r="K23146" s="1" t="s">
        <v>19</v>
      </c>
      <c r="L23146"/>
      <c r="M23146"/>
      <c r="N23146" s="1" t="s">
        <v>20</v>
      </c>
      <c r="O23146" s="1" t="s">
        <v>52</v>
      </c>
      <c r="P23146" s="1">
        <f t="shared" si="361"/>
        <v>3652</v>
      </c>
    </row>
    <row r="23147" spans="2:16" ht="10.55" customHeight="1" x14ac:dyDescent="0.3">
      <c r="B23147" s="1">
        <v>408515</v>
      </c>
      <c r="C23147"/>
      <c r="D23147" s="1" t="s">
        <v>65863</v>
      </c>
      <c r="E23147" s="12">
        <v>408515</v>
      </c>
      <c r="F23147" s="1" t="s">
        <v>65864</v>
      </c>
      <c r="G23147" s="1" t="s">
        <v>65865</v>
      </c>
      <c r="H23147" s="1">
        <v>84450000</v>
      </c>
      <c r="I23147" s="1" t="s">
        <v>65856</v>
      </c>
      <c r="J23147" s="1" t="s">
        <v>327</v>
      </c>
      <c r="K23147" s="1" t="s">
        <v>19</v>
      </c>
      <c r="L23147"/>
      <c r="M23147"/>
      <c r="N23147" s="1" t="s">
        <v>20</v>
      </c>
      <c r="O23147" s="1" t="s">
        <v>161</v>
      </c>
      <c r="P23147" s="1">
        <f t="shared" si="361"/>
        <v>408515</v>
      </c>
    </row>
    <row r="23148" spans="2:16" ht="10.55" customHeight="1" x14ac:dyDescent="0.3">
      <c r="B23148" s="1">
        <v>11536</v>
      </c>
      <c r="C23148" s="1">
        <v>800002577</v>
      </c>
      <c r="D23148" s="1" t="s">
        <v>65866</v>
      </c>
      <c r="E23148" s="12">
        <v>11448933000162</v>
      </c>
      <c r="F23148" s="1" t="s">
        <v>65867</v>
      </c>
      <c r="G23148" s="1" t="s">
        <v>65868</v>
      </c>
      <c r="H23148" s="1">
        <v>55590000</v>
      </c>
      <c r="I23148" s="1" t="s">
        <v>65869</v>
      </c>
      <c r="J23148" s="1" t="s">
        <v>26</v>
      </c>
      <c r="K23148" s="1" t="s">
        <v>19</v>
      </c>
      <c r="L23148"/>
      <c r="M23148"/>
      <c r="N23148" s="1" t="s">
        <v>20</v>
      </c>
      <c r="O23148" s="1" t="s">
        <v>214</v>
      </c>
      <c r="P23148" s="1">
        <f t="shared" si="361"/>
        <v>11536</v>
      </c>
    </row>
    <row r="23149" spans="2:16" ht="10.55" customHeight="1" x14ac:dyDescent="0.3">
      <c r="B23149" s="1">
        <v>20580</v>
      </c>
      <c r="C23149" s="1">
        <v>800012549</v>
      </c>
      <c r="D23149" s="1" t="s">
        <v>65870</v>
      </c>
      <c r="E23149" s="12">
        <v>3787288000184</v>
      </c>
      <c r="F23149" s="1" t="s">
        <v>65871</v>
      </c>
      <c r="G23149" s="1" t="s">
        <v>65872</v>
      </c>
      <c r="H23149" s="1">
        <v>55590000</v>
      </c>
      <c r="I23149" s="1" t="s">
        <v>65869</v>
      </c>
      <c r="J23149" s="1" t="s">
        <v>26</v>
      </c>
      <c r="K23149" s="1" t="s">
        <v>19</v>
      </c>
      <c r="L23149"/>
      <c r="M23149"/>
      <c r="N23149" s="1" t="s">
        <v>20</v>
      </c>
      <c r="O23149" s="1" t="s">
        <v>214</v>
      </c>
      <c r="P23149" s="1">
        <f t="shared" si="361"/>
        <v>20580</v>
      </c>
    </row>
    <row r="23150" spans="2:16" ht="10.55" customHeight="1" x14ac:dyDescent="0.3">
      <c r="B23150" s="1">
        <v>20627</v>
      </c>
      <c r="C23150" s="1">
        <v>800012638</v>
      </c>
      <c r="D23150" s="1" t="s">
        <v>65873</v>
      </c>
      <c r="E23150" s="12">
        <v>8433279000109</v>
      </c>
      <c r="F23150" s="1" t="s">
        <v>65874</v>
      </c>
      <c r="G23150" s="1" t="s">
        <v>65875</v>
      </c>
      <c r="H23150" s="1">
        <v>55590000</v>
      </c>
      <c r="I23150" s="1" t="s">
        <v>65869</v>
      </c>
      <c r="J23150" s="1" t="s">
        <v>26</v>
      </c>
      <c r="K23150" s="1" t="s">
        <v>19</v>
      </c>
      <c r="L23150"/>
      <c r="M23150"/>
      <c r="N23150" s="1" t="s">
        <v>20</v>
      </c>
      <c r="O23150" s="1" t="s">
        <v>214</v>
      </c>
      <c r="P23150" s="1">
        <f t="shared" si="361"/>
        <v>20627</v>
      </c>
    </row>
    <row r="23151" spans="2:16" ht="10.55" customHeight="1" x14ac:dyDescent="0.3">
      <c r="B23151" s="1">
        <v>6407</v>
      </c>
      <c r="C23151" s="1">
        <v>800012819</v>
      </c>
      <c r="D23151" s="1" t="s">
        <v>65876</v>
      </c>
      <c r="E23151" s="12">
        <v>338915000292</v>
      </c>
      <c r="F23151" s="1" t="s">
        <v>65877</v>
      </c>
      <c r="G23151" s="1" t="s">
        <v>65878</v>
      </c>
      <c r="H23151" s="1">
        <v>6545231</v>
      </c>
      <c r="I23151" s="1" t="s">
        <v>65869</v>
      </c>
      <c r="J23151" s="1" t="s">
        <v>26</v>
      </c>
      <c r="K23151" s="1" t="s">
        <v>19</v>
      </c>
      <c r="L23151"/>
      <c r="M23151"/>
      <c r="N23151" s="1" t="s">
        <v>20</v>
      </c>
      <c r="O23151" s="1" t="s">
        <v>214</v>
      </c>
      <c r="P23151" s="1">
        <f t="shared" si="361"/>
        <v>6407</v>
      </c>
    </row>
    <row r="23152" spans="2:16" ht="10.55" customHeight="1" x14ac:dyDescent="0.3">
      <c r="B23152" s="1">
        <v>20861</v>
      </c>
      <c r="C23152" s="1">
        <v>800013045</v>
      </c>
      <c r="D23152" s="1" t="s">
        <v>65879</v>
      </c>
      <c r="E23152" s="12">
        <v>1219203000217</v>
      </c>
      <c r="F23152" s="1" t="s">
        <v>65880</v>
      </c>
      <c r="G23152" s="1" t="s">
        <v>65881</v>
      </c>
      <c r="H23152" s="1">
        <v>55592000</v>
      </c>
      <c r="I23152" s="1" t="s">
        <v>65869</v>
      </c>
      <c r="J23152" s="1" t="s">
        <v>26</v>
      </c>
      <c r="K23152" s="1" t="s">
        <v>19</v>
      </c>
      <c r="L23152"/>
      <c r="M23152"/>
      <c r="N23152" s="1" t="s">
        <v>20</v>
      </c>
      <c r="O23152" s="1" t="s">
        <v>214</v>
      </c>
      <c r="P23152" s="1">
        <f t="shared" si="361"/>
        <v>20861</v>
      </c>
    </row>
    <row r="23153" spans="2:16" ht="10.55" customHeight="1" x14ac:dyDescent="0.3">
      <c r="B23153" s="1">
        <v>20886</v>
      </c>
      <c r="C23153" s="1">
        <v>800013090</v>
      </c>
      <c r="D23153" s="1" t="s">
        <v>65882</v>
      </c>
      <c r="E23153" s="12">
        <v>8225426000155</v>
      </c>
      <c r="F23153" s="1" t="s">
        <v>65883</v>
      </c>
      <c r="G23153" s="1" t="s">
        <v>65884</v>
      </c>
      <c r="H23153" s="1">
        <v>55590000</v>
      </c>
      <c r="I23153" s="1" t="s">
        <v>65869</v>
      </c>
      <c r="J23153" s="1" t="s">
        <v>26</v>
      </c>
      <c r="K23153" s="1" t="s">
        <v>19</v>
      </c>
      <c r="L23153"/>
      <c r="M23153"/>
      <c r="N23153" s="1" t="s">
        <v>20</v>
      </c>
      <c r="O23153" s="1" t="s">
        <v>214</v>
      </c>
      <c r="P23153" s="1">
        <f t="shared" si="361"/>
        <v>20886</v>
      </c>
    </row>
    <row r="23154" spans="2:16" ht="10.55" customHeight="1" x14ac:dyDescent="0.3">
      <c r="B23154" s="1">
        <v>25735</v>
      </c>
      <c r="C23154" s="1">
        <v>800016989</v>
      </c>
      <c r="D23154" s="1" t="s">
        <v>65885</v>
      </c>
      <c r="E23154" s="12">
        <v>11881729000130</v>
      </c>
      <c r="F23154" s="1" t="s">
        <v>65886</v>
      </c>
      <c r="G23154" s="1" t="s">
        <v>65887</v>
      </c>
      <c r="H23154" s="1">
        <v>55590000</v>
      </c>
      <c r="I23154" s="1" t="s">
        <v>65869</v>
      </c>
      <c r="J23154" s="1" t="s">
        <v>26</v>
      </c>
      <c r="K23154" s="1" t="s">
        <v>19</v>
      </c>
      <c r="L23154"/>
      <c r="M23154"/>
      <c r="N23154" s="1" t="s">
        <v>20</v>
      </c>
      <c r="O23154" s="1" t="s">
        <v>214</v>
      </c>
      <c r="P23154" s="1">
        <f t="shared" si="361"/>
        <v>25735</v>
      </c>
    </row>
    <row r="23155" spans="2:16" ht="10.55" customHeight="1" x14ac:dyDescent="0.3">
      <c r="B23155" s="1">
        <v>26377</v>
      </c>
      <c r="C23155" s="1">
        <v>800019811</v>
      </c>
      <c r="D23155" s="1" t="s">
        <v>65888</v>
      </c>
      <c r="E23155" s="12">
        <v>8769549000157</v>
      </c>
      <c r="F23155" s="1" t="s">
        <v>65889</v>
      </c>
      <c r="G23155" s="1" t="s">
        <v>65890</v>
      </c>
      <c r="H23155" s="1">
        <v>55590000</v>
      </c>
      <c r="I23155" s="1" t="s">
        <v>65869</v>
      </c>
      <c r="J23155" s="1" t="s">
        <v>26</v>
      </c>
      <c r="K23155" s="1" t="s">
        <v>19</v>
      </c>
      <c r="L23155"/>
      <c r="M23155"/>
      <c r="N23155" s="1" t="s">
        <v>20</v>
      </c>
      <c r="O23155" s="1" t="s">
        <v>214</v>
      </c>
      <c r="P23155" s="1">
        <f t="shared" si="361"/>
        <v>26377</v>
      </c>
    </row>
    <row r="23156" spans="2:16" ht="10.55" customHeight="1" x14ac:dyDescent="0.3">
      <c r="B23156" s="1">
        <v>33884</v>
      </c>
      <c r="C23156" s="1">
        <v>800031244</v>
      </c>
      <c r="D23156" s="1" t="s">
        <v>65891</v>
      </c>
      <c r="E23156" s="12">
        <v>46395687003551</v>
      </c>
      <c r="F23156" s="1" t="s">
        <v>65892</v>
      </c>
      <c r="G23156" s="1" t="s">
        <v>65893</v>
      </c>
      <c r="H23156" s="1">
        <v>55590000</v>
      </c>
      <c r="I23156" s="1" t="s">
        <v>65869</v>
      </c>
      <c r="J23156" s="1" t="s">
        <v>26</v>
      </c>
      <c r="K23156" s="1" t="s">
        <v>19</v>
      </c>
      <c r="L23156"/>
      <c r="M23156"/>
      <c r="N23156" s="1" t="s">
        <v>20</v>
      </c>
      <c r="O23156" s="1" t="s">
        <v>214</v>
      </c>
      <c r="P23156" s="1">
        <f t="shared" si="361"/>
        <v>33884</v>
      </c>
    </row>
    <row r="23157" spans="2:16" ht="10.55" customHeight="1" x14ac:dyDescent="0.3">
      <c r="B23157" s="1">
        <v>34084</v>
      </c>
      <c r="C23157" s="1">
        <v>800031497</v>
      </c>
      <c r="D23157" s="1" t="s">
        <v>65894</v>
      </c>
      <c r="E23157" s="12">
        <v>52548435012770</v>
      </c>
      <c r="F23157" s="1" t="s">
        <v>65895</v>
      </c>
      <c r="G23157" s="1" t="s">
        <v>65896</v>
      </c>
      <c r="H23157" s="1">
        <v>55590000</v>
      </c>
      <c r="I23157" s="1" t="s">
        <v>65869</v>
      </c>
      <c r="J23157" s="1" t="s">
        <v>26</v>
      </c>
      <c r="K23157" s="1" t="s">
        <v>19</v>
      </c>
      <c r="L23157"/>
      <c r="M23157"/>
      <c r="N23157" s="1" t="s">
        <v>20</v>
      </c>
      <c r="O23157" s="1" t="s">
        <v>214</v>
      </c>
      <c r="P23157" s="1">
        <f t="shared" si="361"/>
        <v>34084</v>
      </c>
    </row>
    <row r="23158" spans="2:16" ht="10.55" customHeight="1" x14ac:dyDescent="0.3">
      <c r="B23158" s="1">
        <v>34765</v>
      </c>
      <c r="C23158" s="1">
        <v>800032405</v>
      </c>
      <c r="D23158" s="1" t="s">
        <v>12398</v>
      </c>
      <c r="E23158" s="12">
        <v>34274233032993</v>
      </c>
      <c r="F23158" s="1" t="s">
        <v>65897</v>
      </c>
      <c r="G23158" s="1" t="s">
        <v>65898</v>
      </c>
      <c r="H23158" s="1">
        <v>55590000</v>
      </c>
      <c r="I23158" s="1" t="s">
        <v>65869</v>
      </c>
      <c r="J23158" s="1" t="s">
        <v>26</v>
      </c>
      <c r="K23158" s="1" t="s">
        <v>19</v>
      </c>
      <c r="L23158"/>
      <c r="M23158"/>
      <c r="N23158" s="1" t="s">
        <v>20</v>
      </c>
      <c r="O23158" s="1" t="s">
        <v>214</v>
      </c>
      <c r="P23158" s="1">
        <f t="shared" si="361"/>
        <v>34765</v>
      </c>
    </row>
    <row r="23159" spans="2:16" ht="10.55" customHeight="1" x14ac:dyDescent="0.3">
      <c r="B23159" s="1">
        <v>35881</v>
      </c>
      <c r="C23159" s="1">
        <v>800033895</v>
      </c>
      <c r="D23159" s="1" t="s">
        <v>5375</v>
      </c>
      <c r="E23159" s="12">
        <v>2351144002919</v>
      </c>
      <c r="F23159" s="1" t="s">
        <v>29843</v>
      </c>
      <c r="G23159" s="1" t="s">
        <v>65899</v>
      </c>
      <c r="H23159" s="1">
        <v>55590000</v>
      </c>
      <c r="I23159" s="1" t="s">
        <v>65869</v>
      </c>
      <c r="J23159" s="1" t="s">
        <v>26</v>
      </c>
      <c r="K23159" s="1" t="s">
        <v>19</v>
      </c>
      <c r="L23159"/>
      <c r="M23159"/>
      <c r="N23159" s="1" t="s">
        <v>20</v>
      </c>
      <c r="O23159" s="1" t="s">
        <v>214</v>
      </c>
      <c r="P23159" s="1">
        <f t="shared" si="361"/>
        <v>35881</v>
      </c>
    </row>
    <row r="23160" spans="2:16" ht="10.55" customHeight="1" x14ac:dyDescent="0.3">
      <c r="B23160" s="1">
        <v>35939</v>
      </c>
      <c r="C23160" s="1">
        <v>800034098</v>
      </c>
      <c r="D23160" s="1" t="s">
        <v>65900</v>
      </c>
      <c r="E23160" s="12">
        <v>10917819005726</v>
      </c>
      <c r="F23160" s="1" t="s">
        <v>65901</v>
      </c>
      <c r="G23160" s="1" t="s">
        <v>65902</v>
      </c>
      <c r="H23160" s="1">
        <v>55590000</v>
      </c>
      <c r="I23160" s="1" t="s">
        <v>65869</v>
      </c>
      <c r="J23160" s="1" t="s">
        <v>26</v>
      </c>
      <c r="K23160" s="1" t="s">
        <v>19</v>
      </c>
      <c r="L23160"/>
      <c r="M23160"/>
      <c r="N23160" s="1" t="s">
        <v>20</v>
      </c>
      <c r="O23160" s="1" t="s">
        <v>214</v>
      </c>
      <c r="P23160" s="1">
        <f t="shared" si="361"/>
        <v>35939</v>
      </c>
    </row>
    <row r="23161" spans="2:16" ht="10.55" customHeight="1" x14ac:dyDescent="0.3">
      <c r="B23161" s="1">
        <v>36439</v>
      </c>
      <c r="C23161" s="1">
        <v>800034667</v>
      </c>
      <c r="D23161" s="1" t="s">
        <v>65903</v>
      </c>
      <c r="E23161" s="12">
        <v>7523790000210</v>
      </c>
      <c r="F23161" s="1" t="s">
        <v>65904</v>
      </c>
      <c r="G23161" s="1" t="s">
        <v>65905</v>
      </c>
      <c r="H23161" s="1">
        <v>55590000</v>
      </c>
      <c r="I23161" s="1" t="s">
        <v>65869</v>
      </c>
      <c r="J23161" s="1" t="s">
        <v>26</v>
      </c>
      <c r="K23161" s="1" t="s">
        <v>19</v>
      </c>
      <c r="L23161"/>
      <c r="M23161"/>
      <c r="N23161" s="1" t="s">
        <v>20</v>
      </c>
      <c r="O23161" s="1" t="s">
        <v>214</v>
      </c>
      <c r="P23161" s="1">
        <f t="shared" si="361"/>
        <v>36439</v>
      </c>
    </row>
    <row r="23162" spans="2:16" ht="10.55" customHeight="1" x14ac:dyDescent="0.3">
      <c r="B23162" s="1">
        <v>36589</v>
      </c>
      <c r="C23162" s="1">
        <v>800034829</v>
      </c>
      <c r="D23162" s="1" t="s">
        <v>65906</v>
      </c>
      <c r="E23162" s="12">
        <v>3928105000101</v>
      </c>
      <c r="F23162" s="1" t="s">
        <v>65906</v>
      </c>
      <c r="G23162" s="1" t="s">
        <v>65907</v>
      </c>
      <c r="H23162"/>
      <c r="I23162" s="1" t="s">
        <v>65869</v>
      </c>
      <c r="J23162" s="1" t="s">
        <v>26</v>
      </c>
      <c r="K23162" s="1" t="s">
        <v>19</v>
      </c>
      <c r="L23162"/>
      <c r="M23162"/>
      <c r="N23162" s="1" t="s">
        <v>20</v>
      </c>
      <c r="O23162" s="1" t="s">
        <v>214</v>
      </c>
      <c r="P23162" s="1">
        <f t="shared" si="361"/>
        <v>36589</v>
      </c>
    </row>
    <row r="23163" spans="2:16" ht="10.55" customHeight="1" x14ac:dyDescent="0.3">
      <c r="B23163" s="1">
        <v>36648</v>
      </c>
      <c r="C23163" s="1">
        <v>800034921</v>
      </c>
      <c r="D23163" s="1" t="s">
        <v>65908</v>
      </c>
      <c r="E23163" s="12">
        <v>3852972003975</v>
      </c>
      <c r="F23163" s="1" t="s">
        <v>65909</v>
      </c>
      <c r="G23163" s="1" t="s">
        <v>65910</v>
      </c>
      <c r="H23163" s="1">
        <v>55590000</v>
      </c>
      <c r="I23163" s="1" t="s">
        <v>65869</v>
      </c>
      <c r="J23163" s="1" t="s">
        <v>26</v>
      </c>
      <c r="K23163" s="1" t="s">
        <v>19</v>
      </c>
      <c r="L23163"/>
      <c r="M23163"/>
      <c r="N23163" s="1" t="s">
        <v>20</v>
      </c>
      <c r="O23163" s="1" t="s">
        <v>214</v>
      </c>
      <c r="P23163" s="1">
        <f t="shared" si="361"/>
        <v>36648</v>
      </c>
    </row>
    <row r="23164" spans="2:16" ht="10.55" customHeight="1" x14ac:dyDescent="0.3">
      <c r="B23164" s="1">
        <v>37568</v>
      </c>
      <c r="C23164" s="1">
        <v>800035984</v>
      </c>
      <c r="D23164" s="1" t="s">
        <v>65911</v>
      </c>
      <c r="E23164" s="12">
        <v>2046455000254</v>
      </c>
      <c r="F23164" s="1" t="s">
        <v>65912</v>
      </c>
      <c r="G23164" s="1" t="s">
        <v>65913</v>
      </c>
      <c r="H23164" s="1">
        <v>55590000</v>
      </c>
      <c r="I23164" s="1" t="s">
        <v>65869</v>
      </c>
      <c r="J23164" s="1" t="s">
        <v>26</v>
      </c>
      <c r="K23164" s="1" t="s">
        <v>19</v>
      </c>
      <c r="L23164"/>
      <c r="M23164"/>
      <c r="N23164" s="1" t="s">
        <v>20</v>
      </c>
      <c r="O23164" s="1" t="s">
        <v>214</v>
      </c>
      <c r="P23164" s="1">
        <f t="shared" si="361"/>
        <v>37568</v>
      </c>
    </row>
    <row r="23165" spans="2:16" ht="10.55" customHeight="1" x14ac:dyDescent="0.3">
      <c r="B23165" s="1">
        <v>38925</v>
      </c>
      <c r="C23165" s="1">
        <v>800038106</v>
      </c>
      <c r="D23165" s="1" t="s">
        <v>16806</v>
      </c>
      <c r="E23165" s="12">
        <v>10646750000512</v>
      </c>
      <c r="F23165" s="1" t="s">
        <v>65914</v>
      </c>
      <c r="G23165" s="1" t="s">
        <v>65915</v>
      </c>
      <c r="H23165" s="1">
        <v>55590000</v>
      </c>
      <c r="I23165" s="1" t="s">
        <v>65869</v>
      </c>
      <c r="J23165" s="1" t="s">
        <v>26</v>
      </c>
      <c r="K23165" s="1" t="s">
        <v>19</v>
      </c>
      <c r="L23165"/>
      <c r="M23165"/>
      <c r="N23165" s="1" t="s">
        <v>20</v>
      </c>
      <c r="O23165" s="1" t="s">
        <v>214</v>
      </c>
      <c r="P23165" s="1">
        <f t="shared" si="361"/>
        <v>38925</v>
      </c>
    </row>
    <row r="23166" spans="2:16" ht="10.55" customHeight="1" x14ac:dyDescent="0.3">
      <c r="B23166" s="1">
        <v>39390</v>
      </c>
      <c r="C23166" s="1">
        <v>800038873</v>
      </c>
      <c r="D23166" s="1" t="s">
        <v>65916</v>
      </c>
      <c r="E23166" s="12">
        <v>4538449000169</v>
      </c>
      <c r="F23166" s="1" t="s">
        <v>65917</v>
      </c>
      <c r="G23166" s="1" t="s">
        <v>65918</v>
      </c>
      <c r="H23166" s="1">
        <v>55590000</v>
      </c>
      <c r="I23166" s="1" t="s">
        <v>65869</v>
      </c>
      <c r="J23166" s="1" t="s">
        <v>26</v>
      </c>
      <c r="K23166" s="1" t="s">
        <v>19</v>
      </c>
      <c r="L23166"/>
      <c r="M23166"/>
      <c r="N23166" s="1" t="s">
        <v>20</v>
      </c>
      <c r="O23166" s="1" t="s">
        <v>214</v>
      </c>
      <c r="P23166" s="1">
        <f t="shared" si="361"/>
        <v>39390</v>
      </c>
    </row>
    <row r="23167" spans="2:16" ht="10.55" customHeight="1" x14ac:dyDescent="0.3">
      <c r="B23167" s="1">
        <v>39413</v>
      </c>
      <c r="C23167" s="1">
        <v>800038918</v>
      </c>
      <c r="D23167" s="1" t="s">
        <v>65919</v>
      </c>
      <c r="E23167" s="12">
        <v>58317751001430</v>
      </c>
      <c r="F23167" s="1" t="s">
        <v>65920</v>
      </c>
      <c r="G23167" s="1" t="s">
        <v>65921</v>
      </c>
      <c r="H23167" s="1">
        <v>55590000</v>
      </c>
      <c r="I23167" s="1" t="s">
        <v>65869</v>
      </c>
      <c r="J23167" s="1" t="s">
        <v>26</v>
      </c>
      <c r="K23167" s="1" t="s">
        <v>19</v>
      </c>
      <c r="L23167"/>
      <c r="M23167"/>
      <c r="N23167" s="1" t="s">
        <v>20</v>
      </c>
      <c r="O23167" s="1" t="s">
        <v>214</v>
      </c>
      <c r="P23167" s="1">
        <f t="shared" si="361"/>
        <v>39413</v>
      </c>
    </row>
    <row r="23168" spans="2:16" ht="10.55" customHeight="1" x14ac:dyDescent="0.3">
      <c r="B23168" s="1">
        <v>40697</v>
      </c>
      <c r="C23168" s="1">
        <v>800041084</v>
      </c>
      <c r="D23168" s="1" t="s">
        <v>60505</v>
      </c>
      <c r="E23168" s="12">
        <v>59107938001634</v>
      </c>
      <c r="F23168" s="1" t="s">
        <v>60506</v>
      </c>
      <c r="G23168" s="1" t="s">
        <v>65922</v>
      </c>
      <c r="H23168" s="1">
        <v>55590000</v>
      </c>
      <c r="I23168" s="1" t="s">
        <v>65869</v>
      </c>
      <c r="J23168" s="1" t="s">
        <v>26</v>
      </c>
      <c r="K23168" s="1" t="s">
        <v>19</v>
      </c>
      <c r="L23168"/>
      <c r="M23168"/>
      <c r="N23168" s="1" t="s">
        <v>20</v>
      </c>
      <c r="O23168" s="1" t="s">
        <v>214</v>
      </c>
      <c r="P23168" s="1">
        <f t="shared" si="361"/>
        <v>40697</v>
      </c>
    </row>
    <row r="23169" spans="2:16" ht="10.55" customHeight="1" x14ac:dyDescent="0.3">
      <c r="B23169" s="1">
        <v>42799</v>
      </c>
      <c r="C23169" s="1">
        <v>800042784</v>
      </c>
      <c r="D23169" s="1" t="s">
        <v>65923</v>
      </c>
      <c r="E23169" s="12">
        <v>21899960000377</v>
      </c>
      <c r="F23169" s="1" t="s">
        <v>65924</v>
      </c>
      <c r="G23169" s="1" t="s">
        <v>65925</v>
      </c>
      <c r="H23169" s="1">
        <v>55590000</v>
      </c>
      <c r="I23169" s="1" t="s">
        <v>65869</v>
      </c>
      <c r="J23169" s="1" t="s">
        <v>26</v>
      </c>
      <c r="K23169" s="1" t="s">
        <v>19</v>
      </c>
      <c r="L23169"/>
      <c r="M23169"/>
      <c r="N23169" s="1" t="s">
        <v>20</v>
      </c>
      <c r="O23169" s="1" t="s">
        <v>214</v>
      </c>
      <c r="P23169" s="1">
        <f t="shared" si="361"/>
        <v>42799</v>
      </c>
    </row>
    <row r="23170" spans="2:16" ht="10.55" customHeight="1" x14ac:dyDescent="0.3">
      <c r="B23170" s="1">
        <v>44568</v>
      </c>
      <c r="C23170" s="1">
        <v>800044093</v>
      </c>
      <c r="D23170" s="1" t="s">
        <v>65926</v>
      </c>
      <c r="E23170" s="12">
        <v>3010263000250</v>
      </c>
      <c r="F23170" s="1" t="s">
        <v>65927</v>
      </c>
      <c r="G23170" s="1" t="s">
        <v>65928</v>
      </c>
      <c r="H23170" s="1">
        <v>55590000</v>
      </c>
      <c r="I23170" s="1" t="s">
        <v>65869</v>
      </c>
      <c r="J23170" s="1" t="s">
        <v>26</v>
      </c>
      <c r="K23170" s="1" t="s">
        <v>19</v>
      </c>
      <c r="L23170"/>
      <c r="M23170"/>
      <c r="N23170" s="1" t="s">
        <v>20</v>
      </c>
      <c r="O23170" s="1" t="s">
        <v>214</v>
      </c>
      <c r="P23170" s="1">
        <f t="shared" ref="P23170:P23233" si="362">B23170</f>
        <v>44568</v>
      </c>
    </row>
    <row r="23171" spans="2:16" ht="10.55" customHeight="1" x14ac:dyDescent="0.3">
      <c r="B23171" s="1">
        <v>44600</v>
      </c>
      <c r="C23171" s="1">
        <v>800044124</v>
      </c>
      <c r="D23171" s="1" t="s">
        <v>65929</v>
      </c>
      <c r="E23171" s="12">
        <v>5436047001007</v>
      </c>
      <c r="F23171" s="1" t="s">
        <v>65930</v>
      </c>
      <c r="G23171" s="1" t="s">
        <v>65931</v>
      </c>
      <c r="H23171" s="1">
        <v>55590000</v>
      </c>
      <c r="I23171" s="1" t="s">
        <v>65869</v>
      </c>
      <c r="J23171" s="1" t="s">
        <v>26</v>
      </c>
      <c r="K23171" s="1" t="s">
        <v>19</v>
      </c>
      <c r="L23171"/>
      <c r="M23171"/>
      <c r="N23171" s="1" t="s">
        <v>20</v>
      </c>
      <c r="O23171" s="1" t="s">
        <v>214</v>
      </c>
      <c r="P23171" s="1">
        <f t="shared" si="362"/>
        <v>44600</v>
      </c>
    </row>
    <row r="23172" spans="2:16" ht="10.55" customHeight="1" x14ac:dyDescent="0.3">
      <c r="B23172" s="1">
        <v>44853</v>
      </c>
      <c r="C23172" s="1">
        <v>800044303</v>
      </c>
      <c r="D23172" s="1" t="s">
        <v>65932</v>
      </c>
      <c r="E23172" s="12">
        <v>14106992000140</v>
      </c>
      <c r="F23172" s="1" t="s">
        <v>65933</v>
      </c>
      <c r="G23172" s="1" t="s">
        <v>65934</v>
      </c>
      <c r="H23172" s="1">
        <v>55590000</v>
      </c>
      <c r="I23172" s="1" t="s">
        <v>65869</v>
      </c>
      <c r="J23172" s="1" t="s">
        <v>26</v>
      </c>
      <c r="K23172" s="1" t="s">
        <v>19</v>
      </c>
      <c r="L23172"/>
      <c r="M23172"/>
      <c r="N23172" s="1" t="s">
        <v>20</v>
      </c>
      <c r="O23172" s="1" t="s">
        <v>214</v>
      </c>
      <c r="P23172" s="1">
        <f t="shared" si="362"/>
        <v>44853</v>
      </c>
    </row>
    <row r="23173" spans="2:16" ht="10.55" customHeight="1" x14ac:dyDescent="0.3">
      <c r="B23173" s="1">
        <v>1089</v>
      </c>
      <c r="C23173"/>
      <c r="D23173" s="1" t="s">
        <v>205</v>
      </c>
      <c r="E23173" s="12">
        <v>16701716000237</v>
      </c>
      <c r="F23173" s="1" t="s">
        <v>65935</v>
      </c>
      <c r="G23173" s="1" t="s">
        <v>65936</v>
      </c>
      <c r="H23173" s="1">
        <v>55590000</v>
      </c>
      <c r="I23173" s="1" t="s">
        <v>65869</v>
      </c>
      <c r="J23173" s="1" t="s">
        <v>26</v>
      </c>
      <c r="K23173" s="1" t="s">
        <v>19</v>
      </c>
      <c r="L23173"/>
      <c r="M23173"/>
      <c r="N23173" s="1" t="s">
        <v>20</v>
      </c>
      <c r="O23173" s="1" t="s">
        <v>214</v>
      </c>
      <c r="P23173" s="1">
        <f t="shared" si="362"/>
        <v>1089</v>
      </c>
    </row>
    <row r="23174" spans="2:16" ht="10.55" customHeight="1" x14ac:dyDescent="0.3">
      <c r="B23174" s="1">
        <v>15321</v>
      </c>
      <c r="C23174"/>
      <c r="D23174" s="1" t="s">
        <v>65937</v>
      </c>
      <c r="E23174" s="12">
        <v>24437980000152</v>
      </c>
      <c r="F23174" s="1" t="s">
        <v>65938</v>
      </c>
      <c r="G23174" s="1" t="s">
        <v>65939</v>
      </c>
      <c r="H23174" s="1">
        <v>51020180</v>
      </c>
      <c r="I23174" s="1" t="s">
        <v>65869</v>
      </c>
      <c r="J23174" s="1" t="s">
        <v>26</v>
      </c>
      <c r="K23174" s="1" t="s">
        <v>19</v>
      </c>
      <c r="L23174"/>
      <c r="M23174"/>
      <c r="N23174" s="1" t="s">
        <v>20</v>
      </c>
      <c r="O23174" s="1" t="s">
        <v>214</v>
      </c>
      <c r="P23174" s="1">
        <f t="shared" si="362"/>
        <v>15321</v>
      </c>
    </row>
    <row r="23175" spans="2:16" ht="10.55" customHeight="1" x14ac:dyDescent="0.3">
      <c r="B23175" s="1">
        <v>403811</v>
      </c>
      <c r="C23175"/>
      <c r="D23175" s="1" t="s">
        <v>65940</v>
      </c>
      <c r="E23175" s="12">
        <v>403811</v>
      </c>
      <c r="F23175" s="1" t="s">
        <v>65941</v>
      </c>
      <c r="G23175" s="1" t="s">
        <v>65942</v>
      </c>
      <c r="H23175" s="1">
        <v>89899000</v>
      </c>
      <c r="I23175" s="1" t="s">
        <v>65943</v>
      </c>
      <c r="J23175" s="1" t="s">
        <v>406</v>
      </c>
      <c r="K23175" s="1" t="s">
        <v>19</v>
      </c>
      <c r="L23175"/>
      <c r="M23175"/>
      <c r="N23175" s="1" t="s">
        <v>20</v>
      </c>
      <c r="O23175" s="1" t="s">
        <v>161</v>
      </c>
      <c r="P23175" s="1">
        <f t="shared" si="362"/>
        <v>403811</v>
      </c>
    </row>
    <row r="23176" spans="2:16" ht="10.55" customHeight="1" x14ac:dyDescent="0.3">
      <c r="B23176" s="1">
        <v>401195</v>
      </c>
      <c r="C23176"/>
      <c r="D23176" s="1" t="s">
        <v>65944</v>
      </c>
      <c r="E23176" s="12">
        <v>401195</v>
      </c>
      <c r="F23176" s="1" t="s">
        <v>65945</v>
      </c>
      <c r="G23176" s="1" t="s">
        <v>65946</v>
      </c>
      <c r="H23176" s="1">
        <v>18330000</v>
      </c>
      <c r="I23176" s="1" t="s">
        <v>65947</v>
      </c>
      <c r="J23176" s="1" t="s">
        <v>51</v>
      </c>
      <c r="K23176" s="1" t="s">
        <v>19</v>
      </c>
      <c r="L23176"/>
      <c r="M23176"/>
      <c r="N23176" s="1" t="s">
        <v>20</v>
      </c>
      <c r="O23176" s="1" t="s">
        <v>52</v>
      </c>
      <c r="P23176" s="1">
        <f t="shared" si="362"/>
        <v>401195</v>
      </c>
    </row>
    <row r="23177" spans="2:16" ht="10.55" customHeight="1" x14ac:dyDescent="0.3">
      <c r="B23177" s="1">
        <v>402672</v>
      </c>
      <c r="C23177"/>
      <c r="D23177" s="1" t="s">
        <v>65948</v>
      </c>
      <c r="E23177" s="12">
        <v>402672</v>
      </c>
      <c r="F23177" s="1" t="s">
        <v>65949</v>
      </c>
      <c r="G23177" s="1" t="s">
        <v>65950</v>
      </c>
      <c r="H23177" s="1">
        <v>18330000</v>
      </c>
      <c r="I23177" s="1" t="s">
        <v>65947</v>
      </c>
      <c r="J23177" s="1" t="s">
        <v>51</v>
      </c>
      <c r="K23177" s="1" t="s">
        <v>19</v>
      </c>
      <c r="L23177"/>
      <c r="M23177"/>
      <c r="N23177" s="1" t="s">
        <v>20</v>
      </c>
      <c r="O23177" s="1" t="s">
        <v>52</v>
      </c>
      <c r="P23177" s="1">
        <f t="shared" si="362"/>
        <v>402672</v>
      </c>
    </row>
    <row r="23178" spans="2:16" ht="10.55" customHeight="1" x14ac:dyDescent="0.3">
      <c r="B23178" s="1">
        <v>410273</v>
      </c>
      <c r="C23178"/>
      <c r="D23178" s="1" t="s">
        <v>58723</v>
      </c>
      <c r="E23178" s="12">
        <v>410273</v>
      </c>
      <c r="F23178" s="1" t="s">
        <v>65951</v>
      </c>
      <c r="G23178" s="1" t="s">
        <v>65952</v>
      </c>
      <c r="H23178" s="1">
        <v>14610000</v>
      </c>
      <c r="I23178" s="1" t="s">
        <v>65953</v>
      </c>
      <c r="J23178" s="1" t="s">
        <v>51</v>
      </c>
      <c r="K23178" s="1" t="s">
        <v>19</v>
      </c>
      <c r="L23178"/>
      <c r="M23178"/>
      <c r="N23178" s="1" t="s">
        <v>20</v>
      </c>
      <c r="O23178" s="1" t="s">
        <v>52</v>
      </c>
      <c r="P23178" s="1">
        <f t="shared" si="362"/>
        <v>410273</v>
      </c>
    </row>
    <row r="23179" spans="2:16" ht="10.55" customHeight="1" x14ac:dyDescent="0.3">
      <c r="B23179" s="1">
        <v>15439</v>
      </c>
      <c r="C23179" s="1">
        <v>800003722</v>
      </c>
      <c r="D23179" s="1" t="s">
        <v>65954</v>
      </c>
      <c r="E23179" s="12">
        <v>3384230000190</v>
      </c>
      <c r="F23179" s="1" t="s">
        <v>65955</v>
      </c>
      <c r="G23179" s="1" t="s">
        <v>65956</v>
      </c>
      <c r="H23179" s="1">
        <v>13495000</v>
      </c>
      <c r="I23179" s="1" t="s">
        <v>65957</v>
      </c>
      <c r="J23179" s="1" t="s">
        <v>51</v>
      </c>
      <c r="K23179" s="1" t="s">
        <v>19</v>
      </c>
      <c r="L23179"/>
      <c r="M23179"/>
      <c r="N23179" s="1" t="s">
        <v>20</v>
      </c>
      <c r="O23179" s="1" t="s">
        <v>52</v>
      </c>
      <c r="P23179" s="1">
        <f t="shared" si="362"/>
        <v>15439</v>
      </c>
    </row>
    <row r="23180" spans="2:16" ht="10.55" customHeight="1" x14ac:dyDescent="0.3">
      <c r="B23180" s="1">
        <v>17111</v>
      </c>
      <c r="C23180" s="1">
        <v>800004303</v>
      </c>
      <c r="D23180" s="1" t="s">
        <v>65958</v>
      </c>
      <c r="E23180" s="12">
        <v>2005396000195</v>
      </c>
      <c r="F23180" s="1" t="s">
        <v>65959</v>
      </c>
      <c r="G23180" s="1" t="s">
        <v>65960</v>
      </c>
      <c r="H23180" s="1">
        <v>13495000</v>
      </c>
      <c r="I23180" s="1" t="s">
        <v>65957</v>
      </c>
      <c r="J23180" s="1" t="s">
        <v>51</v>
      </c>
      <c r="K23180" s="1" t="s">
        <v>19</v>
      </c>
      <c r="L23180"/>
      <c r="M23180"/>
      <c r="N23180" s="1" t="s">
        <v>20</v>
      </c>
      <c r="O23180" s="1" t="s">
        <v>52</v>
      </c>
      <c r="P23180" s="1">
        <f t="shared" si="362"/>
        <v>17111</v>
      </c>
    </row>
    <row r="23181" spans="2:16" ht="10.55" customHeight="1" x14ac:dyDescent="0.3">
      <c r="B23181" s="1">
        <v>18157</v>
      </c>
      <c r="C23181" s="1">
        <v>800004993</v>
      </c>
      <c r="D23181" s="1" t="s">
        <v>65961</v>
      </c>
      <c r="E23181" s="12">
        <v>96503818000104</v>
      </c>
      <c r="F23181" s="1" t="s">
        <v>65962</v>
      </c>
      <c r="G23181" s="1" t="s">
        <v>65963</v>
      </c>
      <c r="H23181" s="1">
        <v>13495000</v>
      </c>
      <c r="I23181" s="1" t="s">
        <v>65957</v>
      </c>
      <c r="J23181" s="1" t="s">
        <v>51</v>
      </c>
      <c r="K23181" s="1" t="s">
        <v>19</v>
      </c>
      <c r="L23181"/>
      <c r="M23181"/>
      <c r="N23181" s="1" t="s">
        <v>20</v>
      </c>
      <c r="O23181" s="1" t="s">
        <v>52</v>
      </c>
      <c r="P23181" s="1">
        <f t="shared" si="362"/>
        <v>18157</v>
      </c>
    </row>
    <row r="23182" spans="2:16" ht="10.55" customHeight="1" x14ac:dyDescent="0.25">
      <c r="B23182" s="1">
        <v>20285</v>
      </c>
      <c r="C23182" s="1">
        <v>800009698</v>
      </c>
      <c r="D23182" s="1" t="s">
        <v>65964</v>
      </c>
      <c r="E23182" s="12">
        <v>9221033000136</v>
      </c>
      <c r="F23182" s="1" t="s">
        <v>65965</v>
      </c>
      <c r="G23182" s="1" t="s">
        <v>65966</v>
      </c>
      <c r="H23182" s="1">
        <v>13495000</v>
      </c>
      <c r="I23182" s="1" t="s">
        <v>65957</v>
      </c>
      <c r="J23182" s="1" t="s">
        <v>51</v>
      </c>
      <c r="K23182" s="1" t="s">
        <v>19</v>
      </c>
      <c r="L23182" s="1">
        <v>-22.579840000000001</v>
      </c>
      <c r="M23182" s="1">
        <v>-47.499158999999999</v>
      </c>
      <c r="N23182" s="1" t="s">
        <v>20</v>
      </c>
      <c r="O23182" s="1" t="s">
        <v>52</v>
      </c>
      <c r="P23182" s="1">
        <f t="shared" si="362"/>
        <v>20285</v>
      </c>
    </row>
    <row r="23183" spans="2:16" ht="10.55" customHeight="1" x14ac:dyDescent="0.3">
      <c r="B23183" s="1">
        <v>24038</v>
      </c>
      <c r="C23183" s="1">
        <v>800016670</v>
      </c>
      <c r="D23183" s="1" t="s">
        <v>65967</v>
      </c>
      <c r="E23183" s="12">
        <v>3517524000142</v>
      </c>
      <c r="F23183" s="1" t="s">
        <v>65968</v>
      </c>
      <c r="G23183" s="1" t="s">
        <v>65969</v>
      </c>
      <c r="H23183" s="1">
        <v>13495000</v>
      </c>
      <c r="I23183" s="1" t="s">
        <v>65957</v>
      </c>
      <c r="J23183" s="1" t="s">
        <v>51</v>
      </c>
      <c r="K23183" s="1" t="s">
        <v>19</v>
      </c>
      <c r="L23183"/>
      <c r="M23183"/>
      <c r="N23183" s="1" t="s">
        <v>20</v>
      </c>
      <c r="O23183" s="1" t="s">
        <v>52</v>
      </c>
      <c r="P23183" s="1">
        <f t="shared" si="362"/>
        <v>24038</v>
      </c>
    </row>
    <row r="23184" spans="2:16" ht="10.55" customHeight="1" x14ac:dyDescent="0.3">
      <c r="B23184" s="1">
        <v>27443</v>
      </c>
      <c r="C23184" s="1">
        <v>800021229</v>
      </c>
      <c r="D23184" s="1" t="s">
        <v>65970</v>
      </c>
      <c r="E23184" s="12">
        <v>7283094000100</v>
      </c>
      <c r="F23184" s="1" t="s">
        <v>65971</v>
      </c>
      <c r="G23184" s="1" t="s">
        <v>65972</v>
      </c>
      <c r="H23184" s="1">
        <v>13495000</v>
      </c>
      <c r="I23184" s="1" t="s">
        <v>65957</v>
      </c>
      <c r="J23184" s="1" t="s">
        <v>51</v>
      </c>
      <c r="K23184" s="1" t="s">
        <v>19</v>
      </c>
      <c r="L23184"/>
      <c r="M23184"/>
      <c r="N23184" s="1" t="s">
        <v>20</v>
      </c>
      <c r="O23184" s="1" t="s">
        <v>52</v>
      </c>
      <c r="P23184" s="1">
        <f t="shared" si="362"/>
        <v>27443</v>
      </c>
    </row>
    <row r="23185" spans="2:16" ht="10.55" customHeight="1" x14ac:dyDescent="0.3">
      <c r="B23185" s="1">
        <v>29650</v>
      </c>
      <c r="C23185" s="1">
        <v>800024329</v>
      </c>
      <c r="D23185" s="1" t="s">
        <v>65973</v>
      </c>
      <c r="E23185" s="12">
        <v>5945909000136</v>
      </c>
      <c r="F23185" s="1" t="s">
        <v>65974</v>
      </c>
      <c r="G23185" s="1" t="s">
        <v>65975</v>
      </c>
      <c r="H23185" s="1">
        <v>13495000</v>
      </c>
      <c r="I23185" s="1" t="s">
        <v>65957</v>
      </c>
      <c r="J23185" s="1" t="s">
        <v>51</v>
      </c>
      <c r="K23185" s="1" t="s">
        <v>19</v>
      </c>
      <c r="L23185"/>
      <c r="M23185"/>
      <c r="N23185" s="1" t="s">
        <v>20</v>
      </c>
      <c r="O23185" s="1" t="s">
        <v>52</v>
      </c>
      <c r="P23185" s="1">
        <f t="shared" si="362"/>
        <v>29650</v>
      </c>
    </row>
    <row r="23186" spans="2:16" ht="10.55" customHeight="1" x14ac:dyDescent="0.25">
      <c r="B23186" s="1">
        <v>31187</v>
      </c>
      <c r="C23186" s="1">
        <v>800027622</v>
      </c>
      <c r="D23186" s="1" t="s">
        <v>2709</v>
      </c>
      <c r="E23186" s="12">
        <v>747901000141</v>
      </c>
      <c r="F23186" s="1" t="s">
        <v>55018</v>
      </c>
      <c r="G23186" s="1" t="s">
        <v>65976</v>
      </c>
      <c r="H23186" s="1">
        <v>13495000</v>
      </c>
      <c r="I23186" s="1" t="s">
        <v>65957</v>
      </c>
      <c r="J23186" s="1" t="s">
        <v>51</v>
      </c>
      <c r="K23186" s="1" t="s">
        <v>19</v>
      </c>
      <c r="L23186" s="1">
        <v>-22.578454000000001</v>
      </c>
      <c r="M23186" s="1">
        <v>-47.503458000000002</v>
      </c>
      <c r="N23186" s="1" t="s">
        <v>20</v>
      </c>
      <c r="O23186" s="1" t="s">
        <v>52</v>
      </c>
      <c r="P23186" s="1">
        <f t="shared" si="362"/>
        <v>31187</v>
      </c>
    </row>
    <row r="23187" spans="2:16" ht="10.55" customHeight="1" x14ac:dyDescent="0.3">
      <c r="B23187" s="1">
        <v>37490</v>
      </c>
      <c r="C23187" s="1">
        <v>800035939</v>
      </c>
      <c r="D23187" s="1" t="s">
        <v>41524</v>
      </c>
      <c r="E23187" s="12">
        <v>7677731001359</v>
      </c>
      <c r="F23187" s="1" t="s">
        <v>56429</v>
      </c>
      <c r="G23187" s="1" t="s">
        <v>65977</v>
      </c>
      <c r="H23187" s="1">
        <v>13495000</v>
      </c>
      <c r="I23187" s="1" t="s">
        <v>65957</v>
      </c>
      <c r="J23187" s="1" t="s">
        <v>51</v>
      </c>
      <c r="K23187" s="1" t="s">
        <v>19</v>
      </c>
      <c r="L23187"/>
      <c r="M23187"/>
      <c r="N23187" s="1" t="s">
        <v>20</v>
      </c>
      <c r="O23187" s="1" t="s">
        <v>52</v>
      </c>
      <c r="P23187" s="1">
        <f t="shared" si="362"/>
        <v>37490</v>
      </c>
    </row>
    <row r="23188" spans="2:16" ht="10.55" customHeight="1" x14ac:dyDescent="0.3">
      <c r="B23188" s="1">
        <v>38840</v>
      </c>
      <c r="C23188" s="1">
        <v>800038022</v>
      </c>
      <c r="D23188" s="1" t="s">
        <v>2709</v>
      </c>
      <c r="E23188" s="12">
        <v>26996517000176</v>
      </c>
      <c r="F23188" s="1" t="s">
        <v>65978</v>
      </c>
      <c r="G23188" s="1" t="s">
        <v>65979</v>
      </c>
      <c r="H23188"/>
      <c r="I23188" s="1" t="s">
        <v>65957</v>
      </c>
      <c r="J23188" s="1" t="s">
        <v>51</v>
      </c>
      <c r="K23188" s="1" t="s">
        <v>19</v>
      </c>
      <c r="L23188"/>
      <c r="M23188"/>
      <c r="N23188" s="1" t="s">
        <v>20</v>
      </c>
      <c r="O23188" s="1" t="s">
        <v>52</v>
      </c>
      <c r="P23188" s="1">
        <f t="shared" si="362"/>
        <v>38840</v>
      </c>
    </row>
    <row r="23189" spans="2:16" ht="10.55" customHeight="1" x14ac:dyDescent="0.3">
      <c r="B23189" s="1">
        <v>17497</v>
      </c>
      <c r="C23189"/>
      <c r="D23189" s="1" t="s">
        <v>65980</v>
      </c>
      <c r="E23189" s="12">
        <v>67951988000145</v>
      </c>
      <c r="F23189" s="1" t="s">
        <v>65981</v>
      </c>
      <c r="G23189" s="1" t="s">
        <v>65982</v>
      </c>
      <c r="H23189" s="1">
        <v>13495000</v>
      </c>
      <c r="I23189" s="1" t="s">
        <v>65957</v>
      </c>
      <c r="J23189" s="1" t="s">
        <v>51</v>
      </c>
      <c r="K23189" s="1" t="s">
        <v>19</v>
      </c>
      <c r="L23189"/>
      <c r="M23189"/>
      <c r="N23189" s="1" t="s">
        <v>20</v>
      </c>
      <c r="O23189" s="1" t="s">
        <v>52</v>
      </c>
      <c r="P23189" s="1">
        <f t="shared" si="362"/>
        <v>17497</v>
      </c>
    </row>
    <row r="23190" spans="2:16" ht="10.55" customHeight="1" x14ac:dyDescent="0.3">
      <c r="B23190" s="1">
        <v>402683</v>
      </c>
      <c r="C23190"/>
      <c r="D23190" s="1" t="s">
        <v>65983</v>
      </c>
      <c r="E23190" s="12">
        <v>402683</v>
      </c>
      <c r="F23190" s="1" t="s">
        <v>65984</v>
      </c>
      <c r="G23190" s="1" t="s">
        <v>65985</v>
      </c>
      <c r="H23190" s="1">
        <v>13495000</v>
      </c>
      <c r="I23190" s="1" t="s">
        <v>65957</v>
      </c>
      <c r="J23190" s="1" t="s">
        <v>51</v>
      </c>
      <c r="K23190" s="1" t="s">
        <v>19</v>
      </c>
      <c r="L23190"/>
      <c r="M23190"/>
      <c r="N23190" s="1" t="s">
        <v>20</v>
      </c>
      <c r="O23190" s="1" t="s">
        <v>52</v>
      </c>
      <c r="P23190" s="1">
        <f t="shared" si="362"/>
        <v>402683</v>
      </c>
    </row>
    <row r="23191" spans="2:16" ht="10.55" customHeight="1" x14ac:dyDescent="0.3">
      <c r="B23191" s="1">
        <v>402698</v>
      </c>
      <c r="C23191"/>
      <c r="D23191" s="1" t="s">
        <v>65986</v>
      </c>
      <c r="E23191" s="12">
        <v>402698</v>
      </c>
      <c r="F23191" s="1" t="s">
        <v>65987</v>
      </c>
      <c r="G23191" s="1" t="s">
        <v>65988</v>
      </c>
      <c r="H23191" s="1">
        <v>13495000</v>
      </c>
      <c r="I23191" s="1" t="s">
        <v>65957</v>
      </c>
      <c r="J23191" s="1" t="s">
        <v>51</v>
      </c>
      <c r="K23191" s="1" t="s">
        <v>19</v>
      </c>
      <c r="L23191"/>
      <c r="M23191"/>
      <c r="N23191" s="1" t="s">
        <v>20</v>
      </c>
      <c r="O23191" s="1" t="s">
        <v>52</v>
      </c>
      <c r="P23191" s="1">
        <f t="shared" si="362"/>
        <v>402698</v>
      </c>
    </row>
    <row r="23192" spans="2:16" ht="10.55" customHeight="1" x14ac:dyDescent="0.3">
      <c r="B23192" s="1">
        <v>409985</v>
      </c>
      <c r="C23192"/>
      <c r="D23192" s="1" t="s">
        <v>65989</v>
      </c>
      <c r="E23192" s="12">
        <v>409985</v>
      </c>
      <c r="F23192" s="1" t="s">
        <v>65990</v>
      </c>
      <c r="G23192" s="1" t="s">
        <v>65991</v>
      </c>
      <c r="H23192" s="1">
        <v>86280000</v>
      </c>
      <c r="I23192" s="1" t="s">
        <v>65992</v>
      </c>
      <c r="J23192" s="1" t="s">
        <v>327</v>
      </c>
      <c r="K23192" s="1" t="s">
        <v>19</v>
      </c>
      <c r="L23192"/>
      <c r="M23192"/>
      <c r="N23192" s="1" t="s">
        <v>20</v>
      </c>
      <c r="O23192" s="1" t="s">
        <v>161</v>
      </c>
      <c r="P23192" s="1">
        <f t="shared" si="362"/>
        <v>409985</v>
      </c>
    </row>
    <row r="23193" spans="2:16" ht="10.55" customHeight="1" x14ac:dyDescent="0.3">
      <c r="B23193" s="1">
        <v>88833</v>
      </c>
      <c r="C23193" s="1">
        <v>800038157</v>
      </c>
      <c r="D23193" s="1" t="s">
        <v>65993</v>
      </c>
      <c r="E23193" s="12">
        <v>88833</v>
      </c>
      <c r="F23193" s="1" t="s">
        <v>65994</v>
      </c>
      <c r="G23193" s="1" t="s">
        <v>65995</v>
      </c>
      <c r="H23193" s="1">
        <v>36814</v>
      </c>
      <c r="I23193" s="1" t="s">
        <v>65996</v>
      </c>
      <c r="J23193" s="1" t="s">
        <v>65997</v>
      </c>
      <c r="K23193" s="1" t="s">
        <v>449</v>
      </c>
      <c r="L23193"/>
      <c r="M23193"/>
      <c r="N23193" s="1" t="s">
        <v>42</v>
      </c>
      <c r="O23193" s="1" t="s">
        <v>37</v>
      </c>
      <c r="P23193" s="1">
        <f t="shared" si="362"/>
        <v>88833</v>
      </c>
    </row>
    <row r="23194" spans="2:16" ht="10.55" customHeight="1" x14ac:dyDescent="0.3">
      <c r="B23194" s="1">
        <v>409267</v>
      </c>
      <c r="C23194"/>
      <c r="D23194" s="1" t="s">
        <v>65998</v>
      </c>
      <c r="E23194" s="12">
        <v>409267</v>
      </c>
      <c r="F23194" s="1" t="s">
        <v>65998</v>
      </c>
      <c r="G23194" s="1" t="s">
        <v>65999</v>
      </c>
      <c r="H23194" s="1">
        <v>8800000</v>
      </c>
      <c r="I23194" s="1" t="s">
        <v>66000</v>
      </c>
      <c r="J23194" s="1" t="s">
        <v>51</v>
      </c>
      <c r="K23194" s="1" t="s">
        <v>19</v>
      </c>
      <c r="L23194"/>
      <c r="M23194"/>
      <c r="N23194" s="1" t="s">
        <v>20</v>
      </c>
      <c r="O23194" s="1" t="s">
        <v>52</v>
      </c>
      <c r="P23194" s="1">
        <f t="shared" si="362"/>
        <v>409267</v>
      </c>
    </row>
    <row r="23195" spans="2:16" ht="10.55" customHeight="1" x14ac:dyDescent="0.3">
      <c r="B23195" s="1">
        <v>9803</v>
      </c>
      <c r="C23195" s="1">
        <v>800002277</v>
      </c>
      <c r="D23195" s="1" t="s">
        <v>66001</v>
      </c>
      <c r="E23195" s="12">
        <v>79571519000260</v>
      </c>
      <c r="F23195" s="1" t="s">
        <v>66002</v>
      </c>
      <c r="G23195" s="1" t="s">
        <v>66003</v>
      </c>
      <c r="H23195" s="1">
        <v>84500000</v>
      </c>
      <c r="I23195" s="1" t="s">
        <v>66004</v>
      </c>
      <c r="J23195" s="1" t="s">
        <v>327</v>
      </c>
      <c r="K23195" s="1" t="s">
        <v>19</v>
      </c>
      <c r="L23195"/>
      <c r="M23195"/>
      <c r="N23195" s="1" t="s">
        <v>20</v>
      </c>
      <c r="O23195" s="1" t="s">
        <v>161</v>
      </c>
      <c r="P23195" s="1">
        <f t="shared" si="362"/>
        <v>9803</v>
      </c>
    </row>
    <row r="23196" spans="2:16" ht="10.55" customHeight="1" x14ac:dyDescent="0.3">
      <c r="B23196" s="1">
        <v>23364</v>
      </c>
      <c r="C23196" s="1">
        <v>800015657</v>
      </c>
      <c r="D23196" s="1" t="s">
        <v>30171</v>
      </c>
      <c r="E23196" s="12">
        <v>1942223000130</v>
      </c>
      <c r="F23196" s="1" t="s">
        <v>31169</v>
      </c>
      <c r="G23196" s="1" t="s">
        <v>66005</v>
      </c>
      <c r="H23196" s="1">
        <v>84500000</v>
      </c>
      <c r="I23196" s="1" t="s">
        <v>66004</v>
      </c>
      <c r="J23196" s="1" t="s">
        <v>327</v>
      </c>
      <c r="K23196" s="1" t="s">
        <v>19</v>
      </c>
      <c r="L23196"/>
      <c r="M23196"/>
      <c r="N23196" s="1" t="s">
        <v>20</v>
      </c>
      <c r="O23196" s="1" t="s">
        <v>161</v>
      </c>
      <c r="P23196" s="1">
        <f t="shared" si="362"/>
        <v>23364</v>
      </c>
    </row>
    <row r="23197" spans="2:16" ht="10.55" customHeight="1" x14ac:dyDescent="0.3">
      <c r="B23197" s="1">
        <v>9431</v>
      </c>
      <c r="C23197"/>
      <c r="D23197" s="1" t="s">
        <v>66006</v>
      </c>
      <c r="E23197" s="12">
        <v>647367000100</v>
      </c>
      <c r="F23197" s="1" t="s">
        <v>66007</v>
      </c>
      <c r="G23197" s="1" t="s">
        <v>66008</v>
      </c>
      <c r="H23197" s="1">
        <v>84500000</v>
      </c>
      <c r="I23197" s="1" t="s">
        <v>66004</v>
      </c>
      <c r="J23197" s="1" t="s">
        <v>327</v>
      </c>
      <c r="K23197" s="1" t="s">
        <v>19</v>
      </c>
      <c r="L23197"/>
      <c r="M23197"/>
      <c r="N23197" s="1" t="s">
        <v>20</v>
      </c>
      <c r="O23197" s="1" t="s">
        <v>161</v>
      </c>
      <c r="P23197" s="1">
        <f t="shared" si="362"/>
        <v>9431</v>
      </c>
    </row>
    <row r="23198" spans="2:16" ht="10.55" customHeight="1" x14ac:dyDescent="0.3">
      <c r="B23198" s="1">
        <v>409134</v>
      </c>
      <c r="C23198"/>
      <c r="D23198" s="1" t="s">
        <v>66009</v>
      </c>
      <c r="E23198" s="12">
        <v>409134</v>
      </c>
      <c r="F23198" s="1" t="s">
        <v>66009</v>
      </c>
      <c r="G23198" s="1" t="s">
        <v>66010</v>
      </c>
      <c r="H23198" s="1">
        <v>84500000</v>
      </c>
      <c r="I23198" s="1" t="s">
        <v>66004</v>
      </c>
      <c r="J23198" s="1" t="s">
        <v>327</v>
      </c>
      <c r="K23198" s="1" t="s">
        <v>19</v>
      </c>
      <c r="L23198"/>
      <c r="M23198"/>
      <c r="N23198" s="1" t="s">
        <v>20</v>
      </c>
      <c r="O23198" s="1" t="s">
        <v>161</v>
      </c>
      <c r="P23198" s="1">
        <f t="shared" si="362"/>
        <v>409134</v>
      </c>
    </row>
    <row r="23199" spans="2:16" ht="10.55" customHeight="1" x14ac:dyDescent="0.3">
      <c r="B23199" s="1">
        <v>411109</v>
      </c>
      <c r="C23199"/>
      <c r="D23199" s="1" t="s">
        <v>66011</v>
      </c>
      <c r="E23199" s="12">
        <v>411109</v>
      </c>
      <c r="F23199" s="1" t="s">
        <v>66011</v>
      </c>
      <c r="G23199" s="1" t="s">
        <v>66012</v>
      </c>
      <c r="H23199" s="1">
        <v>84500000</v>
      </c>
      <c r="I23199" s="1" t="s">
        <v>66004</v>
      </c>
      <c r="J23199" s="1" t="s">
        <v>327</v>
      </c>
      <c r="K23199" s="1" t="s">
        <v>19</v>
      </c>
      <c r="L23199"/>
      <c r="M23199"/>
      <c r="N23199" s="1" t="s">
        <v>20</v>
      </c>
      <c r="O23199" s="1" t="s">
        <v>161</v>
      </c>
      <c r="P23199" s="1">
        <f t="shared" si="362"/>
        <v>411109</v>
      </c>
    </row>
    <row r="23200" spans="2:16" ht="10.55" customHeight="1" x14ac:dyDescent="0.3">
      <c r="B23200" s="1">
        <v>411110</v>
      </c>
      <c r="C23200"/>
      <c r="D23200" s="1" t="s">
        <v>66013</v>
      </c>
      <c r="E23200" s="12">
        <v>411110</v>
      </c>
      <c r="F23200" s="1" t="s">
        <v>66014</v>
      </c>
      <c r="G23200" s="1" t="s">
        <v>66015</v>
      </c>
      <c r="H23200" s="1">
        <v>84500000</v>
      </c>
      <c r="I23200" s="1" t="s">
        <v>66004</v>
      </c>
      <c r="J23200" s="1" t="s">
        <v>327</v>
      </c>
      <c r="K23200" s="1" t="s">
        <v>19</v>
      </c>
      <c r="L23200"/>
      <c r="M23200"/>
      <c r="N23200" s="1" t="s">
        <v>20</v>
      </c>
      <c r="O23200" s="1" t="s">
        <v>161</v>
      </c>
      <c r="P23200" s="1">
        <f t="shared" si="362"/>
        <v>411110</v>
      </c>
    </row>
    <row r="23201" spans="2:16" ht="10.55" customHeight="1" x14ac:dyDescent="0.3">
      <c r="B23201" s="1">
        <v>408537</v>
      </c>
      <c r="C23201"/>
      <c r="D23201" s="1" t="s">
        <v>66016</v>
      </c>
      <c r="E23201" s="12">
        <v>408537</v>
      </c>
      <c r="F23201" s="1" t="s">
        <v>66017</v>
      </c>
      <c r="G23201" s="1" t="s">
        <v>66018</v>
      </c>
      <c r="H23201" s="1">
        <v>87130000</v>
      </c>
      <c r="I23201" s="1" t="s">
        <v>66019</v>
      </c>
      <c r="J23201" s="1" t="s">
        <v>327</v>
      </c>
      <c r="K23201" s="1" t="s">
        <v>19</v>
      </c>
      <c r="L23201"/>
      <c r="M23201"/>
      <c r="N23201" s="1" t="s">
        <v>20</v>
      </c>
      <c r="O23201" s="1" t="s">
        <v>161</v>
      </c>
      <c r="P23201" s="1">
        <f t="shared" si="362"/>
        <v>408537</v>
      </c>
    </row>
    <row r="23202" spans="2:16" ht="10.55" customHeight="1" x14ac:dyDescent="0.3">
      <c r="B23202" s="1">
        <v>9823</v>
      </c>
      <c r="C23202" s="1">
        <v>800007839</v>
      </c>
      <c r="D23202" s="1" t="s">
        <v>66020</v>
      </c>
      <c r="E23202" s="12">
        <v>3608919000231</v>
      </c>
      <c r="F23202" s="1" t="s">
        <v>66021</v>
      </c>
      <c r="G23202" s="1" t="s">
        <v>66022</v>
      </c>
      <c r="H23202" s="1">
        <v>44900000</v>
      </c>
      <c r="I23202" s="1" t="s">
        <v>66023</v>
      </c>
      <c r="J23202" s="1" t="s">
        <v>129</v>
      </c>
      <c r="K23202" s="1" t="s">
        <v>19</v>
      </c>
      <c r="L23202"/>
      <c r="M23202"/>
      <c r="N23202" s="1" t="s">
        <v>20</v>
      </c>
      <c r="O23202" s="1" t="s">
        <v>27</v>
      </c>
      <c r="P23202" s="1">
        <f t="shared" si="362"/>
        <v>9823</v>
      </c>
    </row>
    <row r="23203" spans="2:16" ht="10.55" customHeight="1" x14ac:dyDescent="0.3">
      <c r="B23203" s="1">
        <v>410059</v>
      </c>
      <c r="C23203"/>
      <c r="D23203" s="1" t="s">
        <v>66024</v>
      </c>
      <c r="E23203" s="12">
        <v>410059</v>
      </c>
      <c r="F23203" s="1" t="s">
        <v>66025</v>
      </c>
      <c r="G23203" s="1" t="s">
        <v>66026</v>
      </c>
      <c r="H23203" s="1">
        <v>44900000</v>
      </c>
      <c r="I23203" s="1" t="s">
        <v>66023</v>
      </c>
      <c r="J23203" s="1" t="s">
        <v>129</v>
      </c>
      <c r="K23203" s="1" t="s">
        <v>19</v>
      </c>
      <c r="L23203"/>
      <c r="M23203"/>
      <c r="N23203" s="1" t="s">
        <v>20</v>
      </c>
      <c r="O23203" s="1" t="s">
        <v>27</v>
      </c>
      <c r="P23203" s="1">
        <f t="shared" si="362"/>
        <v>410059</v>
      </c>
    </row>
    <row r="23204" spans="2:16" ht="10.55" customHeight="1" x14ac:dyDescent="0.3">
      <c r="B23204" s="1">
        <v>80581</v>
      </c>
      <c r="C23204" s="1">
        <v>800006955</v>
      </c>
      <c r="D23204" s="1" t="s">
        <v>66027</v>
      </c>
      <c r="E23204" s="12">
        <v>80581</v>
      </c>
      <c r="F23204" s="1" t="s">
        <v>66028</v>
      </c>
      <c r="G23204" s="1" t="s">
        <v>66029</v>
      </c>
      <c r="H23204" s="1">
        <v>0</v>
      </c>
      <c r="I23204" s="1" t="s">
        <v>66030</v>
      </c>
      <c r="J23204" s="1" t="s">
        <v>1498</v>
      </c>
      <c r="K23204" s="1" t="s">
        <v>149</v>
      </c>
      <c r="L23204"/>
      <c r="M23204"/>
      <c r="N23204" s="1" t="s">
        <v>36</v>
      </c>
      <c r="O23204" s="1" t="s">
        <v>37</v>
      </c>
      <c r="P23204" s="1">
        <f t="shared" si="362"/>
        <v>80581</v>
      </c>
    </row>
    <row r="23205" spans="2:16" ht="10.55" customHeight="1" x14ac:dyDescent="0.3">
      <c r="B23205" s="1">
        <v>80586</v>
      </c>
      <c r="C23205" s="1">
        <v>800006959</v>
      </c>
      <c r="D23205" s="1" t="s">
        <v>66031</v>
      </c>
      <c r="E23205" s="12">
        <v>80586</v>
      </c>
      <c r="F23205" s="1" t="s">
        <v>66028</v>
      </c>
      <c r="G23205" s="1" t="s">
        <v>66029</v>
      </c>
      <c r="H23205" s="1">
        <v>0</v>
      </c>
      <c r="I23205" s="1" t="s">
        <v>66030</v>
      </c>
      <c r="J23205" s="1" t="s">
        <v>1498</v>
      </c>
      <c r="K23205" s="1" t="s">
        <v>149</v>
      </c>
      <c r="L23205"/>
      <c r="M23205"/>
      <c r="N23205" s="1" t="s">
        <v>36</v>
      </c>
      <c r="O23205" s="1" t="s">
        <v>37</v>
      </c>
      <c r="P23205" s="1">
        <f t="shared" si="362"/>
        <v>80586</v>
      </c>
    </row>
    <row r="23206" spans="2:16" ht="10.55" customHeight="1" x14ac:dyDescent="0.3">
      <c r="B23206" s="1">
        <v>80456</v>
      </c>
      <c r="C23206" s="1">
        <v>800006861</v>
      </c>
      <c r="D23206" s="1" t="s">
        <v>66032</v>
      </c>
      <c r="E23206" s="12">
        <v>80456</v>
      </c>
      <c r="F23206" s="1" t="s">
        <v>66032</v>
      </c>
      <c r="G23206" s="1" t="s">
        <v>66033</v>
      </c>
      <c r="H23206" s="1">
        <v>92606</v>
      </c>
      <c r="I23206" s="1" t="s">
        <v>66034</v>
      </c>
      <c r="J23206" s="1" t="s">
        <v>629</v>
      </c>
      <c r="K23206" s="1" t="s">
        <v>41</v>
      </c>
      <c r="L23206"/>
      <c r="M23206"/>
      <c r="N23206" s="1" t="s">
        <v>42</v>
      </c>
      <c r="O23206" s="1" t="s">
        <v>37</v>
      </c>
      <c r="P23206" s="1">
        <f t="shared" si="362"/>
        <v>80456</v>
      </c>
    </row>
    <row r="23207" spans="2:16" ht="10.55" customHeight="1" x14ac:dyDescent="0.3">
      <c r="B23207" s="1">
        <v>80691</v>
      </c>
      <c r="C23207" s="1">
        <v>800007051</v>
      </c>
      <c r="D23207" s="1" t="s">
        <v>66035</v>
      </c>
      <c r="E23207" s="12">
        <v>80691</v>
      </c>
      <c r="F23207" s="1" t="s">
        <v>66036</v>
      </c>
      <c r="G23207" s="1" t="s">
        <v>66037</v>
      </c>
      <c r="H23207" s="1">
        <v>0</v>
      </c>
      <c r="I23207" s="1" t="s">
        <v>66034</v>
      </c>
      <c r="J23207" s="1" t="s">
        <v>870</v>
      </c>
      <c r="K23207" s="1" t="s">
        <v>41</v>
      </c>
      <c r="L23207"/>
      <c r="M23207"/>
      <c r="N23207" s="1" t="s">
        <v>42</v>
      </c>
      <c r="O23207" s="1" t="s">
        <v>37</v>
      </c>
      <c r="P23207" s="1">
        <f t="shared" si="362"/>
        <v>80691</v>
      </c>
    </row>
    <row r="23208" spans="2:16" ht="10.55" customHeight="1" x14ac:dyDescent="0.3">
      <c r="B23208" s="1">
        <v>81272</v>
      </c>
      <c r="C23208" s="1">
        <v>800007567</v>
      </c>
      <c r="D23208" s="1" t="s">
        <v>66038</v>
      </c>
      <c r="E23208" s="12">
        <v>81272</v>
      </c>
      <c r="F23208" s="1" t="s">
        <v>66039</v>
      </c>
      <c r="G23208" s="1" t="s">
        <v>66040</v>
      </c>
      <c r="H23208" s="1">
        <v>0</v>
      </c>
      <c r="I23208" s="1" t="s">
        <v>66034</v>
      </c>
      <c r="J23208" s="1" t="s">
        <v>870</v>
      </c>
      <c r="K23208" s="1" t="s">
        <v>41</v>
      </c>
      <c r="L23208"/>
      <c r="M23208"/>
      <c r="N23208" s="1" t="s">
        <v>42</v>
      </c>
      <c r="O23208" s="1" t="s">
        <v>37</v>
      </c>
      <c r="P23208" s="1">
        <f t="shared" si="362"/>
        <v>81272</v>
      </c>
    </row>
    <row r="23209" spans="2:16" ht="10.55" customHeight="1" x14ac:dyDescent="0.3">
      <c r="B23209" s="1">
        <v>83432</v>
      </c>
      <c r="C23209" s="1">
        <v>800021162</v>
      </c>
      <c r="D23209" s="1" t="s">
        <v>42558</v>
      </c>
      <c r="E23209" s="12">
        <v>83432</v>
      </c>
      <c r="F23209" s="1" t="s">
        <v>66041</v>
      </c>
      <c r="G23209" s="1" t="s">
        <v>66042</v>
      </c>
      <c r="H23209" s="1">
        <v>92012</v>
      </c>
      <c r="I23209" s="1" t="s">
        <v>66034</v>
      </c>
      <c r="J23209" s="1" t="s">
        <v>629</v>
      </c>
      <c r="K23209" s="1" t="s">
        <v>41</v>
      </c>
      <c r="L23209"/>
      <c r="M23209"/>
      <c r="N23209" s="1" t="s">
        <v>42</v>
      </c>
      <c r="O23209" s="1" t="s">
        <v>37</v>
      </c>
      <c r="P23209" s="1">
        <f t="shared" si="362"/>
        <v>83432</v>
      </c>
    </row>
    <row r="23210" spans="2:16" ht="10.55" customHeight="1" x14ac:dyDescent="0.3">
      <c r="B23210" s="1">
        <v>88785</v>
      </c>
      <c r="C23210" s="1">
        <v>800037857</v>
      </c>
      <c r="D23210" s="1" t="s">
        <v>66043</v>
      </c>
      <c r="E23210" s="12">
        <v>88785</v>
      </c>
      <c r="F23210" s="1" t="s">
        <v>66044</v>
      </c>
      <c r="G23210" s="1" t="s">
        <v>66045</v>
      </c>
      <c r="H23210" s="1">
        <v>92618</v>
      </c>
      <c r="I23210" s="1" t="s">
        <v>66034</v>
      </c>
      <c r="J23210" s="1" t="s">
        <v>629</v>
      </c>
      <c r="K23210" s="1" t="s">
        <v>41</v>
      </c>
      <c r="L23210"/>
      <c r="M23210"/>
      <c r="N23210" s="1" t="s">
        <v>42</v>
      </c>
      <c r="O23210" s="1" t="s">
        <v>37</v>
      </c>
      <c r="P23210" s="1">
        <f t="shared" si="362"/>
        <v>88785</v>
      </c>
    </row>
    <row r="23211" spans="2:16" ht="10.55" customHeight="1" x14ac:dyDescent="0.3">
      <c r="B23211" s="1">
        <v>88787</v>
      </c>
      <c r="C23211" s="1">
        <v>800037857</v>
      </c>
      <c r="D23211" s="1" t="s">
        <v>66043</v>
      </c>
      <c r="E23211" s="12">
        <v>88787</v>
      </c>
      <c r="F23211" s="1" t="s">
        <v>66044</v>
      </c>
      <c r="G23211" s="1" t="s">
        <v>66045</v>
      </c>
      <c r="H23211" s="1">
        <v>92618</v>
      </c>
      <c r="I23211" s="1" t="s">
        <v>66034</v>
      </c>
      <c r="J23211" s="1" t="s">
        <v>629</v>
      </c>
      <c r="K23211" s="1" t="s">
        <v>41</v>
      </c>
      <c r="L23211"/>
      <c r="M23211"/>
      <c r="N23211" s="1" t="s">
        <v>42</v>
      </c>
      <c r="O23211" s="1" t="s">
        <v>37</v>
      </c>
      <c r="P23211" s="1">
        <f t="shared" si="362"/>
        <v>88787</v>
      </c>
    </row>
    <row r="23212" spans="2:16" ht="10.55" customHeight="1" x14ac:dyDescent="0.3">
      <c r="B23212" s="1">
        <v>84416</v>
      </c>
      <c r="C23212"/>
      <c r="D23212" s="1" t="s">
        <v>66046</v>
      </c>
      <c r="E23212" s="12">
        <v>84416</v>
      </c>
      <c r="F23212" s="1" t="s">
        <v>66047</v>
      </c>
      <c r="G23212" s="1" t="s">
        <v>66048</v>
      </c>
      <c r="H23212"/>
      <c r="I23212" s="1" t="s">
        <v>66034</v>
      </c>
      <c r="J23212"/>
      <c r="K23212" s="1" t="s">
        <v>41</v>
      </c>
      <c r="L23212"/>
      <c r="M23212"/>
      <c r="N23212" s="1" t="s">
        <v>42</v>
      </c>
      <c r="O23212" s="1" t="s">
        <v>37</v>
      </c>
      <c r="P23212" s="1">
        <f t="shared" si="362"/>
        <v>84416</v>
      </c>
    </row>
    <row r="23213" spans="2:16" ht="10.55" customHeight="1" x14ac:dyDescent="0.3">
      <c r="B23213" s="1">
        <v>81085</v>
      </c>
      <c r="C23213" s="1">
        <v>800007409</v>
      </c>
      <c r="D23213" s="1" t="s">
        <v>66049</v>
      </c>
      <c r="E23213" s="12">
        <v>81085</v>
      </c>
      <c r="F23213" s="1" t="s">
        <v>66050</v>
      </c>
      <c r="G23213" s="1" t="s">
        <v>66051</v>
      </c>
      <c r="H23213" s="1">
        <v>0</v>
      </c>
      <c r="I23213" s="1" t="s">
        <v>66052</v>
      </c>
      <c r="J23213" s="1" t="s">
        <v>870</v>
      </c>
      <c r="K23213" s="1" t="s">
        <v>41</v>
      </c>
      <c r="L23213"/>
      <c r="M23213"/>
      <c r="N23213" s="1" t="s">
        <v>42</v>
      </c>
      <c r="O23213" s="1" t="s">
        <v>37</v>
      </c>
      <c r="P23213" s="1">
        <f t="shared" si="362"/>
        <v>81085</v>
      </c>
    </row>
    <row r="23214" spans="2:16" ht="10.55" customHeight="1" x14ac:dyDescent="0.3">
      <c r="B23214" s="1">
        <v>80612</v>
      </c>
      <c r="C23214" s="1">
        <v>800006980</v>
      </c>
      <c r="D23214" s="1" t="s">
        <v>27730</v>
      </c>
      <c r="E23214" s="12">
        <v>80612</v>
      </c>
      <c r="F23214" s="1" t="s">
        <v>66053</v>
      </c>
      <c r="G23214" s="1" t="s">
        <v>66054</v>
      </c>
      <c r="H23214" s="1">
        <v>0</v>
      </c>
      <c r="I23214" s="1" t="s">
        <v>66055</v>
      </c>
      <c r="J23214" s="1" t="s">
        <v>870</v>
      </c>
      <c r="K23214" s="1" t="s">
        <v>41</v>
      </c>
      <c r="L23214"/>
      <c r="M23214"/>
      <c r="N23214" s="1" t="s">
        <v>42</v>
      </c>
      <c r="O23214" s="1" t="s">
        <v>37</v>
      </c>
      <c r="P23214" s="1">
        <f t="shared" si="362"/>
        <v>80612</v>
      </c>
    </row>
    <row r="23215" spans="2:16" ht="10.55" customHeight="1" x14ac:dyDescent="0.3">
      <c r="B23215" s="1">
        <v>81605</v>
      </c>
      <c r="C23215" s="1">
        <v>800012922</v>
      </c>
      <c r="D23215" s="1" t="s">
        <v>66056</v>
      </c>
      <c r="E23215" s="12">
        <v>81605</v>
      </c>
      <c r="F23215" s="1" t="s">
        <v>66057</v>
      </c>
      <c r="G23215" s="1" t="s">
        <v>66058</v>
      </c>
      <c r="H23215"/>
      <c r="I23215" s="1" t="s">
        <v>66059</v>
      </c>
      <c r="J23215" s="1" t="s">
        <v>60212</v>
      </c>
      <c r="K23215" s="1" t="s">
        <v>490</v>
      </c>
      <c r="L23215"/>
      <c r="M23215"/>
      <c r="N23215" s="1" t="s">
        <v>272</v>
      </c>
      <c r="O23215" s="1" t="s">
        <v>37</v>
      </c>
      <c r="P23215" s="1">
        <f t="shared" si="362"/>
        <v>81605</v>
      </c>
    </row>
    <row r="23216" spans="2:16" ht="10.55" customHeight="1" x14ac:dyDescent="0.3">
      <c r="B23216" s="1">
        <v>81615</v>
      </c>
      <c r="C23216" s="1">
        <v>800012968</v>
      </c>
      <c r="D23216" s="1" t="s">
        <v>66060</v>
      </c>
      <c r="E23216" s="12">
        <v>81615</v>
      </c>
      <c r="F23216" s="1" t="s">
        <v>66061</v>
      </c>
      <c r="G23216" s="1" t="s">
        <v>66062</v>
      </c>
      <c r="H23216"/>
      <c r="I23216" s="1" t="s">
        <v>66059</v>
      </c>
      <c r="J23216" s="1" t="s">
        <v>60212</v>
      </c>
      <c r="K23216" s="1" t="s">
        <v>490</v>
      </c>
      <c r="L23216"/>
      <c r="M23216"/>
      <c r="N23216" s="1" t="s">
        <v>272</v>
      </c>
      <c r="O23216" s="1" t="s">
        <v>37</v>
      </c>
      <c r="P23216" s="1">
        <f t="shared" si="362"/>
        <v>81615</v>
      </c>
    </row>
    <row r="23217" spans="2:16" ht="10.55" customHeight="1" x14ac:dyDescent="0.3">
      <c r="B23217" s="1">
        <v>83249</v>
      </c>
      <c r="C23217" s="1">
        <v>800018683</v>
      </c>
      <c r="D23217" s="1" t="s">
        <v>66063</v>
      </c>
      <c r="E23217" s="12">
        <v>83249</v>
      </c>
      <c r="F23217" s="1" t="s">
        <v>66064</v>
      </c>
      <c r="G23217" s="1" t="s">
        <v>66065</v>
      </c>
      <c r="H23217" s="1">
        <v>9200225</v>
      </c>
      <c r="I23217" s="1" t="s">
        <v>66059</v>
      </c>
      <c r="J23217" s="1" t="s">
        <v>60212</v>
      </c>
      <c r="K23217" s="1" t="s">
        <v>490</v>
      </c>
      <c r="L23217"/>
      <c r="M23217"/>
      <c r="N23217" s="1" t="s">
        <v>272</v>
      </c>
      <c r="O23217" s="1" t="s">
        <v>37</v>
      </c>
      <c r="P23217" s="1">
        <f t="shared" si="362"/>
        <v>83249</v>
      </c>
    </row>
    <row r="23218" spans="2:16" ht="10.55" customHeight="1" x14ac:dyDescent="0.25">
      <c r="B23218" s="1">
        <v>82548</v>
      </c>
      <c r="C23218" s="1">
        <v>800007660</v>
      </c>
      <c r="D23218" s="1" t="s">
        <v>38393</v>
      </c>
      <c r="E23218" s="12">
        <v>82548</v>
      </c>
      <c r="F23218" s="1" t="s">
        <v>38393</v>
      </c>
      <c r="G23218" s="1" t="s">
        <v>66066</v>
      </c>
      <c r="H23218" s="1">
        <v>0</v>
      </c>
      <c r="I23218" s="1" t="s">
        <v>66067</v>
      </c>
      <c r="J23218" s="1" t="s">
        <v>1498</v>
      </c>
      <c r="K23218" s="1" t="s">
        <v>149</v>
      </c>
      <c r="L23218" s="1">
        <v>2.9111528</v>
      </c>
      <c r="M23218" s="1">
        <v>42.689536400000001</v>
      </c>
      <c r="N23218" s="1" t="s">
        <v>36</v>
      </c>
      <c r="O23218" s="1" t="s">
        <v>37</v>
      </c>
      <c r="P23218" s="1">
        <f t="shared" si="362"/>
        <v>82548</v>
      </c>
    </row>
    <row r="23219" spans="2:16" ht="10.55" customHeight="1" x14ac:dyDescent="0.25">
      <c r="B23219" s="1">
        <v>1312</v>
      </c>
      <c r="C23219" s="1">
        <v>800000120</v>
      </c>
      <c r="D23219" s="1" t="s">
        <v>66068</v>
      </c>
      <c r="E23219" s="12">
        <v>1312</v>
      </c>
      <c r="F23219" s="1" t="s">
        <v>66069</v>
      </c>
      <c r="G23219" s="1" t="s">
        <v>66070</v>
      </c>
      <c r="H23219" s="1">
        <v>0</v>
      </c>
      <c r="I23219" s="1" t="s">
        <v>66071</v>
      </c>
      <c r="J23219" s="1" t="s">
        <v>522</v>
      </c>
      <c r="K23219" s="1" t="s">
        <v>36853</v>
      </c>
      <c r="L23219" s="1">
        <v>29.011165099999999</v>
      </c>
      <c r="M23219" s="1">
        <v>41.068960199999999</v>
      </c>
      <c r="N23219" s="1" t="s">
        <v>36</v>
      </c>
      <c r="O23219" s="1" t="s">
        <v>37</v>
      </c>
      <c r="P23219" s="1">
        <f t="shared" si="362"/>
        <v>1312</v>
      </c>
    </row>
    <row r="23220" spans="2:16" ht="10.55" customHeight="1" x14ac:dyDescent="0.3">
      <c r="B23220" s="1">
        <v>80582</v>
      </c>
      <c r="C23220"/>
      <c r="D23220" s="1" t="s">
        <v>66068</v>
      </c>
      <c r="E23220" s="12">
        <v>80582</v>
      </c>
      <c r="F23220" s="1" t="s">
        <v>66072</v>
      </c>
      <c r="G23220" s="1" t="s">
        <v>66073</v>
      </c>
      <c r="H23220" s="1">
        <v>80300</v>
      </c>
      <c r="I23220" s="1" t="s">
        <v>66071</v>
      </c>
      <c r="J23220"/>
      <c r="K23220" s="1" t="s">
        <v>36853</v>
      </c>
      <c r="L23220"/>
      <c r="M23220"/>
      <c r="N23220" s="1" t="s">
        <v>36</v>
      </c>
      <c r="O23220" s="1" t="s">
        <v>37</v>
      </c>
      <c r="P23220" s="1">
        <f t="shared" si="362"/>
        <v>80582</v>
      </c>
    </row>
    <row r="23221" spans="2:16" ht="10.55" customHeight="1" x14ac:dyDescent="0.3">
      <c r="B23221" s="1">
        <v>407979</v>
      </c>
      <c r="C23221"/>
      <c r="D23221" s="1" t="s">
        <v>66074</v>
      </c>
      <c r="E23221" s="12">
        <v>407979</v>
      </c>
      <c r="F23221" s="1" t="s">
        <v>66075</v>
      </c>
      <c r="G23221" s="1" t="s">
        <v>66076</v>
      </c>
      <c r="H23221" s="1">
        <v>89760000</v>
      </c>
      <c r="I23221" s="1" t="s">
        <v>66077</v>
      </c>
      <c r="J23221" s="1" t="s">
        <v>406</v>
      </c>
      <c r="K23221" s="1" t="s">
        <v>19</v>
      </c>
      <c r="L23221"/>
      <c r="M23221"/>
      <c r="N23221" s="1" t="s">
        <v>20</v>
      </c>
      <c r="O23221" s="1" t="s">
        <v>161</v>
      </c>
      <c r="P23221" s="1">
        <f t="shared" si="362"/>
        <v>407979</v>
      </c>
    </row>
    <row r="23222" spans="2:16" ht="10.55" customHeight="1" x14ac:dyDescent="0.3">
      <c r="B23222" s="1">
        <v>9769</v>
      </c>
      <c r="C23222" s="1">
        <v>800002245</v>
      </c>
      <c r="D23222" s="1" t="s">
        <v>7610</v>
      </c>
      <c r="E23222" s="12">
        <v>6036612000110</v>
      </c>
      <c r="F23222" s="1" t="s">
        <v>66078</v>
      </c>
      <c r="G23222" s="1" t="s">
        <v>66079</v>
      </c>
      <c r="H23222" s="1">
        <v>35900039</v>
      </c>
      <c r="I23222" s="1" t="s">
        <v>66080</v>
      </c>
      <c r="J23222" s="1" t="s">
        <v>45</v>
      </c>
      <c r="K23222" s="1" t="s">
        <v>19</v>
      </c>
      <c r="L23222"/>
      <c r="M23222"/>
      <c r="N23222" s="1" t="s">
        <v>20</v>
      </c>
      <c r="O23222" s="1" t="s">
        <v>46</v>
      </c>
      <c r="P23222" s="1">
        <f t="shared" si="362"/>
        <v>9769</v>
      </c>
    </row>
    <row r="23223" spans="2:16" ht="10.55" customHeight="1" x14ac:dyDescent="0.3">
      <c r="B23223" s="1">
        <v>16604</v>
      </c>
      <c r="C23223" s="1">
        <v>800004105</v>
      </c>
      <c r="D23223" s="1" t="s">
        <v>51061</v>
      </c>
      <c r="E23223" s="12">
        <v>18299446000124</v>
      </c>
      <c r="F23223" s="1" t="s">
        <v>66081</v>
      </c>
      <c r="G23223" s="1" t="s">
        <v>66082</v>
      </c>
      <c r="H23223" s="1">
        <v>35900206</v>
      </c>
      <c r="I23223" s="1" t="s">
        <v>66080</v>
      </c>
      <c r="J23223" s="1" t="s">
        <v>45</v>
      </c>
      <c r="K23223" s="1" t="s">
        <v>19</v>
      </c>
      <c r="L23223"/>
      <c r="M23223"/>
      <c r="N23223" s="1" t="s">
        <v>20</v>
      </c>
      <c r="O23223" s="1" t="s">
        <v>46</v>
      </c>
      <c r="P23223" s="1">
        <f t="shared" si="362"/>
        <v>16604</v>
      </c>
    </row>
    <row r="23224" spans="2:16" ht="10.55" customHeight="1" x14ac:dyDescent="0.3">
      <c r="B23224" s="1">
        <v>5468</v>
      </c>
      <c r="C23224" s="1">
        <v>800008833</v>
      </c>
      <c r="D23224" s="1" t="s">
        <v>307</v>
      </c>
      <c r="E23224" s="12">
        <v>4289177000291</v>
      </c>
      <c r="F23224" s="1" t="s">
        <v>66083</v>
      </c>
      <c r="G23224" s="1" t="s">
        <v>66084</v>
      </c>
      <c r="H23224" s="1">
        <v>35900000</v>
      </c>
      <c r="I23224" s="1" t="s">
        <v>66080</v>
      </c>
      <c r="J23224" s="1" t="s">
        <v>45</v>
      </c>
      <c r="K23224" s="1" t="s">
        <v>19</v>
      </c>
      <c r="L23224"/>
      <c r="M23224"/>
      <c r="N23224" s="1" t="s">
        <v>20</v>
      </c>
      <c r="O23224" s="1" t="s">
        <v>46</v>
      </c>
      <c r="P23224" s="1">
        <f t="shared" si="362"/>
        <v>5468</v>
      </c>
    </row>
    <row r="23225" spans="2:16" ht="10.55" customHeight="1" x14ac:dyDescent="0.3">
      <c r="B23225" s="1">
        <v>1625</v>
      </c>
      <c r="C23225" s="1">
        <v>800009010</v>
      </c>
      <c r="D23225" s="1" t="s">
        <v>66085</v>
      </c>
      <c r="E23225" s="12">
        <v>17360017000152</v>
      </c>
      <c r="F23225" s="1" t="s">
        <v>66086</v>
      </c>
      <c r="G23225" s="1" t="s">
        <v>66087</v>
      </c>
      <c r="H23225" s="1">
        <v>35900401</v>
      </c>
      <c r="I23225" s="1" t="s">
        <v>66080</v>
      </c>
      <c r="J23225" s="1" t="s">
        <v>45</v>
      </c>
      <c r="K23225" s="1" t="s">
        <v>19</v>
      </c>
      <c r="L23225"/>
      <c r="M23225"/>
      <c r="N23225" s="1" t="s">
        <v>20</v>
      </c>
      <c r="O23225" s="1" t="s">
        <v>46</v>
      </c>
      <c r="P23225" s="1">
        <f t="shared" si="362"/>
        <v>1625</v>
      </c>
    </row>
    <row r="23226" spans="2:16" ht="10.55" customHeight="1" x14ac:dyDescent="0.3">
      <c r="B23226" s="1">
        <v>20200</v>
      </c>
      <c r="C23226" s="1">
        <v>800009591</v>
      </c>
      <c r="D23226" s="1" t="s">
        <v>66088</v>
      </c>
      <c r="E23226" s="12">
        <v>2153002000146</v>
      </c>
      <c r="F23226" s="1" t="s">
        <v>66089</v>
      </c>
      <c r="G23226" s="1" t="s">
        <v>66090</v>
      </c>
      <c r="H23226" s="1">
        <v>35900383</v>
      </c>
      <c r="I23226" s="1" t="s">
        <v>66080</v>
      </c>
      <c r="J23226" s="1" t="s">
        <v>45</v>
      </c>
      <c r="K23226" s="1" t="s">
        <v>19</v>
      </c>
      <c r="L23226"/>
      <c r="M23226"/>
      <c r="N23226" s="1" t="s">
        <v>20</v>
      </c>
      <c r="O23226" s="1" t="s">
        <v>46</v>
      </c>
      <c r="P23226" s="1">
        <f t="shared" si="362"/>
        <v>20200</v>
      </c>
    </row>
    <row r="23227" spans="2:16" ht="10.55" customHeight="1" x14ac:dyDescent="0.3">
      <c r="B23227" s="1">
        <v>32352</v>
      </c>
      <c r="C23227" s="1">
        <v>800029183</v>
      </c>
      <c r="D23227" s="1" t="s">
        <v>66091</v>
      </c>
      <c r="E23227" s="12">
        <v>7714276000180</v>
      </c>
      <c r="F23227" s="1" t="s">
        <v>66092</v>
      </c>
      <c r="G23227" s="1" t="s">
        <v>66093</v>
      </c>
      <c r="H23227" s="1">
        <v>35900226</v>
      </c>
      <c r="I23227" s="1" t="s">
        <v>66080</v>
      </c>
      <c r="J23227" s="1" t="s">
        <v>45</v>
      </c>
      <c r="K23227" s="1" t="s">
        <v>19</v>
      </c>
      <c r="L23227"/>
      <c r="M23227"/>
      <c r="N23227" s="1" t="s">
        <v>20</v>
      </c>
      <c r="O23227" s="1" t="s">
        <v>46</v>
      </c>
      <c r="P23227" s="1">
        <f t="shared" si="362"/>
        <v>32352</v>
      </c>
    </row>
    <row r="23228" spans="2:16" ht="10.55" customHeight="1" x14ac:dyDescent="0.3">
      <c r="B23228" s="1">
        <v>1745</v>
      </c>
      <c r="C23228"/>
      <c r="D23228" s="1" t="s">
        <v>66094</v>
      </c>
      <c r="E23228" s="12">
        <v>18299370000137</v>
      </c>
      <c r="F23228" s="1" t="s">
        <v>66095</v>
      </c>
      <c r="G23228" s="1" t="s">
        <v>66096</v>
      </c>
      <c r="H23228" s="1">
        <v>35900000</v>
      </c>
      <c r="I23228" s="1" t="s">
        <v>66080</v>
      </c>
      <c r="J23228" s="1" t="s">
        <v>45</v>
      </c>
      <c r="K23228" s="1" t="s">
        <v>19</v>
      </c>
      <c r="L23228"/>
      <c r="M23228"/>
      <c r="N23228" s="1" t="s">
        <v>20</v>
      </c>
      <c r="O23228" s="1" t="s">
        <v>46</v>
      </c>
      <c r="P23228" s="1">
        <f t="shared" si="362"/>
        <v>1745</v>
      </c>
    </row>
    <row r="23229" spans="2:16" ht="10.55" customHeight="1" x14ac:dyDescent="0.3">
      <c r="B23229" s="1">
        <v>3732</v>
      </c>
      <c r="C23229"/>
      <c r="D23229" s="1" t="s">
        <v>66097</v>
      </c>
      <c r="E23229" s="12">
        <v>907917000174</v>
      </c>
      <c r="F23229" s="1" t="s">
        <v>66098</v>
      </c>
      <c r="G23229" s="1" t="s">
        <v>66099</v>
      </c>
      <c r="H23229" s="1">
        <v>35900045</v>
      </c>
      <c r="I23229" s="1" t="s">
        <v>66080</v>
      </c>
      <c r="J23229" s="1" t="s">
        <v>45</v>
      </c>
      <c r="K23229" s="1" t="s">
        <v>19</v>
      </c>
      <c r="L23229"/>
      <c r="M23229"/>
      <c r="N23229" s="1" t="s">
        <v>20</v>
      </c>
      <c r="O23229" s="1" t="s">
        <v>46</v>
      </c>
      <c r="P23229" s="1">
        <f t="shared" si="362"/>
        <v>3732</v>
      </c>
    </row>
    <row r="23230" spans="2:16" ht="10.55" customHeight="1" x14ac:dyDescent="0.3">
      <c r="B23230" s="1">
        <v>5135</v>
      </c>
      <c r="C23230"/>
      <c r="D23230" s="1" t="s">
        <v>66100</v>
      </c>
      <c r="E23230" s="12">
        <v>22113955000198</v>
      </c>
      <c r="F23230" s="1" t="s">
        <v>66101</v>
      </c>
      <c r="G23230" s="1" t="s">
        <v>66102</v>
      </c>
      <c r="H23230" s="1">
        <v>35900013</v>
      </c>
      <c r="I23230" s="1" t="s">
        <v>66080</v>
      </c>
      <c r="J23230" s="1" t="s">
        <v>45</v>
      </c>
      <c r="K23230" s="1" t="s">
        <v>19</v>
      </c>
      <c r="L23230"/>
      <c r="M23230"/>
      <c r="N23230" s="1" t="s">
        <v>20</v>
      </c>
      <c r="O23230" s="1" t="s">
        <v>46</v>
      </c>
      <c r="P23230" s="1">
        <f t="shared" si="362"/>
        <v>5135</v>
      </c>
    </row>
    <row r="23231" spans="2:16" ht="10.55" customHeight="1" x14ac:dyDescent="0.3">
      <c r="B23231" s="1">
        <v>7287</v>
      </c>
      <c r="C23231"/>
      <c r="D23231" s="1" t="s">
        <v>66103</v>
      </c>
      <c r="E23231" s="12">
        <v>17654252000137</v>
      </c>
      <c r="F23231" s="1" t="s">
        <v>66104</v>
      </c>
      <c r="G23231" s="1" t="s">
        <v>66105</v>
      </c>
      <c r="H23231" s="1">
        <v>35830000</v>
      </c>
      <c r="I23231" s="1" t="s">
        <v>66080</v>
      </c>
      <c r="J23231" s="1" t="s">
        <v>45</v>
      </c>
      <c r="K23231" s="1" t="s">
        <v>19</v>
      </c>
      <c r="L23231"/>
      <c r="M23231"/>
      <c r="N23231" s="1" t="s">
        <v>20</v>
      </c>
      <c r="O23231" s="1" t="s">
        <v>46</v>
      </c>
      <c r="P23231" s="1">
        <f t="shared" si="362"/>
        <v>7287</v>
      </c>
    </row>
    <row r="23232" spans="2:16" ht="10.55" customHeight="1" x14ac:dyDescent="0.3">
      <c r="B23232" s="1">
        <v>9110</v>
      </c>
      <c r="C23232"/>
      <c r="D23232" s="1" t="s">
        <v>66106</v>
      </c>
      <c r="E23232" s="12">
        <v>22144174000160</v>
      </c>
      <c r="F23232" s="1" t="s">
        <v>66107</v>
      </c>
      <c r="G23232" s="1" t="s">
        <v>66108</v>
      </c>
      <c r="H23232" s="1">
        <v>35900000</v>
      </c>
      <c r="I23232" s="1" t="s">
        <v>66080</v>
      </c>
      <c r="J23232" s="1" t="s">
        <v>45</v>
      </c>
      <c r="K23232" s="1" t="s">
        <v>19</v>
      </c>
      <c r="L23232"/>
      <c r="M23232"/>
      <c r="N23232" s="1" t="s">
        <v>20</v>
      </c>
      <c r="O23232" s="1" t="s">
        <v>46</v>
      </c>
      <c r="P23232" s="1">
        <f t="shared" si="362"/>
        <v>9110</v>
      </c>
    </row>
    <row r="23233" spans="2:16" ht="10.55" customHeight="1" x14ac:dyDescent="0.3">
      <c r="B23233" s="1">
        <v>11448</v>
      </c>
      <c r="C23233"/>
      <c r="D23233" s="1" t="s">
        <v>66109</v>
      </c>
      <c r="E23233" s="12">
        <v>65118879000116</v>
      </c>
      <c r="F23233" s="1" t="s">
        <v>66110</v>
      </c>
      <c r="G23233" s="1" t="s">
        <v>66111</v>
      </c>
      <c r="H23233" s="1">
        <v>35901970</v>
      </c>
      <c r="I23233" s="1" t="s">
        <v>66080</v>
      </c>
      <c r="J23233" s="1" t="s">
        <v>45</v>
      </c>
      <c r="K23233" s="1" t="s">
        <v>19</v>
      </c>
      <c r="L23233"/>
      <c r="M23233"/>
      <c r="N23233" s="1" t="s">
        <v>20</v>
      </c>
      <c r="O23233" s="1" t="s">
        <v>46</v>
      </c>
      <c r="P23233" s="1">
        <f t="shared" si="362"/>
        <v>11448</v>
      </c>
    </row>
    <row r="23234" spans="2:16" ht="10.55" customHeight="1" x14ac:dyDescent="0.3">
      <c r="B23234" s="1">
        <v>14178</v>
      </c>
      <c r="C23234"/>
      <c r="D23234" s="1" t="s">
        <v>66112</v>
      </c>
      <c r="E23234" s="12">
        <v>2179437000160</v>
      </c>
      <c r="F23234" s="1" t="s">
        <v>66113</v>
      </c>
      <c r="G23234" s="1" t="s">
        <v>66114</v>
      </c>
      <c r="H23234" s="1">
        <v>35900081</v>
      </c>
      <c r="I23234" s="1" t="s">
        <v>66080</v>
      </c>
      <c r="J23234" s="1" t="s">
        <v>45</v>
      </c>
      <c r="K23234" s="1" t="s">
        <v>19</v>
      </c>
      <c r="L23234"/>
      <c r="M23234"/>
      <c r="N23234" s="1" t="s">
        <v>20</v>
      </c>
      <c r="O23234" s="1" t="s">
        <v>46</v>
      </c>
      <c r="P23234" s="1">
        <f t="shared" ref="P23234:P23297" si="363">B23234</f>
        <v>14178</v>
      </c>
    </row>
    <row r="23235" spans="2:16" ht="10.55" customHeight="1" x14ac:dyDescent="0.3">
      <c r="B23235" s="1">
        <v>15251</v>
      </c>
      <c r="C23235"/>
      <c r="D23235" s="1" t="s">
        <v>66115</v>
      </c>
      <c r="E23235" s="12">
        <v>3071070000129</v>
      </c>
      <c r="F23235" s="1" t="s">
        <v>66116</v>
      </c>
      <c r="G23235" s="1" t="s">
        <v>66117</v>
      </c>
      <c r="H23235" s="1">
        <v>35900047</v>
      </c>
      <c r="I23235" s="1" t="s">
        <v>66080</v>
      </c>
      <c r="J23235" s="1" t="s">
        <v>45</v>
      </c>
      <c r="K23235" s="1" t="s">
        <v>19</v>
      </c>
      <c r="L23235"/>
      <c r="M23235"/>
      <c r="N23235" s="1" t="s">
        <v>20</v>
      </c>
      <c r="O23235" s="1" t="s">
        <v>46</v>
      </c>
      <c r="P23235" s="1">
        <f t="shared" si="363"/>
        <v>15251</v>
      </c>
    </row>
    <row r="23236" spans="2:16" ht="10.55" customHeight="1" x14ac:dyDescent="0.3">
      <c r="B23236" s="1">
        <v>15538</v>
      </c>
      <c r="C23236"/>
      <c r="D23236" s="1" t="s">
        <v>66118</v>
      </c>
      <c r="E23236" s="12">
        <v>1969934000107</v>
      </c>
      <c r="F23236" s="1" t="s">
        <v>66119</v>
      </c>
      <c r="G23236" s="1" t="s">
        <v>66120</v>
      </c>
      <c r="H23236" s="1">
        <v>35900027</v>
      </c>
      <c r="I23236" s="1" t="s">
        <v>66080</v>
      </c>
      <c r="J23236" s="1" t="s">
        <v>45</v>
      </c>
      <c r="K23236" s="1" t="s">
        <v>19</v>
      </c>
      <c r="L23236"/>
      <c r="M23236"/>
      <c r="N23236" s="1" t="s">
        <v>20</v>
      </c>
      <c r="O23236" s="1" t="s">
        <v>46</v>
      </c>
      <c r="P23236" s="1">
        <f t="shared" si="363"/>
        <v>15538</v>
      </c>
    </row>
    <row r="23237" spans="2:16" ht="10.55" customHeight="1" x14ac:dyDescent="0.3">
      <c r="B23237" s="1">
        <v>15679</v>
      </c>
      <c r="C23237"/>
      <c r="D23237" s="1" t="s">
        <v>66121</v>
      </c>
      <c r="E23237" s="12">
        <v>5464816000190</v>
      </c>
      <c r="F23237" s="1" t="s">
        <v>66122</v>
      </c>
      <c r="G23237" s="1" t="s">
        <v>66123</v>
      </c>
      <c r="H23237" s="1">
        <v>35900396</v>
      </c>
      <c r="I23237" s="1" t="s">
        <v>66080</v>
      </c>
      <c r="J23237" s="1" t="s">
        <v>45</v>
      </c>
      <c r="K23237" s="1" t="s">
        <v>19</v>
      </c>
      <c r="L23237"/>
      <c r="M23237"/>
      <c r="N23237" s="1" t="s">
        <v>20</v>
      </c>
      <c r="O23237" s="1" t="s">
        <v>46</v>
      </c>
      <c r="P23237" s="1">
        <f t="shared" si="363"/>
        <v>15679</v>
      </c>
    </row>
    <row r="23238" spans="2:16" ht="10.55" customHeight="1" x14ac:dyDescent="0.3">
      <c r="B23238" s="1">
        <v>16531</v>
      </c>
      <c r="C23238"/>
      <c r="D23238" s="1" t="s">
        <v>66124</v>
      </c>
      <c r="E23238" s="12">
        <v>20959789000110</v>
      </c>
      <c r="F23238" s="1" t="s">
        <v>66125</v>
      </c>
      <c r="G23238" s="1" t="s">
        <v>66126</v>
      </c>
      <c r="H23238" s="1">
        <v>35900248</v>
      </c>
      <c r="I23238" s="1" t="s">
        <v>66080</v>
      </c>
      <c r="J23238" s="1" t="s">
        <v>45</v>
      </c>
      <c r="K23238" s="1" t="s">
        <v>19</v>
      </c>
      <c r="L23238"/>
      <c r="M23238"/>
      <c r="N23238" s="1" t="s">
        <v>20</v>
      </c>
      <c r="O23238" s="1" t="s">
        <v>46</v>
      </c>
      <c r="P23238" s="1">
        <f t="shared" si="363"/>
        <v>16531</v>
      </c>
    </row>
    <row r="23239" spans="2:16" ht="10.55" customHeight="1" x14ac:dyDescent="0.3">
      <c r="B23239" s="1">
        <v>16706</v>
      </c>
      <c r="C23239"/>
      <c r="D23239" s="1" t="s">
        <v>66127</v>
      </c>
      <c r="E23239" s="12">
        <v>71491922000197</v>
      </c>
      <c r="F23239" s="1" t="s">
        <v>66128</v>
      </c>
      <c r="G23239" s="1" t="s">
        <v>66129</v>
      </c>
      <c r="H23239" s="1">
        <v>35900190</v>
      </c>
      <c r="I23239" s="1" t="s">
        <v>66080</v>
      </c>
      <c r="J23239" s="1" t="s">
        <v>51</v>
      </c>
      <c r="K23239" s="1" t="s">
        <v>19</v>
      </c>
      <c r="L23239"/>
      <c r="M23239"/>
      <c r="N23239" s="1" t="s">
        <v>20</v>
      </c>
      <c r="O23239" s="1" t="s">
        <v>52</v>
      </c>
      <c r="P23239" s="1">
        <f t="shared" si="363"/>
        <v>16706</v>
      </c>
    </row>
    <row r="23240" spans="2:16" ht="10.55" customHeight="1" x14ac:dyDescent="0.3">
      <c r="B23240" s="1">
        <v>17152</v>
      </c>
      <c r="C23240"/>
      <c r="D23240" s="1" t="s">
        <v>66130</v>
      </c>
      <c r="E23240" s="12">
        <v>19160126000151</v>
      </c>
      <c r="F23240" s="1" t="s">
        <v>66131</v>
      </c>
      <c r="G23240" s="1" t="s">
        <v>66132</v>
      </c>
      <c r="H23240" s="1">
        <v>35900271</v>
      </c>
      <c r="I23240" s="1" t="s">
        <v>66080</v>
      </c>
      <c r="J23240" s="1" t="s">
        <v>45</v>
      </c>
      <c r="K23240" s="1" t="s">
        <v>19</v>
      </c>
      <c r="L23240"/>
      <c r="M23240"/>
      <c r="N23240" s="1" t="s">
        <v>20</v>
      </c>
      <c r="O23240" s="1" t="s">
        <v>46</v>
      </c>
      <c r="P23240" s="1">
        <f t="shared" si="363"/>
        <v>17152</v>
      </c>
    </row>
    <row r="23241" spans="2:16" ht="10.55" customHeight="1" x14ac:dyDescent="0.3">
      <c r="B23241" s="1">
        <v>60097</v>
      </c>
      <c r="C23241"/>
      <c r="D23241" s="1" t="s">
        <v>66133</v>
      </c>
      <c r="E23241" s="12">
        <v>18737957000180</v>
      </c>
      <c r="F23241" s="1" t="s">
        <v>66134</v>
      </c>
      <c r="G23241" s="1" t="s">
        <v>66135</v>
      </c>
      <c r="H23241" s="1">
        <v>35900000</v>
      </c>
      <c r="I23241" s="1" t="s">
        <v>66080</v>
      </c>
      <c r="J23241" s="1" t="s">
        <v>45</v>
      </c>
      <c r="K23241" s="1" t="s">
        <v>19</v>
      </c>
      <c r="L23241"/>
      <c r="M23241"/>
      <c r="N23241" s="1" t="s">
        <v>20</v>
      </c>
      <c r="O23241" s="1" t="s">
        <v>46</v>
      </c>
      <c r="P23241" s="1">
        <f t="shared" si="363"/>
        <v>60097</v>
      </c>
    </row>
    <row r="23242" spans="2:16" ht="10.55" customHeight="1" x14ac:dyDescent="0.3">
      <c r="B23242" s="1">
        <v>400376</v>
      </c>
      <c r="C23242"/>
      <c r="D23242" s="1" t="s">
        <v>66136</v>
      </c>
      <c r="E23242" s="12">
        <v>400376</v>
      </c>
      <c r="F23242" s="1" t="s">
        <v>66137</v>
      </c>
      <c r="G23242" s="1" t="s">
        <v>66138</v>
      </c>
      <c r="H23242" s="1">
        <v>35900373</v>
      </c>
      <c r="I23242" s="1" t="s">
        <v>66080</v>
      </c>
      <c r="J23242" s="1" t="s">
        <v>45</v>
      </c>
      <c r="K23242" s="1" t="s">
        <v>19</v>
      </c>
      <c r="L23242"/>
      <c r="M23242"/>
      <c r="N23242" s="1" t="s">
        <v>20</v>
      </c>
      <c r="O23242" s="1" t="s">
        <v>46</v>
      </c>
      <c r="P23242" s="1">
        <f t="shared" si="363"/>
        <v>400376</v>
      </c>
    </row>
    <row r="23243" spans="2:16" ht="10.55" customHeight="1" x14ac:dyDescent="0.3">
      <c r="B23243" s="1">
        <v>403154</v>
      </c>
      <c r="C23243"/>
      <c r="D23243" s="1" t="s">
        <v>66139</v>
      </c>
      <c r="E23243" s="12">
        <v>403154</v>
      </c>
      <c r="F23243" s="1" t="s">
        <v>66140</v>
      </c>
      <c r="G23243" s="1" t="s">
        <v>66141</v>
      </c>
      <c r="H23243" s="1">
        <v>35900006</v>
      </c>
      <c r="I23243" s="1" t="s">
        <v>66080</v>
      </c>
      <c r="J23243" s="1" t="s">
        <v>45</v>
      </c>
      <c r="K23243" s="1" t="s">
        <v>19</v>
      </c>
      <c r="L23243"/>
      <c r="M23243"/>
      <c r="N23243" s="1" t="s">
        <v>20</v>
      </c>
      <c r="O23243" s="1" t="s">
        <v>46</v>
      </c>
      <c r="P23243" s="1">
        <f t="shared" si="363"/>
        <v>403154</v>
      </c>
    </row>
    <row r="23244" spans="2:16" ht="10.55" customHeight="1" x14ac:dyDescent="0.3">
      <c r="B23244" s="1">
        <v>405650</v>
      </c>
      <c r="C23244"/>
      <c r="D23244" s="1" t="s">
        <v>474</v>
      </c>
      <c r="E23244" s="12">
        <v>405650</v>
      </c>
      <c r="F23244" s="1" t="s">
        <v>66142</v>
      </c>
      <c r="G23244" s="1" t="s">
        <v>66143</v>
      </c>
      <c r="H23244" s="1">
        <v>35904000</v>
      </c>
      <c r="I23244" s="1" t="s">
        <v>66080</v>
      </c>
      <c r="J23244" s="1" t="s">
        <v>45</v>
      </c>
      <c r="K23244" s="1" t="s">
        <v>19</v>
      </c>
      <c r="L23244"/>
      <c r="M23244"/>
      <c r="N23244" s="1" t="s">
        <v>20</v>
      </c>
      <c r="O23244" s="1" t="s">
        <v>46</v>
      </c>
      <c r="P23244" s="1">
        <f t="shared" si="363"/>
        <v>405650</v>
      </c>
    </row>
    <row r="23245" spans="2:16" ht="10.55" customHeight="1" x14ac:dyDescent="0.3">
      <c r="B23245" s="1">
        <v>407068</v>
      </c>
      <c r="C23245"/>
      <c r="D23245" s="1" t="s">
        <v>66144</v>
      </c>
      <c r="E23245" s="12">
        <v>407068</v>
      </c>
      <c r="F23245" s="1" t="s">
        <v>66145</v>
      </c>
      <c r="G23245" s="1" t="s">
        <v>66146</v>
      </c>
      <c r="H23245" s="1">
        <v>35900025</v>
      </c>
      <c r="I23245" s="1" t="s">
        <v>66080</v>
      </c>
      <c r="J23245" s="1" t="s">
        <v>45</v>
      </c>
      <c r="K23245" s="1" t="s">
        <v>19</v>
      </c>
      <c r="L23245"/>
      <c r="M23245"/>
      <c r="N23245" s="1" t="s">
        <v>20</v>
      </c>
      <c r="O23245" s="1" t="s">
        <v>46</v>
      </c>
      <c r="P23245" s="1">
        <f t="shared" si="363"/>
        <v>407068</v>
      </c>
    </row>
    <row r="23246" spans="2:16" ht="10.55" customHeight="1" x14ac:dyDescent="0.3">
      <c r="B23246" s="1">
        <v>408707</v>
      </c>
      <c r="C23246"/>
      <c r="D23246" s="1" t="s">
        <v>66147</v>
      </c>
      <c r="E23246" s="12">
        <v>408707</v>
      </c>
      <c r="F23246" s="1" t="s">
        <v>66148</v>
      </c>
      <c r="G23246" s="1" t="s">
        <v>66149</v>
      </c>
      <c r="H23246" s="1">
        <v>35900026</v>
      </c>
      <c r="I23246" s="1" t="s">
        <v>66080</v>
      </c>
      <c r="J23246" s="1" t="s">
        <v>45</v>
      </c>
      <c r="K23246" s="1" t="s">
        <v>19</v>
      </c>
      <c r="L23246"/>
      <c r="M23246"/>
      <c r="N23246" s="1" t="s">
        <v>20</v>
      </c>
      <c r="O23246" s="1" t="s">
        <v>46</v>
      </c>
      <c r="P23246" s="1">
        <f t="shared" si="363"/>
        <v>408707</v>
      </c>
    </row>
    <row r="23247" spans="2:16" ht="10.55" customHeight="1" x14ac:dyDescent="0.3">
      <c r="B23247" s="1">
        <v>409939</v>
      </c>
      <c r="C23247"/>
      <c r="D23247" s="1" t="s">
        <v>66150</v>
      </c>
      <c r="E23247" s="12">
        <v>409939</v>
      </c>
      <c r="F23247" s="1" t="s">
        <v>66151</v>
      </c>
      <c r="G23247" s="1" t="s">
        <v>66152</v>
      </c>
      <c r="H23247" s="1">
        <v>35900072</v>
      </c>
      <c r="I23247" s="1" t="s">
        <v>66080</v>
      </c>
      <c r="J23247" s="1" t="s">
        <v>45</v>
      </c>
      <c r="K23247" s="1" t="s">
        <v>19</v>
      </c>
      <c r="L23247"/>
      <c r="M23247"/>
      <c r="N23247" s="1" t="s">
        <v>20</v>
      </c>
      <c r="O23247" s="1" t="s">
        <v>46</v>
      </c>
      <c r="P23247" s="1">
        <f t="shared" si="363"/>
        <v>409939</v>
      </c>
    </row>
    <row r="23248" spans="2:16" ht="10.55" customHeight="1" x14ac:dyDescent="0.3">
      <c r="B23248" s="1">
        <v>18164</v>
      </c>
      <c r="C23248" s="1">
        <v>800005000</v>
      </c>
      <c r="D23248" s="1" t="s">
        <v>66153</v>
      </c>
      <c r="E23248" s="12">
        <v>41656745000190</v>
      </c>
      <c r="F23248" s="1" t="s">
        <v>66154</v>
      </c>
      <c r="G23248" s="1" t="s">
        <v>66155</v>
      </c>
      <c r="H23248" s="1">
        <v>35450000</v>
      </c>
      <c r="I23248" s="1" t="s">
        <v>66156</v>
      </c>
      <c r="J23248" s="1" t="s">
        <v>45</v>
      </c>
      <c r="K23248" s="1" t="s">
        <v>19</v>
      </c>
      <c r="L23248"/>
      <c r="M23248"/>
      <c r="N23248" s="1" t="s">
        <v>20</v>
      </c>
      <c r="O23248" s="1" t="s">
        <v>46</v>
      </c>
      <c r="P23248" s="1">
        <f t="shared" si="363"/>
        <v>18164</v>
      </c>
    </row>
    <row r="23249" spans="2:16" ht="10.55" customHeight="1" x14ac:dyDescent="0.25">
      <c r="B23249" s="1">
        <v>29082</v>
      </c>
      <c r="C23249" s="1">
        <v>800005807</v>
      </c>
      <c r="D23249" s="1" t="s">
        <v>49561</v>
      </c>
      <c r="E23249" s="12">
        <v>857758000302</v>
      </c>
      <c r="F23249" s="1" t="s">
        <v>66157</v>
      </c>
      <c r="G23249" s="1" t="s">
        <v>66158</v>
      </c>
      <c r="H23249" s="1">
        <v>35450000</v>
      </c>
      <c r="I23249" s="1" t="s">
        <v>66156</v>
      </c>
      <c r="J23249" s="1" t="s">
        <v>45</v>
      </c>
      <c r="K23249" s="1" t="s">
        <v>19</v>
      </c>
      <c r="L23249" s="1">
        <v>-20.231569</v>
      </c>
      <c r="M23249" s="1">
        <v>-43.803697</v>
      </c>
      <c r="N23249" s="1" t="s">
        <v>20</v>
      </c>
      <c r="O23249" s="1" t="s">
        <v>46</v>
      </c>
      <c r="P23249" s="1">
        <f t="shared" si="363"/>
        <v>29082</v>
      </c>
    </row>
    <row r="23250" spans="2:16" ht="10.55" customHeight="1" x14ac:dyDescent="0.3">
      <c r="B23250" s="1">
        <v>19463</v>
      </c>
      <c r="C23250" s="1">
        <v>800008627</v>
      </c>
      <c r="D23250" s="1" t="s">
        <v>66159</v>
      </c>
      <c r="E23250" s="12">
        <v>8096793000104</v>
      </c>
      <c r="F23250" s="1" t="s">
        <v>66160</v>
      </c>
      <c r="G23250" s="1" t="s">
        <v>66161</v>
      </c>
      <c r="H23250" s="1">
        <v>35450000</v>
      </c>
      <c r="I23250" s="1" t="s">
        <v>66156</v>
      </c>
      <c r="J23250" s="1" t="s">
        <v>45</v>
      </c>
      <c r="K23250" s="1" t="s">
        <v>19</v>
      </c>
      <c r="L23250"/>
      <c r="M23250"/>
      <c r="N23250" s="1" t="s">
        <v>20</v>
      </c>
      <c r="O23250" s="1" t="s">
        <v>46</v>
      </c>
      <c r="P23250" s="1">
        <f t="shared" si="363"/>
        <v>19463</v>
      </c>
    </row>
    <row r="23251" spans="2:16" ht="10.55" customHeight="1" x14ac:dyDescent="0.3">
      <c r="B23251" s="1">
        <v>19747</v>
      </c>
      <c r="C23251" s="1">
        <v>800008992</v>
      </c>
      <c r="D23251" s="1" t="s">
        <v>66162</v>
      </c>
      <c r="E23251" s="12">
        <v>7687923000102</v>
      </c>
      <c r="F23251" s="1" t="s">
        <v>66163</v>
      </c>
      <c r="G23251" s="1" t="s">
        <v>66164</v>
      </c>
      <c r="H23251" s="1">
        <v>35450000</v>
      </c>
      <c r="I23251" s="1" t="s">
        <v>66156</v>
      </c>
      <c r="J23251" s="1" t="s">
        <v>45</v>
      </c>
      <c r="K23251" s="1" t="s">
        <v>19</v>
      </c>
      <c r="L23251"/>
      <c r="M23251"/>
      <c r="N23251" s="1" t="s">
        <v>20</v>
      </c>
      <c r="O23251" s="1" t="s">
        <v>46</v>
      </c>
      <c r="P23251" s="1">
        <f t="shared" si="363"/>
        <v>19747</v>
      </c>
    </row>
    <row r="23252" spans="2:16" ht="10.55" customHeight="1" x14ac:dyDescent="0.3">
      <c r="B23252" s="1">
        <v>27432</v>
      </c>
      <c r="C23252" s="1">
        <v>800021213</v>
      </c>
      <c r="D23252" s="1" t="s">
        <v>66165</v>
      </c>
      <c r="E23252" s="12">
        <v>3688147000104</v>
      </c>
      <c r="F23252" s="1" t="s">
        <v>66166</v>
      </c>
      <c r="G23252" s="1" t="s">
        <v>66167</v>
      </c>
      <c r="H23252" s="1">
        <v>35450000</v>
      </c>
      <c r="I23252" s="1" t="s">
        <v>66156</v>
      </c>
      <c r="J23252" s="1" t="s">
        <v>45</v>
      </c>
      <c r="K23252" s="1" t="s">
        <v>19</v>
      </c>
      <c r="L23252"/>
      <c r="M23252"/>
      <c r="N23252" s="1" t="s">
        <v>20</v>
      </c>
      <c r="O23252" s="1" t="s">
        <v>46</v>
      </c>
      <c r="P23252" s="1">
        <f t="shared" si="363"/>
        <v>27432</v>
      </c>
    </row>
    <row r="23253" spans="2:16" ht="10.55" customHeight="1" x14ac:dyDescent="0.3">
      <c r="B23253" s="1">
        <v>31427</v>
      </c>
      <c r="C23253" s="1">
        <v>800027970</v>
      </c>
      <c r="D23253" s="1" t="s">
        <v>66168</v>
      </c>
      <c r="E23253" s="12">
        <v>11264712000134</v>
      </c>
      <c r="F23253" s="1" t="s">
        <v>66169</v>
      </c>
      <c r="G23253" s="1" t="s">
        <v>66170</v>
      </c>
      <c r="H23253" s="1">
        <v>35450000</v>
      </c>
      <c r="I23253" s="1" t="s">
        <v>66156</v>
      </c>
      <c r="J23253" s="1" t="s">
        <v>45</v>
      </c>
      <c r="K23253" s="1" t="s">
        <v>19</v>
      </c>
      <c r="L23253"/>
      <c r="M23253"/>
      <c r="N23253" s="1" t="s">
        <v>20</v>
      </c>
      <c r="O23253" s="1" t="s">
        <v>46</v>
      </c>
      <c r="P23253" s="1">
        <f t="shared" si="363"/>
        <v>31427</v>
      </c>
    </row>
    <row r="23254" spans="2:16" ht="10.55" customHeight="1" x14ac:dyDescent="0.3">
      <c r="B23254" s="1">
        <v>34384</v>
      </c>
      <c r="C23254" s="1">
        <v>800031929</v>
      </c>
      <c r="D23254" s="1" t="s">
        <v>66171</v>
      </c>
      <c r="E23254" s="12">
        <v>10949957000132</v>
      </c>
      <c r="F23254" s="1" t="s">
        <v>66172</v>
      </c>
      <c r="G23254" s="1" t="s">
        <v>66173</v>
      </c>
      <c r="H23254" s="1">
        <v>35450000</v>
      </c>
      <c r="I23254" s="1" t="s">
        <v>66156</v>
      </c>
      <c r="J23254" s="1" t="s">
        <v>45</v>
      </c>
      <c r="K23254" s="1" t="s">
        <v>19</v>
      </c>
      <c r="L23254"/>
      <c r="M23254"/>
      <c r="N23254" s="1" t="s">
        <v>20</v>
      </c>
      <c r="O23254" s="1" t="s">
        <v>46</v>
      </c>
      <c r="P23254" s="1">
        <f t="shared" si="363"/>
        <v>34384</v>
      </c>
    </row>
    <row r="23255" spans="2:16" ht="10.55" customHeight="1" x14ac:dyDescent="0.3">
      <c r="B23255" s="1">
        <v>36644</v>
      </c>
      <c r="C23255" s="1">
        <v>800034918</v>
      </c>
      <c r="D23255" s="1" t="s">
        <v>66174</v>
      </c>
      <c r="E23255" s="12">
        <v>2695612000171</v>
      </c>
      <c r="F23255" s="1" t="s">
        <v>66175</v>
      </c>
      <c r="G23255" s="1" t="s">
        <v>66176</v>
      </c>
      <c r="H23255" s="1">
        <v>35450000</v>
      </c>
      <c r="I23255" s="1" t="s">
        <v>66156</v>
      </c>
      <c r="J23255" s="1" t="s">
        <v>45</v>
      </c>
      <c r="K23255" s="1" t="s">
        <v>19</v>
      </c>
      <c r="L23255"/>
      <c r="M23255"/>
      <c r="N23255" s="1" t="s">
        <v>20</v>
      </c>
      <c r="O23255" s="1" t="s">
        <v>46</v>
      </c>
      <c r="P23255" s="1">
        <f t="shared" si="363"/>
        <v>36644</v>
      </c>
    </row>
    <row r="23256" spans="2:16" ht="10.55" customHeight="1" x14ac:dyDescent="0.3">
      <c r="B23256" s="1">
        <v>39353</v>
      </c>
      <c r="C23256" s="1">
        <v>800038838</v>
      </c>
      <c r="D23256" s="1" t="s">
        <v>66177</v>
      </c>
      <c r="E23256" s="12">
        <v>28108756000178</v>
      </c>
      <c r="F23256" s="1" t="s">
        <v>66178</v>
      </c>
      <c r="G23256" s="1" t="s">
        <v>66179</v>
      </c>
      <c r="H23256" s="1">
        <v>35450000</v>
      </c>
      <c r="I23256" s="1" t="s">
        <v>66156</v>
      </c>
      <c r="J23256" s="1" t="s">
        <v>45</v>
      </c>
      <c r="K23256" s="1" t="s">
        <v>19</v>
      </c>
      <c r="L23256"/>
      <c r="M23256"/>
      <c r="N23256" s="1" t="s">
        <v>20</v>
      </c>
      <c r="O23256" s="1" t="s">
        <v>46</v>
      </c>
      <c r="P23256" s="1">
        <f t="shared" si="363"/>
        <v>39353</v>
      </c>
    </row>
    <row r="23257" spans="2:16" ht="10.55" customHeight="1" x14ac:dyDescent="0.3">
      <c r="B23257" s="1">
        <v>2346</v>
      </c>
      <c r="C23257"/>
      <c r="D23257" s="1" t="s">
        <v>66180</v>
      </c>
      <c r="E23257" s="12">
        <v>529838000177</v>
      </c>
      <c r="F23257" s="1" t="s">
        <v>66181</v>
      </c>
      <c r="G23257" s="1" t="s">
        <v>66182</v>
      </c>
      <c r="H23257" s="1">
        <v>30000000</v>
      </c>
      <c r="I23257" s="1" t="s">
        <v>66156</v>
      </c>
      <c r="J23257" s="1" t="s">
        <v>45</v>
      </c>
      <c r="K23257" s="1" t="s">
        <v>19</v>
      </c>
      <c r="L23257"/>
      <c r="M23257"/>
      <c r="N23257" s="1" t="s">
        <v>20</v>
      </c>
      <c r="O23257" s="1" t="s">
        <v>46</v>
      </c>
      <c r="P23257" s="1">
        <f t="shared" si="363"/>
        <v>2346</v>
      </c>
    </row>
    <row r="23258" spans="2:16" ht="10.55" customHeight="1" x14ac:dyDescent="0.3">
      <c r="B23258" s="1">
        <v>6396</v>
      </c>
      <c r="C23258"/>
      <c r="D23258" s="1" t="s">
        <v>66183</v>
      </c>
      <c r="E23258" s="12">
        <v>18307835000154</v>
      </c>
      <c r="F23258" s="1" t="s">
        <v>66184</v>
      </c>
      <c r="G23258" s="1" t="s">
        <v>66185</v>
      </c>
      <c r="H23258" s="1">
        <v>35450000</v>
      </c>
      <c r="I23258" s="1" t="s">
        <v>66156</v>
      </c>
      <c r="J23258" s="1" t="s">
        <v>45</v>
      </c>
      <c r="K23258" s="1" t="s">
        <v>19</v>
      </c>
      <c r="L23258"/>
      <c r="M23258"/>
      <c r="N23258" s="1" t="s">
        <v>20</v>
      </c>
      <c r="O23258" s="1" t="s">
        <v>46</v>
      </c>
      <c r="P23258" s="1">
        <f t="shared" si="363"/>
        <v>6396</v>
      </c>
    </row>
    <row r="23259" spans="2:16" ht="10.55" customHeight="1" x14ac:dyDescent="0.3">
      <c r="B23259" s="1">
        <v>10243</v>
      </c>
      <c r="C23259"/>
      <c r="D23259" s="1" t="s">
        <v>66186</v>
      </c>
      <c r="E23259" s="12">
        <v>23183569000135</v>
      </c>
      <c r="F23259" s="1" t="s">
        <v>66187</v>
      </c>
      <c r="G23259" s="1" t="s">
        <v>66188</v>
      </c>
      <c r="H23259" s="1">
        <v>35450000</v>
      </c>
      <c r="I23259" s="1" t="s">
        <v>66156</v>
      </c>
      <c r="J23259" s="1" t="s">
        <v>45</v>
      </c>
      <c r="K23259" s="1" t="s">
        <v>19</v>
      </c>
      <c r="L23259"/>
      <c r="M23259"/>
      <c r="N23259" s="1" t="s">
        <v>20</v>
      </c>
      <c r="O23259" s="1" t="s">
        <v>46</v>
      </c>
      <c r="P23259" s="1">
        <f t="shared" si="363"/>
        <v>10243</v>
      </c>
    </row>
    <row r="23260" spans="2:16" ht="10.55" customHeight="1" x14ac:dyDescent="0.3">
      <c r="B23260" s="1">
        <v>13151</v>
      </c>
      <c r="C23260"/>
      <c r="D23260" s="1" t="s">
        <v>66189</v>
      </c>
      <c r="E23260" s="12">
        <v>3044340000102</v>
      </c>
      <c r="F23260" s="1" t="s">
        <v>66190</v>
      </c>
      <c r="G23260" s="1" t="s">
        <v>66191</v>
      </c>
      <c r="H23260" s="1">
        <v>35450000</v>
      </c>
      <c r="I23260" s="1" t="s">
        <v>66156</v>
      </c>
      <c r="J23260" s="1" t="s">
        <v>45</v>
      </c>
      <c r="K23260" s="1" t="s">
        <v>19</v>
      </c>
      <c r="L23260"/>
      <c r="M23260"/>
      <c r="N23260" s="1" t="s">
        <v>20</v>
      </c>
      <c r="O23260" s="1" t="s">
        <v>46</v>
      </c>
      <c r="P23260" s="1">
        <f t="shared" si="363"/>
        <v>13151</v>
      </c>
    </row>
    <row r="23261" spans="2:16" ht="10.55" customHeight="1" x14ac:dyDescent="0.3">
      <c r="B23261" s="1">
        <v>14823</v>
      </c>
      <c r="C23261"/>
      <c r="D23261" s="1" t="s">
        <v>66192</v>
      </c>
      <c r="E23261" s="12">
        <v>71300024000104</v>
      </c>
      <c r="F23261" s="1" t="s">
        <v>66193</v>
      </c>
      <c r="G23261" s="1" t="s">
        <v>66194</v>
      </c>
      <c r="H23261" s="1">
        <v>35450000</v>
      </c>
      <c r="I23261" s="1" t="s">
        <v>66156</v>
      </c>
      <c r="J23261" s="1" t="s">
        <v>45</v>
      </c>
      <c r="K23261" s="1" t="s">
        <v>19</v>
      </c>
      <c r="L23261"/>
      <c r="M23261"/>
      <c r="N23261" s="1" t="s">
        <v>20</v>
      </c>
      <c r="O23261" s="1" t="s">
        <v>46</v>
      </c>
      <c r="P23261" s="1">
        <f t="shared" si="363"/>
        <v>14823</v>
      </c>
    </row>
    <row r="23262" spans="2:16" ht="10.55" customHeight="1" x14ac:dyDescent="0.3">
      <c r="B23262" s="1">
        <v>29794</v>
      </c>
      <c r="C23262"/>
      <c r="D23262" s="1" t="s">
        <v>26701</v>
      </c>
      <c r="E23262" s="12">
        <v>68552025000212</v>
      </c>
      <c r="F23262" s="1" t="s">
        <v>66195</v>
      </c>
      <c r="G23262" s="1" t="s">
        <v>66196</v>
      </c>
      <c r="H23262" s="1">
        <v>35450000</v>
      </c>
      <c r="I23262" s="1" t="s">
        <v>66156</v>
      </c>
      <c r="J23262" s="1" t="s">
        <v>45</v>
      </c>
      <c r="K23262" s="1" t="s">
        <v>19</v>
      </c>
      <c r="L23262"/>
      <c r="M23262"/>
      <c r="N23262" s="1" t="s">
        <v>20</v>
      </c>
      <c r="O23262" s="1" t="s">
        <v>46</v>
      </c>
      <c r="P23262" s="1">
        <f t="shared" si="363"/>
        <v>29794</v>
      </c>
    </row>
    <row r="23263" spans="2:16" ht="10.55" customHeight="1" x14ac:dyDescent="0.3">
      <c r="B23263" s="1">
        <v>69667</v>
      </c>
      <c r="C23263"/>
      <c r="D23263" s="1" t="s">
        <v>32837</v>
      </c>
      <c r="E23263" s="12">
        <v>26357541000246</v>
      </c>
      <c r="F23263" s="1" t="s">
        <v>66197</v>
      </c>
      <c r="G23263" s="1" t="s">
        <v>66198</v>
      </c>
      <c r="H23263" s="1">
        <v>35450000</v>
      </c>
      <c r="I23263" s="1" t="s">
        <v>66156</v>
      </c>
      <c r="J23263" s="1" t="s">
        <v>45</v>
      </c>
      <c r="K23263" s="1" t="s">
        <v>19</v>
      </c>
      <c r="L23263"/>
      <c r="M23263"/>
      <c r="N23263" s="1" t="s">
        <v>20</v>
      </c>
      <c r="O23263" s="1" t="s">
        <v>46</v>
      </c>
      <c r="P23263" s="1">
        <f t="shared" si="363"/>
        <v>69667</v>
      </c>
    </row>
    <row r="23264" spans="2:16" ht="10.55" customHeight="1" x14ac:dyDescent="0.3">
      <c r="B23264" s="1">
        <v>403563</v>
      </c>
      <c r="C23264"/>
      <c r="D23264" s="1" t="s">
        <v>54353</v>
      </c>
      <c r="E23264" s="12">
        <v>403563</v>
      </c>
      <c r="F23264" s="1" t="s">
        <v>66199</v>
      </c>
      <c r="G23264" s="1" t="s">
        <v>66200</v>
      </c>
      <c r="H23264" s="1">
        <v>35450000</v>
      </c>
      <c r="I23264" s="1" t="s">
        <v>66156</v>
      </c>
      <c r="J23264" s="1" t="s">
        <v>45</v>
      </c>
      <c r="K23264" s="1" t="s">
        <v>19</v>
      </c>
      <c r="L23264"/>
      <c r="M23264"/>
      <c r="N23264" s="1" t="s">
        <v>20</v>
      </c>
      <c r="O23264" s="1" t="s">
        <v>46</v>
      </c>
      <c r="P23264" s="1">
        <f t="shared" si="363"/>
        <v>403563</v>
      </c>
    </row>
    <row r="23265" spans="2:16" ht="10.55" customHeight="1" x14ac:dyDescent="0.3">
      <c r="B23265" s="1">
        <v>404244</v>
      </c>
      <c r="C23265"/>
      <c r="D23265" s="1" t="s">
        <v>66201</v>
      </c>
      <c r="E23265" s="12">
        <v>404244</v>
      </c>
      <c r="F23265" s="1" t="s">
        <v>66201</v>
      </c>
      <c r="G23265" s="1" t="s">
        <v>66202</v>
      </c>
      <c r="H23265" s="1">
        <v>35450000</v>
      </c>
      <c r="I23265" s="1" t="s">
        <v>66156</v>
      </c>
      <c r="J23265" s="1" t="s">
        <v>45</v>
      </c>
      <c r="K23265" s="1" t="s">
        <v>19</v>
      </c>
      <c r="L23265"/>
      <c r="M23265"/>
      <c r="N23265" s="1" t="s">
        <v>20</v>
      </c>
      <c r="O23265" s="1" t="s">
        <v>46</v>
      </c>
      <c r="P23265" s="1">
        <f t="shared" si="363"/>
        <v>404244</v>
      </c>
    </row>
    <row r="23266" spans="2:16" ht="10.55" customHeight="1" x14ac:dyDescent="0.3">
      <c r="B23266" s="1">
        <v>407065</v>
      </c>
      <c r="C23266"/>
      <c r="D23266" s="1" t="s">
        <v>66203</v>
      </c>
      <c r="E23266" s="12">
        <v>407065</v>
      </c>
      <c r="F23266" s="1" t="s">
        <v>66204</v>
      </c>
      <c r="G23266" s="1" t="s">
        <v>66205</v>
      </c>
      <c r="H23266" s="1">
        <v>35450000</v>
      </c>
      <c r="I23266" s="1" t="s">
        <v>66156</v>
      </c>
      <c r="J23266" s="1" t="s">
        <v>45</v>
      </c>
      <c r="K23266" s="1" t="s">
        <v>19</v>
      </c>
      <c r="L23266"/>
      <c r="M23266"/>
      <c r="N23266" s="1" t="s">
        <v>20</v>
      </c>
      <c r="O23266" s="1" t="s">
        <v>46</v>
      </c>
      <c r="P23266" s="1">
        <f t="shared" si="363"/>
        <v>407065</v>
      </c>
    </row>
    <row r="23267" spans="2:16" ht="10.55" customHeight="1" x14ac:dyDescent="0.3">
      <c r="B23267" s="1">
        <v>400437</v>
      </c>
      <c r="C23267"/>
      <c r="D23267" s="1" t="s">
        <v>66206</v>
      </c>
      <c r="E23267" s="12">
        <v>400437</v>
      </c>
      <c r="F23267" s="1" t="s">
        <v>66207</v>
      </c>
      <c r="G23267" s="1" t="s">
        <v>66208</v>
      </c>
      <c r="H23267" s="1">
        <v>24800000</v>
      </c>
      <c r="I23267" s="1" t="s">
        <v>66209</v>
      </c>
      <c r="J23267" s="1" t="s">
        <v>1411</v>
      </c>
      <c r="K23267" s="1" t="s">
        <v>19</v>
      </c>
      <c r="L23267"/>
      <c r="M23267"/>
      <c r="N23267" s="1" t="s">
        <v>20</v>
      </c>
      <c r="O23267" s="1" t="s">
        <v>1412</v>
      </c>
      <c r="P23267" s="1">
        <f t="shared" si="363"/>
        <v>400437</v>
      </c>
    </row>
    <row r="23268" spans="2:16" ht="10.55" customHeight="1" x14ac:dyDescent="0.3">
      <c r="B23268" s="1">
        <v>400500</v>
      </c>
      <c r="C23268"/>
      <c r="D23268" s="1" t="s">
        <v>66210</v>
      </c>
      <c r="E23268" s="12">
        <v>400500</v>
      </c>
      <c r="F23268" s="1" t="s">
        <v>66211</v>
      </c>
      <c r="G23268" s="1" t="s">
        <v>66212</v>
      </c>
      <c r="H23268" s="1">
        <v>24890000</v>
      </c>
      <c r="I23268" s="1" t="s">
        <v>66209</v>
      </c>
      <c r="J23268" s="1" t="s">
        <v>1411</v>
      </c>
      <c r="K23268" s="1" t="s">
        <v>19</v>
      </c>
      <c r="L23268"/>
      <c r="M23268"/>
      <c r="N23268" s="1" t="s">
        <v>20</v>
      </c>
      <c r="O23268" s="1" t="s">
        <v>1412</v>
      </c>
      <c r="P23268" s="1">
        <f t="shared" si="363"/>
        <v>400500</v>
      </c>
    </row>
    <row r="23269" spans="2:16" ht="10.55" customHeight="1" x14ac:dyDescent="0.3">
      <c r="B23269" s="1">
        <v>400522</v>
      </c>
      <c r="C23269"/>
      <c r="D23269" s="1" t="s">
        <v>66213</v>
      </c>
      <c r="E23269" s="12">
        <v>400522</v>
      </c>
      <c r="F23269" s="1" t="s">
        <v>66214</v>
      </c>
      <c r="G23269" s="1" t="s">
        <v>66215</v>
      </c>
      <c r="H23269" s="1">
        <v>24800000</v>
      </c>
      <c r="I23269" s="1" t="s">
        <v>66209</v>
      </c>
      <c r="J23269" s="1" t="s">
        <v>1411</v>
      </c>
      <c r="K23269" s="1" t="s">
        <v>19</v>
      </c>
      <c r="L23269"/>
      <c r="M23269"/>
      <c r="N23269" s="1" t="s">
        <v>20</v>
      </c>
      <c r="O23269" s="1" t="s">
        <v>1412</v>
      </c>
      <c r="P23269" s="1">
        <f t="shared" si="363"/>
        <v>400522</v>
      </c>
    </row>
    <row r="23270" spans="2:16" ht="10.55" customHeight="1" x14ac:dyDescent="0.3">
      <c r="B23270" s="1">
        <v>400527</v>
      </c>
      <c r="C23270"/>
      <c r="D23270" s="1" t="s">
        <v>66216</v>
      </c>
      <c r="E23270" s="12">
        <v>400527</v>
      </c>
      <c r="F23270" s="1" t="s">
        <v>66217</v>
      </c>
      <c r="G23270" s="1" t="s">
        <v>66218</v>
      </c>
      <c r="H23270" s="1">
        <v>24870000</v>
      </c>
      <c r="I23270" s="1" t="s">
        <v>66209</v>
      </c>
      <c r="J23270" s="1" t="s">
        <v>1411</v>
      </c>
      <c r="K23270" s="1" t="s">
        <v>19</v>
      </c>
      <c r="L23270"/>
      <c r="M23270"/>
      <c r="N23270" s="1" t="s">
        <v>20</v>
      </c>
      <c r="O23270" s="1" t="s">
        <v>1412</v>
      </c>
      <c r="P23270" s="1">
        <f t="shared" si="363"/>
        <v>400527</v>
      </c>
    </row>
    <row r="23271" spans="2:16" ht="10.55" customHeight="1" x14ac:dyDescent="0.3">
      <c r="B23271" s="1">
        <v>400533</v>
      </c>
      <c r="C23271"/>
      <c r="D23271" s="1" t="s">
        <v>66219</v>
      </c>
      <c r="E23271" s="12">
        <v>400533</v>
      </c>
      <c r="F23271" s="1" t="s">
        <v>66219</v>
      </c>
      <c r="G23271" s="1" t="s">
        <v>66220</v>
      </c>
      <c r="H23271" s="1">
        <v>24800000</v>
      </c>
      <c r="I23271" s="1" t="s">
        <v>66209</v>
      </c>
      <c r="J23271" s="1" t="s">
        <v>1411</v>
      </c>
      <c r="K23271" s="1" t="s">
        <v>19</v>
      </c>
      <c r="L23271"/>
      <c r="M23271"/>
      <c r="N23271" s="1" t="s">
        <v>20</v>
      </c>
      <c r="O23271" s="1" t="s">
        <v>1412</v>
      </c>
      <c r="P23271" s="1">
        <f t="shared" si="363"/>
        <v>400533</v>
      </c>
    </row>
    <row r="23272" spans="2:16" ht="10.55" customHeight="1" x14ac:dyDescent="0.3">
      <c r="B23272" s="1">
        <v>400572</v>
      </c>
      <c r="C23272"/>
      <c r="D23272" s="1" t="s">
        <v>66221</v>
      </c>
      <c r="E23272" s="12">
        <v>400572</v>
      </c>
      <c r="F23272" s="1" t="s">
        <v>66222</v>
      </c>
      <c r="G23272" s="1" t="s">
        <v>66223</v>
      </c>
      <c r="H23272" s="1">
        <v>24890000</v>
      </c>
      <c r="I23272" s="1" t="s">
        <v>66209</v>
      </c>
      <c r="J23272" s="1" t="s">
        <v>1411</v>
      </c>
      <c r="K23272" s="1" t="s">
        <v>19</v>
      </c>
      <c r="L23272"/>
      <c r="M23272"/>
      <c r="N23272" s="1" t="s">
        <v>20</v>
      </c>
      <c r="O23272" s="1" t="s">
        <v>1412</v>
      </c>
      <c r="P23272" s="1">
        <f t="shared" si="363"/>
        <v>400572</v>
      </c>
    </row>
    <row r="23273" spans="2:16" ht="10.55" customHeight="1" x14ac:dyDescent="0.3">
      <c r="B23273" s="1">
        <v>400947</v>
      </c>
      <c r="C23273"/>
      <c r="D23273" s="1" t="s">
        <v>66213</v>
      </c>
      <c r="E23273" s="12">
        <v>400947</v>
      </c>
      <c r="F23273" s="1" t="s">
        <v>66214</v>
      </c>
      <c r="G23273" s="1" t="s">
        <v>66224</v>
      </c>
      <c r="H23273" s="1">
        <v>24800000</v>
      </c>
      <c r="I23273" s="1" t="s">
        <v>66209</v>
      </c>
      <c r="J23273" s="1" t="s">
        <v>1411</v>
      </c>
      <c r="K23273" s="1" t="s">
        <v>19</v>
      </c>
      <c r="L23273"/>
      <c r="M23273"/>
      <c r="N23273" s="1" t="s">
        <v>20</v>
      </c>
      <c r="O23273" s="1" t="s">
        <v>1412</v>
      </c>
      <c r="P23273" s="1">
        <f t="shared" si="363"/>
        <v>400947</v>
      </c>
    </row>
    <row r="23274" spans="2:16" ht="10.55" customHeight="1" x14ac:dyDescent="0.3">
      <c r="B23274" s="1">
        <v>401569</v>
      </c>
      <c r="C23274"/>
      <c r="D23274" s="1" t="s">
        <v>66225</v>
      </c>
      <c r="E23274" s="12">
        <v>401569</v>
      </c>
      <c r="F23274" s="1" t="s">
        <v>66226</v>
      </c>
      <c r="G23274" s="1" t="s">
        <v>66227</v>
      </c>
      <c r="H23274" s="1">
        <v>24800000</v>
      </c>
      <c r="I23274" s="1" t="s">
        <v>66209</v>
      </c>
      <c r="J23274" s="1" t="s">
        <v>1411</v>
      </c>
      <c r="K23274" s="1" t="s">
        <v>19</v>
      </c>
      <c r="L23274"/>
      <c r="M23274"/>
      <c r="N23274" s="1" t="s">
        <v>20</v>
      </c>
      <c r="O23274" s="1" t="s">
        <v>1412</v>
      </c>
      <c r="P23274" s="1">
        <f t="shared" si="363"/>
        <v>401569</v>
      </c>
    </row>
    <row r="23275" spans="2:16" ht="10.55" customHeight="1" x14ac:dyDescent="0.3">
      <c r="B23275" s="1">
        <v>402056</v>
      </c>
      <c r="C23275"/>
      <c r="D23275" s="1" t="s">
        <v>66228</v>
      </c>
      <c r="E23275" s="12">
        <v>402056</v>
      </c>
      <c r="F23275" s="1" t="s">
        <v>66229</v>
      </c>
      <c r="G23275" s="1" t="s">
        <v>66230</v>
      </c>
      <c r="H23275" s="1">
        <v>24800000</v>
      </c>
      <c r="I23275" s="1" t="s">
        <v>66209</v>
      </c>
      <c r="J23275" s="1" t="s">
        <v>1411</v>
      </c>
      <c r="K23275" s="1" t="s">
        <v>19</v>
      </c>
      <c r="L23275"/>
      <c r="M23275"/>
      <c r="N23275" s="1" t="s">
        <v>20</v>
      </c>
      <c r="O23275" s="1" t="s">
        <v>1412</v>
      </c>
      <c r="P23275" s="1">
        <f t="shared" si="363"/>
        <v>402056</v>
      </c>
    </row>
    <row r="23276" spans="2:16" ht="10.55" customHeight="1" x14ac:dyDescent="0.3">
      <c r="B23276" s="1">
        <v>402487</v>
      </c>
      <c r="C23276"/>
      <c r="D23276" s="1" t="s">
        <v>66231</v>
      </c>
      <c r="E23276" s="12">
        <v>402487</v>
      </c>
      <c r="F23276" s="1" t="s">
        <v>66232</v>
      </c>
      <c r="G23276" s="1" t="s">
        <v>66233</v>
      </c>
      <c r="H23276" s="1">
        <v>24835000</v>
      </c>
      <c r="I23276" s="1" t="s">
        <v>66209</v>
      </c>
      <c r="J23276" s="1" t="s">
        <v>1411</v>
      </c>
      <c r="K23276" s="1" t="s">
        <v>19</v>
      </c>
      <c r="L23276"/>
      <c r="M23276"/>
      <c r="N23276" s="1" t="s">
        <v>20</v>
      </c>
      <c r="O23276" s="1" t="s">
        <v>1412</v>
      </c>
      <c r="P23276" s="1">
        <f t="shared" si="363"/>
        <v>402487</v>
      </c>
    </row>
    <row r="23277" spans="2:16" ht="10.55" customHeight="1" x14ac:dyDescent="0.3">
      <c r="B23277" s="1">
        <v>403367</v>
      </c>
      <c r="C23277"/>
      <c r="D23277" s="1" t="s">
        <v>66234</v>
      </c>
      <c r="E23277" s="12">
        <v>403367</v>
      </c>
      <c r="F23277" s="1" t="s">
        <v>66234</v>
      </c>
      <c r="G23277" s="1" t="s">
        <v>66235</v>
      </c>
      <c r="H23277" s="1">
        <v>24800000</v>
      </c>
      <c r="I23277" s="1" t="s">
        <v>66209</v>
      </c>
      <c r="J23277" s="1" t="s">
        <v>1411</v>
      </c>
      <c r="K23277" s="1" t="s">
        <v>19</v>
      </c>
      <c r="L23277"/>
      <c r="M23277"/>
      <c r="N23277" s="1" t="s">
        <v>20</v>
      </c>
      <c r="O23277" s="1" t="s">
        <v>1412</v>
      </c>
      <c r="P23277" s="1">
        <f t="shared" si="363"/>
        <v>403367</v>
      </c>
    </row>
    <row r="23278" spans="2:16" ht="10.55" customHeight="1" x14ac:dyDescent="0.3">
      <c r="B23278" s="1">
        <v>405456</v>
      </c>
      <c r="C23278"/>
      <c r="D23278" s="1" t="s">
        <v>66236</v>
      </c>
      <c r="E23278" s="12">
        <v>405456</v>
      </c>
      <c r="F23278" s="1" t="s">
        <v>66236</v>
      </c>
      <c r="G23278" s="1" t="s">
        <v>66237</v>
      </c>
      <c r="H23278" s="1">
        <v>20560120</v>
      </c>
      <c r="I23278" s="1" t="s">
        <v>66209</v>
      </c>
      <c r="J23278" s="1" t="s">
        <v>1411</v>
      </c>
      <c r="K23278" s="1" t="s">
        <v>19</v>
      </c>
      <c r="L23278"/>
      <c r="M23278"/>
      <c r="N23278" s="1" t="s">
        <v>20</v>
      </c>
      <c r="O23278" s="1" t="s">
        <v>1412</v>
      </c>
      <c r="P23278" s="1">
        <f t="shared" si="363"/>
        <v>405456</v>
      </c>
    </row>
    <row r="23279" spans="2:16" ht="10.55" customHeight="1" x14ac:dyDescent="0.3">
      <c r="B23279" s="1">
        <v>405494</v>
      </c>
      <c r="C23279"/>
      <c r="D23279" s="1" t="s">
        <v>66238</v>
      </c>
      <c r="E23279" s="12">
        <v>405494</v>
      </c>
      <c r="F23279" s="1" t="s">
        <v>66239</v>
      </c>
      <c r="G23279" s="1" t="s">
        <v>66240</v>
      </c>
      <c r="H23279" s="1">
        <v>24800000</v>
      </c>
      <c r="I23279" s="1" t="s">
        <v>66209</v>
      </c>
      <c r="J23279" s="1" t="s">
        <v>1411</v>
      </c>
      <c r="K23279" s="1" t="s">
        <v>19</v>
      </c>
      <c r="L23279"/>
      <c r="M23279"/>
      <c r="N23279" s="1" t="s">
        <v>20</v>
      </c>
      <c r="O23279" s="1" t="s">
        <v>1412</v>
      </c>
      <c r="P23279" s="1">
        <f t="shared" si="363"/>
        <v>405494</v>
      </c>
    </row>
    <row r="23280" spans="2:16" ht="10.55" customHeight="1" x14ac:dyDescent="0.3">
      <c r="B23280" s="1">
        <v>9712</v>
      </c>
      <c r="C23280" s="1">
        <v>800002191</v>
      </c>
      <c r="D23280" s="1" t="s">
        <v>66241</v>
      </c>
      <c r="E23280" s="12">
        <v>6276991000116</v>
      </c>
      <c r="F23280" s="1" t="s">
        <v>66242</v>
      </c>
      <c r="G23280" s="1" t="s">
        <v>66243</v>
      </c>
      <c r="H23280" s="1">
        <v>45600013</v>
      </c>
      <c r="I23280" s="1" t="s">
        <v>66244</v>
      </c>
      <c r="J23280" s="1" t="s">
        <v>129</v>
      </c>
      <c r="K23280" s="1" t="s">
        <v>19</v>
      </c>
      <c r="L23280"/>
      <c r="M23280"/>
      <c r="N23280" s="1" t="s">
        <v>20</v>
      </c>
      <c r="O23280" s="1" t="s">
        <v>27</v>
      </c>
      <c r="P23280" s="1">
        <f t="shared" si="363"/>
        <v>9712</v>
      </c>
    </row>
    <row r="23281" spans="2:16" ht="10.55" customHeight="1" x14ac:dyDescent="0.3">
      <c r="B23281" s="1">
        <v>22951</v>
      </c>
      <c r="C23281" s="1">
        <v>800015074</v>
      </c>
      <c r="D23281" s="1" t="s">
        <v>66245</v>
      </c>
      <c r="E23281" s="12">
        <v>25100223003410</v>
      </c>
      <c r="F23281" s="1" t="s">
        <v>2015</v>
      </c>
      <c r="G23281" s="1" t="s">
        <v>66246</v>
      </c>
      <c r="H23281" s="1">
        <v>45609020</v>
      </c>
      <c r="I23281" s="1" t="s">
        <v>66244</v>
      </c>
      <c r="J23281" s="1" t="s">
        <v>129</v>
      </c>
      <c r="K23281" s="1" t="s">
        <v>19</v>
      </c>
      <c r="L23281"/>
      <c r="M23281"/>
      <c r="N23281" s="1" t="s">
        <v>20</v>
      </c>
      <c r="O23281" s="1" t="s">
        <v>27</v>
      </c>
      <c r="P23281" s="1">
        <f t="shared" si="363"/>
        <v>22951</v>
      </c>
    </row>
    <row r="23282" spans="2:16" ht="10.55" customHeight="1" x14ac:dyDescent="0.3">
      <c r="B23282" s="1">
        <v>25395</v>
      </c>
      <c r="C23282" s="1">
        <v>800018408</v>
      </c>
      <c r="D23282" s="1" t="s">
        <v>32874</v>
      </c>
      <c r="E23282" s="12">
        <v>95591723011820</v>
      </c>
      <c r="F23282" s="1" t="s">
        <v>1303</v>
      </c>
      <c r="G23282" s="1" t="s">
        <v>66247</v>
      </c>
      <c r="H23282" s="1">
        <v>45601051</v>
      </c>
      <c r="I23282" s="1" t="s">
        <v>66244</v>
      </c>
      <c r="J23282" s="1" t="s">
        <v>129</v>
      </c>
      <c r="K23282" s="1" t="s">
        <v>19</v>
      </c>
      <c r="L23282"/>
      <c r="M23282"/>
      <c r="N23282" s="1" t="s">
        <v>20</v>
      </c>
      <c r="O23282" s="1" t="s">
        <v>27</v>
      </c>
      <c r="P23282" s="1">
        <f t="shared" si="363"/>
        <v>25395</v>
      </c>
    </row>
    <row r="23283" spans="2:16" ht="10.55" customHeight="1" x14ac:dyDescent="0.3">
      <c r="B23283" s="1">
        <v>9168</v>
      </c>
      <c r="C23283"/>
      <c r="D23283" s="1" t="s">
        <v>66248</v>
      </c>
      <c r="E23283" s="12">
        <v>41986605000180</v>
      </c>
      <c r="F23283" s="1" t="s">
        <v>66249</v>
      </c>
      <c r="G23283" s="1" t="s">
        <v>66250</v>
      </c>
      <c r="H23283" s="1">
        <v>45600000</v>
      </c>
      <c r="I23283" s="1" t="s">
        <v>66244</v>
      </c>
      <c r="J23283" s="1" t="s">
        <v>129</v>
      </c>
      <c r="K23283" s="1" t="s">
        <v>19</v>
      </c>
      <c r="L23283"/>
      <c r="M23283"/>
      <c r="N23283" s="1" t="s">
        <v>20</v>
      </c>
      <c r="O23283" s="1" t="s">
        <v>27</v>
      </c>
      <c r="P23283" s="1">
        <f t="shared" si="363"/>
        <v>9168</v>
      </c>
    </row>
    <row r="23284" spans="2:16" ht="10.55" customHeight="1" x14ac:dyDescent="0.3">
      <c r="B23284" s="1">
        <v>12507</v>
      </c>
      <c r="C23284"/>
      <c r="D23284" s="1" t="s">
        <v>307</v>
      </c>
      <c r="E23284" s="12">
        <v>1047807000142</v>
      </c>
      <c r="F23284" s="1" t="s">
        <v>64272</v>
      </c>
      <c r="G23284" s="1" t="s">
        <v>66251</v>
      </c>
      <c r="H23284" s="1">
        <v>45600000</v>
      </c>
      <c r="I23284" s="1" t="s">
        <v>66244</v>
      </c>
      <c r="J23284" s="1" t="s">
        <v>129</v>
      </c>
      <c r="K23284" s="1" t="s">
        <v>19</v>
      </c>
      <c r="L23284"/>
      <c r="M23284"/>
      <c r="N23284" s="1" t="s">
        <v>20</v>
      </c>
      <c r="O23284" s="1" t="s">
        <v>27</v>
      </c>
      <c r="P23284" s="1">
        <f t="shared" si="363"/>
        <v>12507</v>
      </c>
    </row>
    <row r="23285" spans="2:16" ht="10.55" customHeight="1" x14ac:dyDescent="0.3">
      <c r="B23285" s="1">
        <v>403747</v>
      </c>
      <c r="C23285"/>
      <c r="D23285" s="1" t="s">
        <v>66252</v>
      </c>
      <c r="E23285" s="12">
        <v>403747</v>
      </c>
      <c r="F23285" s="1" t="s">
        <v>66253</v>
      </c>
      <c r="G23285" s="1" t="s">
        <v>66254</v>
      </c>
      <c r="H23285" s="1">
        <v>45600000</v>
      </c>
      <c r="I23285" s="1" t="s">
        <v>66244</v>
      </c>
      <c r="J23285" s="1" t="s">
        <v>129</v>
      </c>
      <c r="K23285" s="1" t="s">
        <v>19</v>
      </c>
      <c r="L23285"/>
      <c r="M23285"/>
      <c r="N23285" s="1" t="s">
        <v>20</v>
      </c>
      <c r="O23285" s="1" t="s">
        <v>27</v>
      </c>
      <c r="P23285" s="1">
        <f t="shared" si="363"/>
        <v>403747</v>
      </c>
    </row>
    <row r="23286" spans="2:16" ht="10.55" customHeight="1" x14ac:dyDescent="0.3">
      <c r="B23286" s="1">
        <v>404327</v>
      </c>
      <c r="C23286"/>
      <c r="D23286" s="1" t="s">
        <v>66255</v>
      </c>
      <c r="E23286" s="12">
        <v>404327</v>
      </c>
      <c r="F23286" s="1" t="s">
        <v>66256</v>
      </c>
      <c r="G23286" s="1" t="s">
        <v>66257</v>
      </c>
      <c r="H23286" s="1">
        <v>45600000</v>
      </c>
      <c r="I23286" s="1" t="s">
        <v>66244</v>
      </c>
      <c r="J23286" s="1" t="s">
        <v>129</v>
      </c>
      <c r="K23286" s="1" t="s">
        <v>19</v>
      </c>
      <c r="L23286"/>
      <c r="M23286"/>
      <c r="N23286" s="1" t="s">
        <v>20</v>
      </c>
      <c r="O23286" s="1" t="s">
        <v>27</v>
      </c>
      <c r="P23286" s="1">
        <f t="shared" si="363"/>
        <v>404327</v>
      </c>
    </row>
    <row r="23287" spans="2:16" ht="10.55" customHeight="1" x14ac:dyDescent="0.3">
      <c r="B23287" s="1">
        <v>404347</v>
      </c>
      <c r="C23287"/>
      <c r="D23287" s="1" t="s">
        <v>66258</v>
      </c>
      <c r="E23287" s="12">
        <v>404347</v>
      </c>
      <c r="F23287" s="1" t="s">
        <v>66259</v>
      </c>
      <c r="G23287" s="1" t="s">
        <v>66260</v>
      </c>
      <c r="H23287" s="1">
        <v>45600000</v>
      </c>
      <c r="I23287" s="1" t="s">
        <v>66244</v>
      </c>
      <c r="J23287" s="1" t="s">
        <v>129</v>
      </c>
      <c r="K23287" s="1" t="s">
        <v>19</v>
      </c>
      <c r="L23287"/>
      <c r="M23287"/>
      <c r="N23287" s="1" t="s">
        <v>20</v>
      </c>
      <c r="O23287" s="1" t="s">
        <v>27</v>
      </c>
      <c r="P23287" s="1">
        <f t="shared" si="363"/>
        <v>404347</v>
      </c>
    </row>
    <row r="23288" spans="2:16" ht="10.55" customHeight="1" x14ac:dyDescent="0.3">
      <c r="B23288" s="1">
        <v>405044</v>
      </c>
      <c r="C23288"/>
      <c r="D23288" s="1" t="s">
        <v>53580</v>
      </c>
      <c r="E23288" s="12">
        <v>405044</v>
      </c>
      <c r="F23288" s="1" t="s">
        <v>53581</v>
      </c>
      <c r="G23288" s="1" t="s">
        <v>66261</v>
      </c>
      <c r="H23288" s="1">
        <v>45600000</v>
      </c>
      <c r="I23288" s="1" t="s">
        <v>66244</v>
      </c>
      <c r="J23288" s="1" t="s">
        <v>129</v>
      </c>
      <c r="K23288" s="1" t="s">
        <v>19</v>
      </c>
      <c r="L23288"/>
      <c r="M23288"/>
      <c r="N23288" s="1" t="s">
        <v>20</v>
      </c>
      <c r="O23288" s="1" t="s">
        <v>27</v>
      </c>
      <c r="P23288" s="1">
        <f t="shared" si="363"/>
        <v>405044</v>
      </c>
    </row>
    <row r="23289" spans="2:16" ht="10.55" customHeight="1" x14ac:dyDescent="0.3">
      <c r="B23289" s="1">
        <v>405045</v>
      </c>
      <c r="C23289"/>
      <c r="D23289" s="1" t="s">
        <v>66262</v>
      </c>
      <c r="E23289" s="12">
        <v>405045</v>
      </c>
      <c r="F23289" s="1" t="s">
        <v>66262</v>
      </c>
      <c r="G23289" s="1" t="s">
        <v>66263</v>
      </c>
      <c r="H23289" s="1">
        <v>45600000</v>
      </c>
      <c r="I23289" s="1" t="s">
        <v>66244</v>
      </c>
      <c r="J23289" s="1" t="s">
        <v>129</v>
      </c>
      <c r="K23289" s="1" t="s">
        <v>19</v>
      </c>
      <c r="L23289"/>
      <c r="M23289"/>
      <c r="N23289" s="1" t="s">
        <v>20</v>
      </c>
      <c r="O23289" s="1" t="s">
        <v>27</v>
      </c>
      <c r="P23289" s="1">
        <f t="shared" si="363"/>
        <v>405045</v>
      </c>
    </row>
    <row r="23290" spans="2:16" ht="10.55" customHeight="1" x14ac:dyDescent="0.3">
      <c r="B23290" s="1">
        <v>405046</v>
      </c>
      <c r="C23290"/>
      <c r="D23290" s="1" t="s">
        <v>66264</v>
      </c>
      <c r="E23290" s="12">
        <v>405046</v>
      </c>
      <c r="F23290" s="1" t="s">
        <v>66265</v>
      </c>
      <c r="G23290" s="1" t="s">
        <v>66266</v>
      </c>
      <c r="H23290" s="1">
        <v>45600000</v>
      </c>
      <c r="I23290" s="1" t="s">
        <v>66244</v>
      </c>
      <c r="J23290" s="1" t="s">
        <v>129</v>
      </c>
      <c r="K23290" s="1" t="s">
        <v>19</v>
      </c>
      <c r="L23290"/>
      <c r="M23290"/>
      <c r="N23290" s="1" t="s">
        <v>20</v>
      </c>
      <c r="O23290" s="1" t="s">
        <v>27</v>
      </c>
      <c r="P23290" s="1">
        <f t="shared" si="363"/>
        <v>405046</v>
      </c>
    </row>
    <row r="23291" spans="2:16" ht="10.55" customHeight="1" x14ac:dyDescent="0.3">
      <c r="B23291" s="1">
        <v>405047</v>
      </c>
      <c r="C23291"/>
      <c r="D23291" s="1" t="s">
        <v>66267</v>
      </c>
      <c r="E23291" s="12">
        <v>405047</v>
      </c>
      <c r="F23291" s="1" t="s">
        <v>66268</v>
      </c>
      <c r="G23291" s="1" t="s">
        <v>66269</v>
      </c>
      <c r="H23291" s="1">
        <v>45600000</v>
      </c>
      <c r="I23291" s="1" t="s">
        <v>66244</v>
      </c>
      <c r="J23291" s="1" t="s">
        <v>129</v>
      </c>
      <c r="K23291" s="1" t="s">
        <v>19</v>
      </c>
      <c r="L23291"/>
      <c r="M23291"/>
      <c r="N23291" s="1" t="s">
        <v>20</v>
      </c>
      <c r="O23291" s="1" t="s">
        <v>27</v>
      </c>
      <c r="P23291" s="1">
        <f t="shared" si="363"/>
        <v>405047</v>
      </c>
    </row>
    <row r="23292" spans="2:16" ht="10.55" customHeight="1" x14ac:dyDescent="0.3">
      <c r="B23292" s="1">
        <v>405048</v>
      </c>
      <c r="C23292"/>
      <c r="D23292" s="1" t="s">
        <v>66270</v>
      </c>
      <c r="E23292" s="12">
        <v>405048</v>
      </c>
      <c r="F23292" s="1" t="s">
        <v>66271</v>
      </c>
      <c r="G23292" s="1" t="s">
        <v>66272</v>
      </c>
      <c r="H23292" s="1">
        <v>45600000</v>
      </c>
      <c r="I23292" s="1" t="s">
        <v>66244</v>
      </c>
      <c r="J23292" s="1" t="s">
        <v>129</v>
      </c>
      <c r="K23292" s="1" t="s">
        <v>19</v>
      </c>
      <c r="L23292"/>
      <c r="M23292"/>
      <c r="N23292" s="1" t="s">
        <v>20</v>
      </c>
      <c r="O23292" s="1" t="s">
        <v>27</v>
      </c>
      <c r="P23292" s="1">
        <f t="shared" si="363"/>
        <v>405048</v>
      </c>
    </row>
    <row r="23293" spans="2:16" ht="10.55" customHeight="1" x14ac:dyDescent="0.3">
      <c r="B23293" s="1">
        <v>405049</v>
      </c>
      <c r="C23293"/>
      <c r="D23293" s="1" t="s">
        <v>66273</v>
      </c>
      <c r="E23293" s="12">
        <v>405049</v>
      </c>
      <c r="F23293" s="1" t="s">
        <v>66273</v>
      </c>
      <c r="G23293" s="1" t="s">
        <v>66274</v>
      </c>
      <c r="H23293" s="1">
        <v>45600000</v>
      </c>
      <c r="I23293" s="1" t="s">
        <v>66244</v>
      </c>
      <c r="J23293" s="1" t="s">
        <v>129</v>
      </c>
      <c r="K23293" s="1" t="s">
        <v>19</v>
      </c>
      <c r="L23293"/>
      <c r="M23293"/>
      <c r="N23293" s="1" t="s">
        <v>20</v>
      </c>
      <c r="O23293" s="1" t="s">
        <v>27</v>
      </c>
      <c r="P23293" s="1">
        <f t="shared" si="363"/>
        <v>405049</v>
      </c>
    </row>
    <row r="23294" spans="2:16" ht="10.55" customHeight="1" x14ac:dyDescent="0.3">
      <c r="B23294" s="1">
        <v>405050</v>
      </c>
      <c r="C23294"/>
      <c r="D23294" s="1" t="s">
        <v>29456</v>
      </c>
      <c r="E23294" s="12">
        <v>405050</v>
      </c>
      <c r="F23294" s="1" t="s">
        <v>29457</v>
      </c>
      <c r="G23294" s="1" t="s">
        <v>66275</v>
      </c>
      <c r="H23294" s="1">
        <v>45600000</v>
      </c>
      <c r="I23294" s="1" t="s">
        <v>66244</v>
      </c>
      <c r="J23294" s="1" t="s">
        <v>129</v>
      </c>
      <c r="K23294" s="1" t="s">
        <v>19</v>
      </c>
      <c r="L23294"/>
      <c r="M23294"/>
      <c r="N23294" s="1" t="s">
        <v>20</v>
      </c>
      <c r="O23294" s="1" t="s">
        <v>27</v>
      </c>
      <c r="P23294" s="1">
        <f t="shared" si="363"/>
        <v>405050</v>
      </c>
    </row>
    <row r="23295" spans="2:16" ht="10.55" customHeight="1" x14ac:dyDescent="0.3">
      <c r="B23295" s="1">
        <v>406005</v>
      </c>
      <c r="C23295"/>
      <c r="D23295" s="1" t="s">
        <v>66276</v>
      </c>
      <c r="E23295" s="12">
        <v>406005</v>
      </c>
      <c r="F23295" s="1" t="s">
        <v>66277</v>
      </c>
      <c r="G23295" s="1" t="s">
        <v>66278</v>
      </c>
      <c r="H23295" s="1">
        <v>45600000</v>
      </c>
      <c r="I23295" s="1" t="s">
        <v>66244</v>
      </c>
      <c r="J23295" s="1" t="s">
        <v>129</v>
      </c>
      <c r="K23295" s="1" t="s">
        <v>19</v>
      </c>
      <c r="L23295"/>
      <c r="M23295"/>
      <c r="N23295" s="1" t="s">
        <v>20</v>
      </c>
      <c r="O23295" s="1" t="s">
        <v>27</v>
      </c>
      <c r="P23295" s="1">
        <f t="shared" si="363"/>
        <v>406005</v>
      </c>
    </row>
    <row r="23296" spans="2:16" ht="10.55" customHeight="1" x14ac:dyDescent="0.3">
      <c r="B23296" s="1">
        <v>406006</v>
      </c>
      <c r="C23296"/>
      <c r="D23296" s="1" t="s">
        <v>66279</v>
      </c>
      <c r="E23296" s="12">
        <v>406006</v>
      </c>
      <c r="F23296" s="1" t="s">
        <v>66280</v>
      </c>
      <c r="G23296" s="1" t="s">
        <v>66281</v>
      </c>
      <c r="H23296" s="1">
        <v>45600000</v>
      </c>
      <c r="I23296" s="1" t="s">
        <v>66244</v>
      </c>
      <c r="J23296" s="1" t="s">
        <v>129</v>
      </c>
      <c r="K23296" s="1" t="s">
        <v>19</v>
      </c>
      <c r="L23296"/>
      <c r="M23296"/>
      <c r="N23296" s="1" t="s">
        <v>20</v>
      </c>
      <c r="O23296" s="1" t="s">
        <v>27</v>
      </c>
      <c r="P23296" s="1">
        <f t="shared" si="363"/>
        <v>406006</v>
      </c>
    </row>
    <row r="23297" spans="2:16" ht="10.55" customHeight="1" x14ac:dyDescent="0.3">
      <c r="B23297" s="1">
        <v>406007</v>
      </c>
      <c r="C23297"/>
      <c r="D23297" s="1" t="s">
        <v>66282</v>
      </c>
      <c r="E23297" s="12">
        <v>406007</v>
      </c>
      <c r="F23297" s="1" t="s">
        <v>66282</v>
      </c>
      <c r="G23297" s="1" t="s">
        <v>66283</v>
      </c>
      <c r="H23297" s="1">
        <v>45600000</v>
      </c>
      <c r="I23297" s="1" t="s">
        <v>66244</v>
      </c>
      <c r="J23297" s="1" t="s">
        <v>129</v>
      </c>
      <c r="K23297" s="1" t="s">
        <v>19</v>
      </c>
      <c r="L23297"/>
      <c r="M23297"/>
      <c r="N23297" s="1" t="s">
        <v>20</v>
      </c>
      <c r="O23297" s="1" t="s">
        <v>27</v>
      </c>
      <c r="P23297" s="1">
        <f t="shared" si="363"/>
        <v>406007</v>
      </c>
    </row>
    <row r="23298" spans="2:16" ht="10.55" customHeight="1" x14ac:dyDescent="0.3">
      <c r="B23298" s="1">
        <v>406008</v>
      </c>
      <c r="C23298"/>
      <c r="D23298" s="1" t="s">
        <v>66284</v>
      </c>
      <c r="E23298" s="12">
        <v>406008</v>
      </c>
      <c r="F23298" s="1" t="s">
        <v>66284</v>
      </c>
      <c r="G23298" s="1" t="s">
        <v>66285</v>
      </c>
      <c r="H23298" s="1">
        <v>45600000</v>
      </c>
      <c r="I23298" s="1" t="s">
        <v>66244</v>
      </c>
      <c r="J23298" s="1" t="s">
        <v>129</v>
      </c>
      <c r="K23298" s="1" t="s">
        <v>19</v>
      </c>
      <c r="L23298"/>
      <c r="M23298"/>
      <c r="N23298" s="1" t="s">
        <v>20</v>
      </c>
      <c r="O23298" s="1" t="s">
        <v>27</v>
      </c>
      <c r="P23298" s="1">
        <f t="shared" ref="P23298:P23361" si="364">B23298</f>
        <v>406008</v>
      </c>
    </row>
    <row r="23299" spans="2:16" ht="10.55" customHeight="1" x14ac:dyDescent="0.3">
      <c r="B23299" s="1">
        <v>406009</v>
      </c>
      <c r="C23299"/>
      <c r="D23299" s="1" t="s">
        <v>66286</v>
      </c>
      <c r="E23299" s="12">
        <v>406009</v>
      </c>
      <c r="F23299" s="1" t="s">
        <v>66287</v>
      </c>
      <c r="G23299" s="1" t="s">
        <v>66288</v>
      </c>
      <c r="H23299" s="1">
        <v>45600000</v>
      </c>
      <c r="I23299" s="1" t="s">
        <v>66244</v>
      </c>
      <c r="J23299" s="1" t="s">
        <v>129</v>
      </c>
      <c r="K23299" s="1" t="s">
        <v>19</v>
      </c>
      <c r="L23299"/>
      <c r="M23299"/>
      <c r="N23299" s="1" t="s">
        <v>20</v>
      </c>
      <c r="O23299" s="1" t="s">
        <v>27</v>
      </c>
      <c r="P23299" s="1">
        <f t="shared" si="364"/>
        <v>406009</v>
      </c>
    </row>
    <row r="23300" spans="2:16" ht="10.55" customHeight="1" x14ac:dyDescent="0.3">
      <c r="B23300" s="1">
        <v>406010</v>
      </c>
      <c r="C23300"/>
      <c r="D23300" s="1" t="s">
        <v>42213</v>
      </c>
      <c r="E23300" s="12">
        <v>406010</v>
      </c>
      <c r="F23300" s="1" t="s">
        <v>66289</v>
      </c>
      <c r="G23300" s="1" t="s">
        <v>66290</v>
      </c>
      <c r="H23300" s="1">
        <v>45600000</v>
      </c>
      <c r="I23300" s="1" t="s">
        <v>66244</v>
      </c>
      <c r="J23300" s="1" t="s">
        <v>129</v>
      </c>
      <c r="K23300" s="1" t="s">
        <v>19</v>
      </c>
      <c r="L23300"/>
      <c r="M23300"/>
      <c r="N23300" s="1" t="s">
        <v>20</v>
      </c>
      <c r="O23300" s="1" t="s">
        <v>27</v>
      </c>
      <c r="P23300" s="1">
        <f t="shared" si="364"/>
        <v>406010</v>
      </c>
    </row>
    <row r="23301" spans="2:16" ht="10.55" customHeight="1" x14ac:dyDescent="0.3">
      <c r="B23301" s="1">
        <v>406011</v>
      </c>
      <c r="C23301"/>
      <c r="D23301" s="1" t="s">
        <v>66291</v>
      </c>
      <c r="E23301" s="12">
        <v>406011</v>
      </c>
      <c r="F23301" s="1" t="s">
        <v>66292</v>
      </c>
      <c r="G23301" s="1" t="s">
        <v>66293</v>
      </c>
      <c r="H23301" s="1">
        <v>45600000</v>
      </c>
      <c r="I23301" s="1" t="s">
        <v>66244</v>
      </c>
      <c r="J23301" s="1" t="s">
        <v>129</v>
      </c>
      <c r="K23301" s="1" t="s">
        <v>19</v>
      </c>
      <c r="L23301"/>
      <c r="M23301"/>
      <c r="N23301" s="1" t="s">
        <v>20</v>
      </c>
      <c r="O23301" s="1" t="s">
        <v>27</v>
      </c>
      <c r="P23301" s="1">
        <f t="shared" si="364"/>
        <v>406011</v>
      </c>
    </row>
    <row r="23302" spans="2:16" ht="10.55" customHeight="1" x14ac:dyDescent="0.3">
      <c r="B23302" s="1">
        <v>407164</v>
      </c>
      <c r="C23302"/>
      <c r="D23302" s="1" t="s">
        <v>564</v>
      </c>
      <c r="E23302" s="12">
        <v>407164</v>
      </c>
      <c r="F23302" s="1" t="s">
        <v>66294</v>
      </c>
      <c r="G23302" s="1" t="s">
        <v>66295</v>
      </c>
      <c r="H23302" s="1">
        <v>45600000</v>
      </c>
      <c r="I23302" s="1" t="s">
        <v>66244</v>
      </c>
      <c r="J23302" s="1" t="s">
        <v>129</v>
      </c>
      <c r="K23302" s="1" t="s">
        <v>19</v>
      </c>
      <c r="L23302"/>
      <c r="M23302"/>
      <c r="N23302" s="1" t="s">
        <v>20</v>
      </c>
      <c r="O23302" s="1" t="s">
        <v>27</v>
      </c>
      <c r="P23302" s="1">
        <f t="shared" si="364"/>
        <v>407164</v>
      </c>
    </row>
    <row r="23303" spans="2:16" ht="10.55" customHeight="1" x14ac:dyDescent="0.3">
      <c r="B23303" s="1">
        <v>407165</v>
      </c>
      <c r="C23303"/>
      <c r="D23303" s="1" t="s">
        <v>66296</v>
      </c>
      <c r="E23303" s="12">
        <v>407165</v>
      </c>
      <c r="F23303" s="1" t="s">
        <v>66297</v>
      </c>
      <c r="G23303" s="1" t="s">
        <v>66298</v>
      </c>
      <c r="H23303" s="1">
        <v>45600000</v>
      </c>
      <c r="I23303" s="1" t="s">
        <v>66244</v>
      </c>
      <c r="J23303" s="1" t="s">
        <v>129</v>
      </c>
      <c r="K23303" s="1" t="s">
        <v>19</v>
      </c>
      <c r="L23303"/>
      <c r="M23303"/>
      <c r="N23303" s="1" t="s">
        <v>20</v>
      </c>
      <c r="O23303" s="1" t="s">
        <v>27</v>
      </c>
      <c r="P23303" s="1">
        <f t="shared" si="364"/>
        <v>407165</v>
      </c>
    </row>
    <row r="23304" spans="2:16" ht="10.55" customHeight="1" x14ac:dyDescent="0.3">
      <c r="B23304" s="1">
        <v>407166</v>
      </c>
      <c r="C23304"/>
      <c r="D23304" s="1" t="s">
        <v>66299</v>
      </c>
      <c r="E23304" s="12">
        <v>407166</v>
      </c>
      <c r="F23304" s="1" t="s">
        <v>66300</v>
      </c>
      <c r="G23304" s="1" t="s">
        <v>66290</v>
      </c>
      <c r="H23304" s="1">
        <v>45600000</v>
      </c>
      <c r="I23304" s="1" t="s">
        <v>66244</v>
      </c>
      <c r="J23304" s="1" t="s">
        <v>129</v>
      </c>
      <c r="K23304" s="1" t="s">
        <v>19</v>
      </c>
      <c r="L23304"/>
      <c r="M23304"/>
      <c r="N23304" s="1" t="s">
        <v>20</v>
      </c>
      <c r="O23304" s="1" t="s">
        <v>27</v>
      </c>
      <c r="P23304" s="1">
        <f t="shared" si="364"/>
        <v>407166</v>
      </c>
    </row>
    <row r="23305" spans="2:16" ht="10.55" customHeight="1" x14ac:dyDescent="0.3">
      <c r="B23305" s="1">
        <v>408238</v>
      </c>
      <c r="C23305"/>
      <c r="D23305" s="1" t="s">
        <v>66301</v>
      </c>
      <c r="E23305" s="12">
        <v>408238</v>
      </c>
      <c r="F23305" s="1" t="s">
        <v>66301</v>
      </c>
      <c r="G23305" s="1" t="s">
        <v>66290</v>
      </c>
      <c r="H23305" s="1">
        <v>45600000</v>
      </c>
      <c r="I23305" s="1" t="s">
        <v>66244</v>
      </c>
      <c r="J23305" s="1" t="s">
        <v>129</v>
      </c>
      <c r="K23305" s="1" t="s">
        <v>19</v>
      </c>
      <c r="L23305"/>
      <c r="M23305"/>
      <c r="N23305" s="1" t="s">
        <v>20</v>
      </c>
      <c r="O23305" s="1" t="s">
        <v>27</v>
      </c>
      <c r="P23305" s="1">
        <f t="shared" si="364"/>
        <v>408238</v>
      </c>
    </row>
    <row r="23306" spans="2:16" ht="10.55" customHeight="1" x14ac:dyDescent="0.3">
      <c r="B23306" s="1">
        <v>409397</v>
      </c>
      <c r="C23306"/>
      <c r="D23306" s="1" t="s">
        <v>66302</v>
      </c>
      <c r="E23306" s="12">
        <v>409397</v>
      </c>
      <c r="F23306" s="1" t="s">
        <v>66303</v>
      </c>
      <c r="G23306" s="1" t="s">
        <v>66304</v>
      </c>
      <c r="H23306" s="1">
        <v>45600000</v>
      </c>
      <c r="I23306" s="1" t="s">
        <v>66244</v>
      </c>
      <c r="J23306" s="1" t="s">
        <v>129</v>
      </c>
      <c r="K23306" s="1" t="s">
        <v>19</v>
      </c>
      <c r="L23306"/>
      <c r="M23306"/>
      <c r="N23306" s="1" t="s">
        <v>20</v>
      </c>
      <c r="O23306" s="1" t="s">
        <v>27</v>
      </c>
      <c r="P23306" s="1">
        <f t="shared" si="364"/>
        <v>409397</v>
      </c>
    </row>
    <row r="23307" spans="2:16" ht="10.55" customHeight="1" x14ac:dyDescent="0.3">
      <c r="B23307" s="1">
        <v>409563</v>
      </c>
      <c r="C23307"/>
      <c r="D23307" s="1" t="s">
        <v>66267</v>
      </c>
      <c r="E23307" s="12">
        <v>409563</v>
      </c>
      <c r="F23307" s="1" t="s">
        <v>66268</v>
      </c>
      <c r="G23307" s="1" t="s">
        <v>66305</v>
      </c>
      <c r="H23307" s="1">
        <v>45600000</v>
      </c>
      <c r="I23307" s="1" t="s">
        <v>66244</v>
      </c>
      <c r="J23307" s="1" t="s">
        <v>129</v>
      </c>
      <c r="K23307" s="1" t="s">
        <v>19</v>
      </c>
      <c r="L23307"/>
      <c r="M23307"/>
      <c r="N23307" s="1" t="s">
        <v>20</v>
      </c>
      <c r="O23307" s="1" t="s">
        <v>27</v>
      </c>
      <c r="P23307" s="1">
        <f t="shared" si="364"/>
        <v>409563</v>
      </c>
    </row>
    <row r="23308" spans="2:16" ht="10.55" customHeight="1" x14ac:dyDescent="0.3">
      <c r="B23308" s="1">
        <v>410052</v>
      </c>
      <c r="C23308"/>
      <c r="D23308" s="1" t="s">
        <v>66306</v>
      </c>
      <c r="E23308" s="12">
        <v>410052</v>
      </c>
      <c r="F23308" s="1" t="s">
        <v>66307</v>
      </c>
      <c r="G23308" s="1" t="s">
        <v>66308</v>
      </c>
      <c r="H23308" s="1">
        <v>41630230</v>
      </c>
      <c r="I23308" s="1" t="s">
        <v>66244</v>
      </c>
      <c r="J23308" s="1" t="s">
        <v>129</v>
      </c>
      <c r="K23308" s="1" t="s">
        <v>19</v>
      </c>
      <c r="L23308"/>
      <c r="M23308"/>
      <c r="N23308" s="1" t="s">
        <v>20</v>
      </c>
      <c r="O23308" s="1" t="s">
        <v>27</v>
      </c>
      <c r="P23308" s="1">
        <f t="shared" si="364"/>
        <v>410052</v>
      </c>
    </row>
    <row r="23309" spans="2:16" ht="10.55" customHeight="1" x14ac:dyDescent="0.3">
      <c r="B23309" s="1">
        <v>410062</v>
      </c>
      <c r="C23309"/>
      <c r="D23309" s="1" t="s">
        <v>66309</v>
      </c>
      <c r="E23309" s="12">
        <v>410062</v>
      </c>
      <c r="F23309" s="1" t="s">
        <v>66309</v>
      </c>
      <c r="G23309" s="1" t="s">
        <v>66310</v>
      </c>
      <c r="H23309" s="1">
        <v>45600000</v>
      </c>
      <c r="I23309" s="1" t="s">
        <v>66244</v>
      </c>
      <c r="J23309" s="1" t="s">
        <v>129</v>
      </c>
      <c r="K23309" s="1" t="s">
        <v>19</v>
      </c>
      <c r="L23309"/>
      <c r="M23309"/>
      <c r="N23309" s="1" t="s">
        <v>20</v>
      </c>
      <c r="O23309" s="1" t="s">
        <v>27</v>
      </c>
      <c r="P23309" s="1">
        <f t="shared" si="364"/>
        <v>410062</v>
      </c>
    </row>
    <row r="23310" spans="2:16" ht="10.55" customHeight="1" x14ac:dyDescent="0.3">
      <c r="B23310" s="1">
        <v>410813</v>
      </c>
      <c r="C23310"/>
      <c r="D23310" s="1" t="s">
        <v>66311</v>
      </c>
      <c r="E23310" s="12">
        <v>410813</v>
      </c>
      <c r="F23310" s="1" t="s">
        <v>66312</v>
      </c>
      <c r="G23310" s="1" t="s">
        <v>66313</v>
      </c>
      <c r="H23310" s="1">
        <v>45600000</v>
      </c>
      <c r="I23310" s="1" t="s">
        <v>66244</v>
      </c>
      <c r="J23310" s="1" t="s">
        <v>129</v>
      </c>
      <c r="K23310" s="1" t="s">
        <v>19</v>
      </c>
      <c r="L23310"/>
      <c r="M23310"/>
      <c r="N23310" s="1" t="s">
        <v>20</v>
      </c>
      <c r="O23310" s="1" t="s">
        <v>27</v>
      </c>
      <c r="P23310" s="1">
        <f t="shared" si="364"/>
        <v>410813</v>
      </c>
    </row>
    <row r="23311" spans="2:16" ht="10.55" customHeight="1" x14ac:dyDescent="0.3">
      <c r="B23311" s="1">
        <v>42146</v>
      </c>
      <c r="C23311"/>
      <c r="D23311" s="1" t="s">
        <v>66314</v>
      </c>
      <c r="E23311" s="12">
        <v>16893372000124</v>
      </c>
      <c r="F23311" s="1" t="s">
        <v>66315</v>
      </c>
      <c r="G23311" s="1" t="s">
        <v>66316</v>
      </c>
      <c r="H23311" s="1">
        <v>39470000</v>
      </c>
      <c r="I23311" s="1" t="s">
        <v>66317</v>
      </c>
      <c r="J23311" s="1" t="s">
        <v>45</v>
      </c>
      <c r="K23311" s="1" t="s">
        <v>19</v>
      </c>
      <c r="L23311"/>
      <c r="M23311"/>
      <c r="N23311" s="1" t="s">
        <v>20</v>
      </c>
      <c r="O23311" s="1" t="s">
        <v>46</v>
      </c>
      <c r="P23311" s="1">
        <f t="shared" si="364"/>
        <v>42146</v>
      </c>
    </row>
    <row r="23312" spans="2:16" ht="10.55" customHeight="1" x14ac:dyDescent="0.3">
      <c r="B23312" s="1">
        <v>402579</v>
      </c>
      <c r="C23312"/>
      <c r="D23312" s="1" t="s">
        <v>66318</v>
      </c>
      <c r="E23312" s="12">
        <v>402579</v>
      </c>
      <c r="F23312" s="1" t="s">
        <v>66319</v>
      </c>
      <c r="G23312" s="1" t="s">
        <v>66320</v>
      </c>
      <c r="H23312" s="1">
        <v>39470000</v>
      </c>
      <c r="I23312" s="1" t="s">
        <v>66317</v>
      </c>
      <c r="J23312" s="1" t="s">
        <v>45</v>
      </c>
      <c r="K23312" s="1" t="s">
        <v>19</v>
      </c>
      <c r="L23312"/>
      <c r="M23312"/>
      <c r="N23312" s="1" t="s">
        <v>20</v>
      </c>
      <c r="O23312" s="1" t="s">
        <v>46</v>
      </c>
      <c r="P23312" s="1">
        <f t="shared" si="364"/>
        <v>402579</v>
      </c>
    </row>
    <row r="23313" spans="2:16" ht="10.55" customHeight="1" x14ac:dyDescent="0.3">
      <c r="B23313" s="1">
        <v>402596</v>
      </c>
      <c r="C23313"/>
      <c r="D23313" s="1" t="s">
        <v>66321</v>
      </c>
      <c r="E23313" s="12">
        <v>402596</v>
      </c>
      <c r="F23313" s="1" t="s">
        <v>66322</v>
      </c>
      <c r="G23313" s="1" t="s">
        <v>66323</v>
      </c>
      <c r="H23313" s="1">
        <v>39470000</v>
      </c>
      <c r="I23313" s="1" t="s">
        <v>66317</v>
      </c>
      <c r="J23313" s="1" t="s">
        <v>45</v>
      </c>
      <c r="K23313" s="1" t="s">
        <v>19</v>
      </c>
      <c r="L23313"/>
      <c r="M23313"/>
      <c r="N23313" s="1" t="s">
        <v>20</v>
      </c>
      <c r="O23313" s="1" t="s">
        <v>46</v>
      </c>
      <c r="P23313" s="1">
        <f t="shared" si="364"/>
        <v>402596</v>
      </c>
    </row>
    <row r="23314" spans="2:16" ht="10.55" customHeight="1" x14ac:dyDescent="0.3">
      <c r="B23314" s="1">
        <v>402618</v>
      </c>
      <c r="C23314"/>
      <c r="D23314" s="1" t="s">
        <v>66324</v>
      </c>
      <c r="E23314" s="12">
        <v>402618</v>
      </c>
      <c r="F23314" s="1" t="s">
        <v>66325</v>
      </c>
      <c r="G23314" s="1" t="s">
        <v>66326</v>
      </c>
      <c r="H23314" s="1">
        <v>39470000</v>
      </c>
      <c r="I23314" s="1" t="s">
        <v>66317</v>
      </c>
      <c r="J23314" s="1" t="s">
        <v>45</v>
      </c>
      <c r="K23314" s="1" t="s">
        <v>19</v>
      </c>
      <c r="L23314"/>
      <c r="M23314"/>
      <c r="N23314" s="1" t="s">
        <v>20</v>
      </c>
      <c r="O23314" s="1" t="s">
        <v>46</v>
      </c>
      <c r="P23314" s="1">
        <f t="shared" si="364"/>
        <v>402618</v>
      </c>
    </row>
    <row r="23315" spans="2:16" ht="10.55" customHeight="1" x14ac:dyDescent="0.3">
      <c r="B23315" s="1">
        <v>407088</v>
      </c>
      <c r="C23315"/>
      <c r="D23315" s="1" t="s">
        <v>66327</v>
      </c>
      <c r="E23315" s="12">
        <v>407088</v>
      </c>
      <c r="F23315" s="1" t="s">
        <v>66328</v>
      </c>
      <c r="G23315" s="1" t="s">
        <v>66329</v>
      </c>
      <c r="H23315" s="1">
        <v>39470000</v>
      </c>
      <c r="I23315" s="1" t="s">
        <v>66317</v>
      </c>
      <c r="J23315" s="1" t="s">
        <v>45</v>
      </c>
      <c r="K23315" s="1" t="s">
        <v>19</v>
      </c>
      <c r="L23315"/>
      <c r="M23315"/>
      <c r="N23315" s="1" t="s">
        <v>20</v>
      </c>
      <c r="O23315" s="1" t="s">
        <v>46</v>
      </c>
      <c r="P23315" s="1">
        <f t="shared" si="364"/>
        <v>407088</v>
      </c>
    </row>
    <row r="23316" spans="2:16" ht="10.55" customHeight="1" x14ac:dyDescent="0.3">
      <c r="B23316" s="1">
        <v>407089</v>
      </c>
      <c r="C23316"/>
      <c r="D23316" s="1" t="s">
        <v>66330</v>
      </c>
      <c r="E23316" s="12">
        <v>407089</v>
      </c>
      <c r="F23316" s="1" t="s">
        <v>66331</v>
      </c>
      <c r="G23316" s="1" t="s">
        <v>66332</v>
      </c>
      <c r="H23316" s="1">
        <v>39470000</v>
      </c>
      <c r="I23316" s="1" t="s">
        <v>66317</v>
      </c>
      <c r="J23316" s="1" t="s">
        <v>45</v>
      </c>
      <c r="K23316" s="1" t="s">
        <v>19</v>
      </c>
      <c r="L23316"/>
      <c r="M23316"/>
      <c r="N23316" s="1" t="s">
        <v>20</v>
      </c>
      <c r="O23316" s="1" t="s">
        <v>46</v>
      </c>
      <c r="P23316" s="1">
        <f t="shared" si="364"/>
        <v>407089</v>
      </c>
    </row>
    <row r="23317" spans="2:16" ht="10.55" customHeight="1" x14ac:dyDescent="0.3">
      <c r="B23317" s="1">
        <v>407844</v>
      </c>
      <c r="C23317"/>
      <c r="D23317" s="1" t="s">
        <v>66333</v>
      </c>
      <c r="E23317" s="12">
        <v>407844</v>
      </c>
      <c r="F23317" s="1" t="s">
        <v>66334</v>
      </c>
      <c r="G23317" s="1" t="s">
        <v>66335</v>
      </c>
      <c r="H23317" s="1">
        <v>39470000</v>
      </c>
      <c r="I23317" s="1" t="s">
        <v>66317</v>
      </c>
      <c r="J23317" s="1" t="s">
        <v>45</v>
      </c>
      <c r="K23317" s="1" t="s">
        <v>19</v>
      </c>
      <c r="L23317"/>
      <c r="M23317"/>
      <c r="N23317" s="1" t="s">
        <v>20</v>
      </c>
      <c r="O23317" s="1" t="s">
        <v>46</v>
      </c>
      <c r="P23317" s="1">
        <f t="shared" si="364"/>
        <v>407844</v>
      </c>
    </row>
    <row r="23318" spans="2:16" ht="10.55" customHeight="1" x14ac:dyDescent="0.3">
      <c r="B23318" s="1">
        <v>407845</v>
      </c>
      <c r="C23318"/>
      <c r="D23318" s="1" t="s">
        <v>66336</v>
      </c>
      <c r="E23318" s="12">
        <v>407845</v>
      </c>
      <c r="F23318" s="1" t="s">
        <v>66337</v>
      </c>
      <c r="G23318" s="1" t="s">
        <v>66338</v>
      </c>
      <c r="H23318" s="1">
        <v>39470000</v>
      </c>
      <c r="I23318" s="1" t="s">
        <v>66317</v>
      </c>
      <c r="J23318" s="1" t="s">
        <v>45</v>
      </c>
      <c r="K23318" s="1" t="s">
        <v>19</v>
      </c>
      <c r="L23318"/>
      <c r="M23318"/>
      <c r="N23318" s="1" t="s">
        <v>20</v>
      </c>
      <c r="O23318" s="1" t="s">
        <v>46</v>
      </c>
      <c r="P23318" s="1">
        <f t="shared" si="364"/>
        <v>407845</v>
      </c>
    </row>
    <row r="23319" spans="2:16" ht="10.55" customHeight="1" x14ac:dyDescent="0.3">
      <c r="B23319" s="1">
        <v>408218</v>
      </c>
      <c r="C23319"/>
      <c r="D23319" s="1" t="s">
        <v>66339</v>
      </c>
      <c r="E23319" s="12">
        <v>408218</v>
      </c>
      <c r="F23319" s="1" t="s">
        <v>66340</v>
      </c>
      <c r="G23319" s="1" t="s">
        <v>66341</v>
      </c>
      <c r="H23319" s="1">
        <v>39470000</v>
      </c>
      <c r="I23319" s="1" t="s">
        <v>66317</v>
      </c>
      <c r="J23319" s="1" t="s">
        <v>45</v>
      </c>
      <c r="K23319" s="1" t="s">
        <v>19</v>
      </c>
      <c r="L23319"/>
      <c r="M23319"/>
      <c r="N23319" s="1" t="s">
        <v>20</v>
      </c>
      <c r="O23319" s="1" t="s">
        <v>46</v>
      </c>
      <c r="P23319" s="1">
        <f t="shared" si="364"/>
        <v>408218</v>
      </c>
    </row>
    <row r="23320" spans="2:16" ht="10.55" customHeight="1" x14ac:dyDescent="0.3">
      <c r="B23320" s="1">
        <v>408219</v>
      </c>
      <c r="C23320"/>
      <c r="D23320" s="1" t="s">
        <v>66342</v>
      </c>
      <c r="E23320" s="12">
        <v>408219</v>
      </c>
      <c r="F23320" s="1" t="s">
        <v>66343</v>
      </c>
      <c r="G23320" s="1" t="s">
        <v>66344</v>
      </c>
      <c r="H23320" s="1">
        <v>39470000</v>
      </c>
      <c r="I23320" s="1" t="s">
        <v>66317</v>
      </c>
      <c r="J23320" s="1" t="s">
        <v>45</v>
      </c>
      <c r="K23320" s="1" t="s">
        <v>19</v>
      </c>
      <c r="L23320"/>
      <c r="M23320"/>
      <c r="N23320" s="1" t="s">
        <v>20</v>
      </c>
      <c r="O23320" s="1" t="s">
        <v>46</v>
      </c>
      <c r="P23320" s="1">
        <f t="shared" si="364"/>
        <v>408219</v>
      </c>
    </row>
    <row r="23321" spans="2:16" ht="10.55" customHeight="1" x14ac:dyDescent="0.3">
      <c r="B23321" s="1">
        <v>408220</v>
      </c>
      <c r="C23321"/>
      <c r="D23321" s="1" t="s">
        <v>66345</v>
      </c>
      <c r="E23321" s="12">
        <v>408220</v>
      </c>
      <c r="F23321" s="1" t="s">
        <v>66345</v>
      </c>
      <c r="G23321" s="1" t="s">
        <v>66346</v>
      </c>
      <c r="H23321" s="1">
        <v>39470000</v>
      </c>
      <c r="I23321" s="1" t="s">
        <v>66317</v>
      </c>
      <c r="J23321" s="1" t="s">
        <v>45</v>
      </c>
      <c r="K23321" s="1" t="s">
        <v>19</v>
      </c>
      <c r="L23321"/>
      <c r="M23321"/>
      <c r="N23321" s="1" t="s">
        <v>20</v>
      </c>
      <c r="O23321" s="1" t="s">
        <v>46</v>
      </c>
      <c r="P23321" s="1">
        <f t="shared" si="364"/>
        <v>408220</v>
      </c>
    </row>
    <row r="23322" spans="2:16" ht="10.55" customHeight="1" x14ac:dyDescent="0.3">
      <c r="B23322" s="1">
        <v>26551</v>
      </c>
      <c r="C23322"/>
      <c r="D23322" s="1" t="s">
        <v>66347</v>
      </c>
      <c r="E23322" s="12">
        <v>44168540000154</v>
      </c>
      <c r="F23322" s="1" t="s">
        <v>66348</v>
      </c>
      <c r="G23322" s="1" t="s">
        <v>66349</v>
      </c>
      <c r="H23322" s="1">
        <v>8586180</v>
      </c>
      <c r="I23322" s="1" t="s">
        <v>66350</v>
      </c>
      <c r="J23322" s="1" t="s">
        <v>51</v>
      </c>
      <c r="K23322" s="1" t="s">
        <v>19</v>
      </c>
      <c r="L23322"/>
      <c r="M23322"/>
      <c r="N23322" s="1" t="s">
        <v>20</v>
      </c>
      <c r="O23322" s="1" t="s">
        <v>52</v>
      </c>
      <c r="P23322" s="1">
        <f t="shared" si="364"/>
        <v>26551</v>
      </c>
    </row>
    <row r="23323" spans="2:16" ht="10.55" customHeight="1" x14ac:dyDescent="0.3">
      <c r="B23323" s="1">
        <v>405620</v>
      </c>
      <c r="C23323"/>
      <c r="D23323" s="1" t="s">
        <v>66351</v>
      </c>
      <c r="E23323" s="12">
        <v>405620</v>
      </c>
      <c r="F23323" s="1" t="s">
        <v>66352</v>
      </c>
      <c r="G23323" s="1" t="s">
        <v>66353</v>
      </c>
      <c r="H23323" s="1">
        <v>29697000</v>
      </c>
      <c r="I23323" s="1" t="s">
        <v>66354</v>
      </c>
      <c r="J23323" s="1" t="s">
        <v>349</v>
      </c>
      <c r="K23323" s="1" t="s">
        <v>19</v>
      </c>
      <c r="L23323"/>
      <c r="M23323"/>
      <c r="N23323" s="1" t="s">
        <v>20</v>
      </c>
      <c r="O23323" s="1" t="s">
        <v>350</v>
      </c>
      <c r="P23323" s="1">
        <f t="shared" si="364"/>
        <v>405620</v>
      </c>
    </row>
    <row r="23324" spans="2:16" ht="10.55" customHeight="1" x14ac:dyDescent="0.3">
      <c r="B23324" s="1">
        <v>13759</v>
      </c>
      <c r="C23324" s="1">
        <v>800003125</v>
      </c>
      <c r="D23324" s="1" t="s">
        <v>66355</v>
      </c>
      <c r="E23324" s="12">
        <v>2394276000208</v>
      </c>
      <c r="F23324" s="1" t="s">
        <v>66356</v>
      </c>
      <c r="G23324" s="1" t="s">
        <v>66357</v>
      </c>
      <c r="H23324" s="1">
        <v>23826600</v>
      </c>
      <c r="I23324" s="1" t="s">
        <v>66358</v>
      </c>
      <c r="J23324" s="1" t="s">
        <v>1411</v>
      </c>
      <c r="K23324" s="1" t="s">
        <v>19</v>
      </c>
      <c r="L23324"/>
      <c r="M23324"/>
      <c r="N23324" s="1" t="s">
        <v>20</v>
      </c>
      <c r="O23324" s="1" t="s">
        <v>1412</v>
      </c>
      <c r="P23324" s="1">
        <f t="shared" si="364"/>
        <v>13759</v>
      </c>
    </row>
    <row r="23325" spans="2:16" ht="10.55" customHeight="1" x14ac:dyDescent="0.3">
      <c r="B23325" s="1">
        <v>66304</v>
      </c>
      <c r="C23325" s="1">
        <v>800006437</v>
      </c>
      <c r="D23325" s="1" t="s">
        <v>66359</v>
      </c>
      <c r="E23325" s="12">
        <v>19199348000773</v>
      </c>
      <c r="F23325" s="1" t="s">
        <v>6651</v>
      </c>
      <c r="G23325" s="1" t="s">
        <v>66360</v>
      </c>
      <c r="H23325" s="1">
        <v>23826600</v>
      </c>
      <c r="I23325" s="1" t="s">
        <v>66358</v>
      </c>
      <c r="J23325" s="1" t="s">
        <v>1411</v>
      </c>
      <c r="K23325" s="1" t="s">
        <v>19</v>
      </c>
      <c r="L23325"/>
      <c r="M23325"/>
      <c r="N23325" s="1" t="s">
        <v>20</v>
      </c>
      <c r="O23325" s="1" t="s">
        <v>1412</v>
      </c>
      <c r="P23325" s="1">
        <f t="shared" si="364"/>
        <v>66304</v>
      </c>
    </row>
    <row r="23326" spans="2:16" ht="10.55" customHeight="1" x14ac:dyDescent="0.3">
      <c r="B23326" s="1">
        <v>34387</v>
      </c>
      <c r="C23326" s="1">
        <v>800031934</v>
      </c>
      <c r="D23326" s="1" t="s">
        <v>700</v>
      </c>
      <c r="E23326" s="12">
        <v>21483615000862</v>
      </c>
      <c r="F23326" s="1" t="s">
        <v>701</v>
      </c>
      <c r="G23326" s="1" t="s">
        <v>66361</v>
      </c>
      <c r="H23326" s="1">
        <v>23810301</v>
      </c>
      <c r="I23326" s="1" t="s">
        <v>66358</v>
      </c>
      <c r="J23326" s="1" t="s">
        <v>1411</v>
      </c>
      <c r="K23326" s="1" t="s">
        <v>19</v>
      </c>
      <c r="L23326"/>
      <c r="M23326"/>
      <c r="N23326" s="1" t="s">
        <v>20</v>
      </c>
      <c r="O23326" s="1" t="s">
        <v>1412</v>
      </c>
      <c r="P23326" s="1">
        <f t="shared" si="364"/>
        <v>34387</v>
      </c>
    </row>
    <row r="23327" spans="2:16" ht="10.55" customHeight="1" x14ac:dyDescent="0.3">
      <c r="B23327" s="1">
        <v>5651</v>
      </c>
      <c r="C23327"/>
      <c r="D23327" s="1" t="s">
        <v>66362</v>
      </c>
      <c r="E23327" s="12">
        <v>30380109000162</v>
      </c>
      <c r="F23327" s="1" t="s">
        <v>66363</v>
      </c>
      <c r="G23327" s="1" t="s">
        <v>66364</v>
      </c>
      <c r="H23327" s="1">
        <v>23825260</v>
      </c>
      <c r="I23327" s="1" t="s">
        <v>66358</v>
      </c>
      <c r="J23327" s="1" t="s">
        <v>1411</v>
      </c>
      <c r="K23327" s="1" t="s">
        <v>19</v>
      </c>
      <c r="L23327"/>
      <c r="M23327"/>
      <c r="N23327" s="1" t="s">
        <v>20</v>
      </c>
      <c r="O23327" s="1" t="s">
        <v>1412</v>
      </c>
      <c r="P23327" s="1">
        <f t="shared" si="364"/>
        <v>5651</v>
      </c>
    </row>
    <row r="23328" spans="2:16" ht="10.55" customHeight="1" x14ac:dyDescent="0.3">
      <c r="B23328" s="1">
        <v>401578</v>
      </c>
      <c r="C23328"/>
      <c r="D23328" s="1" t="s">
        <v>66365</v>
      </c>
      <c r="E23328" s="12">
        <v>401578</v>
      </c>
      <c r="F23328" s="1" t="s">
        <v>66366</v>
      </c>
      <c r="G23328" s="1" t="s">
        <v>66367</v>
      </c>
      <c r="H23328" s="1">
        <v>23815320</v>
      </c>
      <c r="I23328" s="1" t="s">
        <v>66358</v>
      </c>
      <c r="J23328" s="1" t="s">
        <v>1411</v>
      </c>
      <c r="K23328" s="1" t="s">
        <v>19</v>
      </c>
      <c r="L23328"/>
      <c r="M23328"/>
      <c r="N23328" s="1" t="s">
        <v>20</v>
      </c>
      <c r="O23328" s="1" t="s">
        <v>1412</v>
      </c>
      <c r="P23328" s="1">
        <f t="shared" si="364"/>
        <v>401578</v>
      </c>
    </row>
    <row r="23329" spans="2:16" ht="10.55" customHeight="1" x14ac:dyDescent="0.3">
      <c r="B23329" s="1">
        <v>402412</v>
      </c>
      <c r="C23329"/>
      <c r="D23329" s="1" t="s">
        <v>66368</v>
      </c>
      <c r="E23329" s="12">
        <v>402412</v>
      </c>
      <c r="F23329" s="1" t="s">
        <v>66369</v>
      </c>
      <c r="G23329" s="1" t="s">
        <v>66370</v>
      </c>
      <c r="H23329" s="1">
        <v>23815320</v>
      </c>
      <c r="I23329" s="1" t="s">
        <v>66358</v>
      </c>
      <c r="J23329" s="1" t="s">
        <v>1411</v>
      </c>
      <c r="K23329" s="1" t="s">
        <v>19</v>
      </c>
      <c r="L23329"/>
      <c r="M23329"/>
      <c r="N23329" s="1" t="s">
        <v>20</v>
      </c>
      <c r="O23329" s="1" t="s">
        <v>1412</v>
      </c>
      <c r="P23329" s="1">
        <f t="shared" si="364"/>
        <v>402412</v>
      </c>
    </row>
    <row r="23330" spans="2:16" ht="10.55" customHeight="1" x14ac:dyDescent="0.3">
      <c r="B23330" s="1">
        <v>404348</v>
      </c>
      <c r="C23330"/>
      <c r="D23330" s="1" t="s">
        <v>66371</v>
      </c>
      <c r="E23330" s="12">
        <v>404348</v>
      </c>
      <c r="F23330" s="1" t="s">
        <v>66372</v>
      </c>
      <c r="G23330" s="1" t="s">
        <v>66373</v>
      </c>
      <c r="H23330" s="1">
        <v>23810325</v>
      </c>
      <c r="I23330" s="1" t="s">
        <v>66358</v>
      </c>
      <c r="J23330" s="1" t="s">
        <v>1411</v>
      </c>
      <c r="K23330" s="1" t="s">
        <v>19</v>
      </c>
      <c r="L23330"/>
      <c r="M23330"/>
      <c r="N23330" s="1" t="s">
        <v>20</v>
      </c>
      <c r="O23330" s="1" t="s">
        <v>1412</v>
      </c>
      <c r="P23330" s="1">
        <f t="shared" si="364"/>
        <v>404348</v>
      </c>
    </row>
    <row r="23331" spans="2:16" ht="10.55" customHeight="1" x14ac:dyDescent="0.3">
      <c r="B23331" s="1">
        <v>405485</v>
      </c>
      <c r="C23331"/>
      <c r="D23331" s="1" t="s">
        <v>66374</v>
      </c>
      <c r="E23331" s="12">
        <v>405485</v>
      </c>
      <c r="F23331" s="1" t="s">
        <v>66375</v>
      </c>
      <c r="G23331" s="1" t="s">
        <v>66376</v>
      </c>
      <c r="H23331" s="1">
        <v>23815310</v>
      </c>
      <c r="I23331" s="1" t="s">
        <v>66358</v>
      </c>
      <c r="J23331" s="1" t="s">
        <v>1411</v>
      </c>
      <c r="K23331" s="1" t="s">
        <v>19</v>
      </c>
      <c r="L23331"/>
      <c r="M23331"/>
      <c r="N23331" s="1" t="s">
        <v>20</v>
      </c>
      <c r="O23331" s="1" t="s">
        <v>1412</v>
      </c>
      <c r="P23331" s="1">
        <f t="shared" si="364"/>
        <v>405485</v>
      </c>
    </row>
    <row r="23332" spans="2:16" ht="10.55" customHeight="1" x14ac:dyDescent="0.3">
      <c r="B23332" s="1">
        <v>405486</v>
      </c>
      <c r="C23332"/>
      <c r="D23332" s="1" t="s">
        <v>66377</v>
      </c>
      <c r="E23332" s="12">
        <v>405486</v>
      </c>
      <c r="F23332" s="1" t="s">
        <v>66378</v>
      </c>
      <c r="G23332" s="1" t="s">
        <v>66379</v>
      </c>
      <c r="H23332" s="1">
        <v>23815670</v>
      </c>
      <c r="I23332" s="1" t="s">
        <v>66358</v>
      </c>
      <c r="J23332" s="1" t="s">
        <v>1411</v>
      </c>
      <c r="K23332" s="1" t="s">
        <v>19</v>
      </c>
      <c r="L23332"/>
      <c r="M23332"/>
      <c r="N23332" s="1" t="s">
        <v>20</v>
      </c>
      <c r="O23332" s="1" t="s">
        <v>1412</v>
      </c>
      <c r="P23332" s="1">
        <f t="shared" si="364"/>
        <v>405486</v>
      </c>
    </row>
    <row r="23333" spans="2:16" ht="10.55" customHeight="1" x14ac:dyDescent="0.3">
      <c r="B23333" s="1">
        <v>405487</v>
      </c>
      <c r="C23333"/>
      <c r="D23333" s="1" t="s">
        <v>3961</v>
      </c>
      <c r="E23333" s="12">
        <v>405487</v>
      </c>
      <c r="F23333" s="1" t="s">
        <v>66380</v>
      </c>
      <c r="G23333" s="1" t="s">
        <v>66381</v>
      </c>
      <c r="H23333" s="1">
        <v>23820040</v>
      </c>
      <c r="I23333" s="1" t="s">
        <v>66358</v>
      </c>
      <c r="J23333" s="1" t="s">
        <v>1411</v>
      </c>
      <c r="K23333" s="1" t="s">
        <v>19</v>
      </c>
      <c r="L23333"/>
      <c r="M23333"/>
      <c r="N23333" s="1" t="s">
        <v>20</v>
      </c>
      <c r="O23333" s="1" t="s">
        <v>1412</v>
      </c>
      <c r="P23333" s="1">
        <f t="shared" si="364"/>
        <v>405487</v>
      </c>
    </row>
    <row r="23334" spans="2:16" ht="10.55" customHeight="1" x14ac:dyDescent="0.3">
      <c r="B23334" s="1">
        <v>13835</v>
      </c>
      <c r="C23334" s="1">
        <v>800003160</v>
      </c>
      <c r="D23334" s="1" t="s">
        <v>66382</v>
      </c>
      <c r="E23334" s="12">
        <v>42788208000248</v>
      </c>
      <c r="F23334" s="1" t="s">
        <v>66383</v>
      </c>
      <c r="G23334" s="1" t="s">
        <v>66384</v>
      </c>
      <c r="H23334" s="1">
        <v>35514000</v>
      </c>
      <c r="I23334" s="1" t="s">
        <v>66385</v>
      </c>
      <c r="J23334" s="1" t="s">
        <v>45</v>
      </c>
      <c r="K23334" s="1" t="s">
        <v>19</v>
      </c>
      <c r="L23334"/>
      <c r="M23334"/>
      <c r="N23334" s="1" t="s">
        <v>20</v>
      </c>
      <c r="O23334" s="1" t="s">
        <v>46</v>
      </c>
      <c r="P23334" s="1">
        <f t="shared" si="364"/>
        <v>13835</v>
      </c>
    </row>
    <row r="23335" spans="2:16" ht="10.55" customHeight="1" x14ac:dyDescent="0.3">
      <c r="B23335" s="1">
        <v>14817</v>
      </c>
      <c r="C23335" s="1">
        <v>800003526</v>
      </c>
      <c r="D23335" s="1" t="s">
        <v>66386</v>
      </c>
      <c r="E23335" s="12">
        <v>19715119000179</v>
      </c>
      <c r="F23335" s="1" t="s">
        <v>66387</v>
      </c>
      <c r="G23335" s="1" t="s">
        <v>66388</v>
      </c>
      <c r="H23335" s="1">
        <v>35514000</v>
      </c>
      <c r="I23335" s="1" t="s">
        <v>66385</v>
      </c>
      <c r="J23335" s="1" t="s">
        <v>45</v>
      </c>
      <c r="K23335" s="1" t="s">
        <v>19</v>
      </c>
      <c r="L23335"/>
      <c r="M23335"/>
      <c r="N23335" s="1" t="s">
        <v>20</v>
      </c>
      <c r="O23335" s="1" t="s">
        <v>46</v>
      </c>
      <c r="P23335" s="1">
        <f t="shared" si="364"/>
        <v>14817</v>
      </c>
    </row>
    <row r="23336" spans="2:16" ht="10.55" customHeight="1" x14ac:dyDescent="0.3">
      <c r="B23336" s="1">
        <v>25036</v>
      </c>
      <c r="C23336" s="1">
        <v>800017912</v>
      </c>
      <c r="D23336" s="1" t="s">
        <v>66389</v>
      </c>
      <c r="E23336" s="12">
        <v>9363289000188</v>
      </c>
      <c r="F23336" s="1" t="s">
        <v>66390</v>
      </c>
      <c r="G23336" s="1" t="s">
        <v>66391</v>
      </c>
      <c r="H23336" s="1">
        <v>35514000</v>
      </c>
      <c r="I23336" s="1" t="s">
        <v>66385</v>
      </c>
      <c r="J23336" s="1" t="s">
        <v>45</v>
      </c>
      <c r="K23336" s="1" t="s">
        <v>19</v>
      </c>
      <c r="L23336"/>
      <c r="M23336"/>
      <c r="N23336" s="1" t="s">
        <v>20</v>
      </c>
      <c r="O23336" s="1" t="s">
        <v>46</v>
      </c>
      <c r="P23336" s="1">
        <f t="shared" si="364"/>
        <v>25036</v>
      </c>
    </row>
    <row r="23337" spans="2:16" ht="10.55" customHeight="1" x14ac:dyDescent="0.3">
      <c r="B23337" s="1">
        <v>410755</v>
      </c>
      <c r="C23337"/>
      <c r="D23337" s="1" t="s">
        <v>66392</v>
      </c>
      <c r="E23337" s="12">
        <v>410755</v>
      </c>
      <c r="F23337" s="1" t="s">
        <v>66392</v>
      </c>
      <c r="G23337" s="1" t="s">
        <v>66393</v>
      </c>
      <c r="H23337" s="1">
        <v>35514000</v>
      </c>
      <c r="I23337" s="1" t="s">
        <v>66385</v>
      </c>
      <c r="J23337" s="1" t="s">
        <v>45</v>
      </c>
      <c r="K23337" s="1" t="s">
        <v>19</v>
      </c>
      <c r="L23337"/>
      <c r="M23337"/>
      <c r="N23337" s="1" t="s">
        <v>20</v>
      </c>
      <c r="O23337" s="1" t="s">
        <v>46</v>
      </c>
      <c r="P23337" s="1">
        <f t="shared" si="364"/>
        <v>410755</v>
      </c>
    </row>
    <row r="23338" spans="2:16" ht="10.55" customHeight="1" x14ac:dyDescent="0.3">
      <c r="B23338" s="1">
        <v>411070</v>
      </c>
      <c r="C23338"/>
      <c r="D23338" s="1" t="s">
        <v>66394</v>
      </c>
      <c r="E23338" s="12">
        <v>411070</v>
      </c>
      <c r="F23338" s="1" t="s">
        <v>66395</v>
      </c>
      <c r="G23338" s="1" t="s">
        <v>66396</v>
      </c>
      <c r="H23338" s="1">
        <v>35514000</v>
      </c>
      <c r="I23338" s="1" t="s">
        <v>66385</v>
      </c>
      <c r="J23338" s="1" t="s">
        <v>45</v>
      </c>
      <c r="K23338" s="1" t="s">
        <v>19</v>
      </c>
      <c r="L23338"/>
      <c r="M23338"/>
      <c r="N23338" s="1" t="s">
        <v>20</v>
      </c>
      <c r="O23338" s="1" t="s">
        <v>46</v>
      </c>
      <c r="P23338" s="1">
        <f t="shared" si="364"/>
        <v>411070</v>
      </c>
    </row>
    <row r="23339" spans="2:16" ht="10.55" customHeight="1" x14ac:dyDescent="0.3">
      <c r="B23339" s="1">
        <v>31516</v>
      </c>
      <c r="C23339" s="1">
        <v>800028117</v>
      </c>
      <c r="D23339" s="1" t="s">
        <v>66397</v>
      </c>
      <c r="E23339" s="12">
        <v>8628629001750</v>
      </c>
      <c r="F23339" s="1" t="s">
        <v>66398</v>
      </c>
      <c r="G23339" s="1" t="s">
        <v>66399</v>
      </c>
      <c r="H23339" s="1">
        <v>23826600</v>
      </c>
      <c r="I23339" s="1" t="s">
        <v>66358</v>
      </c>
      <c r="J23339" s="1" t="s">
        <v>1411</v>
      </c>
      <c r="K23339" s="1" t="s">
        <v>19</v>
      </c>
      <c r="L23339"/>
      <c r="M23339"/>
      <c r="N23339" s="1" t="s">
        <v>20</v>
      </c>
      <c r="O23339" s="1" t="s">
        <v>1412</v>
      </c>
      <c r="P23339" s="1">
        <f t="shared" si="364"/>
        <v>31516</v>
      </c>
    </row>
    <row r="23340" spans="2:16" ht="10.55" customHeight="1" x14ac:dyDescent="0.3">
      <c r="B23340" s="1">
        <v>42262</v>
      </c>
      <c r="C23340" s="1">
        <v>800036657</v>
      </c>
      <c r="D23340" s="1" t="s">
        <v>66355</v>
      </c>
      <c r="E23340" s="12">
        <v>2394276000127</v>
      </c>
      <c r="F23340" s="1" t="s">
        <v>66400</v>
      </c>
      <c r="G23340" s="1" t="s">
        <v>66401</v>
      </c>
      <c r="H23340" s="1">
        <v>23826600</v>
      </c>
      <c r="I23340" s="1" t="s">
        <v>66358</v>
      </c>
      <c r="J23340" s="1" t="s">
        <v>1411</v>
      </c>
      <c r="K23340" s="1" t="s">
        <v>19</v>
      </c>
      <c r="L23340"/>
      <c r="M23340"/>
      <c r="N23340" s="1" t="s">
        <v>20</v>
      </c>
      <c r="O23340" s="1" t="s">
        <v>1412</v>
      </c>
      <c r="P23340" s="1">
        <f t="shared" si="364"/>
        <v>42262</v>
      </c>
    </row>
    <row r="23341" spans="2:16" ht="10.55" customHeight="1" x14ac:dyDescent="0.3">
      <c r="B23341" s="1">
        <v>409801</v>
      </c>
      <c r="C23341"/>
      <c r="D23341" s="1" t="s">
        <v>66402</v>
      </c>
      <c r="E23341" s="12">
        <v>409801</v>
      </c>
      <c r="F23341" s="1" t="s">
        <v>66403</v>
      </c>
      <c r="G23341" s="1" t="s">
        <v>66404</v>
      </c>
      <c r="H23341" s="1">
        <v>79864000</v>
      </c>
      <c r="I23341" s="1" t="s">
        <v>56224</v>
      </c>
      <c r="J23341" s="1" t="s">
        <v>1381</v>
      </c>
      <c r="K23341" s="1" t="s">
        <v>19</v>
      </c>
      <c r="L23341"/>
      <c r="M23341"/>
      <c r="N23341" s="1" t="s">
        <v>20</v>
      </c>
      <c r="O23341" s="1" t="s">
        <v>184</v>
      </c>
      <c r="P23341" s="1">
        <f t="shared" si="364"/>
        <v>409801</v>
      </c>
    </row>
    <row r="23342" spans="2:16" ht="10.55" customHeight="1" x14ac:dyDescent="0.3">
      <c r="B23342" s="1">
        <v>409449</v>
      </c>
      <c r="C23342"/>
      <c r="D23342" s="1" t="s">
        <v>66405</v>
      </c>
      <c r="E23342" s="12">
        <v>409449</v>
      </c>
      <c r="F23342" s="1" t="s">
        <v>66406</v>
      </c>
      <c r="G23342" s="1" t="s">
        <v>66407</v>
      </c>
      <c r="H23342" s="1">
        <v>18730000</v>
      </c>
      <c r="I23342" s="1" t="s">
        <v>66408</v>
      </c>
      <c r="J23342" s="1" t="s">
        <v>51</v>
      </c>
      <c r="K23342" s="1" t="s">
        <v>19</v>
      </c>
      <c r="L23342"/>
      <c r="M23342"/>
      <c r="N23342" s="1" t="s">
        <v>20</v>
      </c>
      <c r="O23342" s="1" t="s">
        <v>52</v>
      </c>
      <c r="P23342" s="1">
        <f t="shared" si="364"/>
        <v>409449</v>
      </c>
    </row>
    <row r="23343" spans="2:16" ht="10.55" customHeight="1" x14ac:dyDescent="0.3">
      <c r="B23343" s="1">
        <v>410740</v>
      </c>
      <c r="C23343"/>
      <c r="D23343" s="1" t="s">
        <v>61072</v>
      </c>
      <c r="E23343" s="12">
        <v>410740</v>
      </c>
      <c r="F23343" s="1" t="s">
        <v>66409</v>
      </c>
      <c r="G23343" s="1" t="s">
        <v>66410</v>
      </c>
      <c r="H23343" s="1">
        <v>18730000</v>
      </c>
      <c r="I23343" s="1" t="s">
        <v>66408</v>
      </c>
      <c r="J23343" s="1" t="s">
        <v>51</v>
      </c>
      <c r="K23343" s="1" t="s">
        <v>19</v>
      </c>
      <c r="L23343"/>
      <c r="M23343"/>
      <c r="N23343" s="1" t="s">
        <v>20</v>
      </c>
      <c r="O23343" s="1" t="s">
        <v>52</v>
      </c>
      <c r="P23343" s="1">
        <f t="shared" si="364"/>
        <v>410740</v>
      </c>
    </row>
    <row r="23344" spans="2:16" ht="10.55" customHeight="1" x14ac:dyDescent="0.3">
      <c r="B23344" s="1">
        <v>6182</v>
      </c>
      <c r="C23344"/>
      <c r="D23344" s="1" t="s">
        <v>66411</v>
      </c>
      <c r="E23344" s="12">
        <v>65513970000136</v>
      </c>
      <c r="F23344" s="1" t="s">
        <v>66412</v>
      </c>
      <c r="G23344" s="1" t="s">
        <v>66413</v>
      </c>
      <c r="H23344" s="1">
        <v>4538083</v>
      </c>
      <c r="I23344" s="1" t="s">
        <v>922</v>
      </c>
      <c r="J23344" s="1" t="s">
        <v>51</v>
      </c>
      <c r="K23344" s="1" t="s">
        <v>19</v>
      </c>
      <c r="L23344"/>
      <c r="M23344"/>
      <c r="N23344" s="1" t="s">
        <v>20</v>
      </c>
      <c r="O23344" s="1" t="s">
        <v>52</v>
      </c>
      <c r="P23344" s="1">
        <f t="shared" si="364"/>
        <v>6182</v>
      </c>
    </row>
    <row r="23345" spans="2:16" ht="10.55" customHeight="1" x14ac:dyDescent="0.3">
      <c r="B23345" s="1">
        <v>13990</v>
      </c>
      <c r="C23345"/>
      <c r="D23345" s="1" t="s">
        <v>66414</v>
      </c>
      <c r="E23345" s="12">
        <v>1774689000174</v>
      </c>
      <c r="F23345" s="1" t="s">
        <v>66415</v>
      </c>
      <c r="G23345" s="1" t="s">
        <v>66416</v>
      </c>
      <c r="H23345" s="1">
        <v>4533002</v>
      </c>
      <c r="I23345" s="1" t="s">
        <v>922</v>
      </c>
      <c r="J23345" s="1" t="s">
        <v>51</v>
      </c>
      <c r="K23345" s="1" t="s">
        <v>19</v>
      </c>
      <c r="L23345"/>
      <c r="M23345"/>
      <c r="N23345" s="1" t="s">
        <v>20</v>
      </c>
      <c r="O23345" s="1" t="s">
        <v>52</v>
      </c>
      <c r="P23345" s="1">
        <f t="shared" si="364"/>
        <v>13990</v>
      </c>
    </row>
    <row r="23346" spans="2:16" ht="10.55" customHeight="1" x14ac:dyDescent="0.3">
      <c r="B23346" s="1">
        <v>33958</v>
      </c>
      <c r="C23346" s="1">
        <v>800031325</v>
      </c>
      <c r="D23346" s="1" t="s">
        <v>66417</v>
      </c>
      <c r="E23346" s="12">
        <v>6114935000428</v>
      </c>
      <c r="F23346" s="1" t="s">
        <v>66418</v>
      </c>
      <c r="G23346" s="1" t="s">
        <v>66419</v>
      </c>
      <c r="H23346" s="1">
        <v>88301970</v>
      </c>
      <c r="I23346" s="1" t="s">
        <v>66420</v>
      </c>
      <c r="J23346" s="1" t="s">
        <v>406</v>
      </c>
      <c r="K23346" s="1" t="s">
        <v>19</v>
      </c>
      <c r="L23346"/>
      <c r="M23346"/>
      <c r="N23346" s="1" t="s">
        <v>20</v>
      </c>
      <c r="O23346" s="1" t="s">
        <v>161</v>
      </c>
      <c r="P23346" s="1">
        <f t="shared" si="364"/>
        <v>33958</v>
      </c>
    </row>
    <row r="23347" spans="2:16" ht="10.55" customHeight="1" x14ac:dyDescent="0.3">
      <c r="B23347" s="1">
        <v>409201</v>
      </c>
      <c r="C23347"/>
      <c r="D23347" s="1" t="s">
        <v>66421</v>
      </c>
      <c r="E23347" s="12">
        <v>409201</v>
      </c>
      <c r="F23347" s="1" t="s">
        <v>66421</v>
      </c>
      <c r="G23347" s="1" t="s">
        <v>66422</v>
      </c>
      <c r="H23347" s="1">
        <v>85879000</v>
      </c>
      <c r="I23347" s="1" t="s">
        <v>66423</v>
      </c>
      <c r="J23347" s="1" t="s">
        <v>327</v>
      </c>
      <c r="K23347" s="1" t="s">
        <v>19</v>
      </c>
      <c r="L23347"/>
      <c r="M23347"/>
      <c r="N23347" s="1" t="s">
        <v>20</v>
      </c>
      <c r="O23347" s="1" t="s">
        <v>161</v>
      </c>
      <c r="P23347" s="1">
        <f t="shared" si="364"/>
        <v>409201</v>
      </c>
    </row>
    <row r="23348" spans="2:16" ht="10.55" customHeight="1" x14ac:dyDescent="0.3">
      <c r="B23348" s="1">
        <v>409202</v>
      </c>
      <c r="C23348"/>
      <c r="D23348" s="1" t="s">
        <v>66424</v>
      </c>
      <c r="E23348" s="12">
        <v>409202</v>
      </c>
      <c r="F23348" s="1" t="s">
        <v>66425</v>
      </c>
      <c r="G23348" s="1" t="s">
        <v>66426</v>
      </c>
      <c r="H23348" s="1">
        <v>85880000</v>
      </c>
      <c r="I23348" s="1" t="s">
        <v>66423</v>
      </c>
      <c r="J23348" s="1" t="s">
        <v>327</v>
      </c>
      <c r="K23348" s="1" t="s">
        <v>19</v>
      </c>
      <c r="L23348"/>
      <c r="M23348"/>
      <c r="N23348" s="1" t="s">
        <v>20</v>
      </c>
      <c r="O23348" s="1" t="s">
        <v>161</v>
      </c>
      <c r="P23348" s="1">
        <f t="shared" si="364"/>
        <v>409202</v>
      </c>
    </row>
    <row r="23349" spans="2:16" ht="10.55" customHeight="1" x14ac:dyDescent="0.3">
      <c r="B23349" s="1">
        <v>20457</v>
      </c>
      <c r="C23349" s="1">
        <v>800009906</v>
      </c>
      <c r="D23349" s="1" t="s">
        <v>66427</v>
      </c>
      <c r="E23349" s="12">
        <v>9446279000106</v>
      </c>
      <c r="F23349" s="1" t="s">
        <v>66428</v>
      </c>
      <c r="G23349" s="1" t="s">
        <v>66429</v>
      </c>
      <c r="H23349" s="1">
        <v>61880000</v>
      </c>
      <c r="I23349" s="1" t="s">
        <v>66430</v>
      </c>
      <c r="J23349" s="1" t="s">
        <v>2210</v>
      </c>
      <c r="K23349" s="1" t="s">
        <v>19</v>
      </c>
      <c r="L23349"/>
      <c r="M23349"/>
      <c r="N23349" s="1" t="s">
        <v>20</v>
      </c>
      <c r="O23349" s="1" t="s">
        <v>27</v>
      </c>
      <c r="P23349" s="1">
        <f t="shared" si="364"/>
        <v>20457</v>
      </c>
    </row>
    <row r="23350" spans="2:16" ht="10.55" customHeight="1" x14ac:dyDescent="0.3">
      <c r="B23350" s="1">
        <v>408289</v>
      </c>
      <c r="C23350"/>
      <c r="D23350" s="1" t="s">
        <v>66431</v>
      </c>
      <c r="E23350" s="12">
        <v>408289</v>
      </c>
      <c r="F23350" s="1" t="s">
        <v>66432</v>
      </c>
      <c r="G23350" s="1" t="s">
        <v>66433</v>
      </c>
      <c r="H23350" s="1">
        <v>68180000</v>
      </c>
      <c r="I23350" s="1" t="s">
        <v>66434</v>
      </c>
      <c r="J23350" s="1" t="s">
        <v>893</v>
      </c>
      <c r="K23350" s="1" t="s">
        <v>19</v>
      </c>
      <c r="L23350"/>
      <c r="M23350"/>
      <c r="N23350" s="1" t="s">
        <v>20</v>
      </c>
      <c r="O23350" s="1" t="s">
        <v>66</v>
      </c>
      <c r="P23350" s="1">
        <f t="shared" si="364"/>
        <v>408289</v>
      </c>
    </row>
    <row r="23351" spans="2:16" ht="10.55" customHeight="1" x14ac:dyDescent="0.3">
      <c r="B23351" s="1">
        <v>9597</v>
      </c>
      <c r="C23351" s="1">
        <v>800002108</v>
      </c>
      <c r="D23351" s="1" t="s">
        <v>66435</v>
      </c>
      <c r="E23351" s="12">
        <v>2779538000171</v>
      </c>
      <c r="F23351" s="1" t="s">
        <v>66436</v>
      </c>
      <c r="G23351" s="1" t="s">
        <v>66437</v>
      </c>
      <c r="H23351" s="1">
        <v>88311600</v>
      </c>
      <c r="I23351" s="1" t="s">
        <v>66420</v>
      </c>
      <c r="J23351" s="1" t="s">
        <v>406</v>
      </c>
      <c r="K23351" s="1" t="s">
        <v>19</v>
      </c>
      <c r="L23351"/>
      <c r="M23351"/>
      <c r="N23351" s="1" t="s">
        <v>20</v>
      </c>
      <c r="O23351" s="1" t="s">
        <v>161</v>
      </c>
      <c r="P23351" s="1">
        <f t="shared" si="364"/>
        <v>9597</v>
      </c>
    </row>
    <row r="23352" spans="2:16" ht="10.55" customHeight="1" x14ac:dyDescent="0.3">
      <c r="B23352" s="1">
        <v>9676</v>
      </c>
      <c r="C23352" s="1">
        <v>800002164</v>
      </c>
      <c r="D23352" s="1" t="s">
        <v>66438</v>
      </c>
      <c r="E23352" s="12">
        <v>79763884000277</v>
      </c>
      <c r="F23352" s="1" t="s">
        <v>4044</v>
      </c>
      <c r="G23352" s="1" t="s">
        <v>66439</v>
      </c>
      <c r="H23352" s="1">
        <v>88306002</v>
      </c>
      <c r="I23352" s="1" t="s">
        <v>66420</v>
      </c>
      <c r="J23352" s="1" t="s">
        <v>406</v>
      </c>
      <c r="K23352" s="1" t="s">
        <v>19</v>
      </c>
      <c r="L23352"/>
      <c r="M23352"/>
      <c r="N23352" s="1" t="s">
        <v>20</v>
      </c>
      <c r="O23352" s="1" t="s">
        <v>161</v>
      </c>
      <c r="P23352" s="1">
        <f t="shared" si="364"/>
        <v>9676</v>
      </c>
    </row>
    <row r="23353" spans="2:16" ht="10.55" customHeight="1" x14ac:dyDescent="0.3">
      <c r="B23353" s="1">
        <v>13205</v>
      </c>
      <c r="C23353" s="1">
        <v>800002958</v>
      </c>
      <c r="D23353" s="1" t="s">
        <v>40911</v>
      </c>
      <c r="E23353" s="12">
        <v>10948651004230</v>
      </c>
      <c r="F23353" s="1" t="s">
        <v>66440</v>
      </c>
      <c r="G23353" s="1" t="s">
        <v>66441</v>
      </c>
      <c r="H23353" s="1">
        <v>88305102</v>
      </c>
      <c r="I23353" s="1" t="s">
        <v>66420</v>
      </c>
      <c r="J23353" s="1" t="s">
        <v>406</v>
      </c>
      <c r="K23353" s="1" t="s">
        <v>19</v>
      </c>
      <c r="L23353"/>
      <c r="M23353"/>
      <c r="N23353" s="1" t="s">
        <v>20</v>
      </c>
      <c r="O23353" s="1" t="s">
        <v>161</v>
      </c>
      <c r="P23353" s="1">
        <f t="shared" si="364"/>
        <v>13205</v>
      </c>
    </row>
    <row r="23354" spans="2:16" ht="10.55" customHeight="1" x14ac:dyDescent="0.3">
      <c r="B23354" s="1">
        <v>14041</v>
      </c>
      <c r="C23354" s="1">
        <v>800003239</v>
      </c>
      <c r="D23354" s="1" t="s">
        <v>307</v>
      </c>
      <c r="E23354" s="12">
        <v>16670085011270</v>
      </c>
      <c r="F23354" s="1" t="s">
        <v>890</v>
      </c>
      <c r="G23354" s="1" t="s">
        <v>66442</v>
      </c>
      <c r="H23354" s="1">
        <v>88309480</v>
      </c>
      <c r="I23354" s="1" t="s">
        <v>66420</v>
      </c>
      <c r="J23354" s="1" t="s">
        <v>406</v>
      </c>
      <c r="K23354" s="1" t="s">
        <v>19</v>
      </c>
      <c r="L23354"/>
      <c r="M23354"/>
      <c r="N23354" s="1" t="s">
        <v>20</v>
      </c>
      <c r="O23354" s="1" t="s">
        <v>161</v>
      </c>
      <c r="P23354" s="1">
        <f t="shared" si="364"/>
        <v>14041</v>
      </c>
    </row>
    <row r="23355" spans="2:16" ht="10.55" customHeight="1" x14ac:dyDescent="0.3">
      <c r="B23355" s="1">
        <v>18749</v>
      </c>
      <c r="C23355" s="1">
        <v>800005504</v>
      </c>
      <c r="D23355" s="1" t="s">
        <v>2700</v>
      </c>
      <c r="E23355" s="12">
        <v>2914460000150</v>
      </c>
      <c r="F23355" s="1" t="s">
        <v>44531</v>
      </c>
      <c r="G23355" s="1" t="s">
        <v>66443</v>
      </c>
      <c r="H23355" s="1">
        <v>88307303</v>
      </c>
      <c r="I23355" s="1" t="s">
        <v>66420</v>
      </c>
      <c r="J23355" s="1" t="s">
        <v>406</v>
      </c>
      <c r="K23355" s="1" t="s">
        <v>19</v>
      </c>
      <c r="L23355"/>
      <c r="M23355"/>
      <c r="N23355" s="1" t="s">
        <v>20</v>
      </c>
      <c r="O23355" s="1" t="s">
        <v>161</v>
      </c>
      <c r="P23355" s="1">
        <f t="shared" si="364"/>
        <v>18749</v>
      </c>
    </row>
    <row r="23356" spans="2:16" ht="10.55" customHeight="1" x14ac:dyDescent="0.3">
      <c r="B23356" s="1">
        <v>16966</v>
      </c>
      <c r="C23356" s="1">
        <v>800007863</v>
      </c>
      <c r="D23356" s="1" t="s">
        <v>2700</v>
      </c>
      <c r="E23356" s="12">
        <v>2914460000231</v>
      </c>
      <c r="F23356" s="1" t="s">
        <v>34679</v>
      </c>
      <c r="G23356" s="1" t="s">
        <v>66444</v>
      </c>
      <c r="H23356" s="1">
        <v>88317100</v>
      </c>
      <c r="I23356" s="1" t="s">
        <v>66420</v>
      </c>
      <c r="J23356" s="1" t="s">
        <v>406</v>
      </c>
      <c r="K23356" s="1" t="s">
        <v>19</v>
      </c>
      <c r="L23356"/>
      <c r="M23356"/>
      <c r="N23356" s="1" t="s">
        <v>20</v>
      </c>
      <c r="O23356" s="1" t="s">
        <v>161</v>
      </c>
      <c r="P23356" s="1">
        <f t="shared" si="364"/>
        <v>16966</v>
      </c>
    </row>
    <row r="23357" spans="2:16" ht="10.55" customHeight="1" x14ac:dyDescent="0.3">
      <c r="B23357" s="1">
        <v>18942</v>
      </c>
      <c r="C23357" s="1">
        <v>800007865</v>
      </c>
      <c r="D23357" s="1" t="s">
        <v>2700</v>
      </c>
      <c r="E23357" s="12">
        <v>2914460002951</v>
      </c>
      <c r="F23357" s="1" t="s">
        <v>66445</v>
      </c>
      <c r="G23357" s="1" t="s">
        <v>66446</v>
      </c>
      <c r="H23357" s="1">
        <v>88317100</v>
      </c>
      <c r="I23357" s="1" t="s">
        <v>66420</v>
      </c>
      <c r="J23357" s="1" t="s">
        <v>406</v>
      </c>
      <c r="K23357" s="1" t="s">
        <v>19</v>
      </c>
      <c r="L23357"/>
      <c r="M23357"/>
      <c r="N23357" s="1" t="s">
        <v>20</v>
      </c>
      <c r="O23357" s="1" t="s">
        <v>161</v>
      </c>
      <c r="P23357" s="1">
        <f t="shared" si="364"/>
        <v>18942</v>
      </c>
    </row>
    <row r="23358" spans="2:16" ht="10.55" customHeight="1" x14ac:dyDescent="0.3">
      <c r="B23358" s="1">
        <v>20939</v>
      </c>
      <c r="C23358" s="1">
        <v>800013187</v>
      </c>
      <c r="D23358" s="1" t="s">
        <v>66447</v>
      </c>
      <c r="E23358" s="12">
        <v>72153646000110</v>
      </c>
      <c r="F23358" s="1" t="s">
        <v>66448</v>
      </c>
      <c r="G23358" s="1" t="s">
        <v>66449</v>
      </c>
      <c r="H23358" s="1">
        <v>88302201</v>
      </c>
      <c r="I23358" s="1" t="s">
        <v>66420</v>
      </c>
      <c r="J23358" s="1" t="s">
        <v>406</v>
      </c>
      <c r="K23358" s="1" t="s">
        <v>19</v>
      </c>
      <c r="L23358"/>
      <c r="M23358"/>
      <c r="N23358" s="1" t="s">
        <v>20</v>
      </c>
      <c r="O23358" s="1" t="s">
        <v>161</v>
      </c>
      <c r="P23358" s="1">
        <f t="shared" si="364"/>
        <v>20939</v>
      </c>
    </row>
    <row r="23359" spans="2:16" ht="10.55" customHeight="1" x14ac:dyDescent="0.3">
      <c r="B23359" s="1">
        <v>22964</v>
      </c>
      <c r="C23359" s="1">
        <v>800015087</v>
      </c>
      <c r="D23359" s="1" t="s">
        <v>66450</v>
      </c>
      <c r="E23359" s="12">
        <v>7432517001170</v>
      </c>
      <c r="F23359" s="1" t="s">
        <v>66451</v>
      </c>
      <c r="G23359" s="1" t="s">
        <v>66452</v>
      </c>
      <c r="H23359" s="1">
        <v>88304401</v>
      </c>
      <c r="I23359" s="1" t="s">
        <v>66420</v>
      </c>
      <c r="J23359" s="1" t="s">
        <v>406</v>
      </c>
      <c r="K23359" s="1" t="s">
        <v>19</v>
      </c>
      <c r="L23359"/>
      <c r="M23359"/>
      <c r="N23359" s="1" t="s">
        <v>20</v>
      </c>
      <c r="O23359" s="1" t="s">
        <v>161</v>
      </c>
      <c r="P23359" s="1">
        <f t="shared" si="364"/>
        <v>22964</v>
      </c>
    </row>
    <row r="23360" spans="2:16" ht="10.55" customHeight="1" x14ac:dyDescent="0.3">
      <c r="B23360" s="1">
        <v>25405</v>
      </c>
      <c r="C23360" s="1">
        <v>800018418</v>
      </c>
      <c r="D23360" s="1" t="s">
        <v>66453</v>
      </c>
      <c r="E23360" s="12">
        <v>81830952000134</v>
      </c>
      <c r="F23360" s="1" t="s">
        <v>66454</v>
      </c>
      <c r="G23360" s="1" t="s">
        <v>66455</v>
      </c>
      <c r="H23360" s="1">
        <v>88310456</v>
      </c>
      <c r="I23360" s="1" t="s">
        <v>66420</v>
      </c>
      <c r="J23360" s="1" t="s">
        <v>406</v>
      </c>
      <c r="K23360" s="1" t="s">
        <v>19</v>
      </c>
      <c r="L23360"/>
      <c r="M23360"/>
      <c r="N23360" s="1" t="s">
        <v>20</v>
      </c>
      <c r="O23360" s="1" t="s">
        <v>161</v>
      </c>
      <c r="P23360" s="1">
        <f t="shared" si="364"/>
        <v>25405</v>
      </c>
    </row>
    <row r="23361" spans="2:16" ht="10.55" customHeight="1" x14ac:dyDescent="0.3">
      <c r="B23361" s="1">
        <v>25637</v>
      </c>
      <c r="C23361" s="1">
        <v>800018703</v>
      </c>
      <c r="D23361" s="1" t="s">
        <v>66456</v>
      </c>
      <c r="E23361" s="12">
        <v>7175725000402</v>
      </c>
      <c r="F23361" s="1" t="s">
        <v>66457</v>
      </c>
      <c r="G23361" s="1" t="s">
        <v>66458</v>
      </c>
      <c r="H23361" s="1">
        <v>88311720</v>
      </c>
      <c r="I23361" s="1" t="s">
        <v>66420</v>
      </c>
      <c r="J23361" s="1" t="s">
        <v>406</v>
      </c>
      <c r="K23361" s="1" t="s">
        <v>19</v>
      </c>
      <c r="L23361"/>
      <c r="M23361"/>
      <c r="N23361" s="1" t="s">
        <v>20</v>
      </c>
      <c r="O23361" s="1" t="s">
        <v>161</v>
      </c>
      <c r="P23361" s="1">
        <f t="shared" si="364"/>
        <v>25637</v>
      </c>
    </row>
    <row r="23362" spans="2:16" ht="10.55" customHeight="1" x14ac:dyDescent="0.3">
      <c r="B23362" s="1">
        <v>26198</v>
      </c>
      <c r="C23362" s="1">
        <v>800019563</v>
      </c>
      <c r="D23362" s="1" t="s">
        <v>66459</v>
      </c>
      <c r="E23362" s="12">
        <v>7330658000291</v>
      </c>
      <c r="F23362" s="1" t="s">
        <v>66460</v>
      </c>
      <c r="G23362" s="1" t="s">
        <v>66461</v>
      </c>
      <c r="H23362" s="1">
        <v>88301900</v>
      </c>
      <c r="I23362" s="1" t="s">
        <v>66420</v>
      </c>
      <c r="J23362" s="1" t="s">
        <v>406</v>
      </c>
      <c r="K23362" s="1" t="s">
        <v>19</v>
      </c>
      <c r="L23362"/>
      <c r="M23362"/>
      <c r="N23362" s="1" t="s">
        <v>20</v>
      </c>
      <c r="O23362" s="1" t="s">
        <v>161</v>
      </c>
      <c r="P23362" s="1">
        <f t="shared" ref="P23362:P23425" si="365">B23362</f>
        <v>26198</v>
      </c>
    </row>
    <row r="23363" spans="2:16" ht="10.55" customHeight="1" x14ac:dyDescent="0.3">
      <c r="B23363" s="1">
        <v>9850</v>
      </c>
      <c r="C23363" s="1">
        <v>800020411</v>
      </c>
      <c r="D23363" s="1" t="s">
        <v>4043</v>
      </c>
      <c r="E23363" s="12">
        <v>79763884001168</v>
      </c>
      <c r="F23363" s="1" t="s">
        <v>4044</v>
      </c>
      <c r="G23363" s="1" t="s">
        <v>66462</v>
      </c>
      <c r="H23363" s="1">
        <v>88304000</v>
      </c>
      <c r="I23363" s="1" t="s">
        <v>66420</v>
      </c>
      <c r="J23363" s="1" t="s">
        <v>406</v>
      </c>
      <c r="K23363" s="1" t="s">
        <v>19</v>
      </c>
      <c r="L23363"/>
      <c r="M23363"/>
      <c r="N23363" s="1" t="s">
        <v>20</v>
      </c>
      <c r="O23363" s="1" t="s">
        <v>161</v>
      </c>
      <c r="P23363" s="1">
        <f t="shared" si="365"/>
        <v>9850</v>
      </c>
    </row>
    <row r="23364" spans="2:16" ht="10.55" customHeight="1" x14ac:dyDescent="0.3">
      <c r="B23364" s="1">
        <v>27769</v>
      </c>
      <c r="C23364" s="1">
        <v>800021700</v>
      </c>
      <c r="D23364" s="1" t="s">
        <v>66463</v>
      </c>
      <c r="E23364" s="12">
        <v>84305440000147</v>
      </c>
      <c r="F23364" s="1" t="s">
        <v>66464</v>
      </c>
      <c r="G23364" s="1" t="s">
        <v>66465</v>
      </c>
      <c r="H23364" s="1">
        <v>88302001</v>
      </c>
      <c r="I23364" s="1" t="s">
        <v>66420</v>
      </c>
      <c r="J23364" s="1" t="s">
        <v>406</v>
      </c>
      <c r="K23364" s="1" t="s">
        <v>19</v>
      </c>
      <c r="L23364"/>
      <c r="M23364"/>
      <c r="N23364" s="1" t="s">
        <v>20</v>
      </c>
      <c r="O23364" s="1" t="s">
        <v>161</v>
      </c>
      <c r="P23364" s="1">
        <f t="shared" si="365"/>
        <v>27769</v>
      </c>
    </row>
    <row r="23365" spans="2:16" ht="10.55" customHeight="1" x14ac:dyDescent="0.3">
      <c r="B23365" s="1">
        <v>22808</v>
      </c>
      <c r="C23365" s="1">
        <v>800023027</v>
      </c>
      <c r="D23365" s="1" t="s">
        <v>66466</v>
      </c>
      <c r="E23365" s="12">
        <v>5996801000415</v>
      </c>
      <c r="F23365" s="1" t="s">
        <v>66467</v>
      </c>
      <c r="G23365" s="1" t="s">
        <v>66468</v>
      </c>
      <c r="H23365" s="1">
        <v>88307102</v>
      </c>
      <c r="I23365" s="1" t="s">
        <v>66420</v>
      </c>
      <c r="J23365" s="1" t="s">
        <v>406</v>
      </c>
      <c r="K23365" s="1" t="s">
        <v>19</v>
      </c>
      <c r="L23365"/>
      <c r="M23365"/>
      <c r="N23365" s="1" t="s">
        <v>20</v>
      </c>
      <c r="O23365" s="1" t="s">
        <v>161</v>
      </c>
      <c r="P23365" s="1">
        <f t="shared" si="365"/>
        <v>22808</v>
      </c>
    </row>
    <row r="23366" spans="2:16" ht="10.55" customHeight="1" x14ac:dyDescent="0.3">
      <c r="B23366" s="1">
        <v>31829</v>
      </c>
      <c r="C23366" s="1">
        <v>800028539</v>
      </c>
      <c r="D23366" s="1" t="s">
        <v>66469</v>
      </c>
      <c r="E23366" s="12">
        <v>74182593000190</v>
      </c>
      <c r="F23366" s="1" t="s">
        <v>66470</v>
      </c>
      <c r="G23366" s="1" t="s">
        <v>66471</v>
      </c>
      <c r="H23366" s="1">
        <v>88301451</v>
      </c>
      <c r="I23366" s="1" t="s">
        <v>66420</v>
      </c>
      <c r="J23366" s="1" t="s">
        <v>406</v>
      </c>
      <c r="K23366" s="1" t="s">
        <v>19</v>
      </c>
      <c r="L23366"/>
      <c r="M23366"/>
      <c r="N23366" s="1" t="s">
        <v>20</v>
      </c>
      <c r="O23366" s="1" t="s">
        <v>161</v>
      </c>
      <c r="P23366" s="1">
        <f t="shared" si="365"/>
        <v>31829</v>
      </c>
    </row>
    <row r="23367" spans="2:16" ht="10.55" customHeight="1" x14ac:dyDescent="0.3">
      <c r="B23367" s="1">
        <v>32562</v>
      </c>
      <c r="C23367" s="1">
        <v>800029499</v>
      </c>
      <c r="D23367" s="1" t="s">
        <v>66472</v>
      </c>
      <c r="E23367" s="12">
        <v>8888040000980</v>
      </c>
      <c r="F23367" s="1" t="s">
        <v>66473</v>
      </c>
      <c r="G23367" s="1" t="s">
        <v>66474</v>
      </c>
      <c r="H23367" s="1">
        <v>88316001</v>
      </c>
      <c r="I23367" s="1" t="s">
        <v>66420</v>
      </c>
      <c r="J23367" s="1" t="s">
        <v>406</v>
      </c>
      <c r="K23367" s="1" t="s">
        <v>19</v>
      </c>
      <c r="L23367"/>
      <c r="M23367"/>
      <c r="N23367" s="1" t="s">
        <v>20</v>
      </c>
      <c r="O23367" s="1" t="s">
        <v>161</v>
      </c>
      <c r="P23367" s="1">
        <f t="shared" si="365"/>
        <v>32562</v>
      </c>
    </row>
    <row r="23368" spans="2:16" ht="10.55" customHeight="1" x14ac:dyDescent="0.3">
      <c r="B23368" s="1">
        <v>33302</v>
      </c>
      <c r="C23368" s="1">
        <v>800030438</v>
      </c>
      <c r="D23368" s="1" t="s">
        <v>66475</v>
      </c>
      <c r="E23368" s="12">
        <v>10914916000291</v>
      </c>
      <c r="F23368" s="1" t="s">
        <v>66476</v>
      </c>
      <c r="G23368" s="1" t="s">
        <v>66477</v>
      </c>
      <c r="H23368" s="1">
        <v>88303560</v>
      </c>
      <c r="I23368" s="1" t="s">
        <v>66420</v>
      </c>
      <c r="J23368" s="1" t="s">
        <v>406</v>
      </c>
      <c r="K23368" s="1" t="s">
        <v>19</v>
      </c>
      <c r="L23368"/>
      <c r="M23368"/>
      <c r="N23368" s="1" t="s">
        <v>20</v>
      </c>
      <c r="O23368" s="1" t="s">
        <v>161</v>
      </c>
      <c r="P23368" s="1">
        <f t="shared" si="365"/>
        <v>33302</v>
      </c>
    </row>
    <row r="23369" spans="2:16" ht="10.55" customHeight="1" x14ac:dyDescent="0.3">
      <c r="B23369" s="1">
        <v>33493</v>
      </c>
      <c r="C23369" s="1">
        <v>800030650</v>
      </c>
      <c r="D23369" s="1" t="s">
        <v>54535</v>
      </c>
      <c r="E23369" s="12">
        <v>64109499000314</v>
      </c>
      <c r="F23369" s="1" t="s">
        <v>66478</v>
      </c>
      <c r="G23369" s="1" t="s">
        <v>66479</v>
      </c>
      <c r="H23369" s="1">
        <v>88310000</v>
      </c>
      <c r="I23369" s="1" t="s">
        <v>66420</v>
      </c>
      <c r="J23369" s="1" t="s">
        <v>406</v>
      </c>
      <c r="K23369" s="1" t="s">
        <v>19</v>
      </c>
      <c r="L23369"/>
      <c r="M23369"/>
      <c r="N23369" s="1" t="s">
        <v>20</v>
      </c>
      <c r="O23369" s="1" t="s">
        <v>161</v>
      </c>
      <c r="P23369" s="1">
        <f t="shared" si="365"/>
        <v>33493</v>
      </c>
    </row>
    <row r="23370" spans="2:16" ht="10.55" customHeight="1" x14ac:dyDescent="0.3">
      <c r="B23370" s="1">
        <v>34079</v>
      </c>
      <c r="C23370" s="1">
        <v>800031498</v>
      </c>
      <c r="D23370" s="1" t="s">
        <v>66480</v>
      </c>
      <c r="E23370" s="12">
        <v>13379705000456</v>
      </c>
      <c r="F23370" s="1" t="s">
        <v>66481</v>
      </c>
      <c r="G23370" s="1" t="s">
        <v>66482</v>
      </c>
      <c r="H23370" s="1">
        <v>88311481</v>
      </c>
      <c r="I23370" s="1" t="s">
        <v>66420</v>
      </c>
      <c r="J23370" s="1" t="s">
        <v>406</v>
      </c>
      <c r="K23370" s="1" t="s">
        <v>19</v>
      </c>
      <c r="L23370"/>
      <c r="M23370"/>
      <c r="N23370" s="1" t="s">
        <v>20</v>
      </c>
      <c r="O23370" s="1" t="s">
        <v>161</v>
      </c>
      <c r="P23370" s="1">
        <f t="shared" si="365"/>
        <v>34079</v>
      </c>
    </row>
    <row r="23371" spans="2:16" ht="10.55" customHeight="1" x14ac:dyDescent="0.3">
      <c r="B23371" s="1">
        <v>35436</v>
      </c>
      <c r="C23371" s="1">
        <v>800033296</v>
      </c>
      <c r="D23371" s="1" t="s">
        <v>46801</v>
      </c>
      <c r="E23371" s="12">
        <v>4824534000355</v>
      </c>
      <c r="F23371" s="1" t="s">
        <v>46802</v>
      </c>
      <c r="G23371" s="1" t="s">
        <v>66483</v>
      </c>
      <c r="H23371" s="1">
        <v>88316001</v>
      </c>
      <c r="I23371" s="1" t="s">
        <v>66420</v>
      </c>
      <c r="J23371" s="1" t="s">
        <v>406</v>
      </c>
      <c r="K23371" s="1" t="s">
        <v>19</v>
      </c>
      <c r="L23371"/>
      <c r="M23371"/>
      <c r="N23371" s="1" t="s">
        <v>20</v>
      </c>
      <c r="O23371" s="1" t="s">
        <v>161</v>
      </c>
      <c r="P23371" s="1">
        <f t="shared" si="365"/>
        <v>35436</v>
      </c>
    </row>
    <row r="23372" spans="2:16" ht="10.55" customHeight="1" x14ac:dyDescent="0.3">
      <c r="B23372" s="1">
        <v>35997</v>
      </c>
      <c r="C23372" s="1">
        <v>800034186</v>
      </c>
      <c r="D23372" s="1" t="s">
        <v>66484</v>
      </c>
      <c r="E23372" s="12">
        <v>13437451000213</v>
      </c>
      <c r="F23372" s="1" t="s">
        <v>66485</v>
      </c>
      <c r="G23372" s="1" t="s">
        <v>66486</v>
      </c>
      <c r="H23372" s="1">
        <v>88309640</v>
      </c>
      <c r="I23372" s="1" t="s">
        <v>66420</v>
      </c>
      <c r="J23372" s="1" t="s">
        <v>406</v>
      </c>
      <c r="K23372" s="1" t="s">
        <v>19</v>
      </c>
      <c r="L23372"/>
      <c r="M23372"/>
      <c r="N23372" s="1" t="s">
        <v>20</v>
      </c>
      <c r="O23372" s="1" t="s">
        <v>161</v>
      </c>
      <c r="P23372" s="1">
        <f t="shared" si="365"/>
        <v>35997</v>
      </c>
    </row>
    <row r="23373" spans="2:16" ht="10.55" customHeight="1" x14ac:dyDescent="0.3">
      <c r="B23373" s="1">
        <v>36007</v>
      </c>
      <c r="C23373" s="1">
        <v>800034212</v>
      </c>
      <c r="D23373" s="1" t="s">
        <v>66487</v>
      </c>
      <c r="E23373" s="12">
        <v>12127024000195</v>
      </c>
      <c r="F23373" s="1" t="s">
        <v>66488</v>
      </c>
      <c r="G23373" s="1" t="s">
        <v>66489</v>
      </c>
      <c r="H23373" s="1">
        <v>88302110</v>
      </c>
      <c r="I23373" s="1" t="s">
        <v>66420</v>
      </c>
      <c r="J23373" s="1" t="s">
        <v>406</v>
      </c>
      <c r="K23373" s="1" t="s">
        <v>19</v>
      </c>
      <c r="L23373"/>
      <c r="M23373"/>
      <c r="N23373" s="1" t="s">
        <v>20</v>
      </c>
      <c r="O23373" s="1" t="s">
        <v>161</v>
      </c>
      <c r="P23373" s="1">
        <f t="shared" si="365"/>
        <v>36007</v>
      </c>
    </row>
    <row r="23374" spans="2:16" ht="10.55" customHeight="1" x14ac:dyDescent="0.3">
      <c r="B23374" s="1">
        <v>36816</v>
      </c>
      <c r="C23374" s="1">
        <v>800035061</v>
      </c>
      <c r="D23374" s="1" t="s">
        <v>66490</v>
      </c>
      <c r="E23374" s="12">
        <v>8049999000256</v>
      </c>
      <c r="F23374" s="1" t="s">
        <v>66491</v>
      </c>
      <c r="G23374" s="1" t="s">
        <v>66492</v>
      </c>
      <c r="H23374" s="1">
        <v>88303560</v>
      </c>
      <c r="I23374" s="1" t="s">
        <v>66420</v>
      </c>
      <c r="J23374" s="1" t="s">
        <v>406</v>
      </c>
      <c r="K23374" s="1" t="s">
        <v>19</v>
      </c>
      <c r="L23374"/>
      <c r="M23374"/>
      <c r="N23374" s="1" t="s">
        <v>20</v>
      </c>
      <c r="O23374" s="1" t="s">
        <v>161</v>
      </c>
      <c r="P23374" s="1">
        <f t="shared" si="365"/>
        <v>36816</v>
      </c>
    </row>
    <row r="23375" spans="2:16" ht="10.55" customHeight="1" x14ac:dyDescent="0.3">
      <c r="B23375" s="1">
        <v>37486</v>
      </c>
      <c r="C23375" s="1">
        <v>800035928</v>
      </c>
      <c r="D23375" s="1" t="s">
        <v>66493</v>
      </c>
      <c r="E23375" s="12">
        <v>82992686000109</v>
      </c>
      <c r="F23375" s="1" t="s">
        <v>66494</v>
      </c>
      <c r="G23375" s="1" t="s">
        <v>66495</v>
      </c>
      <c r="H23375" s="1">
        <v>88302101</v>
      </c>
      <c r="I23375" s="1" t="s">
        <v>66420</v>
      </c>
      <c r="J23375" s="1" t="s">
        <v>406</v>
      </c>
      <c r="K23375" s="1" t="s">
        <v>19</v>
      </c>
      <c r="L23375"/>
      <c r="M23375"/>
      <c r="N23375" s="1" t="s">
        <v>20</v>
      </c>
      <c r="O23375" s="1" t="s">
        <v>161</v>
      </c>
      <c r="P23375" s="1">
        <f t="shared" si="365"/>
        <v>37486</v>
      </c>
    </row>
    <row r="23376" spans="2:16" ht="10.55" customHeight="1" x14ac:dyDescent="0.3">
      <c r="B23376" s="1">
        <v>37639</v>
      </c>
      <c r="C23376" s="1">
        <v>800036100</v>
      </c>
      <c r="D23376" s="1" t="s">
        <v>60675</v>
      </c>
      <c r="E23376" s="12">
        <v>5607657000801</v>
      </c>
      <c r="F23376" s="1" t="s">
        <v>66496</v>
      </c>
      <c r="G23376" s="1" t="s">
        <v>66497</v>
      </c>
      <c r="H23376" s="1">
        <v>88307102</v>
      </c>
      <c r="I23376" s="1" t="s">
        <v>66420</v>
      </c>
      <c r="J23376" s="1" t="s">
        <v>406</v>
      </c>
      <c r="K23376" s="1" t="s">
        <v>19</v>
      </c>
      <c r="L23376"/>
      <c r="M23376"/>
      <c r="N23376" s="1" t="s">
        <v>20</v>
      </c>
      <c r="O23376" s="1" t="s">
        <v>161</v>
      </c>
      <c r="P23376" s="1">
        <f t="shared" si="365"/>
        <v>37639</v>
      </c>
    </row>
    <row r="23377" spans="2:16" ht="10.55" customHeight="1" x14ac:dyDescent="0.3">
      <c r="B23377" s="1">
        <v>37934</v>
      </c>
      <c r="C23377" s="1">
        <v>800036479</v>
      </c>
      <c r="D23377" s="1" t="s">
        <v>66498</v>
      </c>
      <c r="E23377" s="12">
        <v>19535271000170</v>
      </c>
      <c r="F23377" s="1" t="s">
        <v>66499</v>
      </c>
      <c r="G23377" s="1" t="s">
        <v>66500</v>
      </c>
      <c r="H23377" s="1">
        <v>88301090</v>
      </c>
      <c r="I23377" s="1" t="s">
        <v>66420</v>
      </c>
      <c r="J23377" s="1" t="s">
        <v>406</v>
      </c>
      <c r="K23377" s="1" t="s">
        <v>19</v>
      </c>
      <c r="L23377"/>
      <c r="M23377"/>
      <c r="N23377" s="1" t="s">
        <v>20</v>
      </c>
      <c r="O23377" s="1" t="s">
        <v>161</v>
      </c>
      <c r="P23377" s="1">
        <f t="shared" si="365"/>
        <v>37934</v>
      </c>
    </row>
    <row r="23378" spans="2:16" ht="10.55" customHeight="1" x14ac:dyDescent="0.3">
      <c r="B23378" s="1">
        <v>38088</v>
      </c>
      <c r="C23378" s="1">
        <v>800036649</v>
      </c>
      <c r="D23378" s="1" t="s">
        <v>66501</v>
      </c>
      <c r="E23378" s="12">
        <v>4336374000133</v>
      </c>
      <c r="F23378" s="1" t="s">
        <v>66502</v>
      </c>
      <c r="G23378" s="1" t="s">
        <v>66503</v>
      </c>
      <c r="H23378" s="1">
        <v>88305101</v>
      </c>
      <c r="I23378" s="1" t="s">
        <v>66420</v>
      </c>
      <c r="J23378" s="1" t="s">
        <v>406</v>
      </c>
      <c r="K23378" s="1" t="s">
        <v>19</v>
      </c>
      <c r="L23378"/>
      <c r="M23378"/>
      <c r="N23378" s="1" t="s">
        <v>20</v>
      </c>
      <c r="O23378" s="1" t="s">
        <v>161</v>
      </c>
      <c r="P23378" s="1">
        <f t="shared" si="365"/>
        <v>38088</v>
      </c>
    </row>
    <row r="23379" spans="2:16" ht="10.55" customHeight="1" x14ac:dyDescent="0.3">
      <c r="B23379" s="1">
        <v>38668</v>
      </c>
      <c r="C23379" s="1">
        <v>800037780</v>
      </c>
      <c r="D23379" s="1" t="s">
        <v>37065</v>
      </c>
      <c r="E23379" s="12">
        <v>65849838003891</v>
      </c>
      <c r="F23379" s="1" t="s">
        <v>37066</v>
      </c>
      <c r="G23379" s="1" t="s">
        <v>66504</v>
      </c>
      <c r="H23379" s="1">
        <v>88301901</v>
      </c>
      <c r="I23379" s="1" t="s">
        <v>66420</v>
      </c>
      <c r="J23379" s="1" t="s">
        <v>406</v>
      </c>
      <c r="K23379" s="1" t="s">
        <v>19</v>
      </c>
      <c r="L23379"/>
      <c r="M23379"/>
      <c r="N23379" s="1" t="s">
        <v>20</v>
      </c>
      <c r="O23379" s="1" t="s">
        <v>161</v>
      </c>
      <c r="P23379" s="1">
        <f t="shared" si="365"/>
        <v>38668</v>
      </c>
    </row>
    <row r="23380" spans="2:16" ht="10.55" customHeight="1" x14ac:dyDescent="0.3">
      <c r="B23380" s="1">
        <v>39020</v>
      </c>
      <c r="C23380" s="1">
        <v>800038298</v>
      </c>
      <c r="D23380" s="1" t="s">
        <v>66505</v>
      </c>
      <c r="E23380" s="12">
        <v>15320668000193</v>
      </c>
      <c r="F23380" s="1" t="s">
        <v>66506</v>
      </c>
      <c r="G23380" s="1" t="s">
        <v>66507</v>
      </c>
      <c r="H23380" s="1">
        <v>88301701</v>
      </c>
      <c r="I23380" s="1" t="s">
        <v>66420</v>
      </c>
      <c r="J23380" s="1" t="s">
        <v>406</v>
      </c>
      <c r="K23380" s="1" t="s">
        <v>19</v>
      </c>
      <c r="L23380"/>
      <c r="M23380"/>
      <c r="N23380" s="1" t="s">
        <v>20</v>
      </c>
      <c r="O23380" s="1" t="s">
        <v>161</v>
      </c>
      <c r="P23380" s="1">
        <f t="shared" si="365"/>
        <v>39020</v>
      </c>
    </row>
    <row r="23381" spans="2:16" ht="10.55" customHeight="1" x14ac:dyDescent="0.3">
      <c r="B23381" s="1">
        <v>39531</v>
      </c>
      <c r="C23381" s="1">
        <v>800039267</v>
      </c>
      <c r="D23381" s="1" t="s">
        <v>66508</v>
      </c>
      <c r="E23381" s="12">
        <v>24620316000144</v>
      </c>
      <c r="F23381" s="1" t="s">
        <v>66509</v>
      </c>
      <c r="G23381" s="1" t="s">
        <v>66510</v>
      </c>
      <c r="H23381" s="1">
        <v>88317902</v>
      </c>
      <c r="I23381" s="1" t="s">
        <v>66420</v>
      </c>
      <c r="J23381" s="1" t="s">
        <v>406</v>
      </c>
      <c r="K23381" s="1" t="s">
        <v>19</v>
      </c>
      <c r="L23381"/>
      <c r="M23381"/>
      <c r="N23381" s="1" t="s">
        <v>20</v>
      </c>
      <c r="O23381" s="1" t="s">
        <v>161</v>
      </c>
      <c r="P23381" s="1">
        <f t="shared" si="365"/>
        <v>39531</v>
      </c>
    </row>
    <row r="23382" spans="2:16" ht="10.55" customHeight="1" x14ac:dyDescent="0.3">
      <c r="B23382" s="1">
        <v>39722</v>
      </c>
      <c r="C23382" s="1">
        <v>800039484</v>
      </c>
      <c r="D23382" s="1" t="s">
        <v>66511</v>
      </c>
      <c r="E23382" s="12">
        <v>81588071000159</v>
      </c>
      <c r="F23382" s="1" t="s">
        <v>66512</v>
      </c>
      <c r="G23382" s="1" t="s">
        <v>66513</v>
      </c>
      <c r="H23382" s="1">
        <v>88311600</v>
      </c>
      <c r="I23382" s="1" t="s">
        <v>66420</v>
      </c>
      <c r="J23382" s="1" t="s">
        <v>406</v>
      </c>
      <c r="K23382" s="1" t="s">
        <v>19</v>
      </c>
      <c r="L23382"/>
      <c r="M23382"/>
      <c r="N23382" s="1" t="s">
        <v>20</v>
      </c>
      <c r="O23382" s="1" t="s">
        <v>161</v>
      </c>
      <c r="P23382" s="1">
        <f t="shared" si="365"/>
        <v>39722</v>
      </c>
    </row>
    <row r="23383" spans="2:16" ht="10.55" customHeight="1" x14ac:dyDescent="0.3">
      <c r="B23383" s="1">
        <v>40820</v>
      </c>
      <c r="C23383" s="1">
        <v>800041284</v>
      </c>
      <c r="D23383" s="1" t="s">
        <v>66514</v>
      </c>
      <c r="E23383" s="12">
        <v>58533209000605</v>
      </c>
      <c r="F23383" s="1" t="s">
        <v>66514</v>
      </c>
      <c r="G23383" s="1" t="s">
        <v>66515</v>
      </c>
      <c r="H23383"/>
      <c r="I23383" s="1" t="s">
        <v>66420</v>
      </c>
      <c r="J23383" s="1" t="s">
        <v>406</v>
      </c>
      <c r="K23383" s="1" t="s">
        <v>19</v>
      </c>
      <c r="L23383"/>
      <c r="M23383"/>
      <c r="N23383" s="1" t="s">
        <v>20</v>
      </c>
      <c r="O23383" s="1" t="s">
        <v>161</v>
      </c>
      <c r="P23383" s="1">
        <f t="shared" si="365"/>
        <v>40820</v>
      </c>
    </row>
    <row r="23384" spans="2:16" ht="10.55" customHeight="1" x14ac:dyDescent="0.3">
      <c r="B23384" s="1">
        <v>41620</v>
      </c>
      <c r="C23384" s="1">
        <v>800042030</v>
      </c>
      <c r="D23384" s="1" t="s">
        <v>66516</v>
      </c>
      <c r="E23384" s="12">
        <v>23544413000132</v>
      </c>
      <c r="F23384" s="1" t="s">
        <v>66517</v>
      </c>
      <c r="G23384" s="1" t="s">
        <v>66518</v>
      </c>
      <c r="H23384" s="1">
        <v>88302020</v>
      </c>
      <c r="I23384" s="1" t="s">
        <v>66420</v>
      </c>
      <c r="J23384" s="1" t="s">
        <v>406</v>
      </c>
      <c r="K23384" s="1" t="s">
        <v>19</v>
      </c>
      <c r="L23384"/>
      <c r="M23384"/>
      <c r="N23384" s="1" t="s">
        <v>20</v>
      </c>
      <c r="O23384" s="1" t="s">
        <v>161</v>
      </c>
      <c r="P23384" s="1">
        <f t="shared" si="365"/>
        <v>41620</v>
      </c>
    </row>
    <row r="23385" spans="2:16" ht="10.55" customHeight="1" x14ac:dyDescent="0.3">
      <c r="B23385" s="1">
        <v>41843</v>
      </c>
      <c r="C23385" s="1">
        <v>800042171</v>
      </c>
      <c r="D23385" s="1" t="s">
        <v>66519</v>
      </c>
      <c r="E23385" s="12">
        <v>3123344000186</v>
      </c>
      <c r="F23385" s="1" t="s">
        <v>66520</v>
      </c>
      <c r="G23385" s="1" t="s">
        <v>66521</v>
      </c>
      <c r="H23385" s="1">
        <v>88303101</v>
      </c>
      <c r="I23385" s="1" t="s">
        <v>66420</v>
      </c>
      <c r="J23385" s="1" t="s">
        <v>406</v>
      </c>
      <c r="K23385" s="1" t="s">
        <v>19</v>
      </c>
      <c r="L23385"/>
      <c r="M23385"/>
      <c r="N23385" s="1" t="s">
        <v>20</v>
      </c>
      <c r="O23385" s="1" t="s">
        <v>161</v>
      </c>
      <c r="P23385" s="1">
        <f t="shared" si="365"/>
        <v>41843</v>
      </c>
    </row>
    <row r="23386" spans="2:16" ht="10.55" customHeight="1" x14ac:dyDescent="0.3">
      <c r="B23386" s="1">
        <v>41920</v>
      </c>
      <c r="C23386" s="1">
        <v>800042211</v>
      </c>
      <c r="D23386" s="1" t="s">
        <v>66522</v>
      </c>
      <c r="E23386" s="12">
        <v>20606124000122</v>
      </c>
      <c r="F23386" s="1" t="s">
        <v>66523</v>
      </c>
      <c r="G23386" s="1" t="s">
        <v>66524</v>
      </c>
      <c r="H23386" s="1">
        <v>88302200</v>
      </c>
      <c r="I23386" s="1" t="s">
        <v>66420</v>
      </c>
      <c r="J23386" s="1" t="s">
        <v>406</v>
      </c>
      <c r="K23386" s="1" t="s">
        <v>19</v>
      </c>
      <c r="L23386"/>
      <c r="M23386"/>
      <c r="N23386" s="1" t="s">
        <v>20</v>
      </c>
      <c r="O23386" s="1" t="s">
        <v>161</v>
      </c>
      <c r="P23386" s="1">
        <f t="shared" si="365"/>
        <v>41920</v>
      </c>
    </row>
    <row r="23387" spans="2:16" ht="10.55" customHeight="1" x14ac:dyDescent="0.3">
      <c r="B23387" s="1">
        <v>42337</v>
      </c>
      <c r="C23387" s="1">
        <v>800042549</v>
      </c>
      <c r="D23387" s="1" t="s">
        <v>47359</v>
      </c>
      <c r="E23387" s="12">
        <v>81724908000492</v>
      </c>
      <c r="F23387" s="1" t="s">
        <v>47360</v>
      </c>
      <c r="G23387" s="1" t="s">
        <v>66525</v>
      </c>
      <c r="H23387" s="1">
        <v>88311600</v>
      </c>
      <c r="I23387" s="1" t="s">
        <v>66420</v>
      </c>
      <c r="J23387" s="1" t="s">
        <v>406</v>
      </c>
      <c r="K23387" s="1" t="s">
        <v>19</v>
      </c>
      <c r="L23387"/>
      <c r="M23387"/>
      <c r="N23387" s="1" t="s">
        <v>20</v>
      </c>
      <c r="O23387" s="1" t="s">
        <v>161</v>
      </c>
      <c r="P23387" s="1">
        <f t="shared" si="365"/>
        <v>42337</v>
      </c>
    </row>
    <row r="23388" spans="2:16" ht="10.55" customHeight="1" x14ac:dyDescent="0.3">
      <c r="B23388" s="1">
        <v>42467</v>
      </c>
      <c r="C23388" s="1">
        <v>800042599</v>
      </c>
      <c r="D23388" s="1" t="s">
        <v>66526</v>
      </c>
      <c r="E23388" s="12">
        <v>7439329000364</v>
      </c>
      <c r="F23388" s="1" t="s">
        <v>66527</v>
      </c>
      <c r="G23388" s="1" t="s">
        <v>66528</v>
      </c>
      <c r="H23388" s="1">
        <v>88313045</v>
      </c>
      <c r="I23388" s="1" t="s">
        <v>66420</v>
      </c>
      <c r="J23388" s="1" t="s">
        <v>406</v>
      </c>
      <c r="K23388" s="1" t="s">
        <v>19</v>
      </c>
      <c r="L23388"/>
      <c r="M23388"/>
      <c r="N23388" s="1" t="s">
        <v>20</v>
      </c>
      <c r="O23388" s="1" t="s">
        <v>161</v>
      </c>
      <c r="P23388" s="1">
        <f t="shared" si="365"/>
        <v>42467</v>
      </c>
    </row>
    <row r="23389" spans="2:16" ht="10.55" customHeight="1" x14ac:dyDescent="0.3">
      <c r="B23389" s="1">
        <v>42609</v>
      </c>
      <c r="C23389" s="1">
        <v>800042707</v>
      </c>
      <c r="D23389" s="1" t="s">
        <v>66529</v>
      </c>
      <c r="E23389" s="12">
        <v>42278291003573</v>
      </c>
      <c r="F23389" s="1" t="s">
        <v>66530</v>
      </c>
      <c r="G23389" s="1" t="s">
        <v>66531</v>
      </c>
      <c r="H23389" s="1">
        <v>88311600</v>
      </c>
      <c r="I23389" s="1" t="s">
        <v>66420</v>
      </c>
      <c r="J23389" s="1" t="s">
        <v>406</v>
      </c>
      <c r="K23389" s="1" t="s">
        <v>19</v>
      </c>
      <c r="L23389"/>
      <c r="M23389"/>
      <c r="N23389" s="1" t="s">
        <v>20</v>
      </c>
      <c r="O23389" s="1" t="s">
        <v>161</v>
      </c>
      <c r="P23389" s="1">
        <f t="shared" si="365"/>
        <v>42609</v>
      </c>
    </row>
    <row r="23390" spans="2:16" ht="10.55" customHeight="1" x14ac:dyDescent="0.3">
      <c r="B23390" s="1">
        <v>43474</v>
      </c>
      <c r="C23390" s="1">
        <v>800043221</v>
      </c>
      <c r="D23390" s="1" t="s">
        <v>66532</v>
      </c>
      <c r="E23390" s="12">
        <v>22557812000175</v>
      </c>
      <c r="F23390" s="1" t="s">
        <v>66533</v>
      </c>
      <c r="G23390" s="1" t="s">
        <v>66534</v>
      </c>
      <c r="H23390" s="1">
        <v>88317200</v>
      </c>
      <c r="I23390" s="1" t="s">
        <v>66420</v>
      </c>
      <c r="J23390" s="1" t="s">
        <v>406</v>
      </c>
      <c r="K23390" s="1" t="s">
        <v>19</v>
      </c>
      <c r="L23390"/>
      <c r="M23390"/>
      <c r="N23390" s="1" t="s">
        <v>20</v>
      </c>
      <c r="O23390" s="1" t="s">
        <v>161</v>
      </c>
      <c r="P23390" s="1">
        <f t="shared" si="365"/>
        <v>43474</v>
      </c>
    </row>
    <row r="23391" spans="2:16" ht="10.55" customHeight="1" x14ac:dyDescent="0.3">
      <c r="B23391" s="1">
        <v>41626</v>
      </c>
      <c r="C23391" s="1">
        <v>800043476</v>
      </c>
      <c r="D23391" s="1" t="s">
        <v>66535</v>
      </c>
      <c r="E23391" s="12">
        <v>1985366000391</v>
      </c>
      <c r="F23391" s="1" t="s">
        <v>66536</v>
      </c>
      <c r="G23391" s="1" t="s">
        <v>66537</v>
      </c>
      <c r="H23391" s="1">
        <v>88308620</v>
      </c>
      <c r="I23391" s="1" t="s">
        <v>66420</v>
      </c>
      <c r="J23391" s="1" t="s">
        <v>406</v>
      </c>
      <c r="K23391" s="1" t="s">
        <v>19</v>
      </c>
      <c r="L23391"/>
      <c r="M23391"/>
      <c r="N23391" s="1" t="s">
        <v>20</v>
      </c>
      <c r="O23391" s="1" t="s">
        <v>161</v>
      </c>
      <c r="P23391" s="1">
        <f t="shared" si="365"/>
        <v>41626</v>
      </c>
    </row>
    <row r="23392" spans="2:16" ht="10.55" customHeight="1" x14ac:dyDescent="0.3">
      <c r="B23392" s="1">
        <v>44788</v>
      </c>
      <c r="C23392" s="1">
        <v>800044248</v>
      </c>
      <c r="D23392" s="1" t="s">
        <v>66538</v>
      </c>
      <c r="E23392" s="12">
        <v>7720307000106</v>
      </c>
      <c r="F23392" s="1" t="s">
        <v>66539</v>
      </c>
      <c r="G23392" s="1" t="s">
        <v>66540</v>
      </c>
      <c r="H23392" s="1">
        <v>88302004</v>
      </c>
      <c r="I23392" s="1" t="s">
        <v>66420</v>
      </c>
      <c r="J23392" s="1" t="s">
        <v>406</v>
      </c>
      <c r="K23392" s="1" t="s">
        <v>19</v>
      </c>
      <c r="L23392"/>
      <c r="M23392"/>
      <c r="N23392" s="1" t="s">
        <v>20</v>
      </c>
      <c r="O23392" s="1" t="s">
        <v>161</v>
      </c>
      <c r="P23392" s="1">
        <f t="shared" si="365"/>
        <v>44788</v>
      </c>
    </row>
    <row r="23393" spans="2:16" ht="10.55" customHeight="1" x14ac:dyDescent="0.3">
      <c r="B23393" s="1">
        <v>44877</v>
      </c>
      <c r="C23393" s="1">
        <v>800044280</v>
      </c>
      <c r="D23393" s="1" t="s">
        <v>66541</v>
      </c>
      <c r="E23393" s="12">
        <v>5097311000134</v>
      </c>
      <c r="F23393" s="1" t="s">
        <v>66542</v>
      </c>
      <c r="G23393" s="1" t="s">
        <v>66543</v>
      </c>
      <c r="H23393" s="1">
        <v>88311740</v>
      </c>
      <c r="I23393" s="1" t="s">
        <v>66420</v>
      </c>
      <c r="J23393" s="1" t="s">
        <v>406</v>
      </c>
      <c r="K23393" s="1" t="s">
        <v>19</v>
      </c>
      <c r="L23393"/>
      <c r="M23393"/>
      <c r="N23393" s="1" t="s">
        <v>20</v>
      </c>
      <c r="O23393" s="1" t="s">
        <v>161</v>
      </c>
      <c r="P23393" s="1">
        <f t="shared" si="365"/>
        <v>44877</v>
      </c>
    </row>
    <row r="23394" spans="2:16" ht="10.55" customHeight="1" x14ac:dyDescent="0.25">
      <c r="B23394" s="1">
        <v>44848</v>
      </c>
      <c r="C23394" s="1">
        <v>800044293</v>
      </c>
      <c r="D23394" s="1" t="s">
        <v>66544</v>
      </c>
      <c r="E23394" s="12">
        <v>1814807000201</v>
      </c>
      <c r="F23394" s="1" t="s">
        <v>66545</v>
      </c>
      <c r="G23394" s="1" t="s">
        <v>66546</v>
      </c>
      <c r="H23394" s="1">
        <v>88316002</v>
      </c>
      <c r="I23394" s="1" t="s">
        <v>66420</v>
      </c>
      <c r="J23394" s="1" t="s">
        <v>406</v>
      </c>
      <c r="K23394" s="1" t="s">
        <v>19</v>
      </c>
      <c r="L23394" s="1">
        <v>-26.8353705</v>
      </c>
      <c r="M23394" s="1">
        <v>-48.640590361100003</v>
      </c>
      <c r="N23394" s="1" t="s">
        <v>20</v>
      </c>
      <c r="O23394" s="1" t="s">
        <v>161</v>
      </c>
      <c r="P23394" s="1">
        <f t="shared" si="365"/>
        <v>44848</v>
      </c>
    </row>
    <row r="23395" spans="2:16" ht="10.55" customHeight="1" x14ac:dyDescent="0.3">
      <c r="B23395" s="1">
        <v>44888</v>
      </c>
      <c r="C23395" s="1">
        <v>800044323</v>
      </c>
      <c r="D23395" s="1" t="s">
        <v>66547</v>
      </c>
      <c r="E23395" s="12">
        <v>5840606000159</v>
      </c>
      <c r="F23395" s="1" t="s">
        <v>66548</v>
      </c>
      <c r="G23395" s="1" t="s">
        <v>66549</v>
      </c>
      <c r="H23395" s="1">
        <v>88340716</v>
      </c>
      <c r="I23395" s="1" t="s">
        <v>66420</v>
      </c>
      <c r="J23395" s="1" t="s">
        <v>406</v>
      </c>
      <c r="K23395" s="1" t="s">
        <v>19</v>
      </c>
      <c r="L23395"/>
      <c r="M23395"/>
      <c r="N23395" s="1" t="s">
        <v>20</v>
      </c>
      <c r="O23395" s="1" t="s">
        <v>161</v>
      </c>
      <c r="P23395" s="1">
        <f t="shared" si="365"/>
        <v>44888</v>
      </c>
    </row>
    <row r="23396" spans="2:16" ht="10.55" customHeight="1" x14ac:dyDescent="0.3">
      <c r="B23396" s="1">
        <v>45069</v>
      </c>
      <c r="C23396" s="1">
        <v>800044415</v>
      </c>
      <c r="D23396" s="1" t="s">
        <v>66550</v>
      </c>
      <c r="E23396" s="12">
        <v>33131079000734</v>
      </c>
      <c r="F23396" s="1" t="s">
        <v>66551</v>
      </c>
      <c r="G23396" s="1" t="s">
        <v>66552</v>
      </c>
      <c r="H23396" s="1">
        <v>88316001</v>
      </c>
      <c r="I23396" s="1" t="s">
        <v>66420</v>
      </c>
      <c r="J23396" s="1" t="s">
        <v>406</v>
      </c>
      <c r="K23396" s="1" t="s">
        <v>19</v>
      </c>
      <c r="L23396"/>
      <c r="M23396"/>
      <c r="N23396" s="1" t="s">
        <v>20</v>
      </c>
      <c r="O23396" s="1" t="s">
        <v>161</v>
      </c>
      <c r="P23396" s="1">
        <f t="shared" si="365"/>
        <v>45069</v>
      </c>
    </row>
    <row r="23397" spans="2:16" ht="10.55" customHeight="1" x14ac:dyDescent="0.3">
      <c r="B23397" s="1">
        <v>45208</v>
      </c>
      <c r="C23397" s="1">
        <v>800044508</v>
      </c>
      <c r="D23397" s="1" t="s">
        <v>66553</v>
      </c>
      <c r="E23397" s="12">
        <v>4196935001460</v>
      </c>
      <c r="F23397" s="1" t="s">
        <v>66554</v>
      </c>
      <c r="G23397" s="1" t="s">
        <v>66555</v>
      </c>
      <c r="H23397" s="1">
        <v>88301350</v>
      </c>
      <c r="I23397" s="1" t="s">
        <v>66420</v>
      </c>
      <c r="J23397" s="1" t="s">
        <v>406</v>
      </c>
      <c r="K23397" s="1" t="s">
        <v>19</v>
      </c>
      <c r="L23397"/>
      <c r="M23397"/>
      <c r="N23397" s="1" t="s">
        <v>20</v>
      </c>
      <c r="O23397" s="1" t="s">
        <v>161</v>
      </c>
      <c r="P23397" s="1">
        <f t="shared" si="365"/>
        <v>45208</v>
      </c>
    </row>
    <row r="23398" spans="2:16" ht="10.55" customHeight="1" x14ac:dyDescent="0.3">
      <c r="B23398" s="1">
        <v>45204</v>
      </c>
      <c r="C23398" s="1">
        <v>800044517</v>
      </c>
      <c r="D23398" s="1" t="s">
        <v>47499</v>
      </c>
      <c r="E23398" s="12">
        <v>1107327002335</v>
      </c>
      <c r="F23398" s="1" t="s">
        <v>47500</v>
      </c>
      <c r="G23398" s="1" t="s">
        <v>66556</v>
      </c>
      <c r="H23398" s="1">
        <v>88311740</v>
      </c>
      <c r="I23398" s="1" t="s">
        <v>66420</v>
      </c>
      <c r="J23398" s="1" t="s">
        <v>406</v>
      </c>
      <c r="K23398" s="1" t="s">
        <v>19</v>
      </c>
      <c r="L23398"/>
      <c r="M23398"/>
      <c r="N23398" s="1" t="s">
        <v>20</v>
      </c>
      <c r="O23398" s="1" t="s">
        <v>161</v>
      </c>
      <c r="P23398" s="1">
        <f t="shared" si="365"/>
        <v>45204</v>
      </c>
    </row>
    <row r="23399" spans="2:16" ht="10.55" customHeight="1" x14ac:dyDescent="0.25">
      <c r="B23399" s="1">
        <v>46178</v>
      </c>
      <c r="C23399" s="1">
        <v>800045248</v>
      </c>
      <c r="D23399" s="1" t="s">
        <v>66557</v>
      </c>
      <c r="E23399" s="12">
        <v>262985000719</v>
      </c>
      <c r="F23399" s="1" t="s">
        <v>66558</v>
      </c>
      <c r="G23399" s="1" t="s">
        <v>66559</v>
      </c>
      <c r="H23399" s="1">
        <v>88311600</v>
      </c>
      <c r="I23399" s="1" t="s">
        <v>66560</v>
      </c>
      <c r="J23399" s="1" t="s">
        <v>406</v>
      </c>
      <c r="K23399" s="1" t="s">
        <v>20</v>
      </c>
      <c r="N23399" s="1" t="s">
        <v>20</v>
      </c>
      <c r="O23399" s="1" t="s">
        <v>66561</v>
      </c>
      <c r="P23399" s="1">
        <f t="shared" si="365"/>
        <v>46178</v>
      </c>
    </row>
    <row r="23400" spans="2:16" ht="10.55" customHeight="1" x14ac:dyDescent="0.3">
      <c r="B23400" s="1">
        <v>9566</v>
      </c>
      <c r="C23400"/>
      <c r="D23400" s="1" t="s">
        <v>66562</v>
      </c>
      <c r="E23400" s="12">
        <v>83550632000156</v>
      </c>
      <c r="F23400" s="1" t="s">
        <v>66562</v>
      </c>
      <c r="G23400" s="1" t="s">
        <v>66563</v>
      </c>
      <c r="H23400" s="1">
        <v>88304000</v>
      </c>
      <c r="I23400" s="1" t="s">
        <v>66420</v>
      </c>
      <c r="J23400" s="1" t="s">
        <v>406</v>
      </c>
      <c r="K23400" s="1" t="s">
        <v>19</v>
      </c>
      <c r="L23400"/>
      <c r="M23400"/>
      <c r="N23400" s="1" t="s">
        <v>20</v>
      </c>
      <c r="O23400" s="1" t="s">
        <v>161</v>
      </c>
      <c r="P23400" s="1">
        <f t="shared" si="365"/>
        <v>9566</v>
      </c>
    </row>
    <row r="23401" spans="2:16" ht="10.55" customHeight="1" x14ac:dyDescent="0.3">
      <c r="B23401" s="1">
        <v>9614</v>
      </c>
      <c r="C23401"/>
      <c r="D23401" s="1" t="s">
        <v>66564</v>
      </c>
      <c r="E23401" s="12">
        <v>76574748000160</v>
      </c>
      <c r="F23401" s="1" t="s">
        <v>66565</v>
      </c>
      <c r="G23401" s="1" t="s">
        <v>66566</v>
      </c>
      <c r="H23401" s="1">
        <v>88306000</v>
      </c>
      <c r="I23401" s="1" t="s">
        <v>66420</v>
      </c>
      <c r="J23401" s="1" t="s">
        <v>406</v>
      </c>
      <c r="K23401" s="1" t="s">
        <v>19</v>
      </c>
      <c r="L23401"/>
      <c r="M23401"/>
      <c r="N23401" s="1" t="s">
        <v>20</v>
      </c>
      <c r="O23401" s="1" t="s">
        <v>161</v>
      </c>
      <c r="P23401" s="1">
        <f t="shared" si="365"/>
        <v>9614</v>
      </c>
    </row>
    <row r="23402" spans="2:16" ht="10.55" customHeight="1" x14ac:dyDescent="0.3">
      <c r="B23402" s="1">
        <v>12508</v>
      </c>
      <c r="C23402"/>
      <c r="D23402" s="1" t="s">
        <v>307</v>
      </c>
      <c r="E23402" s="12">
        <v>83931956000304</v>
      </c>
      <c r="F23402" s="1" t="s">
        <v>4070</v>
      </c>
      <c r="G23402" s="1" t="s">
        <v>66567</v>
      </c>
      <c r="H23402" s="1">
        <v>88301030</v>
      </c>
      <c r="I23402" s="1" t="s">
        <v>66420</v>
      </c>
      <c r="J23402" s="1" t="s">
        <v>406</v>
      </c>
      <c r="K23402" s="1" t="s">
        <v>19</v>
      </c>
      <c r="L23402"/>
      <c r="M23402"/>
      <c r="N23402" s="1" t="s">
        <v>20</v>
      </c>
      <c r="O23402" s="1" t="s">
        <v>161</v>
      </c>
      <c r="P23402" s="1">
        <f t="shared" si="365"/>
        <v>12508</v>
      </c>
    </row>
    <row r="23403" spans="2:16" ht="10.55" customHeight="1" x14ac:dyDescent="0.3">
      <c r="B23403" s="1">
        <v>12795</v>
      </c>
      <c r="C23403"/>
      <c r="D23403" s="1" t="s">
        <v>66568</v>
      </c>
      <c r="E23403" s="12">
        <v>1336562000173</v>
      </c>
      <c r="F23403" s="1" t="s">
        <v>66569</v>
      </c>
      <c r="G23403" s="1" t="s">
        <v>66570</v>
      </c>
      <c r="H23403" s="1">
        <v>88110000</v>
      </c>
      <c r="I23403" s="1" t="s">
        <v>66420</v>
      </c>
      <c r="J23403" s="1" t="s">
        <v>406</v>
      </c>
      <c r="K23403" s="1" t="s">
        <v>19</v>
      </c>
      <c r="L23403"/>
      <c r="M23403"/>
      <c r="N23403" s="1" t="s">
        <v>20</v>
      </c>
      <c r="O23403" s="1" t="s">
        <v>161</v>
      </c>
      <c r="P23403" s="1">
        <f t="shared" si="365"/>
        <v>12795</v>
      </c>
    </row>
    <row r="23404" spans="2:16" ht="10.55" customHeight="1" x14ac:dyDescent="0.3">
      <c r="B23404" s="1">
        <v>14979</v>
      </c>
      <c r="C23404"/>
      <c r="D23404" s="1" t="s">
        <v>33525</v>
      </c>
      <c r="E23404" s="12">
        <v>95591723004106</v>
      </c>
      <c r="F23404" s="1" t="s">
        <v>41988</v>
      </c>
      <c r="G23404" s="1" t="s">
        <v>66571</v>
      </c>
      <c r="H23404" s="1">
        <v>88310696</v>
      </c>
      <c r="I23404" s="1" t="s">
        <v>66420</v>
      </c>
      <c r="J23404" s="1" t="s">
        <v>406</v>
      </c>
      <c r="K23404" s="1" t="s">
        <v>19</v>
      </c>
      <c r="L23404"/>
      <c r="M23404"/>
      <c r="N23404" s="1" t="s">
        <v>20</v>
      </c>
      <c r="O23404" s="1" t="s">
        <v>161</v>
      </c>
      <c r="P23404" s="1">
        <f t="shared" si="365"/>
        <v>14979</v>
      </c>
    </row>
    <row r="23405" spans="2:16" ht="10.55" customHeight="1" x14ac:dyDescent="0.3">
      <c r="B23405" s="1">
        <v>404337</v>
      </c>
      <c r="C23405"/>
      <c r="D23405" s="1" t="s">
        <v>66572</v>
      </c>
      <c r="E23405" s="12">
        <v>404337</v>
      </c>
      <c r="F23405" s="1" t="s">
        <v>66573</v>
      </c>
      <c r="G23405" s="1" t="s">
        <v>66574</v>
      </c>
      <c r="H23405" s="1">
        <v>88303140</v>
      </c>
      <c r="I23405" s="1" t="s">
        <v>66420</v>
      </c>
      <c r="J23405" s="1" t="s">
        <v>406</v>
      </c>
      <c r="K23405" s="1" t="s">
        <v>19</v>
      </c>
      <c r="L23405"/>
      <c r="M23405"/>
      <c r="N23405" s="1" t="s">
        <v>20</v>
      </c>
      <c r="O23405" s="1" t="s">
        <v>161</v>
      </c>
      <c r="P23405" s="1">
        <f t="shared" si="365"/>
        <v>404337</v>
      </c>
    </row>
    <row r="23406" spans="2:16" ht="10.55" customHeight="1" x14ac:dyDescent="0.3">
      <c r="B23406" s="1">
        <v>404472</v>
      </c>
      <c r="C23406"/>
      <c r="D23406" s="1" t="s">
        <v>40619</v>
      </c>
      <c r="E23406" s="12">
        <v>404472</v>
      </c>
      <c r="F23406" s="1" t="s">
        <v>66575</v>
      </c>
      <c r="G23406" s="1" t="s">
        <v>66576</v>
      </c>
      <c r="H23406" s="1">
        <v>88303140</v>
      </c>
      <c r="I23406" s="1" t="s">
        <v>66420</v>
      </c>
      <c r="J23406" s="1" t="s">
        <v>406</v>
      </c>
      <c r="K23406" s="1" t="s">
        <v>19</v>
      </c>
      <c r="L23406"/>
      <c r="M23406"/>
      <c r="N23406" s="1" t="s">
        <v>20</v>
      </c>
      <c r="O23406" s="1" t="s">
        <v>161</v>
      </c>
      <c r="P23406" s="1">
        <f t="shared" si="365"/>
        <v>404472</v>
      </c>
    </row>
    <row r="23407" spans="2:16" ht="10.55" customHeight="1" x14ac:dyDescent="0.3">
      <c r="B23407" s="1">
        <v>404480</v>
      </c>
      <c r="C23407"/>
      <c r="D23407" s="1" t="s">
        <v>66577</v>
      </c>
      <c r="E23407" s="12">
        <v>404480</v>
      </c>
      <c r="F23407" s="1" t="s">
        <v>66578</v>
      </c>
      <c r="G23407" s="1" t="s">
        <v>66579</v>
      </c>
      <c r="H23407" s="1">
        <v>88301011</v>
      </c>
      <c r="I23407" s="1" t="s">
        <v>66420</v>
      </c>
      <c r="J23407" s="1" t="s">
        <v>406</v>
      </c>
      <c r="K23407" s="1" t="s">
        <v>19</v>
      </c>
      <c r="L23407"/>
      <c r="M23407"/>
      <c r="N23407" s="1" t="s">
        <v>20</v>
      </c>
      <c r="O23407" s="1" t="s">
        <v>161</v>
      </c>
      <c r="P23407" s="1">
        <f t="shared" si="365"/>
        <v>404480</v>
      </c>
    </row>
    <row r="23408" spans="2:16" ht="10.55" customHeight="1" x14ac:dyDescent="0.3">
      <c r="B23408" s="1">
        <v>405122</v>
      </c>
      <c r="C23408"/>
      <c r="D23408" s="1" t="s">
        <v>1958</v>
      </c>
      <c r="E23408" s="12">
        <v>405122</v>
      </c>
      <c r="F23408" s="1" t="s">
        <v>1958</v>
      </c>
      <c r="G23408" s="1" t="s">
        <v>66580</v>
      </c>
      <c r="H23408" s="1">
        <v>88301080</v>
      </c>
      <c r="I23408" s="1" t="s">
        <v>66420</v>
      </c>
      <c r="J23408" s="1" t="s">
        <v>406</v>
      </c>
      <c r="K23408" s="1" t="s">
        <v>19</v>
      </c>
      <c r="L23408"/>
      <c r="M23408"/>
      <c r="N23408" s="1" t="s">
        <v>20</v>
      </c>
      <c r="O23408" s="1" t="s">
        <v>161</v>
      </c>
      <c r="P23408" s="1">
        <f t="shared" si="365"/>
        <v>405122</v>
      </c>
    </row>
    <row r="23409" spans="2:16" ht="10.55" customHeight="1" x14ac:dyDescent="0.3">
      <c r="B23409" s="1">
        <v>405123</v>
      </c>
      <c r="C23409"/>
      <c r="D23409" s="1" t="s">
        <v>66581</v>
      </c>
      <c r="E23409" s="12">
        <v>405123</v>
      </c>
      <c r="F23409" s="1" t="s">
        <v>66582</v>
      </c>
      <c r="G23409" s="1" t="s">
        <v>66583</v>
      </c>
      <c r="H23409" s="1">
        <v>88301301</v>
      </c>
      <c r="I23409" s="1" t="s">
        <v>66420</v>
      </c>
      <c r="J23409" s="1" t="s">
        <v>406</v>
      </c>
      <c r="K23409" s="1" t="s">
        <v>19</v>
      </c>
      <c r="L23409"/>
      <c r="M23409"/>
      <c r="N23409" s="1" t="s">
        <v>20</v>
      </c>
      <c r="O23409" s="1" t="s">
        <v>161</v>
      </c>
      <c r="P23409" s="1">
        <f t="shared" si="365"/>
        <v>405123</v>
      </c>
    </row>
    <row r="23410" spans="2:16" ht="10.55" customHeight="1" x14ac:dyDescent="0.3">
      <c r="B23410" s="1">
        <v>405124</v>
      </c>
      <c r="C23410"/>
      <c r="D23410" s="1" t="s">
        <v>66584</v>
      </c>
      <c r="E23410" s="12">
        <v>405124</v>
      </c>
      <c r="F23410" s="1" t="s">
        <v>66585</v>
      </c>
      <c r="G23410" s="1" t="s">
        <v>66586</v>
      </c>
      <c r="H23410" s="1">
        <v>88311440</v>
      </c>
      <c r="I23410" s="1" t="s">
        <v>66420</v>
      </c>
      <c r="J23410" s="1" t="s">
        <v>406</v>
      </c>
      <c r="K23410" s="1" t="s">
        <v>19</v>
      </c>
      <c r="L23410"/>
      <c r="M23410"/>
      <c r="N23410" s="1" t="s">
        <v>20</v>
      </c>
      <c r="O23410" s="1" t="s">
        <v>161</v>
      </c>
      <c r="P23410" s="1">
        <f t="shared" si="365"/>
        <v>405124</v>
      </c>
    </row>
    <row r="23411" spans="2:16" ht="10.55" customHeight="1" x14ac:dyDescent="0.3">
      <c r="B23411" s="1">
        <v>405338</v>
      </c>
      <c r="C23411"/>
      <c r="D23411" s="1" t="s">
        <v>65015</v>
      </c>
      <c r="E23411" s="12">
        <v>405338</v>
      </c>
      <c r="F23411" s="1" t="s">
        <v>66587</v>
      </c>
      <c r="G23411" s="1" t="s">
        <v>66588</v>
      </c>
      <c r="H23411" s="1">
        <v>88307600</v>
      </c>
      <c r="I23411" s="1" t="s">
        <v>66420</v>
      </c>
      <c r="J23411" s="1" t="s">
        <v>406</v>
      </c>
      <c r="K23411" s="1" t="s">
        <v>19</v>
      </c>
      <c r="L23411"/>
      <c r="M23411"/>
      <c r="N23411" s="1" t="s">
        <v>20</v>
      </c>
      <c r="O23411" s="1" t="s">
        <v>161</v>
      </c>
      <c r="P23411" s="1">
        <f t="shared" si="365"/>
        <v>405338</v>
      </c>
    </row>
    <row r="23412" spans="2:16" ht="10.55" customHeight="1" x14ac:dyDescent="0.3">
      <c r="B23412" s="1">
        <v>406533</v>
      </c>
      <c r="C23412"/>
      <c r="D23412" s="1" t="s">
        <v>66589</v>
      </c>
      <c r="E23412" s="12">
        <v>406533</v>
      </c>
      <c r="F23412" s="1" t="s">
        <v>66590</v>
      </c>
      <c r="G23412" s="1" t="s">
        <v>66591</v>
      </c>
      <c r="H23412" s="1">
        <v>88303170</v>
      </c>
      <c r="I23412" s="1" t="s">
        <v>66420</v>
      </c>
      <c r="J23412" s="1" t="s">
        <v>406</v>
      </c>
      <c r="K23412" s="1" t="s">
        <v>19</v>
      </c>
      <c r="L23412"/>
      <c r="M23412"/>
      <c r="N23412" s="1" t="s">
        <v>20</v>
      </c>
      <c r="O23412" s="1" t="s">
        <v>161</v>
      </c>
      <c r="P23412" s="1">
        <f t="shared" si="365"/>
        <v>406533</v>
      </c>
    </row>
    <row r="23413" spans="2:16" ht="10.55" customHeight="1" x14ac:dyDescent="0.3">
      <c r="B23413" s="1">
        <v>406534</v>
      </c>
      <c r="C23413"/>
      <c r="D23413" s="1" t="s">
        <v>66592</v>
      </c>
      <c r="E23413" s="12">
        <v>406534</v>
      </c>
      <c r="F23413" s="1" t="s">
        <v>66593</v>
      </c>
      <c r="G23413" s="1" t="s">
        <v>66594</v>
      </c>
      <c r="H23413" s="1">
        <v>88307730</v>
      </c>
      <c r="I23413" s="1" t="s">
        <v>66420</v>
      </c>
      <c r="J23413" s="1" t="s">
        <v>406</v>
      </c>
      <c r="K23413" s="1" t="s">
        <v>19</v>
      </c>
      <c r="L23413"/>
      <c r="M23413"/>
      <c r="N23413" s="1" t="s">
        <v>20</v>
      </c>
      <c r="O23413" s="1" t="s">
        <v>161</v>
      </c>
      <c r="P23413" s="1">
        <f t="shared" si="365"/>
        <v>406534</v>
      </c>
    </row>
    <row r="23414" spans="2:16" ht="10.55" customHeight="1" x14ac:dyDescent="0.3">
      <c r="B23414" s="1">
        <v>407399</v>
      </c>
      <c r="C23414"/>
      <c r="D23414" s="1" t="s">
        <v>66595</v>
      </c>
      <c r="E23414" s="12">
        <v>407399</v>
      </c>
      <c r="F23414" s="1" t="s">
        <v>66596</v>
      </c>
      <c r="G23414" s="1" t="s">
        <v>66597</v>
      </c>
      <c r="H23414" s="1">
        <v>88303020</v>
      </c>
      <c r="I23414" s="1" t="s">
        <v>66420</v>
      </c>
      <c r="J23414" s="1" t="s">
        <v>406</v>
      </c>
      <c r="K23414" s="1" t="s">
        <v>19</v>
      </c>
      <c r="L23414"/>
      <c r="M23414"/>
      <c r="N23414" s="1" t="s">
        <v>20</v>
      </c>
      <c r="O23414" s="1" t="s">
        <v>161</v>
      </c>
      <c r="P23414" s="1">
        <f t="shared" si="365"/>
        <v>407399</v>
      </c>
    </row>
    <row r="23415" spans="2:16" ht="10.55" customHeight="1" x14ac:dyDescent="0.3">
      <c r="B23415" s="1">
        <v>407963</v>
      </c>
      <c r="C23415"/>
      <c r="D23415" s="1" t="s">
        <v>66598</v>
      </c>
      <c r="E23415" s="12">
        <v>407963</v>
      </c>
      <c r="F23415" s="1" t="s">
        <v>66599</v>
      </c>
      <c r="G23415" s="1" t="s">
        <v>66600</v>
      </c>
      <c r="H23415" s="1">
        <v>88302140</v>
      </c>
      <c r="I23415" s="1" t="s">
        <v>66420</v>
      </c>
      <c r="J23415" s="1" t="s">
        <v>406</v>
      </c>
      <c r="K23415" s="1" t="s">
        <v>19</v>
      </c>
      <c r="L23415"/>
      <c r="M23415"/>
      <c r="N23415" s="1" t="s">
        <v>20</v>
      </c>
      <c r="O23415" s="1" t="s">
        <v>161</v>
      </c>
      <c r="P23415" s="1">
        <f t="shared" si="365"/>
        <v>407963</v>
      </c>
    </row>
    <row r="23416" spans="2:16" ht="10.55" customHeight="1" x14ac:dyDescent="0.3">
      <c r="B23416" s="1">
        <v>408880</v>
      </c>
      <c r="C23416"/>
      <c r="D23416" s="1" t="s">
        <v>66601</v>
      </c>
      <c r="E23416" s="12">
        <v>408880</v>
      </c>
      <c r="F23416" s="1" t="s">
        <v>66602</v>
      </c>
      <c r="G23416" s="1" t="s">
        <v>66588</v>
      </c>
      <c r="H23416" s="1">
        <v>88303250</v>
      </c>
      <c r="I23416" s="1" t="s">
        <v>66420</v>
      </c>
      <c r="J23416" s="1" t="s">
        <v>406</v>
      </c>
      <c r="K23416" s="1" t="s">
        <v>19</v>
      </c>
      <c r="L23416"/>
      <c r="M23416"/>
      <c r="N23416" s="1" t="s">
        <v>20</v>
      </c>
      <c r="O23416" s="1" t="s">
        <v>161</v>
      </c>
      <c r="P23416" s="1">
        <f t="shared" si="365"/>
        <v>408880</v>
      </c>
    </row>
    <row r="23417" spans="2:16" ht="10.55" customHeight="1" x14ac:dyDescent="0.3">
      <c r="B23417" s="1">
        <v>409208</v>
      </c>
      <c r="C23417"/>
      <c r="D23417" s="1" t="s">
        <v>66603</v>
      </c>
      <c r="E23417" s="12">
        <v>409208</v>
      </c>
      <c r="F23417" s="1" t="s">
        <v>66604</v>
      </c>
      <c r="G23417" s="1" t="s">
        <v>66605</v>
      </c>
      <c r="H23417" s="1">
        <v>88311300</v>
      </c>
      <c r="I23417" s="1" t="s">
        <v>66420</v>
      </c>
      <c r="J23417" s="1" t="s">
        <v>406</v>
      </c>
      <c r="K23417" s="1" t="s">
        <v>19</v>
      </c>
      <c r="L23417"/>
      <c r="M23417"/>
      <c r="N23417" s="1" t="s">
        <v>20</v>
      </c>
      <c r="O23417" s="1" t="s">
        <v>161</v>
      </c>
      <c r="P23417" s="1">
        <f t="shared" si="365"/>
        <v>409208</v>
      </c>
    </row>
    <row r="23418" spans="2:16" ht="10.55" customHeight="1" x14ac:dyDescent="0.3">
      <c r="B23418" s="1">
        <v>411019</v>
      </c>
      <c r="C23418"/>
      <c r="D23418" s="1" t="s">
        <v>66606</v>
      </c>
      <c r="E23418" s="12">
        <v>411019</v>
      </c>
      <c r="F23418" s="1" t="s">
        <v>66607</v>
      </c>
      <c r="G23418" s="1" t="s">
        <v>66608</v>
      </c>
      <c r="H23418" s="1">
        <v>88303000</v>
      </c>
      <c r="I23418" s="1" t="s">
        <v>66420</v>
      </c>
      <c r="J23418" s="1" t="s">
        <v>406</v>
      </c>
      <c r="K23418" s="1" t="s">
        <v>19</v>
      </c>
      <c r="L23418"/>
      <c r="M23418"/>
      <c r="N23418" s="1" t="s">
        <v>20</v>
      </c>
      <c r="O23418" s="1" t="s">
        <v>161</v>
      </c>
      <c r="P23418" s="1">
        <f t="shared" si="365"/>
        <v>411019</v>
      </c>
    </row>
    <row r="23419" spans="2:16" ht="10.55" customHeight="1" x14ac:dyDescent="0.3">
      <c r="B23419" s="1">
        <v>411020</v>
      </c>
      <c r="C23419"/>
      <c r="D23419" s="1" t="s">
        <v>66609</v>
      </c>
      <c r="E23419" s="12">
        <v>411020</v>
      </c>
      <c r="F23419" s="1" t="s">
        <v>66610</v>
      </c>
      <c r="G23419" s="1" t="s">
        <v>66611</v>
      </c>
      <c r="H23419" s="1">
        <v>88311600</v>
      </c>
      <c r="I23419" s="1" t="s">
        <v>66420</v>
      </c>
      <c r="J23419" s="1" t="s">
        <v>406</v>
      </c>
      <c r="K23419" s="1" t="s">
        <v>19</v>
      </c>
      <c r="L23419"/>
      <c r="M23419"/>
      <c r="N23419" s="1" t="s">
        <v>20</v>
      </c>
      <c r="O23419" s="1" t="s">
        <v>161</v>
      </c>
      <c r="P23419" s="1">
        <f t="shared" si="365"/>
        <v>411020</v>
      </c>
    </row>
    <row r="23420" spans="2:16" ht="10.55" customHeight="1" x14ac:dyDescent="0.3">
      <c r="B23420" s="1">
        <v>35998</v>
      </c>
      <c r="C23420" s="1">
        <v>800034197</v>
      </c>
      <c r="D23420" s="1" t="s">
        <v>66612</v>
      </c>
      <c r="E23420" s="12">
        <v>18486620000229</v>
      </c>
      <c r="F23420" s="1" t="s">
        <v>66613</v>
      </c>
      <c r="G23420" s="1" t="s">
        <v>66614</v>
      </c>
      <c r="H23420" s="1">
        <v>88301320</v>
      </c>
      <c r="I23420" s="1" t="s">
        <v>66420</v>
      </c>
      <c r="J23420" s="1" t="s">
        <v>406</v>
      </c>
      <c r="K23420" s="1" t="s">
        <v>19</v>
      </c>
      <c r="L23420"/>
      <c r="M23420"/>
      <c r="N23420" s="1" t="s">
        <v>20</v>
      </c>
      <c r="O23420" s="1" t="s">
        <v>161</v>
      </c>
      <c r="P23420" s="1">
        <f t="shared" si="365"/>
        <v>35998</v>
      </c>
    </row>
    <row r="23421" spans="2:16" ht="10.55" customHeight="1" x14ac:dyDescent="0.3">
      <c r="B23421" s="1">
        <v>27245</v>
      </c>
      <c r="C23421" s="1">
        <v>800020936</v>
      </c>
      <c r="D23421" s="1" t="s">
        <v>66615</v>
      </c>
      <c r="E23421" s="12">
        <v>3069530000184</v>
      </c>
      <c r="F23421" s="1" t="s">
        <v>66616</v>
      </c>
      <c r="G23421" s="1" t="s">
        <v>66617</v>
      </c>
      <c r="H23421" s="1">
        <v>17260000</v>
      </c>
      <c r="I23421" s="1" t="s">
        <v>66618</v>
      </c>
      <c r="J23421" s="1" t="s">
        <v>51</v>
      </c>
      <c r="K23421" s="1" t="s">
        <v>19</v>
      </c>
      <c r="L23421"/>
      <c r="M23421"/>
      <c r="N23421" s="1" t="s">
        <v>20</v>
      </c>
      <c r="O23421" s="1" t="s">
        <v>52</v>
      </c>
      <c r="P23421" s="1">
        <f t="shared" si="365"/>
        <v>27245</v>
      </c>
    </row>
    <row r="23422" spans="2:16" ht="10.55" customHeight="1" x14ac:dyDescent="0.3">
      <c r="B23422" s="1">
        <v>403723</v>
      </c>
      <c r="C23422"/>
      <c r="D23422" s="1" t="s">
        <v>66619</v>
      </c>
      <c r="E23422" s="12">
        <v>403723</v>
      </c>
      <c r="F23422" s="1" t="s">
        <v>66620</v>
      </c>
      <c r="G23422" s="1" t="s">
        <v>66621</v>
      </c>
      <c r="H23422" s="1">
        <v>17260000</v>
      </c>
      <c r="I23422" s="1" t="s">
        <v>66618</v>
      </c>
      <c r="J23422" s="1" t="s">
        <v>51</v>
      </c>
      <c r="K23422" s="1" t="s">
        <v>19</v>
      </c>
      <c r="L23422"/>
      <c r="M23422"/>
      <c r="N23422" s="1" t="s">
        <v>20</v>
      </c>
      <c r="O23422" s="1" t="s">
        <v>52</v>
      </c>
      <c r="P23422" s="1">
        <f t="shared" si="365"/>
        <v>403723</v>
      </c>
    </row>
    <row r="23423" spans="2:16" ht="10.55" customHeight="1" x14ac:dyDescent="0.3">
      <c r="B23423" s="1">
        <v>404912</v>
      </c>
      <c r="C23423"/>
      <c r="D23423" s="1" t="s">
        <v>778</v>
      </c>
      <c r="E23423" s="12">
        <v>404912</v>
      </c>
      <c r="F23423" s="1" t="s">
        <v>779</v>
      </c>
      <c r="G23423" s="1" t="s">
        <v>66622</v>
      </c>
      <c r="H23423" s="1">
        <v>37500000</v>
      </c>
      <c r="I23423" s="1" t="s">
        <v>66623</v>
      </c>
      <c r="J23423" s="1" t="s">
        <v>45</v>
      </c>
      <c r="K23423" s="1" t="s">
        <v>19</v>
      </c>
      <c r="L23423"/>
      <c r="M23423"/>
      <c r="N23423" s="1" t="s">
        <v>20</v>
      </c>
      <c r="O23423" s="1" t="s">
        <v>46</v>
      </c>
      <c r="P23423" s="1">
        <f t="shared" si="365"/>
        <v>404912</v>
      </c>
    </row>
    <row r="23424" spans="2:16" ht="10.55" customHeight="1" x14ac:dyDescent="0.3">
      <c r="B23424" s="1">
        <v>405256</v>
      </c>
      <c r="C23424"/>
      <c r="D23424" s="1" t="s">
        <v>778</v>
      </c>
      <c r="E23424" s="12">
        <v>405256</v>
      </c>
      <c r="F23424" s="1" t="s">
        <v>779</v>
      </c>
      <c r="G23424" s="1" t="s">
        <v>66622</v>
      </c>
      <c r="H23424" s="1">
        <v>37500000</v>
      </c>
      <c r="I23424" s="1" t="s">
        <v>66623</v>
      </c>
      <c r="J23424" s="1" t="s">
        <v>45</v>
      </c>
      <c r="K23424" s="1" t="s">
        <v>19</v>
      </c>
      <c r="L23424"/>
      <c r="M23424"/>
      <c r="N23424" s="1" t="s">
        <v>20</v>
      </c>
      <c r="O23424" s="1" t="s">
        <v>46</v>
      </c>
      <c r="P23424" s="1">
        <f t="shared" si="365"/>
        <v>405256</v>
      </c>
    </row>
    <row r="23425" spans="2:16" ht="10.55" customHeight="1" x14ac:dyDescent="0.3">
      <c r="B23425" s="1">
        <v>1019</v>
      </c>
      <c r="C23425" s="1">
        <v>800000014</v>
      </c>
      <c r="D23425" s="1" t="s">
        <v>66624</v>
      </c>
      <c r="E23425" s="12">
        <v>2907123000217</v>
      </c>
      <c r="F23425" s="1" t="s">
        <v>66625</v>
      </c>
      <c r="G23425" s="1" t="s">
        <v>66626</v>
      </c>
      <c r="H23425" s="1">
        <v>37500000</v>
      </c>
      <c r="I23425" s="1" t="s">
        <v>66623</v>
      </c>
      <c r="J23425" s="1" t="s">
        <v>45</v>
      </c>
      <c r="K23425" s="1" t="s">
        <v>19</v>
      </c>
      <c r="L23425"/>
      <c r="M23425"/>
      <c r="N23425" s="1" t="s">
        <v>20</v>
      </c>
      <c r="O23425" s="1" t="s">
        <v>46</v>
      </c>
      <c r="P23425" s="1">
        <f t="shared" si="365"/>
        <v>1019</v>
      </c>
    </row>
    <row r="23426" spans="2:16" ht="10.55" customHeight="1" x14ac:dyDescent="0.3">
      <c r="B23426" s="1">
        <v>9152</v>
      </c>
      <c r="C23426" s="1">
        <v>800001922</v>
      </c>
      <c r="D23426" s="1" t="s">
        <v>66627</v>
      </c>
      <c r="E23426" s="12">
        <v>22417448000148</v>
      </c>
      <c r="F23426" s="1" t="s">
        <v>66628</v>
      </c>
      <c r="G23426" s="1" t="s">
        <v>66629</v>
      </c>
      <c r="H23426" s="1">
        <v>37500189</v>
      </c>
      <c r="I23426" s="1" t="s">
        <v>66623</v>
      </c>
      <c r="J23426" s="1" t="s">
        <v>45</v>
      </c>
      <c r="K23426" s="1" t="s">
        <v>19</v>
      </c>
      <c r="L23426"/>
      <c r="M23426"/>
      <c r="N23426" s="1" t="s">
        <v>20</v>
      </c>
      <c r="O23426" s="1" t="s">
        <v>46</v>
      </c>
      <c r="P23426" s="1">
        <f t="shared" ref="P23426:P23489" si="366">B23426</f>
        <v>9152</v>
      </c>
    </row>
    <row r="23427" spans="2:16" ht="10.55" customHeight="1" x14ac:dyDescent="0.3">
      <c r="B23427" s="1">
        <v>10618</v>
      </c>
      <c r="C23427" s="1">
        <v>800002402</v>
      </c>
      <c r="D23427" s="1" t="s">
        <v>66630</v>
      </c>
      <c r="E23427" s="12">
        <v>57500001003057</v>
      </c>
      <c r="F23427" s="1" t="s">
        <v>66631</v>
      </c>
      <c r="G23427" s="1" t="s">
        <v>66632</v>
      </c>
      <c r="H23427" s="1">
        <v>37504088</v>
      </c>
      <c r="I23427" s="1" t="s">
        <v>66623</v>
      </c>
      <c r="J23427" s="1" t="s">
        <v>45</v>
      </c>
      <c r="K23427" s="1" t="s">
        <v>19</v>
      </c>
      <c r="L23427"/>
      <c r="M23427"/>
      <c r="N23427" s="1" t="s">
        <v>20</v>
      </c>
      <c r="O23427" s="1" t="s">
        <v>46</v>
      </c>
      <c r="P23427" s="1">
        <f t="shared" si="366"/>
        <v>10618</v>
      </c>
    </row>
    <row r="23428" spans="2:16" ht="10.55" customHeight="1" x14ac:dyDescent="0.3">
      <c r="B23428" s="1">
        <v>17733</v>
      </c>
      <c r="C23428" s="1">
        <v>800004627</v>
      </c>
      <c r="D23428" s="1" t="s">
        <v>66633</v>
      </c>
      <c r="E23428" s="12">
        <v>3800074000281</v>
      </c>
      <c r="F23428" s="1" t="s">
        <v>66634</v>
      </c>
      <c r="G23428" s="1" t="s">
        <v>66635</v>
      </c>
      <c r="H23428" s="1">
        <v>37500086</v>
      </c>
      <c r="I23428" s="1" t="s">
        <v>66623</v>
      </c>
      <c r="J23428" s="1" t="s">
        <v>45</v>
      </c>
      <c r="K23428" s="1" t="s">
        <v>19</v>
      </c>
      <c r="L23428"/>
      <c r="M23428"/>
      <c r="N23428" s="1" t="s">
        <v>20</v>
      </c>
      <c r="O23428" s="1" t="s">
        <v>46</v>
      </c>
      <c r="P23428" s="1">
        <f t="shared" si="366"/>
        <v>17733</v>
      </c>
    </row>
    <row r="23429" spans="2:16" ht="10.55" customHeight="1" x14ac:dyDescent="0.25">
      <c r="B23429" s="1">
        <v>18142</v>
      </c>
      <c r="C23429" s="1">
        <v>800004978</v>
      </c>
      <c r="D23429" s="1" t="s">
        <v>66636</v>
      </c>
      <c r="E23429" s="12">
        <v>954716000209</v>
      </c>
      <c r="F23429" s="1" t="s">
        <v>66637</v>
      </c>
      <c r="G23429" s="1" t="s">
        <v>66638</v>
      </c>
      <c r="H23429" s="1">
        <v>37501168</v>
      </c>
      <c r="I23429" s="1" t="s">
        <v>66623</v>
      </c>
      <c r="J23429" s="1" t="s">
        <v>45</v>
      </c>
      <c r="K23429" s="1" t="s">
        <v>19</v>
      </c>
      <c r="L23429" s="1">
        <v>-22.4302378</v>
      </c>
      <c r="M23429" s="1">
        <v>-45.438514099999999</v>
      </c>
      <c r="N23429" s="1" t="s">
        <v>20</v>
      </c>
      <c r="O23429" s="1" t="s">
        <v>46</v>
      </c>
      <c r="P23429" s="1">
        <f t="shared" si="366"/>
        <v>18142</v>
      </c>
    </row>
    <row r="23430" spans="2:16" ht="10.55" customHeight="1" x14ac:dyDescent="0.25">
      <c r="B23430" s="1">
        <v>33538</v>
      </c>
      <c r="C23430" s="1">
        <v>800005925</v>
      </c>
      <c r="D23430" s="1" t="s">
        <v>66639</v>
      </c>
      <c r="E23430" s="12">
        <v>57006983000433</v>
      </c>
      <c r="F23430" s="1" t="s">
        <v>66640</v>
      </c>
      <c r="G23430" s="1" t="s">
        <v>66641</v>
      </c>
      <c r="H23430" s="1">
        <v>37500189</v>
      </c>
      <c r="I23430" s="1" t="s">
        <v>66623</v>
      </c>
      <c r="J23430" s="1" t="s">
        <v>45</v>
      </c>
      <c r="K23430" s="1" t="s">
        <v>19</v>
      </c>
      <c r="L23430" s="1">
        <v>-22.424987999999999</v>
      </c>
      <c r="M23430" s="1">
        <v>-45.467610000000001</v>
      </c>
      <c r="N23430" s="1" t="s">
        <v>20</v>
      </c>
      <c r="O23430" s="1" t="s">
        <v>46</v>
      </c>
      <c r="P23430" s="1">
        <f t="shared" si="366"/>
        <v>33538</v>
      </c>
    </row>
    <row r="23431" spans="2:16" ht="10.55" customHeight="1" x14ac:dyDescent="0.3">
      <c r="B23431" s="1">
        <v>49251</v>
      </c>
      <c r="C23431" s="1">
        <v>800006169</v>
      </c>
      <c r="D23431" s="1" t="s">
        <v>66642</v>
      </c>
      <c r="E23431" s="12">
        <v>3002935000103</v>
      </c>
      <c r="F23431" s="1" t="s">
        <v>66643</v>
      </c>
      <c r="G23431" s="1" t="s">
        <v>66644</v>
      </c>
      <c r="H23431" s="1">
        <v>37504088</v>
      </c>
      <c r="I23431" s="1" t="s">
        <v>66623</v>
      </c>
      <c r="J23431" s="1" t="s">
        <v>45</v>
      </c>
      <c r="K23431" s="1" t="s">
        <v>19</v>
      </c>
      <c r="L23431"/>
      <c r="M23431"/>
      <c r="N23431" s="1" t="s">
        <v>20</v>
      </c>
      <c r="O23431" s="1" t="s">
        <v>46</v>
      </c>
      <c r="P23431" s="1">
        <f t="shared" si="366"/>
        <v>49251</v>
      </c>
    </row>
    <row r="23432" spans="2:16" ht="10.55" customHeight="1" x14ac:dyDescent="0.25">
      <c r="B23432" s="1">
        <v>49252</v>
      </c>
      <c r="C23432" s="1">
        <v>800006170</v>
      </c>
      <c r="D23432" s="1" t="s">
        <v>66645</v>
      </c>
      <c r="E23432" s="12">
        <v>60476884001582</v>
      </c>
      <c r="F23432" s="1" t="s">
        <v>66646</v>
      </c>
      <c r="G23432" s="1" t="s">
        <v>66647</v>
      </c>
      <c r="H23432" s="1">
        <v>37504088</v>
      </c>
      <c r="I23432" s="1" t="s">
        <v>66623</v>
      </c>
      <c r="J23432" s="1" t="s">
        <v>45</v>
      </c>
      <c r="K23432" s="1" t="s">
        <v>19</v>
      </c>
      <c r="L23432" s="1">
        <v>-22.426103000000001</v>
      </c>
      <c r="M23432" s="1">
        <v>-45.481242000000002</v>
      </c>
      <c r="N23432" s="1" t="s">
        <v>20</v>
      </c>
      <c r="O23432" s="1" t="s">
        <v>46</v>
      </c>
      <c r="P23432" s="1">
        <f t="shared" si="366"/>
        <v>49252</v>
      </c>
    </row>
    <row r="23433" spans="2:16" ht="10.55" customHeight="1" x14ac:dyDescent="0.25">
      <c r="B23433" s="1">
        <v>72500</v>
      </c>
      <c r="C23433" s="1">
        <v>800006536</v>
      </c>
      <c r="D23433" s="1" t="s">
        <v>66648</v>
      </c>
      <c r="E23433" s="12">
        <v>1245906000139</v>
      </c>
      <c r="F23433" s="1" t="s">
        <v>66648</v>
      </c>
      <c r="G23433" s="1" t="s">
        <v>66649</v>
      </c>
      <c r="H23433" s="1">
        <v>37500189</v>
      </c>
      <c r="I23433" s="1" t="s">
        <v>66623</v>
      </c>
      <c r="J23433" s="1" t="s">
        <v>45</v>
      </c>
      <c r="K23433" s="1" t="s">
        <v>19</v>
      </c>
      <c r="L23433" s="1">
        <v>-22.423978000000002</v>
      </c>
      <c r="M23433" s="1">
        <v>-45.468710999999999</v>
      </c>
      <c r="N23433" s="1" t="s">
        <v>20</v>
      </c>
      <c r="O23433" s="1" t="s">
        <v>46</v>
      </c>
      <c r="P23433" s="1">
        <f t="shared" si="366"/>
        <v>72500</v>
      </c>
    </row>
    <row r="23434" spans="2:16" ht="10.55" customHeight="1" x14ac:dyDescent="0.3">
      <c r="B23434" s="1">
        <v>2378</v>
      </c>
      <c r="C23434" s="1">
        <v>800008307</v>
      </c>
      <c r="D23434" s="1" t="s">
        <v>66650</v>
      </c>
      <c r="E23434" s="12">
        <v>18025536000127</v>
      </c>
      <c r="F23434" s="1" t="s">
        <v>66651</v>
      </c>
      <c r="G23434" s="1" t="s">
        <v>66652</v>
      </c>
      <c r="H23434" s="1">
        <v>37501042</v>
      </c>
      <c r="I23434" s="1" t="s">
        <v>66623</v>
      </c>
      <c r="J23434" s="1" t="s">
        <v>45</v>
      </c>
      <c r="K23434" s="1" t="s">
        <v>19</v>
      </c>
      <c r="L23434"/>
      <c r="M23434"/>
      <c r="N23434" s="1" t="s">
        <v>20</v>
      </c>
      <c r="O23434" s="1" t="s">
        <v>46</v>
      </c>
      <c r="P23434" s="1">
        <f t="shared" si="366"/>
        <v>2378</v>
      </c>
    </row>
    <row r="23435" spans="2:16" ht="10.55" customHeight="1" x14ac:dyDescent="0.3">
      <c r="B23435" s="1">
        <v>19752</v>
      </c>
      <c r="C23435" s="1">
        <v>800009011</v>
      </c>
      <c r="D23435" s="1" t="s">
        <v>66653</v>
      </c>
      <c r="E23435" s="12">
        <v>7500596000138</v>
      </c>
      <c r="F23435" s="1" t="s">
        <v>66654</v>
      </c>
      <c r="G23435" s="1" t="s">
        <v>66655</v>
      </c>
      <c r="H23435" s="1">
        <v>37501168</v>
      </c>
      <c r="I23435" s="1" t="s">
        <v>66623</v>
      </c>
      <c r="J23435" s="1" t="s">
        <v>45</v>
      </c>
      <c r="K23435" s="1" t="s">
        <v>19</v>
      </c>
      <c r="L23435"/>
      <c r="M23435"/>
      <c r="N23435" s="1" t="s">
        <v>20</v>
      </c>
      <c r="O23435" s="1" t="s">
        <v>46</v>
      </c>
      <c r="P23435" s="1">
        <f t="shared" si="366"/>
        <v>19752</v>
      </c>
    </row>
    <row r="23436" spans="2:16" ht="10.55" customHeight="1" x14ac:dyDescent="0.3">
      <c r="B23436" s="1">
        <v>17149</v>
      </c>
      <c r="C23436" s="1">
        <v>800012550</v>
      </c>
      <c r="D23436" s="1" t="s">
        <v>66656</v>
      </c>
      <c r="E23436" s="12">
        <v>866313000127</v>
      </c>
      <c r="F23436" s="1" t="s">
        <v>66657</v>
      </c>
      <c r="G23436" s="1" t="s">
        <v>66658</v>
      </c>
      <c r="H23436" s="1">
        <v>37502454</v>
      </c>
      <c r="I23436" s="1" t="s">
        <v>66623</v>
      </c>
      <c r="J23436" s="1" t="s">
        <v>45</v>
      </c>
      <c r="K23436" s="1" t="s">
        <v>19</v>
      </c>
      <c r="L23436"/>
      <c r="M23436"/>
      <c r="N23436" s="1" t="s">
        <v>20</v>
      </c>
      <c r="O23436" s="1" t="s">
        <v>46</v>
      </c>
      <c r="P23436" s="1">
        <f t="shared" si="366"/>
        <v>17149</v>
      </c>
    </row>
    <row r="23437" spans="2:16" ht="10.55" customHeight="1" x14ac:dyDescent="0.3">
      <c r="B23437" s="1">
        <v>21474</v>
      </c>
      <c r="C23437" s="1">
        <v>800014071</v>
      </c>
      <c r="D23437" s="1" t="s">
        <v>66659</v>
      </c>
      <c r="E23437" s="12">
        <v>9277813000106</v>
      </c>
      <c r="F23437" s="1" t="s">
        <v>66660</v>
      </c>
      <c r="G23437" s="1" t="s">
        <v>66661</v>
      </c>
      <c r="H23437" s="1">
        <v>37500050</v>
      </c>
      <c r="I23437" s="1" t="s">
        <v>66623</v>
      </c>
      <c r="J23437" s="1" t="s">
        <v>45</v>
      </c>
      <c r="K23437" s="1" t="s">
        <v>19</v>
      </c>
      <c r="L23437"/>
      <c r="M23437"/>
      <c r="N23437" s="1" t="s">
        <v>20</v>
      </c>
      <c r="O23437" s="1" t="s">
        <v>46</v>
      </c>
      <c r="P23437" s="1">
        <f t="shared" si="366"/>
        <v>21474</v>
      </c>
    </row>
    <row r="23438" spans="2:16" ht="10.55" customHeight="1" x14ac:dyDescent="0.3">
      <c r="B23438" s="1">
        <v>22828</v>
      </c>
      <c r="C23438" s="1">
        <v>800015665</v>
      </c>
      <c r="D23438" s="1" t="s">
        <v>66662</v>
      </c>
      <c r="E23438" s="12">
        <v>7166444000140</v>
      </c>
      <c r="F23438" s="1" t="s">
        <v>66663</v>
      </c>
      <c r="G23438" s="1" t="s">
        <v>66664</v>
      </c>
      <c r="H23438" s="1">
        <v>37500086</v>
      </c>
      <c r="I23438" s="1" t="s">
        <v>66623</v>
      </c>
      <c r="J23438" s="1" t="s">
        <v>45</v>
      </c>
      <c r="K23438" s="1" t="s">
        <v>19</v>
      </c>
      <c r="L23438"/>
      <c r="M23438"/>
      <c r="N23438" s="1" t="s">
        <v>20</v>
      </c>
      <c r="O23438" s="1" t="s">
        <v>46</v>
      </c>
      <c r="P23438" s="1">
        <f t="shared" si="366"/>
        <v>22828</v>
      </c>
    </row>
    <row r="23439" spans="2:16" ht="10.55" customHeight="1" x14ac:dyDescent="0.3">
      <c r="B23439" s="1">
        <v>25225</v>
      </c>
      <c r="C23439" s="1">
        <v>800018191</v>
      </c>
      <c r="D23439" s="1" t="s">
        <v>66665</v>
      </c>
      <c r="E23439" s="12">
        <v>21040001000130</v>
      </c>
      <c r="F23439" s="1" t="s">
        <v>66666</v>
      </c>
      <c r="G23439" s="1" t="s">
        <v>66667</v>
      </c>
      <c r="H23439" s="1">
        <v>37500189</v>
      </c>
      <c r="I23439" s="1" t="s">
        <v>66623</v>
      </c>
      <c r="J23439" s="1" t="s">
        <v>45</v>
      </c>
      <c r="K23439" s="1" t="s">
        <v>19</v>
      </c>
      <c r="L23439"/>
      <c r="M23439"/>
      <c r="N23439" s="1" t="s">
        <v>20</v>
      </c>
      <c r="O23439" s="1" t="s">
        <v>46</v>
      </c>
      <c r="P23439" s="1">
        <f t="shared" si="366"/>
        <v>25225</v>
      </c>
    </row>
    <row r="23440" spans="2:16" ht="10.55" customHeight="1" x14ac:dyDescent="0.3">
      <c r="B23440" s="1">
        <v>27722</v>
      </c>
      <c r="C23440" s="1">
        <v>800021641</v>
      </c>
      <c r="D23440" s="1" t="s">
        <v>66668</v>
      </c>
      <c r="E23440" s="12">
        <v>2816578000146</v>
      </c>
      <c r="F23440" s="1" t="s">
        <v>66669</v>
      </c>
      <c r="G23440" s="1" t="s">
        <v>66670</v>
      </c>
      <c r="H23440" s="1">
        <v>37504126</v>
      </c>
      <c r="I23440" s="1" t="s">
        <v>66623</v>
      </c>
      <c r="J23440" s="1" t="s">
        <v>45</v>
      </c>
      <c r="K23440" s="1" t="s">
        <v>19</v>
      </c>
      <c r="L23440"/>
      <c r="M23440"/>
      <c r="N23440" s="1" t="s">
        <v>20</v>
      </c>
      <c r="O23440" s="1" t="s">
        <v>46</v>
      </c>
      <c r="P23440" s="1">
        <f t="shared" si="366"/>
        <v>27722</v>
      </c>
    </row>
    <row r="23441" spans="2:16" ht="10.55" customHeight="1" x14ac:dyDescent="0.3">
      <c r="B23441" s="1">
        <v>28056</v>
      </c>
      <c r="C23441" s="1">
        <v>800022093</v>
      </c>
      <c r="D23441" s="1" t="s">
        <v>66671</v>
      </c>
      <c r="E23441" s="12">
        <v>13434970000147</v>
      </c>
      <c r="F23441" s="1" t="s">
        <v>66672</v>
      </c>
      <c r="G23441" s="1" t="s">
        <v>66673</v>
      </c>
      <c r="H23441" s="1">
        <v>37504089</v>
      </c>
      <c r="I23441" s="1" t="s">
        <v>66623</v>
      </c>
      <c r="J23441" s="1" t="s">
        <v>45</v>
      </c>
      <c r="K23441" s="1" t="s">
        <v>19</v>
      </c>
      <c r="L23441"/>
      <c r="M23441"/>
      <c r="N23441" s="1" t="s">
        <v>20</v>
      </c>
      <c r="O23441" s="1" t="s">
        <v>46</v>
      </c>
      <c r="P23441" s="1">
        <f t="shared" si="366"/>
        <v>28056</v>
      </c>
    </row>
    <row r="23442" spans="2:16" ht="10.55" customHeight="1" x14ac:dyDescent="0.3">
      <c r="B23442" s="1">
        <v>29768</v>
      </c>
      <c r="C23442" s="1">
        <v>800024495</v>
      </c>
      <c r="D23442" s="1" t="s">
        <v>66674</v>
      </c>
      <c r="E23442" s="12">
        <v>5921509000190</v>
      </c>
      <c r="F23442" s="1" t="s">
        <v>66675</v>
      </c>
      <c r="G23442" s="1" t="s">
        <v>66676</v>
      </c>
      <c r="H23442" s="1">
        <v>37505102</v>
      </c>
      <c r="I23442" s="1" t="s">
        <v>66623</v>
      </c>
      <c r="J23442" s="1" t="s">
        <v>45</v>
      </c>
      <c r="K23442" s="1" t="s">
        <v>19</v>
      </c>
      <c r="L23442"/>
      <c r="M23442"/>
      <c r="N23442" s="1" t="s">
        <v>20</v>
      </c>
      <c r="O23442" s="1" t="s">
        <v>46</v>
      </c>
      <c r="P23442" s="1">
        <f t="shared" si="366"/>
        <v>29768</v>
      </c>
    </row>
    <row r="23443" spans="2:16" ht="10.55" customHeight="1" x14ac:dyDescent="0.3">
      <c r="B23443" s="1">
        <v>30649</v>
      </c>
      <c r="C23443" s="1">
        <v>800026816</v>
      </c>
      <c r="D23443" s="1" t="s">
        <v>66677</v>
      </c>
      <c r="E23443" s="12">
        <v>10140741000121</v>
      </c>
      <c r="F23443" s="1" t="s">
        <v>66678</v>
      </c>
      <c r="G23443" s="1" t="s">
        <v>66679</v>
      </c>
      <c r="H23443" s="1">
        <v>37505102</v>
      </c>
      <c r="I23443" s="1" t="s">
        <v>66623</v>
      </c>
      <c r="J23443" s="1" t="s">
        <v>45</v>
      </c>
      <c r="K23443" s="1" t="s">
        <v>19</v>
      </c>
      <c r="L23443"/>
      <c r="M23443"/>
      <c r="N23443" s="1" t="s">
        <v>20</v>
      </c>
      <c r="O23443" s="1" t="s">
        <v>46</v>
      </c>
      <c r="P23443" s="1">
        <f t="shared" si="366"/>
        <v>30649</v>
      </c>
    </row>
    <row r="23444" spans="2:16" ht="10.55" customHeight="1" x14ac:dyDescent="0.25">
      <c r="B23444" s="1">
        <v>30743</v>
      </c>
      <c r="C23444" s="1">
        <v>800026981</v>
      </c>
      <c r="D23444" s="1" t="s">
        <v>66680</v>
      </c>
      <c r="E23444" s="12">
        <v>1691944000468</v>
      </c>
      <c r="F23444" s="1" t="s">
        <v>66681</v>
      </c>
      <c r="G23444" s="1" t="s">
        <v>66682</v>
      </c>
      <c r="H23444" s="1">
        <v>37502710</v>
      </c>
      <c r="I23444" s="1" t="s">
        <v>66623</v>
      </c>
      <c r="J23444" s="1" t="s">
        <v>45</v>
      </c>
      <c r="K23444" s="1" t="s">
        <v>19</v>
      </c>
      <c r="L23444" s="1">
        <v>-22.423978000000002</v>
      </c>
      <c r="M23444" s="1">
        <v>-45.468710999999999</v>
      </c>
      <c r="N23444" s="1" t="s">
        <v>20</v>
      </c>
      <c r="O23444" s="1" t="s">
        <v>46</v>
      </c>
      <c r="P23444" s="1">
        <f t="shared" si="366"/>
        <v>30743</v>
      </c>
    </row>
    <row r="23445" spans="2:16" ht="10.55" customHeight="1" x14ac:dyDescent="0.3">
      <c r="B23445" s="1">
        <v>33652</v>
      </c>
      <c r="C23445" s="1">
        <v>800030874</v>
      </c>
      <c r="D23445" s="1" t="s">
        <v>1665</v>
      </c>
      <c r="E23445" s="12">
        <v>10851153000104</v>
      </c>
      <c r="F23445" s="1" t="s">
        <v>66683</v>
      </c>
      <c r="G23445" s="1" t="s">
        <v>66684</v>
      </c>
      <c r="H23445" s="1">
        <v>37504090</v>
      </c>
      <c r="I23445" s="1" t="s">
        <v>66623</v>
      </c>
      <c r="J23445" s="1" t="s">
        <v>45</v>
      </c>
      <c r="K23445" s="1" t="s">
        <v>19</v>
      </c>
      <c r="L23445"/>
      <c r="M23445"/>
      <c r="N23445" s="1" t="s">
        <v>20</v>
      </c>
      <c r="O23445" s="1" t="s">
        <v>46</v>
      </c>
      <c r="P23445" s="1">
        <f t="shared" si="366"/>
        <v>33652</v>
      </c>
    </row>
    <row r="23446" spans="2:16" ht="10.55" customHeight="1" x14ac:dyDescent="0.3">
      <c r="B23446" s="1">
        <v>37176</v>
      </c>
      <c r="C23446" s="1">
        <v>800035550</v>
      </c>
      <c r="D23446" s="1" t="s">
        <v>66685</v>
      </c>
      <c r="E23446" s="12">
        <v>12643915000102</v>
      </c>
      <c r="F23446" s="1" t="s">
        <v>66686</v>
      </c>
      <c r="G23446" s="1" t="s">
        <v>66687</v>
      </c>
      <c r="H23446" s="1">
        <v>37502082</v>
      </c>
      <c r="I23446" s="1" t="s">
        <v>66623</v>
      </c>
      <c r="J23446" s="1" t="s">
        <v>45</v>
      </c>
      <c r="K23446" s="1" t="s">
        <v>19</v>
      </c>
      <c r="L23446"/>
      <c r="M23446"/>
      <c r="N23446" s="1" t="s">
        <v>20</v>
      </c>
      <c r="O23446" s="1" t="s">
        <v>46</v>
      </c>
      <c r="P23446" s="1">
        <f t="shared" si="366"/>
        <v>37176</v>
      </c>
    </row>
    <row r="23447" spans="2:16" ht="10.55" customHeight="1" x14ac:dyDescent="0.3">
      <c r="B23447" s="1">
        <v>9955</v>
      </c>
      <c r="C23447" s="1">
        <v>800037179</v>
      </c>
      <c r="D23447" s="1" t="s">
        <v>762</v>
      </c>
      <c r="E23447" s="12">
        <v>836942000538</v>
      </c>
      <c r="F23447" s="1" t="s">
        <v>763</v>
      </c>
      <c r="G23447" s="1" t="s">
        <v>66688</v>
      </c>
      <c r="H23447" s="1">
        <v>37504126</v>
      </c>
      <c r="I23447" s="1" t="s">
        <v>66623</v>
      </c>
      <c r="J23447" s="1" t="s">
        <v>45</v>
      </c>
      <c r="K23447" s="1" t="s">
        <v>19</v>
      </c>
      <c r="L23447"/>
      <c r="M23447"/>
      <c r="N23447" s="1" t="s">
        <v>20</v>
      </c>
      <c r="O23447" s="1" t="s">
        <v>46</v>
      </c>
      <c r="P23447" s="1">
        <f t="shared" si="366"/>
        <v>9955</v>
      </c>
    </row>
    <row r="23448" spans="2:16" ht="10.55" customHeight="1" x14ac:dyDescent="0.3">
      <c r="B23448" s="1">
        <v>40531</v>
      </c>
      <c r="C23448" s="1">
        <v>800040834</v>
      </c>
      <c r="D23448" s="1" t="s">
        <v>19427</v>
      </c>
      <c r="E23448" s="12">
        <v>86501400001178</v>
      </c>
      <c r="F23448" s="1" t="s">
        <v>46850</v>
      </c>
      <c r="G23448" s="1" t="s">
        <v>66689</v>
      </c>
      <c r="H23448" s="1">
        <v>37504361</v>
      </c>
      <c r="I23448" s="1" t="s">
        <v>66623</v>
      </c>
      <c r="J23448" s="1" t="s">
        <v>45</v>
      </c>
      <c r="K23448" s="1" t="s">
        <v>19</v>
      </c>
      <c r="L23448"/>
      <c r="M23448"/>
      <c r="N23448" s="1" t="s">
        <v>20</v>
      </c>
      <c r="O23448" s="1" t="s">
        <v>46</v>
      </c>
      <c r="P23448" s="1">
        <f t="shared" si="366"/>
        <v>40531</v>
      </c>
    </row>
    <row r="23449" spans="2:16" ht="10.55" customHeight="1" x14ac:dyDescent="0.3">
      <c r="B23449" s="1">
        <v>13627</v>
      </c>
      <c r="C23449"/>
      <c r="D23449" s="1" t="s">
        <v>8894</v>
      </c>
      <c r="E23449" s="12">
        <v>44682318002038</v>
      </c>
      <c r="F23449" s="1" t="s">
        <v>8895</v>
      </c>
      <c r="G23449" s="1" t="s">
        <v>66690</v>
      </c>
      <c r="H23449" s="1">
        <v>37500000</v>
      </c>
      <c r="I23449" s="1" t="s">
        <v>66623</v>
      </c>
      <c r="J23449" s="1" t="s">
        <v>45</v>
      </c>
      <c r="K23449" s="1" t="s">
        <v>19</v>
      </c>
      <c r="L23449"/>
      <c r="M23449"/>
      <c r="N23449" s="1" t="s">
        <v>20</v>
      </c>
      <c r="O23449" s="1" t="s">
        <v>46</v>
      </c>
      <c r="P23449" s="1">
        <f t="shared" si="366"/>
        <v>13627</v>
      </c>
    </row>
    <row r="23450" spans="2:16" ht="10.55" customHeight="1" x14ac:dyDescent="0.3">
      <c r="B23450" s="1">
        <v>22480</v>
      </c>
      <c r="C23450"/>
      <c r="D23450" s="1" t="s">
        <v>66691</v>
      </c>
      <c r="E23450" s="12">
        <v>21133657000105</v>
      </c>
      <c r="F23450" s="1" t="s">
        <v>66692</v>
      </c>
      <c r="G23450" s="1" t="s">
        <v>66693</v>
      </c>
      <c r="H23450" s="1">
        <v>37500000</v>
      </c>
      <c r="I23450" s="1" t="s">
        <v>66623</v>
      </c>
      <c r="J23450" s="1" t="s">
        <v>45</v>
      </c>
      <c r="K23450" s="1" t="s">
        <v>19</v>
      </c>
      <c r="L23450"/>
      <c r="M23450"/>
      <c r="N23450" s="1" t="s">
        <v>20</v>
      </c>
      <c r="O23450" s="1" t="s">
        <v>46</v>
      </c>
      <c r="P23450" s="1">
        <f t="shared" si="366"/>
        <v>22480</v>
      </c>
    </row>
    <row r="23451" spans="2:16" ht="10.55" customHeight="1" x14ac:dyDescent="0.3">
      <c r="B23451" s="1">
        <v>52530</v>
      </c>
      <c r="C23451"/>
      <c r="D23451" s="1" t="s">
        <v>66694</v>
      </c>
      <c r="E23451" s="12">
        <v>18131102000101</v>
      </c>
      <c r="F23451" s="1" t="s">
        <v>66695</v>
      </c>
      <c r="G23451" s="1" t="s">
        <v>66696</v>
      </c>
      <c r="H23451" s="1">
        <v>37500000</v>
      </c>
      <c r="I23451" s="1" t="s">
        <v>66623</v>
      </c>
      <c r="J23451" s="1" t="s">
        <v>45</v>
      </c>
      <c r="K23451" s="1" t="s">
        <v>19</v>
      </c>
      <c r="L23451"/>
      <c r="M23451"/>
      <c r="N23451" s="1" t="s">
        <v>20</v>
      </c>
      <c r="O23451" s="1" t="s">
        <v>46</v>
      </c>
      <c r="P23451" s="1">
        <f t="shared" si="366"/>
        <v>52530</v>
      </c>
    </row>
    <row r="23452" spans="2:16" ht="10.55" customHeight="1" x14ac:dyDescent="0.3">
      <c r="B23452" s="1">
        <v>400379</v>
      </c>
      <c r="C23452"/>
      <c r="D23452" s="1" t="s">
        <v>66697</v>
      </c>
      <c r="E23452" s="12">
        <v>400379</v>
      </c>
      <c r="F23452" s="1" t="s">
        <v>66698</v>
      </c>
      <c r="G23452" s="1" t="s">
        <v>66699</v>
      </c>
      <c r="H23452" s="1">
        <v>37500000</v>
      </c>
      <c r="I23452" s="1" t="s">
        <v>66623</v>
      </c>
      <c r="J23452" s="1" t="s">
        <v>45</v>
      </c>
      <c r="K23452" s="1" t="s">
        <v>19</v>
      </c>
      <c r="L23452"/>
      <c r="M23452"/>
      <c r="N23452" s="1" t="s">
        <v>20</v>
      </c>
      <c r="O23452" s="1" t="s">
        <v>46</v>
      </c>
      <c r="P23452" s="1">
        <f t="shared" si="366"/>
        <v>400379</v>
      </c>
    </row>
    <row r="23453" spans="2:16" ht="10.55" customHeight="1" x14ac:dyDescent="0.3">
      <c r="B23453" s="1">
        <v>403596</v>
      </c>
      <c r="C23453"/>
      <c r="D23453" s="1" t="s">
        <v>66700</v>
      </c>
      <c r="E23453" s="12">
        <v>403596</v>
      </c>
      <c r="F23453" s="1" t="s">
        <v>66701</v>
      </c>
      <c r="G23453" s="1" t="s">
        <v>66702</v>
      </c>
      <c r="H23453" s="1">
        <v>37500000</v>
      </c>
      <c r="I23453" s="1" t="s">
        <v>66623</v>
      </c>
      <c r="J23453" s="1" t="s">
        <v>45</v>
      </c>
      <c r="K23453" s="1" t="s">
        <v>19</v>
      </c>
      <c r="L23453"/>
      <c r="M23453"/>
      <c r="N23453" s="1" t="s">
        <v>20</v>
      </c>
      <c r="O23453" s="1" t="s">
        <v>46</v>
      </c>
      <c r="P23453" s="1">
        <f t="shared" si="366"/>
        <v>403596</v>
      </c>
    </row>
    <row r="23454" spans="2:16" ht="10.55" customHeight="1" x14ac:dyDescent="0.3">
      <c r="B23454" s="1">
        <v>403888</v>
      </c>
      <c r="C23454"/>
      <c r="D23454" s="1" t="s">
        <v>66703</v>
      </c>
      <c r="E23454" s="12">
        <v>403888</v>
      </c>
      <c r="F23454" s="1" t="s">
        <v>66704</v>
      </c>
      <c r="G23454" s="1" t="s">
        <v>66705</v>
      </c>
      <c r="H23454" s="1">
        <v>37500000</v>
      </c>
      <c r="I23454" s="1" t="s">
        <v>66623</v>
      </c>
      <c r="J23454" s="1" t="s">
        <v>45</v>
      </c>
      <c r="K23454" s="1" t="s">
        <v>19</v>
      </c>
      <c r="L23454"/>
      <c r="M23454"/>
      <c r="N23454" s="1" t="s">
        <v>20</v>
      </c>
      <c r="O23454" s="1" t="s">
        <v>46</v>
      </c>
      <c r="P23454" s="1">
        <f t="shared" si="366"/>
        <v>403888</v>
      </c>
    </row>
    <row r="23455" spans="2:16" ht="10.55" customHeight="1" x14ac:dyDescent="0.3">
      <c r="B23455" s="1">
        <v>404913</v>
      </c>
      <c r="C23455"/>
      <c r="D23455" s="1" t="s">
        <v>66706</v>
      </c>
      <c r="E23455" s="12">
        <v>404913</v>
      </c>
      <c r="F23455" s="1" t="s">
        <v>66707</v>
      </c>
      <c r="G23455" s="1" t="s">
        <v>66708</v>
      </c>
      <c r="H23455" s="1">
        <v>37500000</v>
      </c>
      <c r="I23455" s="1" t="s">
        <v>66623</v>
      </c>
      <c r="J23455" s="1" t="s">
        <v>45</v>
      </c>
      <c r="K23455" s="1" t="s">
        <v>19</v>
      </c>
      <c r="L23455"/>
      <c r="M23455"/>
      <c r="N23455" s="1" t="s">
        <v>20</v>
      </c>
      <c r="O23455" s="1" t="s">
        <v>46</v>
      </c>
      <c r="P23455" s="1">
        <f t="shared" si="366"/>
        <v>404913</v>
      </c>
    </row>
    <row r="23456" spans="2:16" ht="10.55" customHeight="1" x14ac:dyDescent="0.3">
      <c r="B23456" s="1">
        <v>404914</v>
      </c>
      <c r="C23456"/>
      <c r="D23456" s="1" t="s">
        <v>66709</v>
      </c>
      <c r="E23456" s="12">
        <v>404914</v>
      </c>
      <c r="F23456" s="1" t="s">
        <v>66710</v>
      </c>
      <c r="G23456" s="1" t="s">
        <v>66711</v>
      </c>
      <c r="H23456" s="1">
        <v>37500000</v>
      </c>
      <c r="I23456" s="1" t="s">
        <v>66623</v>
      </c>
      <c r="J23456" s="1" t="s">
        <v>45</v>
      </c>
      <c r="K23456" s="1" t="s">
        <v>19</v>
      </c>
      <c r="L23456"/>
      <c r="M23456"/>
      <c r="N23456" s="1" t="s">
        <v>20</v>
      </c>
      <c r="O23456" s="1" t="s">
        <v>46</v>
      </c>
      <c r="P23456" s="1">
        <f t="shared" si="366"/>
        <v>404914</v>
      </c>
    </row>
    <row r="23457" spans="2:16" ht="10.55" customHeight="1" x14ac:dyDescent="0.3">
      <c r="B23457" s="1">
        <v>405658</v>
      </c>
      <c r="C23457"/>
      <c r="D23457" s="1" t="s">
        <v>66712</v>
      </c>
      <c r="E23457" s="12">
        <v>405658</v>
      </c>
      <c r="F23457" s="1" t="s">
        <v>66713</v>
      </c>
      <c r="G23457" s="1" t="s">
        <v>66714</v>
      </c>
      <c r="H23457" s="1">
        <v>37500000</v>
      </c>
      <c r="I23457" s="1" t="s">
        <v>66623</v>
      </c>
      <c r="J23457" s="1" t="s">
        <v>45</v>
      </c>
      <c r="K23457" s="1" t="s">
        <v>19</v>
      </c>
      <c r="L23457"/>
      <c r="M23457"/>
      <c r="N23457" s="1" t="s">
        <v>20</v>
      </c>
      <c r="O23457" s="1" t="s">
        <v>46</v>
      </c>
      <c r="P23457" s="1">
        <f t="shared" si="366"/>
        <v>405658</v>
      </c>
    </row>
    <row r="23458" spans="2:16" ht="10.55" customHeight="1" x14ac:dyDescent="0.3">
      <c r="B23458" s="1">
        <v>408204</v>
      </c>
      <c r="C23458"/>
      <c r="D23458" s="1" t="s">
        <v>66715</v>
      </c>
      <c r="E23458" s="12">
        <v>408204</v>
      </c>
      <c r="F23458" s="1" t="s">
        <v>66716</v>
      </c>
      <c r="G23458" s="1" t="s">
        <v>66717</v>
      </c>
      <c r="H23458" s="1">
        <v>37500000</v>
      </c>
      <c r="I23458" s="1" t="s">
        <v>66623</v>
      </c>
      <c r="J23458" s="1" t="s">
        <v>45</v>
      </c>
      <c r="K23458" s="1" t="s">
        <v>19</v>
      </c>
      <c r="L23458"/>
      <c r="M23458"/>
      <c r="N23458" s="1" t="s">
        <v>20</v>
      </c>
      <c r="O23458" s="1" t="s">
        <v>46</v>
      </c>
      <c r="P23458" s="1">
        <f t="shared" si="366"/>
        <v>408204</v>
      </c>
    </row>
    <row r="23459" spans="2:16" ht="10.55" customHeight="1" x14ac:dyDescent="0.3">
      <c r="B23459" s="1">
        <v>408998</v>
      </c>
      <c r="C23459"/>
      <c r="D23459" s="1" t="s">
        <v>50622</v>
      </c>
      <c r="E23459" s="12">
        <v>408998</v>
      </c>
      <c r="F23459" s="1" t="s">
        <v>66718</v>
      </c>
      <c r="G23459" s="1" t="s">
        <v>66699</v>
      </c>
      <c r="H23459" s="1">
        <v>37500000</v>
      </c>
      <c r="I23459" s="1" t="s">
        <v>66623</v>
      </c>
      <c r="J23459" s="1" t="s">
        <v>45</v>
      </c>
      <c r="K23459" s="1" t="s">
        <v>19</v>
      </c>
      <c r="L23459"/>
      <c r="M23459"/>
      <c r="N23459" s="1" t="s">
        <v>20</v>
      </c>
      <c r="O23459" s="1" t="s">
        <v>46</v>
      </c>
      <c r="P23459" s="1">
        <f t="shared" si="366"/>
        <v>408998</v>
      </c>
    </row>
    <row r="23460" spans="2:16" ht="10.55" customHeight="1" x14ac:dyDescent="0.3">
      <c r="B23460" s="1">
        <v>411073</v>
      </c>
      <c r="C23460"/>
      <c r="D23460" s="1" t="s">
        <v>66719</v>
      </c>
      <c r="E23460" s="12">
        <v>411073</v>
      </c>
      <c r="F23460" s="1" t="s">
        <v>66719</v>
      </c>
      <c r="G23460" s="1" t="s">
        <v>66720</v>
      </c>
      <c r="H23460" s="1">
        <v>37500000</v>
      </c>
      <c r="I23460" s="1" t="s">
        <v>66623</v>
      </c>
      <c r="J23460" s="1" t="s">
        <v>45</v>
      </c>
      <c r="K23460" s="1" t="s">
        <v>19</v>
      </c>
      <c r="L23460"/>
      <c r="M23460"/>
      <c r="N23460" s="1" t="s">
        <v>20</v>
      </c>
      <c r="O23460" s="1" t="s">
        <v>46</v>
      </c>
      <c r="P23460" s="1">
        <f t="shared" si="366"/>
        <v>411073</v>
      </c>
    </row>
    <row r="23461" spans="2:16" ht="10.55" customHeight="1" x14ac:dyDescent="0.3">
      <c r="B23461" s="1">
        <v>81573</v>
      </c>
      <c r="C23461" s="1">
        <v>800012613</v>
      </c>
      <c r="D23461" s="1" t="s">
        <v>66721</v>
      </c>
      <c r="E23461" s="12">
        <v>81573</v>
      </c>
      <c r="F23461" s="1" t="s">
        <v>66722</v>
      </c>
      <c r="G23461" s="1" t="s">
        <v>66723</v>
      </c>
      <c r="H23461" s="1">
        <v>22070</v>
      </c>
      <c r="I23461" s="1" t="s">
        <v>78</v>
      </c>
      <c r="J23461" s="1" t="s">
        <v>36390</v>
      </c>
      <c r="K23461" s="1" t="s">
        <v>78</v>
      </c>
      <c r="L23461"/>
      <c r="M23461"/>
      <c r="N23461" s="1" t="s">
        <v>36</v>
      </c>
      <c r="O23461" s="1" t="s">
        <v>37</v>
      </c>
      <c r="P23461" s="1">
        <f t="shared" si="366"/>
        <v>81573</v>
      </c>
    </row>
    <row r="23462" spans="2:16" ht="10.55" customHeight="1" x14ac:dyDescent="0.3">
      <c r="B23462" s="1">
        <v>81606</v>
      </c>
      <c r="C23462" s="1">
        <v>800012924</v>
      </c>
      <c r="D23462" s="1" t="s">
        <v>66724</v>
      </c>
      <c r="E23462" s="12">
        <v>81606</v>
      </c>
      <c r="F23462" s="1" t="s">
        <v>66724</v>
      </c>
      <c r="G23462" s="1" t="s">
        <v>66725</v>
      </c>
      <c r="H23462" s="1">
        <v>44042</v>
      </c>
      <c r="I23462" s="1" t="s">
        <v>78</v>
      </c>
      <c r="J23462" s="1" t="s">
        <v>42219</v>
      </c>
      <c r="K23462" s="1" t="s">
        <v>78</v>
      </c>
      <c r="L23462"/>
      <c r="M23462"/>
      <c r="N23462" s="1" t="s">
        <v>36</v>
      </c>
      <c r="O23462" s="1" t="s">
        <v>37</v>
      </c>
      <c r="P23462" s="1">
        <f t="shared" si="366"/>
        <v>81606</v>
      </c>
    </row>
    <row r="23463" spans="2:16" ht="10.55" customHeight="1" x14ac:dyDescent="0.3">
      <c r="B23463" s="1">
        <v>81607</v>
      </c>
      <c r="C23463" s="1">
        <v>800012934</v>
      </c>
      <c r="D23463" s="1" t="s">
        <v>66726</v>
      </c>
      <c r="E23463" s="12">
        <v>81607</v>
      </c>
      <c r="F23463" s="1" t="s">
        <v>66727</v>
      </c>
      <c r="G23463" s="1" t="s">
        <v>66728</v>
      </c>
      <c r="H23463"/>
      <c r="I23463" s="1" t="s">
        <v>78</v>
      </c>
      <c r="J23463" s="1" t="s">
        <v>40909</v>
      </c>
      <c r="K23463" s="1" t="s">
        <v>78</v>
      </c>
      <c r="L23463"/>
      <c r="M23463"/>
      <c r="N23463" s="1" t="s">
        <v>36</v>
      </c>
      <c r="O23463" s="1" t="s">
        <v>37</v>
      </c>
      <c r="P23463" s="1">
        <f t="shared" si="366"/>
        <v>81607</v>
      </c>
    </row>
    <row r="23464" spans="2:16" ht="10.55" customHeight="1" x14ac:dyDescent="0.3">
      <c r="B23464" s="1">
        <v>81639</v>
      </c>
      <c r="C23464" s="1">
        <v>800013402</v>
      </c>
      <c r="D23464" s="1" t="s">
        <v>66729</v>
      </c>
      <c r="E23464" s="12">
        <v>81639</v>
      </c>
      <c r="F23464" s="1" t="s">
        <v>66730</v>
      </c>
      <c r="G23464" s="1" t="s">
        <v>66731</v>
      </c>
      <c r="H23464" s="1">
        <v>10153</v>
      </c>
      <c r="I23464" s="1" t="s">
        <v>78</v>
      </c>
      <c r="J23464" s="1" t="s">
        <v>92</v>
      </c>
      <c r="K23464" s="1" t="s">
        <v>78</v>
      </c>
      <c r="L23464"/>
      <c r="M23464"/>
      <c r="N23464" s="1" t="s">
        <v>36</v>
      </c>
      <c r="O23464" s="1" t="s">
        <v>37</v>
      </c>
      <c r="P23464" s="1">
        <f t="shared" si="366"/>
        <v>81639</v>
      </c>
    </row>
    <row r="23465" spans="2:16" ht="10.55" customHeight="1" x14ac:dyDescent="0.3">
      <c r="B23465" s="1">
        <v>86015</v>
      </c>
      <c r="C23465" s="1">
        <v>800013970</v>
      </c>
      <c r="D23465" s="1" t="s">
        <v>66732</v>
      </c>
      <c r="E23465" s="12">
        <v>86015</v>
      </c>
      <c r="F23465" s="1" t="s">
        <v>66733</v>
      </c>
      <c r="G23465" s="1" t="s">
        <v>66734</v>
      </c>
      <c r="H23465" s="1">
        <v>57123</v>
      </c>
      <c r="I23465" s="1" t="s">
        <v>78</v>
      </c>
      <c r="J23465" s="1" t="s">
        <v>60082</v>
      </c>
      <c r="K23465" s="1" t="s">
        <v>78</v>
      </c>
      <c r="L23465"/>
      <c r="M23465"/>
      <c r="N23465" s="1" t="s">
        <v>36</v>
      </c>
      <c r="O23465" s="1" t="s">
        <v>37</v>
      </c>
      <c r="P23465" s="1">
        <f t="shared" si="366"/>
        <v>86015</v>
      </c>
    </row>
    <row r="23466" spans="2:16" ht="10.55" customHeight="1" x14ac:dyDescent="0.3">
      <c r="B23466" s="1">
        <v>86016</v>
      </c>
      <c r="C23466" s="1">
        <v>800013970</v>
      </c>
      <c r="D23466" s="1" t="s">
        <v>66732</v>
      </c>
      <c r="E23466" s="12">
        <v>86016</v>
      </c>
      <c r="F23466" s="1" t="s">
        <v>66733</v>
      </c>
      <c r="G23466" s="1" t="s">
        <v>66735</v>
      </c>
      <c r="H23466" s="1">
        <v>57123</v>
      </c>
      <c r="I23466" s="1" t="s">
        <v>78</v>
      </c>
      <c r="J23466" s="1" t="s">
        <v>60082</v>
      </c>
      <c r="K23466" s="1" t="s">
        <v>78</v>
      </c>
      <c r="L23466"/>
      <c r="M23466"/>
      <c r="N23466" s="1" t="s">
        <v>36</v>
      </c>
      <c r="O23466" s="1" t="s">
        <v>37</v>
      </c>
      <c r="P23466" s="1">
        <f t="shared" si="366"/>
        <v>86016</v>
      </c>
    </row>
    <row r="23467" spans="2:16" ht="10.55" customHeight="1" x14ac:dyDescent="0.3">
      <c r="B23467" s="1">
        <v>81682</v>
      </c>
      <c r="C23467" s="1">
        <v>800013976</v>
      </c>
      <c r="D23467" s="1" t="s">
        <v>66736</v>
      </c>
      <c r="E23467" s="12">
        <v>81682</v>
      </c>
      <c r="F23467" s="1" t="s">
        <v>66737</v>
      </c>
      <c r="G23467" s="1" t="s">
        <v>66738</v>
      </c>
      <c r="H23467" s="1">
        <v>144</v>
      </c>
      <c r="I23467" s="1" t="s">
        <v>78</v>
      </c>
      <c r="J23467" s="1" t="s">
        <v>54581</v>
      </c>
      <c r="K23467" s="1" t="s">
        <v>78</v>
      </c>
      <c r="L23467"/>
      <c r="M23467"/>
      <c r="N23467" s="1" t="s">
        <v>36</v>
      </c>
      <c r="O23467" s="1" t="s">
        <v>37</v>
      </c>
      <c r="P23467" s="1">
        <f t="shared" si="366"/>
        <v>81682</v>
      </c>
    </row>
    <row r="23468" spans="2:16" ht="10.55" customHeight="1" x14ac:dyDescent="0.3">
      <c r="B23468" s="1">
        <v>81712</v>
      </c>
      <c r="C23468" s="1">
        <v>800014534</v>
      </c>
      <c r="D23468" s="1" t="s">
        <v>66739</v>
      </c>
      <c r="E23468" s="12">
        <v>81712</v>
      </c>
      <c r="F23468" s="1" t="s">
        <v>66739</v>
      </c>
      <c r="G23468" s="1" t="s">
        <v>66740</v>
      </c>
      <c r="H23468" s="1">
        <v>25014</v>
      </c>
      <c r="I23468" s="1" t="s">
        <v>78</v>
      </c>
      <c r="J23468" s="1" t="s">
        <v>66741</v>
      </c>
      <c r="K23468" s="1" t="s">
        <v>78</v>
      </c>
      <c r="L23468"/>
      <c r="M23468"/>
      <c r="N23468" s="1" t="s">
        <v>36</v>
      </c>
      <c r="O23468" s="1" t="s">
        <v>37</v>
      </c>
      <c r="P23468" s="1">
        <f t="shared" si="366"/>
        <v>81712</v>
      </c>
    </row>
    <row r="23469" spans="2:16" ht="10.55" customHeight="1" x14ac:dyDescent="0.3">
      <c r="B23469" s="1">
        <v>80365</v>
      </c>
      <c r="C23469"/>
      <c r="D23469" s="1" t="s">
        <v>43579</v>
      </c>
      <c r="E23469" s="12">
        <v>80365</v>
      </c>
      <c r="F23469" s="1" t="s">
        <v>66742</v>
      </c>
      <c r="G23469" s="1" t="s">
        <v>66743</v>
      </c>
      <c r="H23469" s="1">
        <v>38023</v>
      </c>
      <c r="I23469" s="1" t="s">
        <v>78</v>
      </c>
      <c r="J23469"/>
      <c r="K23469" s="1" t="s">
        <v>78</v>
      </c>
      <c r="L23469"/>
      <c r="M23469"/>
      <c r="N23469" s="1" t="s">
        <v>36</v>
      </c>
      <c r="O23469" s="1" t="s">
        <v>37</v>
      </c>
      <c r="P23469" s="1">
        <f t="shared" si="366"/>
        <v>80365</v>
      </c>
    </row>
    <row r="23470" spans="2:16" ht="10.55" customHeight="1" x14ac:dyDescent="0.3">
      <c r="B23470" s="1">
        <v>409765</v>
      </c>
      <c r="C23470"/>
      <c r="D23470" s="1" t="s">
        <v>66744</v>
      </c>
      <c r="E23470" s="12">
        <v>409765</v>
      </c>
      <c r="F23470" s="1" t="s">
        <v>66745</v>
      </c>
      <c r="G23470" s="1" t="s">
        <v>66746</v>
      </c>
      <c r="H23470" s="1">
        <v>45830000</v>
      </c>
      <c r="I23470" s="1" t="s">
        <v>66747</v>
      </c>
      <c r="J23470" s="1" t="s">
        <v>129</v>
      </c>
      <c r="K23470" s="1" t="s">
        <v>19</v>
      </c>
      <c r="L23470"/>
      <c r="M23470"/>
      <c r="N23470" s="1" t="s">
        <v>20</v>
      </c>
      <c r="O23470" s="1" t="s">
        <v>27</v>
      </c>
      <c r="P23470" s="1">
        <f t="shared" si="366"/>
        <v>409765</v>
      </c>
    </row>
    <row r="23471" spans="2:16" ht="10.55" customHeight="1" x14ac:dyDescent="0.3">
      <c r="B23471" s="1">
        <v>402797</v>
      </c>
      <c r="C23471"/>
      <c r="D23471" s="1" t="s">
        <v>66748</v>
      </c>
      <c r="E23471" s="12">
        <v>402797</v>
      </c>
      <c r="F23471" s="1" t="s">
        <v>66749</v>
      </c>
      <c r="G23471" s="1" t="s">
        <v>66750</v>
      </c>
      <c r="H23471" s="1">
        <v>36788000</v>
      </c>
      <c r="I23471" s="1" t="s">
        <v>66751</v>
      </c>
      <c r="J23471" s="1" t="s">
        <v>45</v>
      </c>
      <c r="K23471" s="1" t="s">
        <v>19</v>
      </c>
      <c r="L23471"/>
      <c r="M23471"/>
      <c r="N23471" s="1" t="s">
        <v>20</v>
      </c>
      <c r="O23471" s="1" t="s">
        <v>46</v>
      </c>
      <c r="P23471" s="1">
        <f t="shared" si="366"/>
        <v>402797</v>
      </c>
    </row>
    <row r="23472" spans="2:16" ht="10.55" customHeight="1" x14ac:dyDescent="0.3">
      <c r="B23472" s="1">
        <v>404041</v>
      </c>
      <c r="C23472"/>
      <c r="D23472" s="1" t="s">
        <v>66752</v>
      </c>
      <c r="E23472" s="12">
        <v>404041</v>
      </c>
      <c r="F23472" s="1" t="s">
        <v>66753</v>
      </c>
      <c r="G23472" s="1" t="s">
        <v>66754</v>
      </c>
      <c r="H23472" s="1">
        <v>39830000</v>
      </c>
      <c r="I23472" s="1" t="s">
        <v>66755</v>
      </c>
      <c r="J23472" s="1" t="s">
        <v>45</v>
      </c>
      <c r="K23472" s="1" t="s">
        <v>19</v>
      </c>
      <c r="L23472"/>
      <c r="M23472"/>
      <c r="N23472" s="1" t="s">
        <v>20</v>
      </c>
      <c r="O23472" s="1" t="s">
        <v>46</v>
      </c>
      <c r="P23472" s="1">
        <f t="shared" si="366"/>
        <v>404041</v>
      </c>
    </row>
    <row r="23473" spans="2:16" ht="10.55" customHeight="1" x14ac:dyDescent="0.3">
      <c r="B23473" s="1">
        <v>407092</v>
      </c>
      <c r="C23473"/>
      <c r="D23473" s="1" t="s">
        <v>66756</v>
      </c>
      <c r="E23473" s="12">
        <v>407092</v>
      </c>
      <c r="F23473" s="1" t="s">
        <v>66757</v>
      </c>
      <c r="G23473" s="1" t="s">
        <v>66754</v>
      </c>
      <c r="H23473" s="1">
        <v>39830000</v>
      </c>
      <c r="I23473" s="1" t="s">
        <v>66755</v>
      </c>
      <c r="J23473" s="1" t="s">
        <v>45</v>
      </c>
      <c r="K23473" s="1" t="s">
        <v>19</v>
      </c>
      <c r="L23473"/>
      <c r="M23473"/>
      <c r="N23473" s="1" t="s">
        <v>20</v>
      </c>
      <c r="O23473" s="1" t="s">
        <v>46</v>
      </c>
      <c r="P23473" s="1">
        <f t="shared" si="366"/>
        <v>407092</v>
      </c>
    </row>
    <row r="23474" spans="2:16" ht="10.55" customHeight="1" x14ac:dyDescent="0.3">
      <c r="B23474" s="1">
        <v>411163</v>
      </c>
      <c r="C23474"/>
      <c r="D23474" s="1" t="s">
        <v>66758</v>
      </c>
      <c r="E23474" s="12">
        <v>411163</v>
      </c>
      <c r="F23474" s="1" t="s">
        <v>66759</v>
      </c>
      <c r="G23474" s="1" t="s">
        <v>66760</v>
      </c>
      <c r="H23474" s="1">
        <v>86375000</v>
      </c>
      <c r="I23474" s="1" t="s">
        <v>66761</v>
      </c>
      <c r="J23474" s="1" t="s">
        <v>327</v>
      </c>
      <c r="K23474" s="1" t="s">
        <v>19</v>
      </c>
      <c r="L23474"/>
      <c r="M23474"/>
      <c r="N23474" s="1" t="s">
        <v>20</v>
      </c>
      <c r="O23474" s="1" t="s">
        <v>161</v>
      </c>
      <c r="P23474" s="1">
        <f t="shared" si="366"/>
        <v>411163</v>
      </c>
    </row>
    <row r="23475" spans="2:16" ht="10.55" customHeight="1" x14ac:dyDescent="0.3">
      <c r="B23475" s="1">
        <v>408398</v>
      </c>
      <c r="C23475"/>
      <c r="D23475" s="1" t="s">
        <v>66762</v>
      </c>
      <c r="E23475" s="12">
        <v>408398</v>
      </c>
      <c r="F23475" s="1" t="s">
        <v>66763</v>
      </c>
      <c r="G23475" s="1" t="s">
        <v>66764</v>
      </c>
      <c r="H23475" s="1">
        <v>87175000</v>
      </c>
      <c r="I23475" s="1" t="s">
        <v>66765</v>
      </c>
      <c r="J23475" s="1" t="s">
        <v>327</v>
      </c>
      <c r="K23475" s="1" t="s">
        <v>19</v>
      </c>
      <c r="L23475"/>
      <c r="M23475"/>
      <c r="N23475" s="1" t="s">
        <v>20</v>
      </c>
      <c r="O23475" s="1" t="s">
        <v>161</v>
      </c>
      <c r="P23475" s="1">
        <f t="shared" si="366"/>
        <v>408398</v>
      </c>
    </row>
    <row r="23476" spans="2:16" ht="10.55" customHeight="1" x14ac:dyDescent="0.3">
      <c r="B23476" s="1">
        <v>26544</v>
      </c>
      <c r="C23476" s="1">
        <v>800019998</v>
      </c>
      <c r="D23476" s="1" t="s">
        <v>66766</v>
      </c>
      <c r="E23476" s="12">
        <v>7975356000190</v>
      </c>
      <c r="F23476" s="1" t="s">
        <v>66767</v>
      </c>
      <c r="G23476" s="1" t="s">
        <v>66768</v>
      </c>
      <c r="H23476" s="1">
        <v>37466000</v>
      </c>
      <c r="I23476" s="1" t="s">
        <v>66769</v>
      </c>
      <c r="J23476" s="1" t="s">
        <v>45</v>
      </c>
      <c r="K23476" s="1" t="s">
        <v>19</v>
      </c>
      <c r="L23476"/>
      <c r="M23476"/>
      <c r="N23476" s="1" t="s">
        <v>20</v>
      </c>
      <c r="O23476" s="1" t="s">
        <v>46</v>
      </c>
      <c r="P23476" s="1">
        <f t="shared" si="366"/>
        <v>26544</v>
      </c>
    </row>
    <row r="23477" spans="2:16" ht="10.55" customHeight="1" x14ac:dyDescent="0.3">
      <c r="B23477" s="1">
        <v>9664</v>
      </c>
      <c r="C23477" s="1">
        <v>800002155</v>
      </c>
      <c r="D23477" s="1" t="s">
        <v>66770</v>
      </c>
      <c r="E23477" s="12">
        <v>3355514000158</v>
      </c>
      <c r="F23477" s="1" t="s">
        <v>66771</v>
      </c>
      <c r="G23477" s="1" t="s">
        <v>66772</v>
      </c>
      <c r="H23477" s="1">
        <v>11740000</v>
      </c>
      <c r="I23477" s="1" t="s">
        <v>66773</v>
      </c>
      <c r="J23477" s="1" t="s">
        <v>51</v>
      </c>
      <c r="K23477" s="1" t="s">
        <v>19</v>
      </c>
      <c r="L23477"/>
      <c r="M23477"/>
      <c r="N23477" s="1" t="s">
        <v>20</v>
      </c>
      <c r="O23477" s="1" t="s">
        <v>52</v>
      </c>
      <c r="P23477" s="1">
        <f t="shared" si="366"/>
        <v>9664</v>
      </c>
    </row>
    <row r="23478" spans="2:16" ht="10.55" customHeight="1" x14ac:dyDescent="0.3">
      <c r="B23478" s="1">
        <v>19045</v>
      </c>
      <c r="C23478" s="1">
        <v>800008091</v>
      </c>
      <c r="D23478" s="1" t="s">
        <v>66774</v>
      </c>
      <c r="E23478" s="12">
        <v>2426673000133</v>
      </c>
      <c r="F23478" s="1" t="s">
        <v>66775</v>
      </c>
      <c r="G23478" s="1" t="s">
        <v>66776</v>
      </c>
      <c r="H23478" s="1">
        <v>11740000</v>
      </c>
      <c r="I23478" s="1" t="s">
        <v>66773</v>
      </c>
      <c r="J23478" s="1" t="s">
        <v>51</v>
      </c>
      <c r="K23478" s="1" t="s">
        <v>19</v>
      </c>
      <c r="L23478"/>
      <c r="M23478"/>
      <c r="N23478" s="1" t="s">
        <v>20</v>
      </c>
      <c r="O23478" s="1" t="s">
        <v>52</v>
      </c>
      <c r="P23478" s="1">
        <f t="shared" si="366"/>
        <v>19045</v>
      </c>
    </row>
    <row r="23479" spans="2:16" ht="10.55" customHeight="1" x14ac:dyDescent="0.3">
      <c r="B23479" s="1">
        <v>9077</v>
      </c>
      <c r="C23479"/>
      <c r="D23479" s="1" t="s">
        <v>66777</v>
      </c>
      <c r="E23479" s="12">
        <v>65534984000136</v>
      </c>
      <c r="F23479" s="1" t="s">
        <v>66778</v>
      </c>
      <c r="G23479" s="1" t="s">
        <v>66779</v>
      </c>
      <c r="H23479" s="1">
        <v>11740000</v>
      </c>
      <c r="I23479" s="1" t="s">
        <v>66773</v>
      </c>
      <c r="J23479" s="1" t="s">
        <v>51</v>
      </c>
      <c r="K23479" s="1" t="s">
        <v>19</v>
      </c>
      <c r="L23479"/>
      <c r="M23479"/>
      <c r="N23479" s="1" t="s">
        <v>20</v>
      </c>
      <c r="O23479" s="1" t="s">
        <v>52</v>
      </c>
      <c r="P23479" s="1">
        <f t="shared" si="366"/>
        <v>9077</v>
      </c>
    </row>
    <row r="23480" spans="2:16" ht="10.55" customHeight="1" x14ac:dyDescent="0.3">
      <c r="B23480" s="1">
        <v>9379</v>
      </c>
      <c r="C23480"/>
      <c r="D23480" s="1" t="s">
        <v>66780</v>
      </c>
      <c r="E23480" s="12">
        <v>995430000190</v>
      </c>
      <c r="F23480" s="1" t="s">
        <v>66781</v>
      </c>
      <c r="G23480" s="1" t="s">
        <v>66782</v>
      </c>
      <c r="H23480" s="1">
        <v>11740000</v>
      </c>
      <c r="I23480" s="1" t="s">
        <v>66773</v>
      </c>
      <c r="J23480" s="1" t="s">
        <v>51</v>
      </c>
      <c r="K23480" s="1" t="s">
        <v>19</v>
      </c>
      <c r="L23480"/>
      <c r="M23480"/>
      <c r="N23480" s="1" t="s">
        <v>20</v>
      </c>
      <c r="O23480" s="1" t="s">
        <v>52</v>
      </c>
      <c r="P23480" s="1">
        <f t="shared" si="366"/>
        <v>9379</v>
      </c>
    </row>
    <row r="23481" spans="2:16" ht="10.55" customHeight="1" x14ac:dyDescent="0.3">
      <c r="B23481" s="1">
        <v>409929</v>
      </c>
      <c r="C23481"/>
      <c r="D23481" s="1" t="s">
        <v>66783</v>
      </c>
      <c r="E23481" s="12">
        <v>409929</v>
      </c>
      <c r="F23481" s="1" t="s">
        <v>66784</v>
      </c>
      <c r="G23481" s="1" t="s">
        <v>66785</v>
      </c>
      <c r="H23481" s="1">
        <v>19740000</v>
      </c>
      <c r="I23481" s="1" t="s">
        <v>66773</v>
      </c>
      <c r="J23481" s="1" t="s">
        <v>51</v>
      </c>
      <c r="K23481" s="1" t="s">
        <v>19</v>
      </c>
      <c r="L23481"/>
      <c r="M23481"/>
      <c r="N23481" s="1" t="s">
        <v>20</v>
      </c>
      <c r="O23481" s="1" t="s">
        <v>52</v>
      </c>
      <c r="P23481" s="1">
        <f t="shared" si="366"/>
        <v>409929</v>
      </c>
    </row>
    <row r="23482" spans="2:16" ht="10.55" customHeight="1" x14ac:dyDescent="0.3">
      <c r="B23482" s="1">
        <v>410256</v>
      </c>
      <c r="C23482"/>
      <c r="D23482" s="1" t="s">
        <v>66786</v>
      </c>
      <c r="E23482" s="12">
        <v>410256</v>
      </c>
      <c r="F23482" s="1" t="s">
        <v>66787</v>
      </c>
      <c r="G23482" s="1" t="s">
        <v>66788</v>
      </c>
      <c r="H23482" s="1">
        <v>11740000</v>
      </c>
      <c r="I23482" s="1" t="s">
        <v>66773</v>
      </c>
      <c r="J23482" s="1" t="s">
        <v>51</v>
      </c>
      <c r="K23482" s="1" t="s">
        <v>19</v>
      </c>
      <c r="L23482"/>
      <c r="M23482"/>
      <c r="N23482" s="1" t="s">
        <v>20</v>
      </c>
      <c r="O23482" s="1" t="s">
        <v>52</v>
      </c>
      <c r="P23482" s="1">
        <f t="shared" si="366"/>
        <v>410256</v>
      </c>
    </row>
    <row r="23483" spans="2:16" ht="10.55" customHeight="1" x14ac:dyDescent="0.3">
      <c r="B23483" s="1">
        <v>410257</v>
      </c>
      <c r="C23483"/>
      <c r="D23483" s="1" t="s">
        <v>66789</v>
      </c>
      <c r="E23483" s="12">
        <v>410257</v>
      </c>
      <c r="F23483" s="1" t="s">
        <v>66790</v>
      </c>
      <c r="G23483" s="1" t="s">
        <v>66791</v>
      </c>
      <c r="H23483" s="1">
        <v>11740000</v>
      </c>
      <c r="I23483" s="1" t="s">
        <v>66773</v>
      </c>
      <c r="J23483" s="1" t="s">
        <v>51</v>
      </c>
      <c r="K23483" s="1" t="s">
        <v>19</v>
      </c>
      <c r="L23483"/>
      <c r="M23483"/>
      <c r="N23483" s="1" t="s">
        <v>20</v>
      </c>
      <c r="O23483" s="1" t="s">
        <v>52</v>
      </c>
      <c r="P23483" s="1">
        <f t="shared" si="366"/>
        <v>410257</v>
      </c>
    </row>
    <row r="23484" spans="2:16" ht="10.55" customHeight="1" x14ac:dyDescent="0.3">
      <c r="B23484" s="1">
        <v>410428</v>
      </c>
      <c r="C23484"/>
      <c r="D23484" s="1" t="s">
        <v>41842</v>
      </c>
      <c r="E23484" s="12">
        <v>410428</v>
      </c>
      <c r="F23484" s="1" t="s">
        <v>66792</v>
      </c>
      <c r="G23484" s="1" t="s">
        <v>66793</v>
      </c>
      <c r="H23484" s="1">
        <v>11740000</v>
      </c>
      <c r="I23484" s="1" t="s">
        <v>66773</v>
      </c>
      <c r="J23484" s="1" t="s">
        <v>51</v>
      </c>
      <c r="K23484" s="1" t="s">
        <v>19</v>
      </c>
      <c r="L23484"/>
      <c r="M23484"/>
      <c r="N23484" s="1" t="s">
        <v>20</v>
      </c>
      <c r="O23484" s="1" t="s">
        <v>52</v>
      </c>
      <c r="P23484" s="1">
        <f t="shared" si="366"/>
        <v>410428</v>
      </c>
    </row>
    <row r="23485" spans="2:16" ht="10.55" customHeight="1" x14ac:dyDescent="0.3">
      <c r="B23485" s="1">
        <v>410718</v>
      </c>
      <c r="C23485"/>
      <c r="D23485" s="1" t="s">
        <v>66794</v>
      </c>
      <c r="E23485" s="12">
        <v>410718</v>
      </c>
      <c r="F23485" s="1" t="s">
        <v>66795</v>
      </c>
      <c r="G23485" s="1" t="s">
        <v>66796</v>
      </c>
      <c r="H23485" s="1">
        <v>11740000</v>
      </c>
      <c r="I23485" s="1" t="s">
        <v>66773</v>
      </c>
      <c r="J23485" s="1" t="s">
        <v>51</v>
      </c>
      <c r="K23485" s="1" t="s">
        <v>19</v>
      </c>
      <c r="L23485"/>
      <c r="M23485"/>
      <c r="N23485" s="1" t="s">
        <v>20</v>
      </c>
      <c r="O23485" s="1" t="s">
        <v>52</v>
      </c>
      <c r="P23485" s="1">
        <f t="shared" si="366"/>
        <v>410718</v>
      </c>
    </row>
    <row r="23486" spans="2:16" ht="10.55" customHeight="1" x14ac:dyDescent="0.3">
      <c r="B23486" s="1">
        <v>410719</v>
      </c>
      <c r="C23486"/>
      <c r="D23486" s="1" t="s">
        <v>66797</v>
      </c>
      <c r="E23486" s="12">
        <v>410719</v>
      </c>
      <c r="F23486" s="1" t="s">
        <v>66798</v>
      </c>
      <c r="G23486" s="1" t="s">
        <v>66799</v>
      </c>
      <c r="H23486" s="1">
        <v>11740000</v>
      </c>
      <c r="I23486" s="1" t="s">
        <v>66773</v>
      </c>
      <c r="J23486" s="1" t="s">
        <v>51</v>
      </c>
      <c r="K23486" s="1" t="s">
        <v>19</v>
      </c>
      <c r="L23486"/>
      <c r="M23486"/>
      <c r="N23486" s="1" t="s">
        <v>20</v>
      </c>
      <c r="O23486" s="1" t="s">
        <v>52</v>
      </c>
      <c r="P23486" s="1">
        <f t="shared" si="366"/>
        <v>410719</v>
      </c>
    </row>
    <row r="23487" spans="2:16" ht="10.55" customHeight="1" x14ac:dyDescent="0.3">
      <c r="B23487" s="1">
        <v>15483</v>
      </c>
      <c r="C23487" s="1">
        <v>800009121</v>
      </c>
      <c r="D23487" s="1" t="s">
        <v>66800</v>
      </c>
      <c r="E23487" s="12">
        <v>2691644000107</v>
      </c>
      <c r="F23487" s="1" t="s">
        <v>66801</v>
      </c>
      <c r="G23487" s="1" t="s">
        <v>66802</v>
      </c>
      <c r="H23487" s="1">
        <v>37464000</v>
      </c>
      <c r="I23487" s="1" t="s">
        <v>66803</v>
      </c>
      <c r="J23487" s="1" t="s">
        <v>45</v>
      </c>
      <c r="K23487" s="1" t="s">
        <v>19</v>
      </c>
      <c r="L23487"/>
      <c r="M23487"/>
      <c r="N23487" s="1" t="s">
        <v>20</v>
      </c>
      <c r="O23487" s="1" t="s">
        <v>46</v>
      </c>
      <c r="P23487" s="1">
        <f t="shared" si="366"/>
        <v>15483</v>
      </c>
    </row>
    <row r="23488" spans="2:16" ht="10.55" customHeight="1" x14ac:dyDescent="0.3">
      <c r="B23488" s="1">
        <v>37061</v>
      </c>
      <c r="C23488" s="1">
        <v>800035348</v>
      </c>
      <c r="D23488" s="1" t="s">
        <v>66804</v>
      </c>
      <c r="E23488" s="12">
        <v>10852767000100</v>
      </c>
      <c r="F23488" s="1" t="s">
        <v>66805</v>
      </c>
      <c r="G23488" s="1" t="s">
        <v>66806</v>
      </c>
      <c r="H23488" s="1">
        <v>37464000</v>
      </c>
      <c r="I23488" s="1" t="s">
        <v>66803</v>
      </c>
      <c r="J23488" s="1" t="s">
        <v>45</v>
      </c>
      <c r="K23488" s="1" t="s">
        <v>19</v>
      </c>
      <c r="L23488"/>
      <c r="M23488"/>
      <c r="N23488" s="1" t="s">
        <v>20</v>
      </c>
      <c r="O23488" s="1" t="s">
        <v>46</v>
      </c>
      <c r="P23488" s="1">
        <f t="shared" si="366"/>
        <v>37061</v>
      </c>
    </row>
    <row r="23489" spans="2:16" ht="10.55" customHeight="1" x14ac:dyDescent="0.3">
      <c r="B23489" s="1">
        <v>9275</v>
      </c>
      <c r="C23489"/>
      <c r="D23489" s="1" t="s">
        <v>66807</v>
      </c>
      <c r="E23489" s="12">
        <v>21204680000135</v>
      </c>
      <c r="F23489" s="1" t="s">
        <v>66808</v>
      </c>
      <c r="G23489" s="1" t="s">
        <v>66809</v>
      </c>
      <c r="H23489" s="1">
        <v>37464000</v>
      </c>
      <c r="I23489" s="1" t="s">
        <v>66803</v>
      </c>
      <c r="J23489" s="1" t="s">
        <v>45</v>
      </c>
      <c r="K23489" s="1" t="s">
        <v>19</v>
      </c>
      <c r="L23489"/>
      <c r="M23489"/>
      <c r="N23489" s="1" t="s">
        <v>20</v>
      </c>
      <c r="O23489" s="1" t="s">
        <v>46</v>
      </c>
      <c r="P23489" s="1">
        <f t="shared" si="366"/>
        <v>9275</v>
      </c>
    </row>
    <row r="23490" spans="2:16" ht="10.55" customHeight="1" x14ac:dyDescent="0.3">
      <c r="B23490" s="1">
        <v>401020</v>
      </c>
      <c r="C23490"/>
      <c r="D23490" s="1" t="s">
        <v>66810</v>
      </c>
      <c r="E23490" s="12">
        <v>401020</v>
      </c>
      <c r="F23490" s="1" t="s">
        <v>66811</v>
      </c>
      <c r="G23490" s="1" t="s">
        <v>66812</v>
      </c>
      <c r="H23490" s="1">
        <v>18360000</v>
      </c>
      <c r="I23490" s="1" t="s">
        <v>66813</v>
      </c>
      <c r="J23490" s="1" t="s">
        <v>51</v>
      </c>
      <c r="K23490" s="1" t="s">
        <v>19</v>
      </c>
      <c r="L23490"/>
      <c r="M23490"/>
      <c r="N23490" s="1" t="s">
        <v>20</v>
      </c>
      <c r="O23490" s="1" t="s">
        <v>52</v>
      </c>
      <c r="P23490" s="1">
        <f t="shared" ref="P23490:P23553" si="367">B23490</f>
        <v>401020</v>
      </c>
    </row>
    <row r="23491" spans="2:16" ht="10.55" customHeight="1" x14ac:dyDescent="0.3">
      <c r="B23491" s="1">
        <v>401119</v>
      </c>
      <c r="C23491"/>
      <c r="D23491" s="1" t="s">
        <v>66814</v>
      </c>
      <c r="E23491" s="12">
        <v>401119</v>
      </c>
      <c r="F23491" s="1" t="s">
        <v>66815</v>
      </c>
      <c r="G23491" s="1" t="s">
        <v>66816</v>
      </c>
      <c r="H23491" s="1">
        <v>18360000</v>
      </c>
      <c r="I23491" s="1" t="s">
        <v>66813</v>
      </c>
      <c r="J23491" s="1" t="s">
        <v>51</v>
      </c>
      <c r="K23491" s="1" t="s">
        <v>19</v>
      </c>
      <c r="L23491"/>
      <c r="M23491"/>
      <c r="N23491" s="1" t="s">
        <v>20</v>
      </c>
      <c r="O23491" s="1" t="s">
        <v>52</v>
      </c>
      <c r="P23491" s="1">
        <f t="shared" si="367"/>
        <v>401119</v>
      </c>
    </row>
    <row r="23492" spans="2:16" ht="10.55" customHeight="1" x14ac:dyDescent="0.3">
      <c r="B23492" s="1">
        <v>27630</v>
      </c>
      <c r="C23492" s="1">
        <v>800021504</v>
      </c>
      <c r="D23492" s="1" t="s">
        <v>66817</v>
      </c>
      <c r="E23492" s="12">
        <v>12556162000190</v>
      </c>
      <c r="F23492" s="1" t="s">
        <v>66818</v>
      </c>
      <c r="G23492" s="1" t="s">
        <v>66819</v>
      </c>
      <c r="H23492" s="1">
        <v>6850830</v>
      </c>
      <c r="I23492" s="1" t="s">
        <v>66820</v>
      </c>
      <c r="J23492" s="1" t="s">
        <v>51</v>
      </c>
      <c r="K23492" s="1" t="s">
        <v>19</v>
      </c>
      <c r="L23492"/>
      <c r="M23492"/>
      <c r="N23492" s="1" t="s">
        <v>20</v>
      </c>
      <c r="O23492" s="1" t="s">
        <v>52</v>
      </c>
      <c r="P23492" s="1">
        <f t="shared" si="367"/>
        <v>27630</v>
      </c>
    </row>
    <row r="23493" spans="2:16" ht="10.55" customHeight="1" x14ac:dyDescent="0.3">
      <c r="B23493" s="1">
        <v>24654</v>
      </c>
      <c r="C23493" s="1">
        <v>800017508</v>
      </c>
      <c r="D23493" s="1" t="s">
        <v>66821</v>
      </c>
      <c r="E23493" s="12">
        <v>9386974000120</v>
      </c>
      <c r="F23493" s="1" t="s">
        <v>66822</v>
      </c>
      <c r="G23493" s="1" t="s">
        <v>66823</v>
      </c>
      <c r="H23493" s="1">
        <v>6850001</v>
      </c>
      <c r="I23493" s="1" t="s">
        <v>66824</v>
      </c>
      <c r="J23493" s="1" t="s">
        <v>51</v>
      </c>
      <c r="K23493" s="1" t="s">
        <v>19</v>
      </c>
      <c r="L23493"/>
      <c r="M23493"/>
      <c r="N23493" s="1" t="s">
        <v>20</v>
      </c>
      <c r="O23493" s="1" t="s">
        <v>52</v>
      </c>
      <c r="P23493" s="1">
        <f t="shared" si="367"/>
        <v>24654</v>
      </c>
    </row>
    <row r="23494" spans="2:16" ht="10.55" customHeight="1" x14ac:dyDescent="0.3">
      <c r="B23494" s="1">
        <v>3643</v>
      </c>
      <c r="C23494" s="1">
        <v>800000462</v>
      </c>
      <c r="D23494" s="1" t="s">
        <v>10513</v>
      </c>
      <c r="E23494" s="12">
        <v>1607349000159</v>
      </c>
      <c r="F23494" s="1" t="s">
        <v>66825</v>
      </c>
      <c r="G23494" s="1" t="s">
        <v>66826</v>
      </c>
      <c r="H23494" s="1">
        <v>6850970</v>
      </c>
      <c r="I23494" s="1" t="s">
        <v>66824</v>
      </c>
      <c r="J23494" s="1" t="s">
        <v>51</v>
      </c>
      <c r="K23494" s="1" t="s">
        <v>19</v>
      </c>
      <c r="L23494"/>
      <c r="M23494"/>
      <c r="N23494" s="1" t="s">
        <v>20</v>
      </c>
      <c r="O23494" s="1" t="s">
        <v>52</v>
      </c>
      <c r="P23494" s="1">
        <f t="shared" si="367"/>
        <v>3643</v>
      </c>
    </row>
    <row r="23495" spans="2:16" ht="10.55" customHeight="1" x14ac:dyDescent="0.3">
      <c r="B23495" s="1">
        <v>6134</v>
      </c>
      <c r="C23495" s="1">
        <v>800000992</v>
      </c>
      <c r="D23495" s="1" t="s">
        <v>66827</v>
      </c>
      <c r="E23495" s="12">
        <v>4735885000128</v>
      </c>
      <c r="F23495" s="1" t="s">
        <v>66828</v>
      </c>
      <c r="G23495" s="1" t="s">
        <v>66829</v>
      </c>
      <c r="H23495" s="1">
        <v>6850001</v>
      </c>
      <c r="I23495" s="1" t="s">
        <v>66824</v>
      </c>
      <c r="J23495" s="1" t="s">
        <v>51</v>
      </c>
      <c r="K23495" s="1" t="s">
        <v>19</v>
      </c>
      <c r="L23495"/>
      <c r="M23495"/>
      <c r="N23495" s="1" t="s">
        <v>20</v>
      </c>
      <c r="O23495" s="1" t="s">
        <v>52</v>
      </c>
      <c r="P23495" s="1">
        <f t="shared" si="367"/>
        <v>6134</v>
      </c>
    </row>
    <row r="23496" spans="2:16" ht="10.55" customHeight="1" x14ac:dyDescent="0.3">
      <c r="B23496" s="1">
        <v>15315</v>
      </c>
      <c r="C23496" s="1">
        <v>800003671</v>
      </c>
      <c r="D23496" s="1" t="s">
        <v>66830</v>
      </c>
      <c r="E23496" s="12">
        <v>5080318000143</v>
      </c>
      <c r="F23496" s="1" t="s">
        <v>66831</v>
      </c>
      <c r="G23496" s="1" t="s">
        <v>66832</v>
      </c>
      <c r="H23496" s="1">
        <v>6850430</v>
      </c>
      <c r="I23496" s="1" t="s">
        <v>66824</v>
      </c>
      <c r="J23496" s="1" t="s">
        <v>51</v>
      </c>
      <c r="K23496" s="1" t="s">
        <v>19</v>
      </c>
      <c r="L23496"/>
      <c r="M23496"/>
      <c r="N23496" s="1" t="s">
        <v>20</v>
      </c>
      <c r="O23496" s="1" t="s">
        <v>52</v>
      </c>
      <c r="P23496" s="1">
        <f t="shared" si="367"/>
        <v>15315</v>
      </c>
    </row>
    <row r="23497" spans="2:16" ht="10.55" customHeight="1" x14ac:dyDescent="0.3">
      <c r="B23497" s="1">
        <v>16315</v>
      </c>
      <c r="C23497" s="1">
        <v>800003997</v>
      </c>
      <c r="D23497" s="1" t="s">
        <v>10513</v>
      </c>
      <c r="E23497" s="12">
        <v>44013159006076</v>
      </c>
      <c r="F23497" s="1" t="s">
        <v>10514</v>
      </c>
      <c r="G23497" s="1" t="s">
        <v>66833</v>
      </c>
      <c r="H23497" s="1">
        <v>6850040</v>
      </c>
      <c r="I23497" s="1" t="s">
        <v>66824</v>
      </c>
      <c r="J23497" s="1" t="s">
        <v>51</v>
      </c>
      <c r="K23497" s="1" t="s">
        <v>19</v>
      </c>
      <c r="L23497"/>
      <c r="M23497"/>
      <c r="N23497" s="1" t="s">
        <v>20</v>
      </c>
      <c r="O23497" s="1" t="s">
        <v>52</v>
      </c>
      <c r="P23497" s="1">
        <f t="shared" si="367"/>
        <v>16315</v>
      </c>
    </row>
    <row r="23498" spans="2:16" ht="10.55" customHeight="1" x14ac:dyDescent="0.3">
      <c r="B23498" s="1">
        <v>16417</v>
      </c>
      <c r="C23498" s="1">
        <v>800004032</v>
      </c>
      <c r="D23498" s="1" t="s">
        <v>66834</v>
      </c>
      <c r="E23498" s="12">
        <v>71673990000177</v>
      </c>
      <c r="F23498" s="1" t="s">
        <v>66835</v>
      </c>
      <c r="G23498" s="1" t="s">
        <v>66836</v>
      </c>
      <c r="H23498" s="1">
        <v>6882700</v>
      </c>
      <c r="I23498" s="1" t="s">
        <v>66824</v>
      </c>
      <c r="J23498" s="1" t="s">
        <v>51</v>
      </c>
      <c r="K23498" s="1" t="s">
        <v>19</v>
      </c>
      <c r="L23498"/>
      <c r="M23498"/>
      <c r="N23498" s="1" t="s">
        <v>20</v>
      </c>
      <c r="O23498" s="1" t="s">
        <v>52</v>
      </c>
      <c r="P23498" s="1">
        <f t="shared" si="367"/>
        <v>16417</v>
      </c>
    </row>
    <row r="23499" spans="2:16" ht="10.55" customHeight="1" x14ac:dyDescent="0.3">
      <c r="B23499" s="1">
        <v>17207</v>
      </c>
      <c r="C23499" s="1">
        <v>800004347</v>
      </c>
      <c r="D23499" s="1" t="s">
        <v>66837</v>
      </c>
      <c r="E23499" s="12">
        <v>5518511000113</v>
      </c>
      <c r="F23499" s="1" t="s">
        <v>66838</v>
      </c>
      <c r="G23499" s="1" t="s">
        <v>66839</v>
      </c>
      <c r="H23499" s="1">
        <v>6850100</v>
      </c>
      <c r="I23499" s="1" t="s">
        <v>66824</v>
      </c>
      <c r="J23499" s="1" t="s">
        <v>51</v>
      </c>
      <c r="K23499" s="1" t="s">
        <v>19</v>
      </c>
      <c r="L23499"/>
      <c r="M23499"/>
      <c r="N23499" s="1" t="s">
        <v>20</v>
      </c>
      <c r="O23499" s="1" t="s">
        <v>52</v>
      </c>
      <c r="P23499" s="1">
        <f t="shared" si="367"/>
        <v>17207</v>
      </c>
    </row>
    <row r="23500" spans="2:16" ht="10.55" customHeight="1" x14ac:dyDescent="0.3">
      <c r="B23500" s="1">
        <v>18623</v>
      </c>
      <c r="C23500" s="1">
        <v>800005384</v>
      </c>
      <c r="D23500" s="1" t="s">
        <v>66840</v>
      </c>
      <c r="E23500" s="12">
        <v>5811776000105</v>
      </c>
      <c r="F23500" s="1" t="s">
        <v>66841</v>
      </c>
      <c r="G23500" s="1" t="s">
        <v>66842</v>
      </c>
      <c r="H23500" s="1">
        <v>6882700</v>
      </c>
      <c r="I23500" s="1" t="s">
        <v>66824</v>
      </c>
      <c r="J23500" s="1" t="s">
        <v>51</v>
      </c>
      <c r="K23500" s="1" t="s">
        <v>19</v>
      </c>
      <c r="L23500"/>
      <c r="M23500"/>
      <c r="N23500" s="1" t="s">
        <v>20</v>
      </c>
      <c r="O23500" s="1" t="s">
        <v>52</v>
      </c>
      <c r="P23500" s="1">
        <f t="shared" si="367"/>
        <v>18623</v>
      </c>
    </row>
    <row r="23501" spans="2:16" ht="10.55" customHeight="1" x14ac:dyDescent="0.3">
      <c r="B23501" s="1">
        <v>40625</v>
      </c>
      <c r="C23501" s="1">
        <v>800006019</v>
      </c>
      <c r="D23501" s="1" t="s">
        <v>66843</v>
      </c>
      <c r="E23501" s="12">
        <v>61333589000134</v>
      </c>
      <c r="F23501" s="1" t="s">
        <v>66844</v>
      </c>
      <c r="G23501" s="1" t="s">
        <v>66845</v>
      </c>
      <c r="H23501" s="1">
        <v>6853410</v>
      </c>
      <c r="I23501" s="1" t="s">
        <v>66824</v>
      </c>
      <c r="J23501" s="1" t="s">
        <v>51</v>
      </c>
      <c r="K23501" s="1" t="s">
        <v>19</v>
      </c>
      <c r="L23501"/>
      <c r="M23501"/>
      <c r="N23501" s="1" t="s">
        <v>20</v>
      </c>
      <c r="O23501" s="1" t="s">
        <v>52</v>
      </c>
      <c r="P23501" s="1">
        <f t="shared" si="367"/>
        <v>40625</v>
      </c>
    </row>
    <row r="23502" spans="2:16" ht="10.55" customHeight="1" x14ac:dyDescent="0.3">
      <c r="B23502" s="1">
        <v>19206</v>
      </c>
      <c r="C23502" s="1">
        <v>800008340</v>
      </c>
      <c r="D23502" s="1" t="s">
        <v>66846</v>
      </c>
      <c r="E23502" s="12">
        <v>4267256000110</v>
      </c>
      <c r="F23502" s="1" t="s">
        <v>66847</v>
      </c>
      <c r="G23502" s="1" t="s">
        <v>66848</v>
      </c>
      <c r="H23502" s="1">
        <v>6850100</v>
      </c>
      <c r="I23502" s="1" t="s">
        <v>66824</v>
      </c>
      <c r="J23502" s="1" t="s">
        <v>51</v>
      </c>
      <c r="K23502" s="1" t="s">
        <v>19</v>
      </c>
      <c r="L23502"/>
      <c r="M23502"/>
      <c r="N23502" s="1" t="s">
        <v>20</v>
      </c>
      <c r="O23502" s="1" t="s">
        <v>52</v>
      </c>
      <c r="P23502" s="1">
        <f t="shared" si="367"/>
        <v>19206</v>
      </c>
    </row>
    <row r="23503" spans="2:16" ht="10.55" customHeight="1" x14ac:dyDescent="0.3">
      <c r="B23503" s="1">
        <v>24949</v>
      </c>
      <c r="C23503" s="1">
        <v>800017758</v>
      </c>
      <c r="D23503" s="1" t="s">
        <v>66849</v>
      </c>
      <c r="E23503" s="12">
        <v>611615000154</v>
      </c>
      <c r="F23503" s="1" t="s">
        <v>66850</v>
      </c>
      <c r="G23503" s="1" t="s">
        <v>66851</v>
      </c>
      <c r="H23503" s="1">
        <v>6853405</v>
      </c>
      <c r="I23503" s="1" t="s">
        <v>66824</v>
      </c>
      <c r="J23503" s="1" t="s">
        <v>51</v>
      </c>
      <c r="K23503" s="1" t="s">
        <v>19</v>
      </c>
      <c r="L23503"/>
      <c r="M23503"/>
      <c r="N23503" s="1" t="s">
        <v>20</v>
      </c>
      <c r="O23503" s="1" t="s">
        <v>52</v>
      </c>
      <c r="P23503" s="1">
        <f t="shared" si="367"/>
        <v>24949</v>
      </c>
    </row>
    <row r="23504" spans="2:16" ht="10.55" customHeight="1" x14ac:dyDescent="0.3">
      <c r="B23504" s="1">
        <v>27758</v>
      </c>
      <c r="C23504" s="1">
        <v>800021697</v>
      </c>
      <c r="D23504" s="1" t="s">
        <v>66852</v>
      </c>
      <c r="E23504" s="12">
        <v>4303180000131</v>
      </c>
      <c r="F23504" s="1" t="s">
        <v>66853</v>
      </c>
      <c r="G23504" s="1" t="s">
        <v>66854</v>
      </c>
      <c r="H23504" s="1">
        <v>6851020</v>
      </c>
      <c r="I23504" s="1" t="s">
        <v>66824</v>
      </c>
      <c r="J23504" s="1" t="s">
        <v>51</v>
      </c>
      <c r="K23504" s="1" t="s">
        <v>19</v>
      </c>
      <c r="L23504"/>
      <c r="M23504"/>
      <c r="N23504" s="1" t="s">
        <v>20</v>
      </c>
      <c r="O23504" s="1" t="s">
        <v>52</v>
      </c>
      <c r="P23504" s="1">
        <f t="shared" si="367"/>
        <v>27758</v>
      </c>
    </row>
    <row r="23505" spans="2:16" ht="10.55" customHeight="1" x14ac:dyDescent="0.3">
      <c r="B23505" s="1">
        <v>15730</v>
      </c>
      <c r="C23505" s="1">
        <v>800021846</v>
      </c>
      <c r="D23505" s="1" t="s">
        <v>66855</v>
      </c>
      <c r="E23505" s="12">
        <v>5597211000177</v>
      </c>
      <c r="F23505" s="1" t="s">
        <v>66856</v>
      </c>
      <c r="G23505" s="1" t="s">
        <v>66857</v>
      </c>
      <c r="H23505" s="1">
        <v>6853090</v>
      </c>
      <c r="I23505" s="1" t="s">
        <v>66824</v>
      </c>
      <c r="J23505" s="1" t="s">
        <v>51</v>
      </c>
      <c r="K23505" s="1" t="s">
        <v>19</v>
      </c>
      <c r="L23505"/>
      <c r="M23505"/>
      <c r="N23505" s="1" t="s">
        <v>20</v>
      </c>
      <c r="O23505" s="1" t="s">
        <v>52</v>
      </c>
      <c r="P23505" s="1">
        <f t="shared" si="367"/>
        <v>15730</v>
      </c>
    </row>
    <row r="23506" spans="2:16" ht="10.55" customHeight="1" x14ac:dyDescent="0.3">
      <c r="B23506" s="1">
        <v>7871</v>
      </c>
      <c r="C23506" s="1">
        <v>800022377</v>
      </c>
      <c r="D23506" s="1" t="s">
        <v>66858</v>
      </c>
      <c r="E23506" s="12">
        <v>7045463000119</v>
      </c>
      <c r="F23506" s="1" t="s">
        <v>66859</v>
      </c>
      <c r="G23506" s="1" t="s">
        <v>66860</v>
      </c>
      <c r="H23506" s="1">
        <v>6857790</v>
      </c>
      <c r="I23506" s="1" t="s">
        <v>66824</v>
      </c>
      <c r="J23506" s="1" t="s">
        <v>51</v>
      </c>
      <c r="K23506" s="1" t="s">
        <v>19</v>
      </c>
      <c r="L23506"/>
      <c r="M23506"/>
      <c r="N23506" s="1" t="s">
        <v>20</v>
      </c>
      <c r="O23506" s="1" t="s">
        <v>52</v>
      </c>
      <c r="P23506" s="1">
        <f t="shared" si="367"/>
        <v>7871</v>
      </c>
    </row>
    <row r="23507" spans="2:16" ht="10.55" customHeight="1" x14ac:dyDescent="0.3">
      <c r="B23507" s="1">
        <v>30622</v>
      </c>
      <c r="C23507" s="1">
        <v>800027103</v>
      </c>
      <c r="D23507" s="1" t="s">
        <v>66861</v>
      </c>
      <c r="E23507" s="12">
        <v>13134191000126</v>
      </c>
      <c r="F23507" s="1" t="s">
        <v>66862</v>
      </c>
      <c r="G23507" s="1" t="s">
        <v>66863</v>
      </c>
      <c r="H23507" s="1">
        <v>6871300</v>
      </c>
      <c r="I23507" s="1" t="s">
        <v>66824</v>
      </c>
      <c r="J23507" s="1" t="s">
        <v>51</v>
      </c>
      <c r="K23507" s="1" t="s">
        <v>19</v>
      </c>
      <c r="L23507"/>
      <c r="M23507"/>
      <c r="N23507" s="1" t="s">
        <v>20</v>
      </c>
      <c r="O23507" s="1" t="s">
        <v>52</v>
      </c>
      <c r="P23507" s="1">
        <f t="shared" si="367"/>
        <v>30622</v>
      </c>
    </row>
    <row r="23508" spans="2:16" ht="10.55" customHeight="1" x14ac:dyDescent="0.3">
      <c r="B23508" s="1">
        <v>33411</v>
      </c>
      <c r="C23508" s="1">
        <v>800030576</v>
      </c>
      <c r="D23508" s="1" t="s">
        <v>66864</v>
      </c>
      <c r="E23508" s="12">
        <v>43942598000574</v>
      </c>
      <c r="F23508" s="1" t="s">
        <v>66865</v>
      </c>
      <c r="G23508" s="1" t="s">
        <v>66866</v>
      </c>
      <c r="H23508" s="1">
        <v>6888700</v>
      </c>
      <c r="I23508" s="1" t="s">
        <v>66824</v>
      </c>
      <c r="J23508" s="1" t="s">
        <v>51</v>
      </c>
      <c r="K23508" s="1" t="s">
        <v>19</v>
      </c>
      <c r="L23508"/>
      <c r="M23508"/>
      <c r="N23508" s="1" t="s">
        <v>20</v>
      </c>
      <c r="O23508" s="1" t="s">
        <v>52</v>
      </c>
      <c r="P23508" s="1">
        <f t="shared" si="367"/>
        <v>33411</v>
      </c>
    </row>
    <row r="23509" spans="2:16" ht="10.55" customHeight="1" x14ac:dyDescent="0.3">
      <c r="B23509" s="1">
        <v>38114</v>
      </c>
      <c r="C23509" s="1">
        <v>800036757</v>
      </c>
      <c r="D23509" s="1" t="s">
        <v>66867</v>
      </c>
      <c r="E23509" s="12">
        <v>12475660000108</v>
      </c>
      <c r="F23509" s="1" t="s">
        <v>66868</v>
      </c>
      <c r="G23509" s="1" t="s">
        <v>66869</v>
      </c>
      <c r="H23509"/>
      <c r="I23509" s="1" t="s">
        <v>66824</v>
      </c>
      <c r="J23509" s="1" t="s">
        <v>51</v>
      </c>
      <c r="K23509" s="1" t="s">
        <v>19</v>
      </c>
      <c r="L23509" s="1">
        <v>-23.765549</v>
      </c>
      <c r="M23509" s="1">
        <v>-46.906844</v>
      </c>
      <c r="N23509" s="1" t="s">
        <v>20</v>
      </c>
      <c r="O23509" s="1" t="s">
        <v>52</v>
      </c>
      <c r="P23509" s="1">
        <f t="shared" si="367"/>
        <v>38114</v>
      </c>
    </row>
    <row r="23510" spans="2:16" ht="10.55" customHeight="1" x14ac:dyDescent="0.3">
      <c r="B23510" s="1">
        <v>41933</v>
      </c>
      <c r="C23510" s="1">
        <v>800042222</v>
      </c>
      <c r="D23510" s="1" t="s">
        <v>66870</v>
      </c>
      <c r="E23510" s="12">
        <v>20918281000173</v>
      </c>
      <c r="F23510" s="1" t="s">
        <v>66871</v>
      </c>
      <c r="G23510" s="1" t="s">
        <v>66872</v>
      </c>
      <c r="H23510" s="1">
        <v>6888195</v>
      </c>
      <c r="I23510" s="1" t="s">
        <v>66824</v>
      </c>
      <c r="J23510" s="1" t="s">
        <v>51</v>
      </c>
      <c r="K23510" s="1" t="s">
        <v>19</v>
      </c>
      <c r="L23510"/>
      <c r="M23510"/>
      <c r="N23510" s="1" t="s">
        <v>20</v>
      </c>
      <c r="O23510" s="1" t="s">
        <v>52</v>
      </c>
      <c r="P23510" s="1">
        <f t="shared" si="367"/>
        <v>41933</v>
      </c>
    </row>
    <row r="23511" spans="2:16" ht="10.55" customHeight="1" x14ac:dyDescent="0.3">
      <c r="B23511" s="1">
        <v>44918</v>
      </c>
      <c r="C23511" s="1">
        <v>800044349</v>
      </c>
      <c r="D23511" s="1" t="s">
        <v>66873</v>
      </c>
      <c r="E23511" s="12">
        <v>34688244000120</v>
      </c>
      <c r="F23511" s="1" t="s">
        <v>66874</v>
      </c>
      <c r="G23511" s="1" t="s">
        <v>66875</v>
      </c>
      <c r="H23511" s="1">
        <v>6861300</v>
      </c>
      <c r="I23511" s="1" t="s">
        <v>66824</v>
      </c>
      <c r="J23511" s="1" t="s">
        <v>51</v>
      </c>
      <c r="K23511" s="1" t="s">
        <v>19</v>
      </c>
      <c r="L23511"/>
      <c r="M23511"/>
      <c r="N23511" s="1" t="s">
        <v>20</v>
      </c>
      <c r="O23511" s="1" t="s">
        <v>52</v>
      </c>
      <c r="P23511" s="1">
        <f t="shared" si="367"/>
        <v>44918</v>
      </c>
    </row>
    <row r="23512" spans="2:16" ht="10.55" customHeight="1" x14ac:dyDescent="0.3">
      <c r="B23512" s="1">
        <v>2375</v>
      </c>
      <c r="C23512"/>
      <c r="D23512" s="1" t="s">
        <v>4729</v>
      </c>
      <c r="E23512" s="12">
        <v>59773416000357</v>
      </c>
      <c r="F23512" s="1" t="s">
        <v>66876</v>
      </c>
      <c r="G23512" s="1" t="s">
        <v>66877</v>
      </c>
      <c r="H23512" s="1">
        <v>6850000</v>
      </c>
      <c r="I23512" s="1" t="s">
        <v>66824</v>
      </c>
      <c r="J23512" s="1" t="s">
        <v>51</v>
      </c>
      <c r="K23512" s="1" t="s">
        <v>19</v>
      </c>
      <c r="L23512"/>
      <c r="M23512"/>
      <c r="N23512" s="1" t="s">
        <v>20</v>
      </c>
      <c r="O23512" s="1" t="s">
        <v>52</v>
      </c>
      <c r="P23512" s="1">
        <f t="shared" si="367"/>
        <v>2375</v>
      </c>
    </row>
    <row r="23513" spans="2:16" ht="10.55" customHeight="1" x14ac:dyDescent="0.3">
      <c r="B23513" s="1">
        <v>7528</v>
      </c>
      <c r="C23513"/>
      <c r="D23513" s="1" t="s">
        <v>66878</v>
      </c>
      <c r="E23513" s="12">
        <v>6993493000194</v>
      </c>
      <c r="F23513" s="1" t="s">
        <v>66879</v>
      </c>
      <c r="G23513" s="1" t="s">
        <v>66880</v>
      </c>
      <c r="H23513" s="1">
        <v>6858000</v>
      </c>
      <c r="I23513" s="1" t="s">
        <v>66824</v>
      </c>
      <c r="J23513" s="1" t="s">
        <v>51</v>
      </c>
      <c r="K23513" s="1" t="s">
        <v>19</v>
      </c>
      <c r="L23513"/>
      <c r="M23513"/>
      <c r="N23513" s="1" t="s">
        <v>20</v>
      </c>
      <c r="O23513" s="1" t="s">
        <v>52</v>
      </c>
      <c r="P23513" s="1">
        <f t="shared" si="367"/>
        <v>7528</v>
      </c>
    </row>
    <row r="23514" spans="2:16" ht="10.55" customHeight="1" x14ac:dyDescent="0.3">
      <c r="B23514" s="1">
        <v>10981</v>
      </c>
      <c r="C23514"/>
      <c r="D23514" s="1" t="s">
        <v>66881</v>
      </c>
      <c r="E23514" s="12">
        <v>53795480000190</v>
      </c>
      <c r="F23514" s="1" t="s">
        <v>66882</v>
      </c>
      <c r="G23514" s="1" t="s">
        <v>66883</v>
      </c>
      <c r="H23514" s="1">
        <v>850000</v>
      </c>
      <c r="I23514" s="1" t="s">
        <v>66824</v>
      </c>
      <c r="J23514" s="1" t="s">
        <v>51</v>
      </c>
      <c r="K23514" s="1" t="s">
        <v>19</v>
      </c>
      <c r="L23514"/>
      <c r="M23514"/>
      <c r="N23514" s="1" t="s">
        <v>20</v>
      </c>
      <c r="O23514" s="1" t="s">
        <v>52</v>
      </c>
      <c r="P23514" s="1">
        <f t="shared" si="367"/>
        <v>10981</v>
      </c>
    </row>
    <row r="23515" spans="2:16" ht="10.55" customHeight="1" x14ac:dyDescent="0.3">
      <c r="B23515" s="1">
        <v>33005</v>
      </c>
      <c r="C23515"/>
      <c r="D23515" s="1" t="s">
        <v>66884</v>
      </c>
      <c r="E23515" s="12">
        <v>43489053000201</v>
      </c>
      <c r="F23515" s="1" t="s">
        <v>66885</v>
      </c>
      <c r="G23515" s="1" t="s">
        <v>66886</v>
      </c>
      <c r="H23515" s="1">
        <v>6850000</v>
      </c>
      <c r="I23515" s="1" t="s">
        <v>66824</v>
      </c>
      <c r="J23515" s="1" t="s">
        <v>51</v>
      </c>
      <c r="K23515" s="1" t="s">
        <v>19</v>
      </c>
      <c r="L23515"/>
      <c r="M23515"/>
      <c r="N23515" s="1" t="s">
        <v>20</v>
      </c>
      <c r="O23515" s="1" t="s">
        <v>52</v>
      </c>
      <c r="P23515" s="1">
        <f t="shared" si="367"/>
        <v>33005</v>
      </c>
    </row>
    <row r="23516" spans="2:16" ht="10.55" customHeight="1" x14ac:dyDescent="0.3">
      <c r="B23516" s="1">
        <v>402526</v>
      </c>
      <c r="C23516"/>
      <c r="D23516" s="1" t="s">
        <v>66887</v>
      </c>
      <c r="E23516" s="12">
        <v>402526</v>
      </c>
      <c r="F23516" s="1" t="s">
        <v>66888</v>
      </c>
      <c r="G23516" s="1" t="s">
        <v>66889</v>
      </c>
      <c r="H23516" s="1">
        <v>35500000</v>
      </c>
      <c r="I23516" s="1" t="s">
        <v>66820</v>
      </c>
      <c r="J23516" s="1" t="s">
        <v>45</v>
      </c>
      <c r="K23516" s="1" t="s">
        <v>19</v>
      </c>
      <c r="L23516"/>
      <c r="M23516"/>
      <c r="N23516" s="1" t="s">
        <v>20</v>
      </c>
      <c r="O23516" s="1" t="s">
        <v>46</v>
      </c>
      <c r="P23516" s="1">
        <f t="shared" si="367"/>
        <v>402526</v>
      </c>
    </row>
    <row r="23517" spans="2:16" ht="10.55" customHeight="1" x14ac:dyDescent="0.3">
      <c r="B23517" s="1">
        <v>402571</v>
      </c>
      <c r="C23517"/>
      <c r="D23517" s="1" t="s">
        <v>66890</v>
      </c>
      <c r="E23517" s="12">
        <v>402571</v>
      </c>
      <c r="F23517" s="1" t="s">
        <v>66891</v>
      </c>
      <c r="G23517" s="1" t="s">
        <v>66892</v>
      </c>
      <c r="H23517" s="1">
        <v>35550000</v>
      </c>
      <c r="I23517" s="1" t="s">
        <v>66820</v>
      </c>
      <c r="J23517" s="1" t="s">
        <v>45</v>
      </c>
      <c r="K23517" s="1" t="s">
        <v>19</v>
      </c>
      <c r="L23517"/>
      <c r="M23517"/>
      <c r="N23517" s="1" t="s">
        <v>20</v>
      </c>
      <c r="O23517" s="1" t="s">
        <v>46</v>
      </c>
      <c r="P23517" s="1">
        <f t="shared" si="367"/>
        <v>402571</v>
      </c>
    </row>
    <row r="23518" spans="2:16" ht="10.55" customHeight="1" x14ac:dyDescent="0.3">
      <c r="B23518" s="1">
        <v>13193</v>
      </c>
      <c r="C23518" s="1">
        <v>800032537</v>
      </c>
      <c r="D23518" s="1" t="s">
        <v>66893</v>
      </c>
      <c r="E23518" s="12">
        <v>65924706000195</v>
      </c>
      <c r="F23518" s="1" t="s">
        <v>66894</v>
      </c>
      <c r="G23518" s="1" t="s">
        <v>66895</v>
      </c>
      <c r="H23518" s="1">
        <v>6872240</v>
      </c>
      <c r="I23518" s="1" t="s">
        <v>66824</v>
      </c>
      <c r="J23518" s="1" t="s">
        <v>51</v>
      </c>
      <c r="K23518" s="1" t="s">
        <v>19</v>
      </c>
      <c r="L23518"/>
      <c r="M23518"/>
      <c r="N23518" s="1" t="s">
        <v>20</v>
      </c>
      <c r="O23518" s="1" t="s">
        <v>52</v>
      </c>
      <c r="P23518" s="1">
        <f t="shared" si="367"/>
        <v>13193</v>
      </c>
    </row>
    <row r="23519" spans="2:16" ht="10.55" customHeight="1" x14ac:dyDescent="0.3">
      <c r="B23519" s="1">
        <v>12927</v>
      </c>
      <c r="C23519"/>
      <c r="D23519" s="1" t="s">
        <v>66896</v>
      </c>
      <c r="E23519" s="12">
        <v>1265056000130</v>
      </c>
      <c r="F23519" s="1" t="s">
        <v>66897</v>
      </c>
      <c r="G23519" s="1" t="s">
        <v>66898</v>
      </c>
      <c r="H23519" s="1">
        <v>6850000</v>
      </c>
      <c r="I23519" s="1" t="s">
        <v>66824</v>
      </c>
      <c r="J23519" s="1" t="s">
        <v>51</v>
      </c>
      <c r="K23519" s="1" t="s">
        <v>19</v>
      </c>
      <c r="L23519"/>
      <c r="M23519"/>
      <c r="N23519" s="1" t="s">
        <v>20</v>
      </c>
      <c r="O23519" s="1" t="s">
        <v>52</v>
      </c>
      <c r="P23519" s="1">
        <f t="shared" si="367"/>
        <v>12927</v>
      </c>
    </row>
    <row r="23520" spans="2:16" ht="10.55" customHeight="1" x14ac:dyDescent="0.3">
      <c r="B23520" s="1">
        <v>33004</v>
      </c>
      <c r="C23520"/>
      <c r="D23520" s="1" t="s">
        <v>66899</v>
      </c>
      <c r="E23520" s="12">
        <v>51489219000137</v>
      </c>
      <c r="F23520" s="1" t="s">
        <v>66900</v>
      </c>
      <c r="G23520" s="1" t="s">
        <v>66901</v>
      </c>
      <c r="H23520" s="1">
        <v>6850000</v>
      </c>
      <c r="I23520" s="1" t="s">
        <v>66824</v>
      </c>
      <c r="J23520" s="1" t="s">
        <v>51</v>
      </c>
      <c r="K23520" s="1" t="s">
        <v>19</v>
      </c>
      <c r="L23520"/>
      <c r="M23520"/>
      <c r="N23520" s="1" t="s">
        <v>20</v>
      </c>
      <c r="O23520" s="1" t="s">
        <v>52</v>
      </c>
      <c r="P23520" s="1">
        <f t="shared" si="367"/>
        <v>33004</v>
      </c>
    </row>
    <row r="23521" spans="2:16" ht="10.55" customHeight="1" x14ac:dyDescent="0.3">
      <c r="B23521" s="1">
        <v>51848</v>
      </c>
      <c r="C23521"/>
      <c r="D23521" s="1" t="s">
        <v>66902</v>
      </c>
      <c r="E23521" s="12">
        <v>51689420000168</v>
      </c>
      <c r="F23521" s="1" t="s">
        <v>66903</v>
      </c>
      <c r="G23521" s="1" t="s">
        <v>66904</v>
      </c>
      <c r="H23521" s="1">
        <v>6850000</v>
      </c>
      <c r="I23521" s="1" t="s">
        <v>66824</v>
      </c>
      <c r="J23521" s="1" t="s">
        <v>51</v>
      </c>
      <c r="K23521" s="1" t="s">
        <v>19</v>
      </c>
      <c r="L23521"/>
      <c r="M23521"/>
      <c r="N23521" s="1" t="s">
        <v>20</v>
      </c>
      <c r="O23521" s="1" t="s">
        <v>52</v>
      </c>
      <c r="P23521" s="1">
        <f t="shared" si="367"/>
        <v>51848</v>
      </c>
    </row>
    <row r="23522" spans="2:16" ht="10.55" customHeight="1" x14ac:dyDescent="0.3">
      <c r="B23522" s="1">
        <v>75362</v>
      </c>
      <c r="C23522"/>
      <c r="D23522" s="1" t="s">
        <v>66905</v>
      </c>
      <c r="E23522" s="12">
        <v>45546157000155</v>
      </c>
      <c r="F23522" s="1" t="s">
        <v>66906</v>
      </c>
      <c r="G23522" s="1" t="s">
        <v>66907</v>
      </c>
      <c r="H23522" s="1">
        <v>6850970</v>
      </c>
      <c r="I23522" s="1" t="s">
        <v>66824</v>
      </c>
      <c r="J23522" s="1" t="s">
        <v>51</v>
      </c>
      <c r="K23522" s="1" t="s">
        <v>19</v>
      </c>
      <c r="L23522"/>
      <c r="M23522"/>
      <c r="N23522" s="1" t="s">
        <v>20</v>
      </c>
      <c r="O23522" s="1" t="s">
        <v>52</v>
      </c>
      <c r="P23522" s="1">
        <f t="shared" si="367"/>
        <v>75362</v>
      </c>
    </row>
    <row r="23523" spans="2:16" ht="10.55" customHeight="1" x14ac:dyDescent="0.3">
      <c r="B23523" s="1">
        <v>404572</v>
      </c>
      <c r="C23523"/>
      <c r="D23523" s="1" t="s">
        <v>66908</v>
      </c>
      <c r="E23523" s="12">
        <v>404572</v>
      </c>
      <c r="F23523" s="1" t="s">
        <v>66909</v>
      </c>
      <c r="G23523" s="1" t="s">
        <v>66910</v>
      </c>
      <c r="H23523" s="1">
        <v>6850000</v>
      </c>
      <c r="I23523" s="1" t="s">
        <v>66824</v>
      </c>
      <c r="J23523" s="1" t="s">
        <v>51</v>
      </c>
      <c r="K23523" s="1" t="s">
        <v>19</v>
      </c>
      <c r="L23523"/>
      <c r="M23523"/>
      <c r="N23523" s="1" t="s">
        <v>20</v>
      </c>
      <c r="O23523" s="1" t="s">
        <v>52</v>
      </c>
      <c r="P23523" s="1">
        <f t="shared" si="367"/>
        <v>404572</v>
      </c>
    </row>
    <row r="23524" spans="2:16" ht="10.55" customHeight="1" x14ac:dyDescent="0.3">
      <c r="B23524" s="1">
        <v>408027</v>
      </c>
      <c r="C23524"/>
      <c r="D23524" s="1" t="s">
        <v>66911</v>
      </c>
      <c r="E23524" s="12">
        <v>408027</v>
      </c>
      <c r="F23524" s="1" t="s">
        <v>66912</v>
      </c>
      <c r="G23524" s="1" t="s">
        <v>66913</v>
      </c>
      <c r="H23524" s="1">
        <v>6850000</v>
      </c>
      <c r="I23524" s="1" t="s">
        <v>66824</v>
      </c>
      <c r="J23524" s="1" t="s">
        <v>51</v>
      </c>
      <c r="K23524" s="1" t="s">
        <v>19</v>
      </c>
      <c r="L23524"/>
      <c r="M23524"/>
      <c r="N23524" s="1" t="s">
        <v>20</v>
      </c>
      <c r="O23524" s="1" t="s">
        <v>52</v>
      </c>
      <c r="P23524" s="1">
        <f t="shared" si="367"/>
        <v>408027</v>
      </c>
    </row>
    <row r="23525" spans="2:16" ht="10.55" customHeight="1" x14ac:dyDescent="0.3">
      <c r="B23525" s="1">
        <v>27520</v>
      </c>
      <c r="C23525"/>
      <c r="D23525" s="1" t="s">
        <v>66914</v>
      </c>
      <c r="E23525" s="12">
        <v>33694001000132</v>
      </c>
      <c r="F23525" s="1" t="s">
        <v>66915</v>
      </c>
      <c r="G23525" s="1" t="s">
        <v>66916</v>
      </c>
      <c r="H23525" s="1">
        <v>6850000</v>
      </c>
      <c r="I23525" s="1" t="s">
        <v>66824</v>
      </c>
      <c r="J23525" s="1" t="s">
        <v>51</v>
      </c>
      <c r="K23525" s="1" t="s">
        <v>19</v>
      </c>
      <c r="L23525"/>
      <c r="M23525"/>
      <c r="N23525" s="1" t="s">
        <v>20</v>
      </c>
      <c r="O23525" s="1" t="s">
        <v>52</v>
      </c>
      <c r="P23525" s="1">
        <f t="shared" si="367"/>
        <v>27520</v>
      </c>
    </row>
    <row r="23526" spans="2:16" ht="10.55" customHeight="1" x14ac:dyDescent="0.3">
      <c r="B23526" s="1">
        <v>409258</v>
      </c>
      <c r="C23526"/>
      <c r="D23526" s="1" t="s">
        <v>66917</v>
      </c>
      <c r="E23526" s="12">
        <v>409258</v>
      </c>
      <c r="F23526" s="1" t="s">
        <v>66917</v>
      </c>
      <c r="G23526" s="1" t="s">
        <v>66918</v>
      </c>
      <c r="H23526" s="1">
        <v>88220000</v>
      </c>
      <c r="I23526" s="1" t="s">
        <v>66919</v>
      </c>
      <c r="J23526" s="1" t="s">
        <v>406</v>
      </c>
      <c r="K23526" s="1" t="s">
        <v>19</v>
      </c>
      <c r="L23526"/>
      <c r="M23526"/>
      <c r="N23526" s="1" t="s">
        <v>20</v>
      </c>
      <c r="O23526" s="1" t="s">
        <v>161</v>
      </c>
      <c r="P23526" s="1">
        <f t="shared" si="367"/>
        <v>409258</v>
      </c>
    </row>
    <row r="23527" spans="2:16" ht="10.55" customHeight="1" x14ac:dyDescent="0.3">
      <c r="B23527" s="1">
        <v>409409</v>
      </c>
      <c r="C23527"/>
      <c r="D23527" s="1" t="s">
        <v>4055</v>
      </c>
      <c r="E23527" s="12">
        <v>409409</v>
      </c>
      <c r="F23527" s="1" t="s">
        <v>4056</v>
      </c>
      <c r="G23527" s="1" t="s">
        <v>66920</v>
      </c>
      <c r="H23527" s="1">
        <v>88220000</v>
      </c>
      <c r="I23527" s="1" t="s">
        <v>66919</v>
      </c>
      <c r="J23527" s="1" t="s">
        <v>406</v>
      </c>
      <c r="K23527" s="1" t="s">
        <v>19</v>
      </c>
      <c r="L23527"/>
      <c r="M23527"/>
      <c r="N23527" s="1" t="s">
        <v>20</v>
      </c>
      <c r="O23527" s="1" t="s">
        <v>161</v>
      </c>
      <c r="P23527" s="1">
        <f t="shared" si="367"/>
        <v>409409</v>
      </c>
    </row>
    <row r="23528" spans="2:16" ht="10.55" customHeight="1" x14ac:dyDescent="0.3">
      <c r="B23528" s="1">
        <v>9264</v>
      </c>
      <c r="C23528" s="1">
        <v>800001972</v>
      </c>
      <c r="D23528" s="1" t="s">
        <v>66921</v>
      </c>
      <c r="E23528" s="12">
        <v>30393540000143</v>
      </c>
      <c r="F23528" s="1" t="s">
        <v>66922</v>
      </c>
      <c r="G23528" s="1" t="s">
        <v>66923</v>
      </c>
      <c r="H23528" s="1">
        <v>28300000</v>
      </c>
      <c r="I23528" s="1" t="s">
        <v>66924</v>
      </c>
      <c r="J23528" s="1" t="s">
        <v>1411</v>
      </c>
      <c r="K23528" s="1" t="s">
        <v>19</v>
      </c>
      <c r="L23528"/>
      <c r="M23528"/>
      <c r="N23528" s="1" t="s">
        <v>20</v>
      </c>
      <c r="O23528" s="1" t="s">
        <v>1412</v>
      </c>
      <c r="P23528" s="1">
        <f t="shared" si="367"/>
        <v>9264</v>
      </c>
    </row>
    <row r="23529" spans="2:16" ht="10.55" customHeight="1" x14ac:dyDescent="0.3">
      <c r="B23529" s="1">
        <v>23056</v>
      </c>
      <c r="C23529" s="1">
        <v>800015249</v>
      </c>
      <c r="D23529" s="1" t="s">
        <v>1254</v>
      </c>
      <c r="E23529" s="12">
        <v>9651422000100</v>
      </c>
      <c r="F23529" s="1" t="s">
        <v>66925</v>
      </c>
      <c r="G23529" s="1" t="s">
        <v>66926</v>
      </c>
      <c r="H23529" s="1">
        <v>28300000</v>
      </c>
      <c r="I23529" s="1" t="s">
        <v>66924</v>
      </c>
      <c r="J23529" s="1" t="s">
        <v>1411</v>
      </c>
      <c r="K23529" s="1" t="s">
        <v>19</v>
      </c>
      <c r="L23529"/>
      <c r="M23529"/>
      <c r="N23529" s="1" t="s">
        <v>20</v>
      </c>
      <c r="O23529" s="1" t="s">
        <v>1412</v>
      </c>
      <c r="P23529" s="1">
        <f t="shared" si="367"/>
        <v>23056</v>
      </c>
    </row>
    <row r="23530" spans="2:16" ht="10.55" customHeight="1" x14ac:dyDescent="0.3">
      <c r="B23530" s="1">
        <v>9832</v>
      </c>
      <c r="C23530" s="1">
        <v>800019414</v>
      </c>
      <c r="D23530" s="1" t="s">
        <v>700</v>
      </c>
      <c r="E23530" s="12">
        <v>21483615000358</v>
      </c>
      <c r="F23530" s="1" t="s">
        <v>66927</v>
      </c>
      <c r="G23530" s="1" t="s">
        <v>66928</v>
      </c>
      <c r="H23530" s="1">
        <v>28300000</v>
      </c>
      <c r="I23530" s="1" t="s">
        <v>66924</v>
      </c>
      <c r="J23530" s="1" t="s">
        <v>1411</v>
      </c>
      <c r="K23530" s="1" t="s">
        <v>19</v>
      </c>
      <c r="L23530"/>
      <c r="M23530"/>
      <c r="N23530" s="1" t="s">
        <v>20</v>
      </c>
      <c r="O23530" s="1" t="s">
        <v>1412</v>
      </c>
      <c r="P23530" s="1">
        <f t="shared" si="367"/>
        <v>9832</v>
      </c>
    </row>
    <row r="23531" spans="2:16" ht="10.55" customHeight="1" x14ac:dyDescent="0.3">
      <c r="B23531" s="1">
        <v>400381</v>
      </c>
      <c r="C23531"/>
      <c r="D23531" s="1" t="s">
        <v>66929</v>
      </c>
      <c r="E23531" s="12">
        <v>400381</v>
      </c>
      <c r="F23531" s="1" t="s">
        <v>66930</v>
      </c>
      <c r="G23531" s="1" t="s">
        <v>66931</v>
      </c>
      <c r="H23531" s="1">
        <v>28300000</v>
      </c>
      <c r="I23531" s="1" t="s">
        <v>66924</v>
      </c>
      <c r="J23531" s="1" t="s">
        <v>1411</v>
      </c>
      <c r="K23531" s="1" t="s">
        <v>19</v>
      </c>
      <c r="L23531"/>
      <c r="M23531"/>
      <c r="N23531" s="1" t="s">
        <v>20</v>
      </c>
      <c r="O23531" s="1" t="s">
        <v>1412</v>
      </c>
      <c r="P23531" s="1">
        <f t="shared" si="367"/>
        <v>400381</v>
      </c>
    </row>
    <row r="23532" spans="2:16" ht="10.55" customHeight="1" x14ac:dyDescent="0.3">
      <c r="B23532" s="1">
        <v>401730</v>
      </c>
      <c r="C23532"/>
      <c r="D23532" s="1" t="s">
        <v>66932</v>
      </c>
      <c r="E23532" s="12">
        <v>401730</v>
      </c>
      <c r="F23532" s="1" t="s">
        <v>66932</v>
      </c>
      <c r="G23532" s="1" t="s">
        <v>66933</v>
      </c>
      <c r="H23532" s="1">
        <v>28300000</v>
      </c>
      <c r="I23532" s="1" t="s">
        <v>66924</v>
      </c>
      <c r="J23532" s="1" t="s">
        <v>1411</v>
      </c>
      <c r="K23532" s="1" t="s">
        <v>19</v>
      </c>
      <c r="L23532"/>
      <c r="M23532"/>
      <c r="N23532" s="1" t="s">
        <v>20</v>
      </c>
      <c r="O23532" s="1" t="s">
        <v>1412</v>
      </c>
      <c r="P23532" s="1">
        <f t="shared" si="367"/>
        <v>401730</v>
      </c>
    </row>
    <row r="23533" spans="2:16" ht="10.55" customHeight="1" x14ac:dyDescent="0.3">
      <c r="B23533" s="1">
        <v>402625</v>
      </c>
      <c r="C23533"/>
      <c r="D23533" s="1" t="s">
        <v>66932</v>
      </c>
      <c r="E23533" s="12">
        <v>402625</v>
      </c>
      <c r="F23533" s="1" t="s">
        <v>66932</v>
      </c>
      <c r="G23533" s="1" t="s">
        <v>66933</v>
      </c>
      <c r="H23533" s="1">
        <v>28300000</v>
      </c>
      <c r="I23533" s="1" t="s">
        <v>66924</v>
      </c>
      <c r="J23533" s="1" t="s">
        <v>1411</v>
      </c>
      <c r="K23533" s="1" t="s">
        <v>19</v>
      </c>
      <c r="L23533"/>
      <c r="M23533"/>
      <c r="N23533" s="1" t="s">
        <v>20</v>
      </c>
      <c r="O23533" s="1" t="s">
        <v>1412</v>
      </c>
      <c r="P23533" s="1">
        <f t="shared" si="367"/>
        <v>402625</v>
      </c>
    </row>
    <row r="23534" spans="2:16" ht="10.55" customHeight="1" x14ac:dyDescent="0.3">
      <c r="B23534" s="1">
        <v>405553</v>
      </c>
      <c r="C23534"/>
      <c r="D23534" s="1" t="s">
        <v>66934</v>
      </c>
      <c r="E23534" s="12">
        <v>405553</v>
      </c>
      <c r="F23534" s="1" t="s">
        <v>66935</v>
      </c>
      <c r="G23534" s="1" t="s">
        <v>66936</v>
      </c>
      <c r="H23534" s="1">
        <v>28300000</v>
      </c>
      <c r="I23534" s="1" t="s">
        <v>66924</v>
      </c>
      <c r="J23534" s="1" t="s">
        <v>1411</v>
      </c>
      <c r="K23534" s="1" t="s">
        <v>19</v>
      </c>
      <c r="L23534"/>
      <c r="M23534"/>
      <c r="N23534" s="1" t="s">
        <v>20</v>
      </c>
      <c r="O23534" s="1" t="s">
        <v>1412</v>
      </c>
      <c r="P23534" s="1">
        <f t="shared" si="367"/>
        <v>405553</v>
      </c>
    </row>
    <row r="23535" spans="2:16" ht="10.55" customHeight="1" x14ac:dyDescent="0.3">
      <c r="B23535" s="1">
        <v>410571</v>
      </c>
      <c r="C23535"/>
      <c r="D23535" s="1" t="s">
        <v>66937</v>
      </c>
      <c r="E23535" s="12">
        <v>410571</v>
      </c>
      <c r="F23535" s="1" t="s">
        <v>66937</v>
      </c>
      <c r="G23535" s="1" t="s">
        <v>66938</v>
      </c>
      <c r="H23535" s="1">
        <v>28300000</v>
      </c>
      <c r="I23535" s="1" t="s">
        <v>66924</v>
      </c>
      <c r="J23535" s="1" t="s">
        <v>1411</v>
      </c>
      <c r="K23535" s="1" t="s">
        <v>19</v>
      </c>
      <c r="L23535"/>
      <c r="M23535"/>
      <c r="N23535" s="1" t="s">
        <v>20</v>
      </c>
      <c r="O23535" s="1" t="s">
        <v>1412</v>
      </c>
      <c r="P23535" s="1">
        <f t="shared" si="367"/>
        <v>410571</v>
      </c>
    </row>
    <row r="23536" spans="2:16" ht="10.55" customHeight="1" x14ac:dyDescent="0.3">
      <c r="B23536" s="1">
        <v>9844</v>
      </c>
      <c r="C23536" s="1">
        <v>800020072</v>
      </c>
      <c r="D23536" s="1" t="s">
        <v>23119</v>
      </c>
      <c r="E23536" s="12">
        <v>14515456000360</v>
      </c>
      <c r="F23536" s="1" t="s">
        <v>66939</v>
      </c>
      <c r="G23536" s="1" t="s">
        <v>66940</v>
      </c>
      <c r="H23536" s="1">
        <v>45700000</v>
      </c>
      <c r="I23536" s="1" t="s">
        <v>66941</v>
      </c>
      <c r="J23536" s="1" t="s">
        <v>129</v>
      </c>
      <c r="K23536" s="1" t="s">
        <v>19</v>
      </c>
      <c r="L23536"/>
      <c r="M23536"/>
      <c r="N23536" s="1" t="s">
        <v>20</v>
      </c>
      <c r="O23536" s="1" t="s">
        <v>27</v>
      </c>
      <c r="P23536" s="1">
        <f t="shared" si="367"/>
        <v>9844</v>
      </c>
    </row>
    <row r="23537" spans="2:16" ht="10.55" customHeight="1" x14ac:dyDescent="0.3">
      <c r="B23537" s="1">
        <v>409003</v>
      </c>
      <c r="C23537"/>
      <c r="D23537" s="1" t="s">
        <v>66942</v>
      </c>
      <c r="E23537" s="12">
        <v>409003</v>
      </c>
      <c r="F23537" s="1" t="s">
        <v>66943</v>
      </c>
      <c r="G23537" s="1" t="s">
        <v>66944</v>
      </c>
      <c r="H23537" s="1">
        <v>45700000</v>
      </c>
      <c r="I23537" s="1" t="s">
        <v>66941</v>
      </c>
      <c r="J23537" s="1" t="s">
        <v>129</v>
      </c>
      <c r="K23537" s="1" t="s">
        <v>19</v>
      </c>
      <c r="L23537"/>
      <c r="M23537"/>
      <c r="N23537" s="1" t="s">
        <v>20</v>
      </c>
      <c r="O23537" s="1" t="s">
        <v>27</v>
      </c>
      <c r="P23537" s="1">
        <f t="shared" si="367"/>
        <v>409003</v>
      </c>
    </row>
    <row r="23538" spans="2:16" ht="10.55" customHeight="1" x14ac:dyDescent="0.3">
      <c r="B23538" s="1">
        <v>409293</v>
      </c>
      <c r="C23538"/>
      <c r="D23538" s="1" t="s">
        <v>66945</v>
      </c>
      <c r="E23538" s="12">
        <v>409293</v>
      </c>
      <c r="F23538" s="1" t="s">
        <v>66946</v>
      </c>
      <c r="G23538" s="1" t="s">
        <v>66947</v>
      </c>
      <c r="H23538" s="1">
        <v>45700000</v>
      </c>
      <c r="I23538" s="1" t="s">
        <v>66941</v>
      </c>
      <c r="J23538" s="1" t="s">
        <v>129</v>
      </c>
      <c r="K23538" s="1" t="s">
        <v>19</v>
      </c>
      <c r="L23538"/>
      <c r="M23538"/>
      <c r="N23538" s="1" t="s">
        <v>20</v>
      </c>
      <c r="O23538" s="1" t="s">
        <v>27</v>
      </c>
      <c r="P23538" s="1">
        <f t="shared" si="367"/>
        <v>409293</v>
      </c>
    </row>
    <row r="23539" spans="2:16" ht="10.55" customHeight="1" x14ac:dyDescent="0.3">
      <c r="B23539" s="1">
        <v>409763</v>
      </c>
      <c r="C23539"/>
      <c r="D23539" s="1" t="s">
        <v>66948</v>
      </c>
      <c r="E23539" s="12">
        <v>409763</v>
      </c>
      <c r="F23539" s="1" t="s">
        <v>66949</v>
      </c>
      <c r="G23539" s="1" t="s">
        <v>66950</v>
      </c>
      <c r="H23539" s="1">
        <v>45700000</v>
      </c>
      <c r="I23539" s="1" t="s">
        <v>66941</v>
      </c>
      <c r="J23539" s="1" t="s">
        <v>129</v>
      </c>
      <c r="K23539" s="1" t="s">
        <v>19</v>
      </c>
      <c r="L23539"/>
      <c r="M23539"/>
      <c r="N23539" s="1" t="s">
        <v>20</v>
      </c>
      <c r="O23539" s="1" t="s">
        <v>27</v>
      </c>
      <c r="P23539" s="1">
        <f t="shared" si="367"/>
        <v>409763</v>
      </c>
    </row>
    <row r="23540" spans="2:16" ht="10.55" customHeight="1" x14ac:dyDescent="0.3">
      <c r="B23540" s="1">
        <v>410063</v>
      </c>
      <c r="C23540"/>
      <c r="D23540" s="1" t="s">
        <v>66951</v>
      </c>
      <c r="E23540" s="12">
        <v>410063</v>
      </c>
      <c r="F23540" s="1" t="s">
        <v>66952</v>
      </c>
      <c r="G23540" s="1" t="s">
        <v>66953</v>
      </c>
      <c r="H23540" s="1">
        <v>45700000</v>
      </c>
      <c r="I23540" s="1" t="s">
        <v>66941</v>
      </c>
      <c r="J23540" s="1" t="s">
        <v>129</v>
      </c>
      <c r="K23540" s="1" t="s">
        <v>19</v>
      </c>
      <c r="L23540"/>
      <c r="M23540"/>
      <c r="N23540" s="1" t="s">
        <v>20</v>
      </c>
      <c r="O23540" s="1" t="s">
        <v>27</v>
      </c>
      <c r="P23540" s="1">
        <f t="shared" si="367"/>
        <v>410063</v>
      </c>
    </row>
    <row r="23541" spans="2:16" ht="10.55" customHeight="1" x14ac:dyDescent="0.3">
      <c r="B23541" s="1">
        <v>410064</v>
      </c>
      <c r="C23541"/>
      <c r="D23541" s="1" t="s">
        <v>66954</v>
      </c>
      <c r="E23541" s="12">
        <v>410064</v>
      </c>
      <c r="F23541" s="1" t="s">
        <v>66955</v>
      </c>
      <c r="G23541" s="1" t="s">
        <v>66956</v>
      </c>
      <c r="H23541" s="1">
        <v>45700000</v>
      </c>
      <c r="I23541" s="1" t="s">
        <v>66941</v>
      </c>
      <c r="J23541" s="1" t="s">
        <v>129</v>
      </c>
      <c r="K23541" s="1" t="s">
        <v>19</v>
      </c>
      <c r="L23541"/>
      <c r="M23541"/>
      <c r="N23541" s="1" t="s">
        <v>20</v>
      </c>
      <c r="O23541" s="1" t="s">
        <v>27</v>
      </c>
      <c r="P23541" s="1">
        <f t="shared" si="367"/>
        <v>410064</v>
      </c>
    </row>
    <row r="23542" spans="2:16" ht="10.55" customHeight="1" x14ac:dyDescent="0.3">
      <c r="B23542" s="1">
        <v>9747</v>
      </c>
      <c r="C23542" s="1">
        <v>800002225</v>
      </c>
      <c r="D23542" s="1" t="s">
        <v>66957</v>
      </c>
      <c r="E23542" s="12">
        <v>24605000465</v>
      </c>
      <c r="F23542" s="1" t="s">
        <v>66958</v>
      </c>
      <c r="G23542" s="1" t="s">
        <v>66959</v>
      </c>
      <c r="H23542" s="1">
        <v>18206420</v>
      </c>
      <c r="I23542" s="1" t="s">
        <v>66960</v>
      </c>
      <c r="J23542" s="1" t="s">
        <v>51</v>
      </c>
      <c r="K23542" s="1" t="s">
        <v>19</v>
      </c>
      <c r="L23542"/>
      <c r="M23542"/>
      <c r="N23542" s="1" t="s">
        <v>20</v>
      </c>
      <c r="O23542" s="1" t="s">
        <v>52</v>
      </c>
      <c r="P23542" s="1">
        <f t="shared" si="367"/>
        <v>9747</v>
      </c>
    </row>
    <row r="23543" spans="2:16" ht="10.55" customHeight="1" x14ac:dyDescent="0.3">
      <c r="B23543" s="1">
        <v>17918</v>
      </c>
      <c r="C23543" s="1">
        <v>800004779</v>
      </c>
      <c r="D23543" s="1" t="s">
        <v>307</v>
      </c>
      <c r="E23543" s="12">
        <v>2105862000708</v>
      </c>
      <c r="F23543" s="1" t="s">
        <v>3730</v>
      </c>
      <c r="G23543" s="1" t="s">
        <v>66961</v>
      </c>
      <c r="H23543" s="1">
        <v>18200075</v>
      </c>
      <c r="I23543" s="1" t="s">
        <v>66960</v>
      </c>
      <c r="J23543" s="1" t="s">
        <v>51</v>
      </c>
      <c r="K23543" s="1" t="s">
        <v>19</v>
      </c>
      <c r="L23543"/>
      <c r="M23543"/>
      <c r="N23543" s="1" t="s">
        <v>20</v>
      </c>
      <c r="O23543" s="1" t="s">
        <v>52</v>
      </c>
      <c r="P23543" s="1">
        <f t="shared" si="367"/>
        <v>17918</v>
      </c>
    </row>
    <row r="23544" spans="2:16" ht="10.55" customHeight="1" x14ac:dyDescent="0.3">
      <c r="B23544" s="1">
        <v>53882</v>
      </c>
      <c r="C23544" s="1">
        <v>800006252</v>
      </c>
      <c r="D23544" s="1" t="s">
        <v>29322</v>
      </c>
      <c r="E23544" s="12">
        <v>9811654000684</v>
      </c>
      <c r="F23544" s="1" t="s">
        <v>66962</v>
      </c>
      <c r="G23544" s="1" t="s">
        <v>66963</v>
      </c>
      <c r="H23544" s="1">
        <v>18203340</v>
      </c>
      <c r="I23544" s="1" t="s">
        <v>66960</v>
      </c>
      <c r="J23544" s="1" t="s">
        <v>51</v>
      </c>
      <c r="K23544" s="1" t="s">
        <v>19</v>
      </c>
      <c r="L23544"/>
      <c r="M23544"/>
      <c r="N23544" s="1" t="s">
        <v>20</v>
      </c>
      <c r="O23544" s="1" t="s">
        <v>52</v>
      </c>
      <c r="P23544" s="1">
        <f t="shared" si="367"/>
        <v>53882</v>
      </c>
    </row>
    <row r="23545" spans="2:16" ht="10.55" customHeight="1" x14ac:dyDescent="0.3">
      <c r="B23545" s="1">
        <v>32104</v>
      </c>
      <c r="C23545" s="1">
        <v>800028821</v>
      </c>
      <c r="D23545" s="1" t="s">
        <v>66964</v>
      </c>
      <c r="E23545" s="12">
        <v>15459513000132</v>
      </c>
      <c r="F23545" s="1" t="s">
        <v>66965</v>
      </c>
      <c r="G23545" s="1" t="s">
        <v>66966</v>
      </c>
      <c r="H23545" s="1">
        <v>18203340</v>
      </c>
      <c r="I23545" s="1" t="s">
        <v>66960</v>
      </c>
      <c r="J23545" s="1" t="s">
        <v>51</v>
      </c>
      <c r="K23545" s="1" t="s">
        <v>19</v>
      </c>
      <c r="L23545"/>
      <c r="M23545"/>
      <c r="N23545" s="1" t="s">
        <v>20</v>
      </c>
      <c r="O23545" s="1" t="s">
        <v>52</v>
      </c>
      <c r="P23545" s="1">
        <f t="shared" si="367"/>
        <v>32104</v>
      </c>
    </row>
    <row r="23546" spans="2:16" ht="10.55" customHeight="1" x14ac:dyDescent="0.3">
      <c r="B23546" s="1">
        <v>37922</v>
      </c>
      <c r="C23546" s="1">
        <v>800036485</v>
      </c>
      <c r="D23546" s="1" t="s">
        <v>66967</v>
      </c>
      <c r="E23546" s="12">
        <v>17272405000181</v>
      </c>
      <c r="F23546" s="1" t="s">
        <v>66968</v>
      </c>
      <c r="G23546" s="1" t="s">
        <v>66969</v>
      </c>
      <c r="H23546" s="1">
        <v>18201510</v>
      </c>
      <c r="I23546" s="1" t="s">
        <v>66960</v>
      </c>
      <c r="J23546" s="1" t="s">
        <v>51</v>
      </c>
      <c r="K23546" s="1" t="s">
        <v>19</v>
      </c>
      <c r="L23546"/>
      <c r="M23546"/>
      <c r="N23546" s="1" t="s">
        <v>20</v>
      </c>
      <c r="O23546" s="1" t="s">
        <v>52</v>
      </c>
      <c r="P23546" s="1">
        <f t="shared" si="367"/>
        <v>37922</v>
      </c>
    </row>
    <row r="23547" spans="2:16" ht="10.55" customHeight="1" x14ac:dyDescent="0.3">
      <c r="B23547" s="1">
        <v>9315</v>
      </c>
      <c r="C23547"/>
      <c r="D23547" s="1" t="s">
        <v>66970</v>
      </c>
      <c r="E23547" s="12">
        <v>47804224000110</v>
      </c>
      <c r="F23547" s="1" t="s">
        <v>66971</v>
      </c>
      <c r="G23547" s="1" t="s">
        <v>66972</v>
      </c>
      <c r="H23547" s="1">
        <v>18200000</v>
      </c>
      <c r="I23547" s="1" t="s">
        <v>66960</v>
      </c>
      <c r="J23547" s="1" t="s">
        <v>51</v>
      </c>
      <c r="K23547" s="1" t="s">
        <v>19</v>
      </c>
      <c r="L23547"/>
      <c r="M23547"/>
      <c r="N23547" s="1" t="s">
        <v>20</v>
      </c>
      <c r="O23547" s="1" t="s">
        <v>52</v>
      </c>
      <c r="P23547" s="1">
        <f t="shared" si="367"/>
        <v>9315</v>
      </c>
    </row>
    <row r="23548" spans="2:16" ht="10.55" customHeight="1" x14ac:dyDescent="0.3">
      <c r="B23548" s="1">
        <v>12509</v>
      </c>
      <c r="C23548"/>
      <c r="D23548" s="1" t="s">
        <v>307</v>
      </c>
      <c r="E23548" s="12">
        <v>54411996000238</v>
      </c>
      <c r="F23548" s="1" t="s">
        <v>66973</v>
      </c>
      <c r="G23548" s="1" t="s">
        <v>66974</v>
      </c>
      <c r="H23548" s="1">
        <v>18200000</v>
      </c>
      <c r="I23548" s="1" t="s">
        <v>66960</v>
      </c>
      <c r="J23548" s="1" t="s">
        <v>51</v>
      </c>
      <c r="K23548" s="1" t="s">
        <v>19</v>
      </c>
      <c r="L23548"/>
      <c r="M23548"/>
      <c r="N23548" s="1" t="s">
        <v>20</v>
      </c>
      <c r="O23548" s="1" t="s">
        <v>52</v>
      </c>
      <c r="P23548" s="1">
        <f t="shared" si="367"/>
        <v>12509</v>
      </c>
    </row>
    <row r="23549" spans="2:16" ht="10.55" customHeight="1" x14ac:dyDescent="0.3">
      <c r="B23549" s="1">
        <v>13351</v>
      </c>
      <c r="C23549"/>
      <c r="D23549" s="1" t="s">
        <v>307</v>
      </c>
      <c r="E23549" s="12">
        <v>2933704000142</v>
      </c>
      <c r="F23549" s="1" t="s">
        <v>66975</v>
      </c>
      <c r="G23549" s="1" t="s">
        <v>66976</v>
      </c>
      <c r="H23549" s="1">
        <v>18200040</v>
      </c>
      <c r="I23549" s="1" t="s">
        <v>66960</v>
      </c>
      <c r="J23549" s="1" t="s">
        <v>51</v>
      </c>
      <c r="K23549" s="1" t="s">
        <v>19</v>
      </c>
      <c r="L23549"/>
      <c r="M23549"/>
      <c r="N23549" s="1" t="s">
        <v>20</v>
      </c>
      <c r="O23549" s="1" t="s">
        <v>52</v>
      </c>
      <c r="P23549" s="1">
        <f t="shared" si="367"/>
        <v>13351</v>
      </c>
    </row>
    <row r="23550" spans="2:16" ht="10.55" customHeight="1" x14ac:dyDescent="0.3">
      <c r="B23550" s="1">
        <v>401902</v>
      </c>
      <c r="C23550"/>
      <c r="D23550" s="1" t="s">
        <v>66977</v>
      </c>
      <c r="E23550" s="12">
        <v>401902</v>
      </c>
      <c r="F23550" s="1" t="s">
        <v>66978</v>
      </c>
      <c r="G23550" s="1" t="s">
        <v>66979</v>
      </c>
      <c r="H23550" s="1">
        <v>18200000</v>
      </c>
      <c r="I23550" s="1" t="s">
        <v>66960</v>
      </c>
      <c r="J23550" s="1" t="s">
        <v>51</v>
      </c>
      <c r="K23550" s="1" t="s">
        <v>19</v>
      </c>
      <c r="L23550"/>
      <c r="M23550"/>
      <c r="N23550" s="1" t="s">
        <v>20</v>
      </c>
      <c r="O23550" s="1" t="s">
        <v>52</v>
      </c>
      <c r="P23550" s="1">
        <f t="shared" si="367"/>
        <v>401902</v>
      </c>
    </row>
    <row r="23551" spans="2:16" ht="10.55" customHeight="1" x14ac:dyDescent="0.3">
      <c r="B23551" s="1">
        <v>402984</v>
      </c>
      <c r="C23551"/>
      <c r="D23551" s="1" t="s">
        <v>66980</v>
      </c>
      <c r="E23551" s="12">
        <v>402984</v>
      </c>
      <c r="F23551" s="1" t="s">
        <v>66980</v>
      </c>
      <c r="G23551" s="1" t="s">
        <v>66981</v>
      </c>
      <c r="H23551" s="1">
        <v>18200000</v>
      </c>
      <c r="I23551" s="1" t="s">
        <v>66960</v>
      </c>
      <c r="J23551" s="1" t="s">
        <v>51</v>
      </c>
      <c r="K23551" s="1" t="s">
        <v>19</v>
      </c>
      <c r="L23551"/>
      <c r="M23551"/>
      <c r="N23551" s="1" t="s">
        <v>20</v>
      </c>
      <c r="O23551" s="1" t="s">
        <v>52</v>
      </c>
      <c r="P23551" s="1">
        <f t="shared" si="367"/>
        <v>402984</v>
      </c>
    </row>
    <row r="23552" spans="2:16" ht="10.55" customHeight="1" x14ac:dyDescent="0.3">
      <c r="B23552" s="1">
        <v>403123</v>
      </c>
      <c r="C23552"/>
      <c r="D23552" s="1" t="s">
        <v>66982</v>
      </c>
      <c r="E23552" s="12">
        <v>403123</v>
      </c>
      <c r="F23552" s="1" t="s">
        <v>66983</v>
      </c>
      <c r="G23552" s="1" t="s">
        <v>66984</v>
      </c>
      <c r="H23552" s="1">
        <v>18200000</v>
      </c>
      <c r="I23552" s="1" t="s">
        <v>66960</v>
      </c>
      <c r="J23552" s="1" t="s">
        <v>51</v>
      </c>
      <c r="K23552" s="1" t="s">
        <v>19</v>
      </c>
      <c r="L23552"/>
      <c r="M23552"/>
      <c r="N23552" s="1" t="s">
        <v>20</v>
      </c>
      <c r="O23552" s="1" t="s">
        <v>52</v>
      </c>
      <c r="P23552" s="1">
        <f t="shared" si="367"/>
        <v>403123</v>
      </c>
    </row>
    <row r="23553" spans="2:16" ht="10.55" customHeight="1" x14ac:dyDescent="0.3">
      <c r="B23553" s="1">
        <v>403624</v>
      </c>
      <c r="C23553"/>
      <c r="D23553" s="1" t="s">
        <v>66985</v>
      </c>
      <c r="E23553" s="12">
        <v>403624</v>
      </c>
      <c r="F23553" s="1" t="s">
        <v>66986</v>
      </c>
      <c r="G23553" s="1" t="s">
        <v>66987</v>
      </c>
      <c r="H23553" s="1">
        <v>18200000</v>
      </c>
      <c r="I23553" s="1" t="s">
        <v>66960</v>
      </c>
      <c r="J23553" s="1" t="s">
        <v>51</v>
      </c>
      <c r="K23553" s="1" t="s">
        <v>19</v>
      </c>
      <c r="L23553"/>
      <c r="M23553"/>
      <c r="N23553" s="1" t="s">
        <v>20</v>
      </c>
      <c r="O23553" s="1" t="s">
        <v>52</v>
      </c>
      <c r="P23553" s="1">
        <f t="shared" si="367"/>
        <v>403624</v>
      </c>
    </row>
    <row r="23554" spans="2:16" ht="10.55" customHeight="1" x14ac:dyDescent="0.3">
      <c r="B23554" s="1">
        <v>404089</v>
      </c>
      <c r="C23554"/>
      <c r="D23554" s="1" t="s">
        <v>66988</v>
      </c>
      <c r="E23554" s="12">
        <v>404089</v>
      </c>
      <c r="F23554" s="1" t="s">
        <v>66989</v>
      </c>
      <c r="G23554" s="1" t="s">
        <v>66990</v>
      </c>
      <c r="H23554" s="1">
        <v>18200000</v>
      </c>
      <c r="I23554" s="1" t="s">
        <v>66960</v>
      </c>
      <c r="J23554" s="1" t="s">
        <v>51</v>
      </c>
      <c r="K23554" s="1" t="s">
        <v>19</v>
      </c>
      <c r="L23554"/>
      <c r="M23554"/>
      <c r="N23554" s="1" t="s">
        <v>20</v>
      </c>
      <c r="O23554" s="1" t="s">
        <v>52</v>
      </c>
      <c r="P23554" s="1">
        <f t="shared" ref="P23554:P23617" si="368">B23554</f>
        <v>404089</v>
      </c>
    </row>
    <row r="23555" spans="2:16" ht="10.55" customHeight="1" x14ac:dyDescent="0.3">
      <c r="B23555" s="1">
        <v>404091</v>
      </c>
      <c r="C23555"/>
      <c r="D23555" s="1" t="s">
        <v>66991</v>
      </c>
      <c r="E23555" s="12">
        <v>404091</v>
      </c>
      <c r="F23555" s="1" t="s">
        <v>66992</v>
      </c>
      <c r="G23555" s="1" t="s">
        <v>66993</v>
      </c>
      <c r="H23555" s="1">
        <v>18200000</v>
      </c>
      <c r="I23555" s="1" t="s">
        <v>66960</v>
      </c>
      <c r="J23555" s="1" t="s">
        <v>51</v>
      </c>
      <c r="K23555" s="1" t="s">
        <v>19</v>
      </c>
      <c r="L23555"/>
      <c r="M23555"/>
      <c r="N23555" s="1" t="s">
        <v>20</v>
      </c>
      <c r="O23555" s="1" t="s">
        <v>52</v>
      </c>
      <c r="P23555" s="1">
        <f t="shared" si="368"/>
        <v>404091</v>
      </c>
    </row>
    <row r="23556" spans="2:16" ht="10.55" customHeight="1" x14ac:dyDescent="0.3">
      <c r="B23556" s="1">
        <v>404371</v>
      </c>
      <c r="C23556"/>
      <c r="D23556" s="1" t="s">
        <v>63841</v>
      </c>
      <c r="E23556" s="12">
        <v>404371</v>
      </c>
      <c r="F23556" s="1" t="s">
        <v>66994</v>
      </c>
      <c r="G23556" s="1" t="s">
        <v>66995</v>
      </c>
      <c r="H23556" s="1">
        <v>18200000</v>
      </c>
      <c r="I23556" s="1" t="s">
        <v>66960</v>
      </c>
      <c r="J23556" s="1" t="s">
        <v>51</v>
      </c>
      <c r="K23556" s="1" t="s">
        <v>19</v>
      </c>
      <c r="L23556"/>
      <c r="M23556"/>
      <c r="N23556" s="1" t="s">
        <v>20</v>
      </c>
      <c r="O23556" s="1" t="s">
        <v>52</v>
      </c>
      <c r="P23556" s="1">
        <f t="shared" si="368"/>
        <v>404371</v>
      </c>
    </row>
    <row r="23557" spans="2:16" ht="10.55" customHeight="1" x14ac:dyDescent="0.3">
      <c r="B23557" s="1">
        <v>408665</v>
      </c>
      <c r="C23557"/>
      <c r="D23557" s="1" t="s">
        <v>66996</v>
      </c>
      <c r="E23557" s="12">
        <v>408665</v>
      </c>
      <c r="F23557" s="1" t="s">
        <v>66997</v>
      </c>
      <c r="G23557" s="1" t="s">
        <v>66998</v>
      </c>
      <c r="H23557" s="1">
        <v>45700000</v>
      </c>
      <c r="I23557" s="1" t="s">
        <v>66960</v>
      </c>
      <c r="J23557" s="1" t="s">
        <v>129</v>
      </c>
      <c r="K23557" s="1" t="s">
        <v>19</v>
      </c>
      <c r="L23557"/>
      <c r="M23557"/>
      <c r="N23557" s="1" t="s">
        <v>20</v>
      </c>
      <c r="O23557" s="1" t="s">
        <v>27</v>
      </c>
      <c r="P23557" s="1">
        <f t="shared" si="368"/>
        <v>408665</v>
      </c>
    </row>
    <row r="23558" spans="2:16" ht="10.55" customHeight="1" x14ac:dyDescent="0.3">
      <c r="B23558" s="1">
        <v>4716</v>
      </c>
      <c r="C23558" s="1">
        <v>800000621</v>
      </c>
      <c r="D23558" s="1" t="s">
        <v>66999</v>
      </c>
      <c r="E23558" s="12">
        <v>1758400000123</v>
      </c>
      <c r="F23558" s="1" t="s">
        <v>67000</v>
      </c>
      <c r="G23558" s="1" t="s">
        <v>67001</v>
      </c>
      <c r="H23558" s="1">
        <v>18400000</v>
      </c>
      <c r="I23558" s="1" t="s">
        <v>67002</v>
      </c>
      <c r="J23558" s="1" t="s">
        <v>51</v>
      </c>
      <c r="K23558" s="1" t="s">
        <v>19</v>
      </c>
      <c r="L23558"/>
      <c r="M23558"/>
      <c r="N23558" s="1" t="s">
        <v>20</v>
      </c>
      <c r="O23558" s="1" t="s">
        <v>52</v>
      </c>
      <c r="P23558" s="1">
        <f t="shared" si="368"/>
        <v>4716</v>
      </c>
    </row>
    <row r="23559" spans="2:16" ht="10.55" customHeight="1" x14ac:dyDescent="0.3">
      <c r="B23559" s="1">
        <v>31288</v>
      </c>
      <c r="C23559" s="1">
        <v>800005876</v>
      </c>
      <c r="D23559" s="1" t="s">
        <v>67003</v>
      </c>
      <c r="E23559" s="12">
        <v>51182764000186</v>
      </c>
      <c r="F23559" s="1" t="s">
        <v>67004</v>
      </c>
      <c r="G23559" s="1" t="s">
        <v>67005</v>
      </c>
      <c r="H23559" s="1">
        <v>37655000</v>
      </c>
      <c r="I23559" s="1" t="s">
        <v>67002</v>
      </c>
      <c r="J23559" s="1" t="s">
        <v>45</v>
      </c>
      <c r="K23559" s="1" t="s">
        <v>19</v>
      </c>
      <c r="L23559"/>
      <c r="M23559"/>
      <c r="N23559" s="1" t="s">
        <v>20</v>
      </c>
      <c r="O23559" s="1" t="s">
        <v>46</v>
      </c>
      <c r="P23559" s="1">
        <f t="shared" si="368"/>
        <v>31288</v>
      </c>
    </row>
    <row r="23560" spans="2:16" ht="10.55" customHeight="1" x14ac:dyDescent="0.3">
      <c r="B23560" s="1">
        <v>9860</v>
      </c>
      <c r="C23560" s="1">
        <v>800021042</v>
      </c>
      <c r="D23560" s="1" t="s">
        <v>66957</v>
      </c>
      <c r="E23560" s="12">
        <v>24605000546</v>
      </c>
      <c r="F23560" s="1" t="s">
        <v>67006</v>
      </c>
      <c r="G23560" s="1" t="s">
        <v>67007</v>
      </c>
      <c r="H23560" s="1">
        <v>88704170</v>
      </c>
      <c r="I23560" s="1" t="s">
        <v>67002</v>
      </c>
      <c r="J23560" s="1" t="s">
        <v>51</v>
      </c>
      <c r="K23560" s="1" t="s">
        <v>19</v>
      </c>
      <c r="L23560"/>
      <c r="M23560"/>
      <c r="N23560" s="1" t="s">
        <v>20</v>
      </c>
      <c r="O23560" s="1" t="s">
        <v>52</v>
      </c>
      <c r="P23560" s="1">
        <f t="shared" si="368"/>
        <v>9860</v>
      </c>
    </row>
    <row r="23561" spans="2:16" ht="10.55" customHeight="1" x14ac:dyDescent="0.3">
      <c r="B23561" s="1">
        <v>9471</v>
      </c>
      <c r="C23561"/>
      <c r="D23561" s="1" t="s">
        <v>67008</v>
      </c>
      <c r="E23561" s="12">
        <v>50353911000170</v>
      </c>
      <c r="F23561" s="1" t="s">
        <v>67009</v>
      </c>
      <c r="G23561" s="1" t="s">
        <v>67010</v>
      </c>
      <c r="H23561" s="1">
        <v>18400000</v>
      </c>
      <c r="I23561" s="1" t="s">
        <v>67002</v>
      </c>
      <c r="J23561" s="1" t="s">
        <v>51</v>
      </c>
      <c r="K23561" s="1" t="s">
        <v>19</v>
      </c>
      <c r="L23561"/>
      <c r="M23561"/>
      <c r="N23561" s="1" t="s">
        <v>20</v>
      </c>
      <c r="O23561" s="1" t="s">
        <v>52</v>
      </c>
      <c r="P23561" s="1">
        <f t="shared" si="368"/>
        <v>9471</v>
      </c>
    </row>
    <row r="23562" spans="2:16" ht="10.55" customHeight="1" x14ac:dyDescent="0.3">
      <c r="B23562" s="1">
        <v>403093</v>
      </c>
      <c r="C23562"/>
      <c r="D23562" s="1" t="s">
        <v>67011</v>
      </c>
      <c r="E23562" s="12">
        <v>403093</v>
      </c>
      <c r="F23562" s="1" t="s">
        <v>67011</v>
      </c>
      <c r="G23562" s="1" t="s">
        <v>67012</v>
      </c>
      <c r="H23562" s="1">
        <v>18400000</v>
      </c>
      <c r="I23562" s="1" t="s">
        <v>67002</v>
      </c>
      <c r="J23562" s="1" t="s">
        <v>51</v>
      </c>
      <c r="K23562" s="1" t="s">
        <v>19</v>
      </c>
      <c r="L23562"/>
      <c r="M23562"/>
      <c r="N23562" s="1" t="s">
        <v>20</v>
      </c>
      <c r="O23562" s="1" t="s">
        <v>52</v>
      </c>
      <c r="P23562" s="1">
        <f t="shared" si="368"/>
        <v>403093</v>
      </c>
    </row>
    <row r="23563" spans="2:16" ht="10.55" customHeight="1" x14ac:dyDescent="0.3">
      <c r="B23563" s="1">
        <v>8900</v>
      </c>
      <c r="C23563" s="1">
        <v>800001846</v>
      </c>
      <c r="D23563" s="1" t="s">
        <v>67013</v>
      </c>
      <c r="E23563" s="12">
        <v>44012474000129</v>
      </c>
      <c r="F23563" s="1" t="s">
        <v>67014</v>
      </c>
      <c r="G23563" s="1" t="s">
        <v>67015</v>
      </c>
      <c r="H23563" s="1">
        <v>6683000</v>
      </c>
      <c r="I23563" s="1" t="s">
        <v>67016</v>
      </c>
      <c r="J23563" s="1" t="s">
        <v>51</v>
      </c>
      <c r="K23563" s="1" t="s">
        <v>19</v>
      </c>
      <c r="L23563"/>
      <c r="M23563"/>
      <c r="N23563" s="1" t="s">
        <v>20</v>
      </c>
      <c r="O23563" s="1" t="s">
        <v>52</v>
      </c>
      <c r="P23563" s="1">
        <f t="shared" si="368"/>
        <v>8900</v>
      </c>
    </row>
    <row r="23564" spans="2:16" ht="10.55" customHeight="1" x14ac:dyDescent="0.3">
      <c r="B23564" s="1">
        <v>14249</v>
      </c>
      <c r="C23564" s="1">
        <v>800003327</v>
      </c>
      <c r="D23564" s="1" t="s">
        <v>67017</v>
      </c>
      <c r="E23564" s="12">
        <v>1420613000140</v>
      </c>
      <c r="F23564" s="1" t="s">
        <v>67018</v>
      </c>
      <c r="G23564" s="1" t="s">
        <v>67019</v>
      </c>
      <c r="H23564" s="1">
        <v>6693810</v>
      </c>
      <c r="I23564" s="1" t="s">
        <v>67016</v>
      </c>
      <c r="J23564" s="1" t="s">
        <v>51</v>
      </c>
      <c r="K23564" s="1" t="s">
        <v>19</v>
      </c>
      <c r="L23564"/>
      <c r="M23564"/>
      <c r="N23564" s="1" t="s">
        <v>20</v>
      </c>
      <c r="O23564" s="1" t="s">
        <v>52</v>
      </c>
      <c r="P23564" s="1">
        <f t="shared" si="368"/>
        <v>14249</v>
      </c>
    </row>
    <row r="23565" spans="2:16" ht="10.55" customHeight="1" x14ac:dyDescent="0.3">
      <c r="B23565" s="1">
        <v>15640</v>
      </c>
      <c r="C23565" s="1">
        <v>800003777</v>
      </c>
      <c r="D23565" s="1" t="s">
        <v>67020</v>
      </c>
      <c r="E23565" s="12">
        <v>1435768000150</v>
      </c>
      <c r="F23565" s="1" t="s">
        <v>67021</v>
      </c>
      <c r="G23565" s="1" t="s">
        <v>67022</v>
      </c>
      <c r="H23565" s="1">
        <v>6694350</v>
      </c>
      <c r="I23565" s="1" t="s">
        <v>67016</v>
      </c>
      <c r="J23565" s="1" t="s">
        <v>51</v>
      </c>
      <c r="K23565" s="1" t="s">
        <v>19</v>
      </c>
      <c r="L23565"/>
      <c r="M23565"/>
      <c r="N23565" s="1" t="s">
        <v>20</v>
      </c>
      <c r="O23565" s="1" t="s">
        <v>52</v>
      </c>
      <c r="P23565" s="1">
        <f t="shared" si="368"/>
        <v>15640</v>
      </c>
    </row>
    <row r="23566" spans="2:16" ht="10.55" customHeight="1" x14ac:dyDescent="0.25">
      <c r="B23566" s="1">
        <v>16504</v>
      </c>
      <c r="C23566" s="1">
        <v>800004063</v>
      </c>
      <c r="D23566" s="1" t="s">
        <v>27044</v>
      </c>
      <c r="E23566" s="12">
        <v>2777131000105</v>
      </c>
      <c r="F23566" s="1" t="s">
        <v>54964</v>
      </c>
      <c r="G23566" s="1" t="s">
        <v>67023</v>
      </c>
      <c r="H23566" s="1">
        <v>6696070</v>
      </c>
      <c r="I23566" s="1" t="s">
        <v>67016</v>
      </c>
      <c r="J23566" s="1" t="s">
        <v>51</v>
      </c>
      <c r="K23566" s="1" t="s">
        <v>19</v>
      </c>
      <c r="L23566" s="1">
        <v>-23.524906999999999</v>
      </c>
      <c r="M23566" s="1">
        <v>-46.939340999999999</v>
      </c>
      <c r="N23566" s="1" t="s">
        <v>20</v>
      </c>
      <c r="O23566" s="1" t="s">
        <v>52</v>
      </c>
      <c r="P23566" s="1">
        <f t="shared" si="368"/>
        <v>16504</v>
      </c>
    </row>
    <row r="23567" spans="2:16" ht="10.55" customHeight="1" x14ac:dyDescent="0.3">
      <c r="B23567" s="1">
        <v>18845</v>
      </c>
      <c r="C23567" s="1">
        <v>800005599</v>
      </c>
      <c r="D23567" s="1" t="s">
        <v>67024</v>
      </c>
      <c r="E23567" s="12">
        <v>58779075000100</v>
      </c>
      <c r="F23567" s="1" t="s">
        <v>67025</v>
      </c>
      <c r="G23567" s="1" t="s">
        <v>67026</v>
      </c>
      <c r="H23567" s="1">
        <v>6660500</v>
      </c>
      <c r="I23567" s="1" t="s">
        <v>67016</v>
      </c>
      <c r="J23567" s="1" t="s">
        <v>51</v>
      </c>
      <c r="K23567" s="1" t="s">
        <v>19</v>
      </c>
      <c r="L23567"/>
      <c r="M23567"/>
      <c r="N23567" s="1" t="s">
        <v>20</v>
      </c>
      <c r="O23567" s="1" t="s">
        <v>52</v>
      </c>
      <c r="P23567" s="1">
        <f t="shared" si="368"/>
        <v>18845</v>
      </c>
    </row>
    <row r="23568" spans="2:16" ht="10.55" customHeight="1" x14ac:dyDescent="0.3">
      <c r="B23568" s="1">
        <v>41226</v>
      </c>
      <c r="C23568" s="1">
        <v>800006025</v>
      </c>
      <c r="D23568" s="1" t="s">
        <v>54963</v>
      </c>
      <c r="E23568" s="12">
        <v>2777131000296</v>
      </c>
      <c r="F23568" s="1" t="s">
        <v>54964</v>
      </c>
      <c r="G23568" s="1" t="s">
        <v>67027</v>
      </c>
      <c r="H23568" s="1">
        <v>6690111</v>
      </c>
      <c r="I23568" s="1" t="s">
        <v>67016</v>
      </c>
      <c r="J23568" s="1" t="s">
        <v>51</v>
      </c>
      <c r="K23568" s="1" t="s">
        <v>19</v>
      </c>
      <c r="L23568"/>
      <c r="M23568"/>
      <c r="N23568" s="1" t="s">
        <v>20</v>
      </c>
      <c r="O23568" s="1" t="s">
        <v>52</v>
      </c>
      <c r="P23568" s="1">
        <f t="shared" si="368"/>
        <v>41226</v>
      </c>
    </row>
    <row r="23569" spans="2:16" ht="10.55" customHeight="1" x14ac:dyDescent="0.3">
      <c r="B23569" s="1">
        <v>48025</v>
      </c>
      <c r="C23569" s="1">
        <v>800006147</v>
      </c>
      <c r="D23569" s="1" t="s">
        <v>67028</v>
      </c>
      <c r="E23569" s="12">
        <v>60929817000170</v>
      </c>
      <c r="F23569" s="1" t="s">
        <v>67029</v>
      </c>
      <c r="G23569" s="1" t="s">
        <v>67030</v>
      </c>
      <c r="H23569" s="1">
        <v>6690111</v>
      </c>
      <c r="I23569" s="1" t="s">
        <v>67016</v>
      </c>
      <c r="J23569" s="1" t="s">
        <v>51</v>
      </c>
      <c r="K23569" s="1" t="s">
        <v>19</v>
      </c>
      <c r="L23569"/>
      <c r="M23569"/>
      <c r="N23569" s="1" t="s">
        <v>20</v>
      </c>
      <c r="O23569" s="1" t="s">
        <v>52</v>
      </c>
      <c r="P23569" s="1">
        <f t="shared" si="368"/>
        <v>48025</v>
      </c>
    </row>
    <row r="23570" spans="2:16" ht="10.55" customHeight="1" x14ac:dyDescent="0.3">
      <c r="B23570" s="1">
        <v>72705</v>
      </c>
      <c r="C23570" s="1">
        <v>800006541</v>
      </c>
      <c r="D23570" s="1" t="s">
        <v>42255</v>
      </c>
      <c r="E23570" s="12">
        <v>54567656000110</v>
      </c>
      <c r="F23570" s="1" t="s">
        <v>67031</v>
      </c>
      <c r="G23570" s="1" t="s">
        <v>67032</v>
      </c>
      <c r="H23570" s="1">
        <v>6696070</v>
      </c>
      <c r="I23570" s="1" t="s">
        <v>67016</v>
      </c>
      <c r="J23570" s="1" t="s">
        <v>51</v>
      </c>
      <c r="K23570" s="1" t="s">
        <v>19</v>
      </c>
      <c r="L23570"/>
      <c r="M23570"/>
      <c r="N23570" s="1" t="s">
        <v>20</v>
      </c>
      <c r="O23570" s="1" t="s">
        <v>52</v>
      </c>
      <c r="P23570" s="1">
        <f t="shared" si="368"/>
        <v>72705</v>
      </c>
    </row>
    <row r="23571" spans="2:16" ht="10.55" customHeight="1" x14ac:dyDescent="0.3">
      <c r="B23571" s="1">
        <v>19526</v>
      </c>
      <c r="C23571" s="1">
        <v>800008716</v>
      </c>
      <c r="D23571" s="1" t="s">
        <v>67033</v>
      </c>
      <c r="E23571" s="12">
        <v>67567305000150</v>
      </c>
      <c r="F23571" s="1" t="s">
        <v>67034</v>
      </c>
      <c r="G23571" s="1" t="s">
        <v>67035</v>
      </c>
      <c r="H23571" s="1">
        <v>6690110</v>
      </c>
      <c r="I23571" s="1" t="s">
        <v>67016</v>
      </c>
      <c r="J23571" s="1" t="s">
        <v>51</v>
      </c>
      <c r="K23571" s="1" t="s">
        <v>19</v>
      </c>
      <c r="L23571"/>
      <c r="M23571"/>
      <c r="N23571" s="1" t="s">
        <v>20</v>
      </c>
      <c r="O23571" s="1" t="s">
        <v>52</v>
      </c>
      <c r="P23571" s="1">
        <f t="shared" si="368"/>
        <v>19526</v>
      </c>
    </row>
    <row r="23572" spans="2:16" ht="10.55" customHeight="1" x14ac:dyDescent="0.3">
      <c r="B23572" s="1">
        <v>19939</v>
      </c>
      <c r="C23572" s="1">
        <v>800009251</v>
      </c>
      <c r="D23572" s="1" t="s">
        <v>67036</v>
      </c>
      <c r="E23572" s="12">
        <v>776574000741</v>
      </c>
      <c r="F23572" s="1" t="s">
        <v>67037</v>
      </c>
      <c r="G23572" s="1" t="s">
        <v>67038</v>
      </c>
      <c r="H23572" s="1">
        <v>6696000</v>
      </c>
      <c r="I23572" s="1" t="s">
        <v>67016</v>
      </c>
      <c r="J23572" s="1" t="s">
        <v>51</v>
      </c>
      <c r="K23572" s="1" t="s">
        <v>19</v>
      </c>
      <c r="L23572"/>
      <c r="M23572"/>
      <c r="N23572" s="1" t="s">
        <v>20</v>
      </c>
      <c r="O23572" s="1" t="s">
        <v>52</v>
      </c>
      <c r="P23572" s="1">
        <f t="shared" si="368"/>
        <v>19939</v>
      </c>
    </row>
    <row r="23573" spans="2:16" ht="10.55" customHeight="1" x14ac:dyDescent="0.3">
      <c r="B23573" s="1">
        <v>23773</v>
      </c>
      <c r="C23573" s="1">
        <v>800016255</v>
      </c>
      <c r="D23573" s="1" t="s">
        <v>67039</v>
      </c>
      <c r="E23573" s="12">
        <v>6248420000178</v>
      </c>
      <c r="F23573" s="1" t="s">
        <v>67040</v>
      </c>
      <c r="G23573" s="1" t="s">
        <v>67041</v>
      </c>
      <c r="H23573" s="1">
        <v>6694260</v>
      </c>
      <c r="I23573" s="1" t="s">
        <v>67016</v>
      </c>
      <c r="J23573" s="1" t="s">
        <v>51</v>
      </c>
      <c r="K23573" s="1" t="s">
        <v>19</v>
      </c>
      <c r="L23573"/>
      <c r="M23573"/>
      <c r="N23573" s="1" t="s">
        <v>20</v>
      </c>
      <c r="O23573" s="1" t="s">
        <v>52</v>
      </c>
      <c r="P23573" s="1">
        <f t="shared" si="368"/>
        <v>23773</v>
      </c>
    </row>
    <row r="23574" spans="2:16" ht="10.55" customHeight="1" x14ac:dyDescent="0.3">
      <c r="B23574" s="1">
        <v>33098</v>
      </c>
      <c r="C23574" s="1">
        <v>800019174</v>
      </c>
      <c r="D23574" s="1" t="s">
        <v>67042</v>
      </c>
      <c r="E23574" s="12">
        <v>47177985000199</v>
      </c>
      <c r="F23574" s="1" t="s">
        <v>67043</v>
      </c>
      <c r="G23574" s="1" t="s">
        <v>67044</v>
      </c>
      <c r="H23574" s="1">
        <v>6660500</v>
      </c>
      <c r="I23574" s="1" t="s">
        <v>67016</v>
      </c>
      <c r="J23574" s="1" t="s">
        <v>51</v>
      </c>
      <c r="K23574" s="1" t="s">
        <v>19</v>
      </c>
      <c r="L23574"/>
      <c r="M23574"/>
      <c r="N23574" s="1" t="s">
        <v>20</v>
      </c>
      <c r="O23574" s="1" t="s">
        <v>52</v>
      </c>
      <c r="P23574" s="1">
        <f t="shared" si="368"/>
        <v>33098</v>
      </c>
    </row>
    <row r="23575" spans="2:16" ht="10.55" customHeight="1" x14ac:dyDescent="0.25">
      <c r="B23575" s="1">
        <v>26167</v>
      </c>
      <c r="C23575" s="1">
        <v>800019526</v>
      </c>
      <c r="D23575" s="1" t="s">
        <v>67045</v>
      </c>
      <c r="E23575" s="12">
        <v>2777131002663</v>
      </c>
      <c r="F23575" s="1" t="s">
        <v>54779</v>
      </c>
      <c r="G23575" s="1" t="s">
        <v>67046</v>
      </c>
      <c r="H23575" s="1">
        <v>6690110</v>
      </c>
      <c r="I23575" s="1" t="s">
        <v>67016</v>
      </c>
      <c r="J23575" s="1" t="s">
        <v>51</v>
      </c>
      <c r="K23575" s="1" t="s">
        <v>19</v>
      </c>
      <c r="L23575" s="1">
        <v>-23.53633</v>
      </c>
      <c r="M23575" s="1">
        <v>-46.940095999999997</v>
      </c>
      <c r="N23575" s="1" t="s">
        <v>20</v>
      </c>
      <c r="O23575" s="1" t="s">
        <v>52</v>
      </c>
      <c r="P23575" s="1">
        <f t="shared" si="368"/>
        <v>26167</v>
      </c>
    </row>
    <row r="23576" spans="2:16" ht="10.55" customHeight="1" x14ac:dyDescent="0.3">
      <c r="B23576" s="1">
        <v>31393</v>
      </c>
      <c r="C23576" s="1">
        <v>800027947</v>
      </c>
      <c r="D23576" s="1" t="s">
        <v>46619</v>
      </c>
      <c r="E23576" s="12">
        <v>5402446000166</v>
      </c>
      <c r="F23576" s="1" t="s">
        <v>67047</v>
      </c>
      <c r="G23576" s="1" t="s">
        <v>67048</v>
      </c>
      <c r="H23576" s="1">
        <v>6696110</v>
      </c>
      <c r="I23576" s="1" t="s">
        <v>67016</v>
      </c>
      <c r="J23576" s="1" t="s">
        <v>51</v>
      </c>
      <c r="K23576" s="1" t="s">
        <v>19</v>
      </c>
      <c r="L23576"/>
      <c r="M23576"/>
      <c r="N23576" s="1" t="s">
        <v>20</v>
      </c>
      <c r="O23576" s="1" t="s">
        <v>52</v>
      </c>
      <c r="P23576" s="1">
        <f t="shared" si="368"/>
        <v>31393</v>
      </c>
    </row>
    <row r="23577" spans="2:16" ht="10.55" customHeight="1" x14ac:dyDescent="0.3">
      <c r="B23577" s="1">
        <v>33337</v>
      </c>
      <c r="C23577" s="1">
        <v>800030478</v>
      </c>
      <c r="D23577" s="1" t="s">
        <v>16806</v>
      </c>
      <c r="E23577" s="12">
        <v>66966714000167</v>
      </c>
      <c r="F23577" s="1" t="s">
        <v>67049</v>
      </c>
      <c r="G23577" s="1" t="s">
        <v>67050</v>
      </c>
      <c r="H23577" s="1">
        <v>6696110</v>
      </c>
      <c r="I23577" s="1" t="s">
        <v>67016</v>
      </c>
      <c r="J23577" s="1" t="s">
        <v>51</v>
      </c>
      <c r="K23577" s="1" t="s">
        <v>19</v>
      </c>
      <c r="L23577"/>
      <c r="M23577"/>
      <c r="N23577" s="1" t="s">
        <v>20</v>
      </c>
      <c r="O23577" s="1" t="s">
        <v>52</v>
      </c>
      <c r="P23577" s="1">
        <f t="shared" si="368"/>
        <v>33337</v>
      </c>
    </row>
    <row r="23578" spans="2:16" ht="10.55" customHeight="1" x14ac:dyDescent="0.3">
      <c r="B23578" s="1">
        <v>34479</v>
      </c>
      <c r="C23578" s="1">
        <v>800032068</v>
      </c>
      <c r="D23578" s="1" t="s">
        <v>5306</v>
      </c>
      <c r="E23578" s="12">
        <v>9339936000388</v>
      </c>
      <c r="F23578" s="1" t="s">
        <v>67051</v>
      </c>
      <c r="G23578" s="1" t="s">
        <v>67052</v>
      </c>
      <c r="H23578" s="1">
        <v>6696901</v>
      </c>
      <c r="I23578" s="1" t="s">
        <v>67016</v>
      </c>
      <c r="J23578" s="1" t="s">
        <v>51</v>
      </c>
      <c r="K23578" s="1" t="s">
        <v>19</v>
      </c>
      <c r="L23578"/>
      <c r="M23578"/>
      <c r="N23578" s="1" t="s">
        <v>20</v>
      </c>
      <c r="O23578" s="1" t="s">
        <v>52</v>
      </c>
      <c r="P23578" s="1">
        <f t="shared" si="368"/>
        <v>34479</v>
      </c>
    </row>
    <row r="23579" spans="2:16" ht="10.55" customHeight="1" x14ac:dyDescent="0.3">
      <c r="B23579" s="1">
        <v>38817</v>
      </c>
      <c r="C23579" s="1">
        <v>800037977</v>
      </c>
      <c r="D23579" s="1" t="s">
        <v>67053</v>
      </c>
      <c r="E23579" s="12">
        <v>26992937000184</v>
      </c>
      <c r="F23579" s="1" t="s">
        <v>67054</v>
      </c>
      <c r="G23579" s="1" t="s">
        <v>67055</v>
      </c>
      <c r="H23579" s="1">
        <v>6696110</v>
      </c>
      <c r="I23579" s="1" t="s">
        <v>67016</v>
      </c>
      <c r="J23579" s="1" t="s">
        <v>51</v>
      </c>
      <c r="K23579" s="1" t="s">
        <v>19</v>
      </c>
      <c r="L23579"/>
      <c r="M23579"/>
      <c r="N23579" s="1" t="s">
        <v>20</v>
      </c>
      <c r="O23579" s="1" t="s">
        <v>52</v>
      </c>
      <c r="P23579" s="1">
        <f t="shared" si="368"/>
        <v>38817</v>
      </c>
    </row>
    <row r="23580" spans="2:16" ht="10.55" customHeight="1" x14ac:dyDescent="0.3">
      <c r="B23580" s="1">
        <v>40016</v>
      </c>
      <c r="C23580" s="1">
        <v>800040058</v>
      </c>
      <c r="D23580" s="1" t="s">
        <v>67056</v>
      </c>
      <c r="E23580" s="12">
        <v>56998701003212</v>
      </c>
      <c r="F23580" s="1" t="s">
        <v>67057</v>
      </c>
      <c r="G23580" s="1" t="s">
        <v>67058</v>
      </c>
      <c r="H23580" s="1">
        <v>6696060</v>
      </c>
      <c r="I23580" s="1" t="s">
        <v>67016</v>
      </c>
      <c r="J23580" s="1" t="s">
        <v>51</v>
      </c>
      <c r="K23580" s="1" t="s">
        <v>19</v>
      </c>
      <c r="L23580"/>
      <c r="M23580"/>
      <c r="N23580" s="1" t="s">
        <v>20</v>
      </c>
      <c r="O23580" s="1" t="s">
        <v>52</v>
      </c>
      <c r="P23580" s="1">
        <f t="shared" si="368"/>
        <v>40016</v>
      </c>
    </row>
    <row r="23581" spans="2:16" ht="10.55" customHeight="1" x14ac:dyDescent="0.3">
      <c r="B23581" s="1">
        <v>40317</v>
      </c>
      <c r="C23581" s="1">
        <v>800040508</v>
      </c>
      <c r="D23581" s="1" t="s">
        <v>47595</v>
      </c>
      <c r="E23581" s="12">
        <v>15834113000160</v>
      </c>
      <c r="F23581" s="1" t="s">
        <v>67059</v>
      </c>
      <c r="G23581" s="1" t="s">
        <v>67060</v>
      </c>
      <c r="H23581" s="1">
        <v>6696110</v>
      </c>
      <c r="I23581" s="1" t="s">
        <v>67016</v>
      </c>
      <c r="J23581" s="1" t="s">
        <v>51</v>
      </c>
      <c r="K23581" s="1" t="s">
        <v>19</v>
      </c>
      <c r="L23581"/>
      <c r="M23581"/>
      <c r="N23581" s="1" t="s">
        <v>20</v>
      </c>
      <c r="O23581" s="1" t="s">
        <v>52</v>
      </c>
      <c r="P23581" s="1">
        <f t="shared" si="368"/>
        <v>40317</v>
      </c>
    </row>
    <row r="23582" spans="2:16" ht="10.55" customHeight="1" x14ac:dyDescent="0.25">
      <c r="B23582" s="1">
        <v>41341</v>
      </c>
      <c r="C23582" s="1">
        <v>800041847</v>
      </c>
      <c r="D23582" s="1" t="s">
        <v>67061</v>
      </c>
      <c r="E23582" s="12">
        <v>60601309000592</v>
      </c>
      <c r="F23582" s="1" t="s">
        <v>67062</v>
      </c>
      <c r="G23582" s="1" t="s">
        <v>67063</v>
      </c>
      <c r="H23582" s="1">
        <v>6680056</v>
      </c>
      <c r="I23582" s="1" t="s">
        <v>67016</v>
      </c>
      <c r="J23582" s="1" t="s">
        <v>51</v>
      </c>
      <c r="K23582" s="1" t="s">
        <v>19</v>
      </c>
      <c r="L23582" s="1">
        <v>-23.517769300000001</v>
      </c>
      <c r="M23582" s="1">
        <v>-46.970922399999999</v>
      </c>
      <c r="N23582" s="1" t="s">
        <v>20</v>
      </c>
      <c r="O23582" s="1" t="s">
        <v>52</v>
      </c>
      <c r="P23582" s="1">
        <f t="shared" si="368"/>
        <v>41341</v>
      </c>
    </row>
    <row r="23583" spans="2:16" ht="10.55" customHeight="1" x14ac:dyDescent="0.3">
      <c r="B23583" s="1">
        <v>42354</v>
      </c>
      <c r="C23583" s="1">
        <v>800042546</v>
      </c>
      <c r="D23583" s="1" t="s">
        <v>67064</v>
      </c>
      <c r="E23583" s="12">
        <v>24680432000159</v>
      </c>
      <c r="F23583" s="1" t="s">
        <v>67065</v>
      </c>
      <c r="G23583" s="1" t="s">
        <v>67066</v>
      </c>
      <c r="H23583" s="1">
        <v>6693150</v>
      </c>
      <c r="I23583" s="1" t="s">
        <v>67016</v>
      </c>
      <c r="J23583" s="1" t="s">
        <v>51</v>
      </c>
      <c r="K23583" s="1" t="s">
        <v>19</v>
      </c>
      <c r="L23583"/>
      <c r="M23583"/>
      <c r="N23583" s="1" t="s">
        <v>20</v>
      </c>
      <c r="O23583" s="1" t="s">
        <v>52</v>
      </c>
      <c r="P23583" s="1">
        <f t="shared" si="368"/>
        <v>42354</v>
      </c>
    </row>
    <row r="23584" spans="2:16" ht="10.55" customHeight="1" x14ac:dyDescent="0.3">
      <c r="B23584" s="1">
        <v>1878</v>
      </c>
      <c r="C23584"/>
      <c r="D23584" s="1" t="s">
        <v>67067</v>
      </c>
      <c r="E23584" s="12">
        <v>56003114000301</v>
      </c>
      <c r="F23584" s="1" t="s">
        <v>67068</v>
      </c>
      <c r="G23584" s="1" t="s">
        <v>67069</v>
      </c>
      <c r="H23584" s="1">
        <v>1507000</v>
      </c>
      <c r="I23584" s="1" t="s">
        <v>67016</v>
      </c>
      <c r="J23584" s="1" t="s">
        <v>51</v>
      </c>
      <c r="K23584" s="1" t="s">
        <v>19</v>
      </c>
      <c r="L23584"/>
      <c r="M23584"/>
      <c r="N23584" s="1" t="s">
        <v>20</v>
      </c>
      <c r="O23584" s="1" t="s">
        <v>52</v>
      </c>
      <c r="P23584" s="1">
        <f t="shared" si="368"/>
        <v>1878</v>
      </c>
    </row>
    <row r="23585" spans="2:16" ht="10.55" customHeight="1" x14ac:dyDescent="0.3">
      <c r="B23585" s="1">
        <v>4431</v>
      </c>
      <c r="C23585"/>
      <c r="D23585" s="1" t="s">
        <v>67070</v>
      </c>
      <c r="E23585" s="12">
        <v>1954298000131</v>
      </c>
      <c r="F23585" s="1" t="s">
        <v>67071</v>
      </c>
      <c r="G23585" s="1" t="s">
        <v>67072</v>
      </c>
      <c r="H23585" s="1">
        <v>5509001</v>
      </c>
      <c r="I23585" s="1" t="s">
        <v>67016</v>
      </c>
      <c r="J23585" s="1" t="s">
        <v>51</v>
      </c>
      <c r="K23585" s="1" t="s">
        <v>19</v>
      </c>
      <c r="L23585"/>
      <c r="M23585"/>
      <c r="N23585" s="1" t="s">
        <v>20</v>
      </c>
      <c r="O23585" s="1" t="s">
        <v>52</v>
      </c>
      <c r="P23585" s="1">
        <f t="shared" si="368"/>
        <v>4431</v>
      </c>
    </row>
    <row r="23586" spans="2:16" ht="10.55" customHeight="1" x14ac:dyDescent="0.3">
      <c r="B23586" s="1">
        <v>5634</v>
      </c>
      <c r="C23586"/>
      <c r="D23586" s="1" t="s">
        <v>67073</v>
      </c>
      <c r="E23586" s="12">
        <v>2668008000156</v>
      </c>
      <c r="F23586" s="1" t="s">
        <v>67074</v>
      </c>
      <c r="G23586" s="1" t="s">
        <v>67075</v>
      </c>
      <c r="H23586" s="1">
        <v>8150750</v>
      </c>
      <c r="I23586" s="1" t="s">
        <v>67016</v>
      </c>
      <c r="J23586" s="1" t="s">
        <v>51</v>
      </c>
      <c r="K23586" s="1" t="s">
        <v>19</v>
      </c>
      <c r="L23586"/>
      <c r="M23586"/>
      <c r="N23586" s="1" t="s">
        <v>20</v>
      </c>
      <c r="O23586" s="1" t="s">
        <v>52</v>
      </c>
      <c r="P23586" s="1">
        <f t="shared" si="368"/>
        <v>5634</v>
      </c>
    </row>
    <row r="23587" spans="2:16" ht="10.55" customHeight="1" x14ac:dyDescent="0.3">
      <c r="B23587" s="1">
        <v>5818</v>
      </c>
      <c r="C23587"/>
      <c r="D23587" s="1" t="s">
        <v>57422</v>
      </c>
      <c r="E23587" s="12">
        <v>89723837000849</v>
      </c>
      <c r="F23587" s="1" t="s">
        <v>67076</v>
      </c>
      <c r="G23587" s="1" t="s">
        <v>67077</v>
      </c>
      <c r="H23587" s="1">
        <v>6690280</v>
      </c>
      <c r="I23587" s="1" t="s">
        <v>67016</v>
      </c>
      <c r="J23587" s="1" t="s">
        <v>51</v>
      </c>
      <c r="K23587" s="1" t="s">
        <v>19</v>
      </c>
      <c r="L23587"/>
      <c r="M23587"/>
      <c r="N23587" s="1" t="s">
        <v>20</v>
      </c>
      <c r="O23587" s="1" t="s">
        <v>52</v>
      </c>
      <c r="P23587" s="1">
        <f t="shared" si="368"/>
        <v>5818</v>
      </c>
    </row>
    <row r="23588" spans="2:16" ht="10.55" customHeight="1" x14ac:dyDescent="0.3">
      <c r="B23588" s="1">
        <v>5949</v>
      </c>
      <c r="C23588"/>
      <c r="D23588" s="1" t="s">
        <v>67078</v>
      </c>
      <c r="E23588" s="12">
        <v>44380681000217</v>
      </c>
      <c r="F23588" s="1" t="s">
        <v>67079</v>
      </c>
      <c r="G23588" s="1" t="s">
        <v>67080</v>
      </c>
      <c r="H23588" s="1">
        <v>6653010</v>
      </c>
      <c r="I23588" s="1" t="s">
        <v>67016</v>
      </c>
      <c r="J23588" s="1" t="s">
        <v>51</v>
      </c>
      <c r="K23588" s="1" t="s">
        <v>19</v>
      </c>
      <c r="L23588"/>
      <c r="M23588"/>
      <c r="N23588" s="1" t="s">
        <v>20</v>
      </c>
      <c r="O23588" s="1" t="s">
        <v>52</v>
      </c>
      <c r="P23588" s="1">
        <f t="shared" si="368"/>
        <v>5949</v>
      </c>
    </row>
    <row r="23589" spans="2:16" ht="10.55" customHeight="1" x14ac:dyDescent="0.3">
      <c r="B23589" s="1">
        <v>10477</v>
      </c>
      <c r="C23589"/>
      <c r="D23589" s="1" t="s">
        <v>48272</v>
      </c>
      <c r="E23589" s="12">
        <v>84046101008925</v>
      </c>
      <c r="F23589" s="1" t="s">
        <v>40065</v>
      </c>
      <c r="G23589" s="1" t="s">
        <v>67081</v>
      </c>
      <c r="H23589" s="1">
        <v>6650000</v>
      </c>
      <c r="I23589" s="1" t="s">
        <v>67016</v>
      </c>
      <c r="J23589" s="1" t="s">
        <v>51</v>
      </c>
      <c r="K23589" s="1" t="s">
        <v>19</v>
      </c>
      <c r="L23589"/>
      <c r="M23589"/>
      <c r="N23589" s="1" t="s">
        <v>20</v>
      </c>
      <c r="O23589" s="1" t="s">
        <v>52</v>
      </c>
      <c r="P23589" s="1">
        <f t="shared" si="368"/>
        <v>10477</v>
      </c>
    </row>
    <row r="23590" spans="2:16" ht="10.55" customHeight="1" x14ac:dyDescent="0.3">
      <c r="B23590" s="1">
        <v>11215</v>
      </c>
      <c r="C23590"/>
      <c r="D23590" s="1" t="s">
        <v>67082</v>
      </c>
      <c r="E23590" s="12">
        <v>527210000132</v>
      </c>
      <c r="F23590" s="1" t="s">
        <v>67083</v>
      </c>
      <c r="G23590" s="1" t="s">
        <v>67084</v>
      </c>
      <c r="H23590" s="1">
        <v>6683000</v>
      </c>
      <c r="I23590" s="1" t="s">
        <v>67016</v>
      </c>
      <c r="J23590" s="1" t="s">
        <v>51</v>
      </c>
      <c r="K23590" s="1" t="s">
        <v>19</v>
      </c>
      <c r="L23590"/>
      <c r="M23590"/>
      <c r="N23590" s="1" t="s">
        <v>20</v>
      </c>
      <c r="O23590" s="1" t="s">
        <v>52</v>
      </c>
      <c r="P23590" s="1">
        <f t="shared" si="368"/>
        <v>11215</v>
      </c>
    </row>
    <row r="23591" spans="2:16" ht="10.55" customHeight="1" x14ac:dyDescent="0.3">
      <c r="B23591" s="1">
        <v>11790</v>
      </c>
      <c r="C23591"/>
      <c r="D23591" s="1" t="s">
        <v>67085</v>
      </c>
      <c r="E23591" s="12">
        <v>64741085000141</v>
      </c>
      <c r="F23591" s="1" t="s">
        <v>67086</v>
      </c>
      <c r="G23591" s="1" t="s">
        <v>67087</v>
      </c>
      <c r="H23591" s="1">
        <v>6695000</v>
      </c>
      <c r="I23591" s="1" t="s">
        <v>67016</v>
      </c>
      <c r="J23591" s="1" t="s">
        <v>51</v>
      </c>
      <c r="K23591" s="1" t="s">
        <v>19</v>
      </c>
      <c r="L23591"/>
      <c r="M23591"/>
      <c r="N23591" s="1" t="s">
        <v>20</v>
      </c>
      <c r="O23591" s="1" t="s">
        <v>52</v>
      </c>
      <c r="P23591" s="1">
        <f t="shared" si="368"/>
        <v>11790</v>
      </c>
    </row>
    <row r="23592" spans="2:16" ht="10.55" customHeight="1" x14ac:dyDescent="0.3">
      <c r="B23592" s="1">
        <v>12770</v>
      </c>
      <c r="C23592"/>
      <c r="D23592" s="1" t="s">
        <v>67088</v>
      </c>
      <c r="E23592" s="12">
        <v>321492000117</v>
      </c>
      <c r="F23592" s="1" t="s">
        <v>67089</v>
      </c>
      <c r="G23592" s="1" t="s">
        <v>67090</v>
      </c>
      <c r="H23592" s="1">
        <v>6650000</v>
      </c>
      <c r="I23592" s="1" t="s">
        <v>67016</v>
      </c>
      <c r="J23592" s="1" t="s">
        <v>51</v>
      </c>
      <c r="K23592" s="1" t="s">
        <v>19</v>
      </c>
      <c r="L23592"/>
      <c r="M23592"/>
      <c r="N23592" s="1" t="s">
        <v>20</v>
      </c>
      <c r="O23592" s="1" t="s">
        <v>52</v>
      </c>
      <c r="P23592" s="1">
        <f t="shared" si="368"/>
        <v>12770</v>
      </c>
    </row>
    <row r="23593" spans="2:16" ht="10.55" customHeight="1" x14ac:dyDescent="0.3">
      <c r="B23593" s="1">
        <v>13685</v>
      </c>
      <c r="C23593"/>
      <c r="D23593" s="1" t="s">
        <v>67091</v>
      </c>
      <c r="E23593" s="12">
        <v>2939520000190</v>
      </c>
      <c r="F23593" s="1" t="s">
        <v>67092</v>
      </c>
      <c r="G23593" s="1" t="s">
        <v>67093</v>
      </c>
      <c r="H23593" s="1">
        <v>6650000</v>
      </c>
      <c r="I23593" s="1" t="s">
        <v>67016</v>
      </c>
      <c r="J23593" s="1" t="s">
        <v>51</v>
      </c>
      <c r="K23593" s="1" t="s">
        <v>19</v>
      </c>
      <c r="L23593"/>
      <c r="M23593"/>
      <c r="N23593" s="1" t="s">
        <v>20</v>
      </c>
      <c r="O23593" s="1" t="s">
        <v>52</v>
      </c>
      <c r="P23593" s="1">
        <f t="shared" si="368"/>
        <v>13685</v>
      </c>
    </row>
    <row r="23594" spans="2:16" ht="10.55" customHeight="1" x14ac:dyDescent="0.3">
      <c r="B23594" s="1">
        <v>17059</v>
      </c>
      <c r="C23594"/>
      <c r="D23594" s="1" t="s">
        <v>42655</v>
      </c>
      <c r="E23594" s="12">
        <v>89738173000620</v>
      </c>
      <c r="F23594" s="1" t="s">
        <v>42655</v>
      </c>
      <c r="G23594" s="1" t="s">
        <v>67094</v>
      </c>
      <c r="H23594" s="1">
        <v>6690280</v>
      </c>
      <c r="I23594" s="1" t="s">
        <v>67016</v>
      </c>
      <c r="J23594" s="1" t="s">
        <v>51</v>
      </c>
      <c r="K23594" s="1" t="s">
        <v>19</v>
      </c>
      <c r="L23594"/>
      <c r="M23594"/>
      <c r="N23594" s="1" t="s">
        <v>20</v>
      </c>
      <c r="O23594" s="1" t="s">
        <v>52</v>
      </c>
      <c r="P23594" s="1">
        <f t="shared" si="368"/>
        <v>17059</v>
      </c>
    </row>
    <row r="23595" spans="2:16" ht="10.55" customHeight="1" x14ac:dyDescent="0.3">
      <c r="B23595" s="1">
        <v>401092</v>
      </c>
      <c r="C23595"/>
      <c r="D23595" s="1" t="s">
        <v>67095</v>
      </c>
      <c r="E23595" s="12">
        <v>401092</v>
      </c>
      <c r="F23595" s="1" t="s">
        <v>67096</v>
      </c>
      <c r="G23595" s="1" t="s">
        <v>67097</v>
      </c>
      <c r="H23595" s="1">
        <v>6663000</v>
      </c>
      <c r="I23595" s="1" t="s">
        <v>67016</v>
      </c>
      <c r="J23595" s="1" t="s">
        <v>51</v>
      </c>
      <c r="K23595" s="1" t="s">
        <v>19</v>
      </c>
      <c r="L23595"/>
      <c r="M23595"/>
      <c r="N23595" s="1" t="s">
        <v>20</v>
      </c>
      <c r="O23595" s="1" t="s">
        <v>52</v>
      </c>
      <c r="P23595" s="1">
        <f t="shared" si="368"/>
        <v>401092</v>
      </c>
    </row>
    <row r="23596" spans="2:16" ht="10.55" customHeight="1" x14ac:dyDescent="0.3">
      <c r="B23596" s="1">
        <v>402684</v>
      </c>
      <c r="C23596"/>
      <c r="D23596" s="1" t="s">
        <v>67098</v>
      </c>
      <c r="E23596" s="12">
        <v>402684</v>
      </c>
      <c r="F23596" s="1" t="s">
        <v>67099</v>
      </c>
      <c r="G23596" s="1" t="s">
        <v>67100</v>
      </c>
      <c r="H23596" s="1">
        <v>6657000</v>
      </c>
      <c r="I23596" s="1" t="s">
        <v>67016</v>
      </c>
      <c r="J23596" s="1" t="s">
        <v>51</v>
      </c>
      <c r="K23596" s="1" t="s">
        <v>19</v>
      </c>
      <c r="L23596"/>
      <c r="M23596"/>
      <c r="N23596" s="1" t="s">
        <v>20</v>
      </c>
      <c r="O23596" s="1" t="s">
        <v>52</v>
      </c>
      <c r="P23596" s="1">
        <f t="shared" si="368"/>
        <v>402684</v>
      </c>
    </row>
    <row r="23597" spans="2:16" ht="10.55" customHeight="1" x14ac:dyDescent="0.3">
      <c r="B23597" s="1">
        <v>405317</v>
      </c>
      <c r="C23597"/>
      <c r="D23597" s="1" t="s">
        <v>67101</v>
      </c>
      <c r="E23597" s="12">
        <v>405317</v>
      </c>
      <c r="F23597" s="1" t="s">
        <v>67102</v>
      </c>
      <c r="G23597" s="1" t="s">
        <v>67100</v>
      </c>
      <c r="H23597" s="1">
        <v>6663000</v>
      </c>
      <c r="I23597" s="1" t="s">
        <v>67016</v>
      </c>
      <c r="J23597" s="1" t="s">
        <v>51</v>
      </c>
      <c r="K23597" s="1" t="s">
        <v>19</v>
      </c>
      <c r="L23597"/>
      <c r="M23597"/>
      <c r="N23597" s="1" t="s">
        <v>20</v>
      </c>
      <c r="O23597" s="1" t="s">
        <v>52</v>
      </c>
      <c r="P23597" s="1">
        <f t="shared" si="368"/>
        <v>405317</v>
      </c>
    </row>
    <row r="23598" spans="2:16" ht="10.55" customHeight="1" x14ac:dyDescent="0.3">
      <c r="B23598" s="1">
        <v>409519</v>
      </c>
      <c r="C23598"/>
      <c r="D23598" s="1" t="s">
        <v>67103</v>
      </c>
      <c r="E23598" s="12">
        <v>409519</v>
      </c>
      <c r="F23598" s="1" t="s">
        <v>67104</v>
      </c>
      <c r="G23598" s="1" t="s">
        <v>67105</v>
      </c>
      <c r="H23598" s="1">
        <v>6653210</v>
      </c>
      <c r="I23598" s="1" t="s">
        <v>67016</v>
      </c>
      <c r="J23598" s="1" t="s">
        <v>51</v>
      </c>
      <c r="K23598" s="1" t="s">
        <v>19</v>
      </c>
      <c r="L23598"/>
      <c r="M23598"/>
      <c r="N23598" s="1" t="s">
        <v>20</v>
      </c>
      <c r="O23598" s="1" t="s">
        <v>52</v>
      </c>
      <c r="P23598" s="1">
        <f t="shared" si="368"/>
        <v>409519</v>
      </c>
    </row>
    <row r="23599" spans="2:16" ht="10.55" customHeight="1" x14ac:dyDescent="0.3">
      <c r="B23599" s="1">
        <v>20703</v>
      </c>
      <c r="C23599" s="1">
        <v>800012751</v>
      </c>
      <c r="D23599" s="1" t="s">
        <v>3170</v>
      </c>
      <c r="E23599" s="12">
        <v>82636986000740</v>
      </c>
      <c r="F23599" s="1" t="s">
        <v>3171</v>
      </c>
      <c r="G23599" s="1" t="s">
        <v>67106</v>
      </c>
      <c r="H23599" s="1">
        <v>13974904</v>
      </c>
      <c r="I23599" s="1" t="s">
        <v>67107</v>
      </c>
      <c r="J23599" s="1" t="s">
        <v>51</v>
      </c>
      <c r="K23599" s="1" t="s">
        <v>19</v>
      </c>
      <c r="L23599"/>
      <c r="M23599"/>
      <c r="N23599" s="1" t="s">
        <v>20</v>
      </c>
      <c r="O23599" s="1" t="s">
        <v>52</v>
      </c>
      <c r="P23599" s="1">
        <f t="shared" si="368"/>
        <v>20703</v>
      </c>
    </row>
    <row r="23600" spans="2:16" ht="10.55" customHeight="1" x14ac:dyDescent="0.3">
      <c r="B23600" s="1">
        <v>25982</v>
      </c>
      <c r="C23600" s="1">
        <v>800019220</v>
      </c>
      <c r="D23600" s="1" t="s">
        <v>67108</v>
      </c>
      <c r="E23600" s="12">
        <v>61082004000584</v>
      </c>
      <c r="F23600" s="1" t="s">
        <v>67109</v>
      </c>
      <c r="G23600" s="1" t="s">
        <v>67110</v>
      </c>
      <c r="H23600" s="1">
        <v>13986000</v>
      </c>
      <c r="I23600" s="1" t="s">
        <v>67107</v>
      </c>
      <c r="J23600" s="1" t="s">
        <v>51</v>
      </c>
      <c r="K23600" s="1" t="s">
        <v>19</v>
      </c>
      <c r="L23600"/>
      <c r="M23600"/>
      <c r="N23600" s="1" t="s">
        <v>20</v>
      </c>
      <c r="O23600" s="1" t="s">
        <v>52</v>
      </c>
      <c r="P23600" s="1">
        <f t="shared" si="368"/>
        <v>25982</v>
      </c>
    </row>
    <row r="23601" spans="2:16" ht="10.55" customHeight="1" x14ac:dyDescent="0.3">
      <c r="B23601" s="1">
        <v>29707</v>
      </c>
      <c r="C23601" s="1">
        <v>800024403</v>
      </c>
      <c r="D23601" s="1" t="s">
        <v>67111</v>
      </c>
      <c r="E23601" s="12">
        <v>61780375000378</v>
      </c>
      <c r="F23601" s="1" t="s">
        <v>67112</v>
      </c>
      <c r="G23601" s="1" t="s">
        <v>67113</v>
      </c>
      <c r="H23601" s="1">
        <v>13986000</v>
      </c>
      <c r="I23601" s="1" t="s">
        <v>67107</v>
      </c>
      <c r="J23601" s="1" t="s">
        <v>51</v>
      </c>
      <c r="K23601" s="1" t="s">
        <v>19</v>
      </c>
      <c r="L23601"/>
      <c r="M23601"/>
      <c r="N23601" s="1" t="s">
        <v>20</v>
      </c>
      <c r="O23601" s="1" t="s">
        <v>52</v>
      </c>
      <c r="P23601" s="1">
        <f t="shared" si="368"/>
        <v>29707</v>
      </c>
    </row>
    <row r="23602" spans="2:16" ht="10.55" customHeight="1" x14ac:dyDescent="0.3">
      <c r="B23602" s="1">
        <v>32865</v>
      </c>
      <c r="C23602" s="1">
        <v>800029827</v>
      </c>
      <c r="D23602" s="1" t="s">
        <v>67114</v>
      </c>
      <c r="E23602" s="12">
        <v>51482776000126</v>
      </c>
      <c r="F23602" s="1" t="s">
        <v>67115</v>
      </c>
      <c r="G23602" s="1" t="s">
        <v>67116</v>
      </c>
      <c r="H23602" s="1">
        <v>13971045</v>
      </c>
      <c r="I23602" s="1" t="s">
        <v>67107</v>
      </c>
      <c r="J23602" s="1" t="s">
        <v>51</v>
      </c>
      <c r="K23602" s="1" t="s">
        <v>19</v>
      </c>
      <c r="L23602"/>
      <c r="M23602"/>
      <c r="N23602" s="1" t="s">
        <v>20</v>
      </c>
      <c r="O23602" s="1" t="s">
        <v>52</v>
      </c>
      <c r="P23602" s="1">
        <f t="shared" si="368"/>
        <v>32865</v>
      </c>
    </row>
    <row r="23603" spans="2:16" ht="10.55" customHeight="1" x14ac:dyDescent="0.3">
      <c r="B23603" s="1">
        <v>35884</v>
      </c>
      <c r="C23603" s="1">
        <v>800033945</v>
      </c>
      <c r="D23603" s="1" t="s">
        <v>67117</v>
      </c>
      <c r="E23603" s="12">
        <v>44734671000151</v>
      </c>
      <c r="F23603" s="1" t="s">
        <v>67118</v>
      </c>
      <c r="G23603" s="1" t="s">
        <v>67119</v>
      </c>
      <c r="H23603" s="1">
        <v>13974900</v>
      </c>
      <c r="I23603" s="1" t="s">
        <v>67107</v>
      </c>
      <c r="J23603" s="1" t="s">
        <v>51</v>
      </c>
      <c r="K23603" s="1" t="s">
        <v>19</v>
      </c>
      <c r="L23603"/>
      <c r="M23603"/>
      <c r="N23603" s="1" t="s">
        <v>20</v>
      </c>
      <c r="O23603" s="1" t="s">
        <v>52</v>
      </c>
      <c r="P23603" s="1">
        <f t="shared" si="368"/>
        <v>35884</v>
      </c>
    </row>
    <row r="23604" spans="2:16" ht="10.55" customHeight="1" x14ac:dyDescent="0.3">
      <c r="B23604" s="1">
        <v>36592</v>
      </c>
      <c r="C23604" s="1">
        <v>800034852</v>
      </c>
      <c r="D23604" s="1" t="s">
        <v>67120</v>
      </c>
      <c r="E23604" s="12">
        <v>54951520000109</v>
      </c>
      <c r="F23604" s="1" t="s">
        <v>67121</v>
      </c>
      <c r="G23604" s="1" t="s">
        <v>67122</v>
      </c>
      <c r="H23604" s="1">
        <v>13973495</v>
      </c>
      <c r="I23604" s="1" t="s">
        <v>67107</v>
      </c>
      <c r="J23604" s="1" t="s">
        <v>51</v>
      </c>
      <c r="K23604" s="1" t="s">
        <v>19</v>
      </c>
      <c r="L23604"/>
      <c r="M23604"/>
      <c r="N23604" s="1" t="s">
        <v>20</v>
      </c>
      <c r="O23604" s="1" t="s">
        <v>52</v>
      </c>
      <c r="P23604" s="1">
        <f t="shared" si="368"/>
        <v>36592</v>
      </c>
    </row>
    <row r="23605" spans="2:16" ht="10.55" customHeight="1" x14ac:dyDescent="0.3">
      <c r="B23605" s="1">
        <v>37526</v>
      </c>
      <c r="C23605" s="1">
        <v>800035958</v>
      </c>
      <c r="D23605" s="1" t="s">
        <v>67123</v>
      </c>
      <c r="E23605" s="12">
        <v>56776776000152</v>
      </c>
      <c r="F23605" s="1" t="s">
        <v>67124</v>
      </c>
      <c r="G23605" s="1" t="s">
        <v>67125</v>
      </c>
      <c r="H23605" s="1">
        <v>13972012</v>
      </c>
      <c r="I23605" s="1" t="s">
        <v>67107</v>
      </c>
      <c r="J23605" s="1" t="s">
        <v>51</v>
      </c>
      <c r="K23605" s="1" t="s">
        <v>19</v>
      </c>
      <c r="L23605"/>
      <c r="M23605"/>
      <c r="N23605" s="1" t="s">
        <v>20</v>
      </c>
      <c r="O23605" s="1" t="s">
        <v>52</v>
      </c>
      <c r="P23605" s="1">
        <f t="shared" si="368"/>
        <v>37526</v>
      </c>
    </row>
    <row r="23606" spans="2:16" ht="10.55" customHeight="1" x14ac:dyDescent="0.3">
      <c r="B23606" s="1">
        <v>9988</v>
      </c>
      <c r="C23606" s="1">
        <v>800037212</v>
      </c>
      <c r="D23606" s="1" t="s">
        <v>67126</v>
      </c>
      <c r="E23606" s="12">
        <v>50973031000369</v>
      </c>
      <c r="F23606" s="1" t="s">
        <v>67127</v>
      </c>
      <c r="G23606" s="1" t="s">
        <v>67128</v>
      </c>
      <c r="H23606" s="1">
        <v>13971000</v>
      </c>
      <c r="I23606" s="1" t="s">
        <v>67107</v>
      </c>
      <c r="J23606" s="1" t="s">
        <v>51</v>
      </c>
      <c r="K23606" s="1" t="s">
        <v>19</v>
      </c>
      <c r="L23606"/>
      <c r="M23606"/>
      <c r="N23606" s="1" t="s">
        <v>20</v>
      </c>
      <c r="O23606" s="1" t="s">
        <v>52</v>
      </c>
      <c r="P23606" s="1">
        <f t="shared" si="368"/>
        <v>9988</v>
      </c>
    </row>
    <row r="23607" spans="2:16" ht="10.55" customHeight="1" x14ac:dyDescent="0.3">
      <c r="B23607" s="1">
        <v>40798</v>
      </c>
      <c r="C23607" s="1">
        <v>800041244</v>
      </c>
      <c r="D23607" s="1" t="s">
        <v>67129</v>
      </c>
      <c r="E23607" s="12">
        <v>61486346000136</v>
      </c>
      <c r="F23607" s="1" t="s">
        <v>67130</v>
      </c>
      <c r="G23607" s="1" t="s">
        <v>67131</v>
      </c>
      <c r="H23607" s="1">
        <v>13973532</v>
      </c>
      <c r="I23607" s="1" t="s">
        <v>67107</v>
      </c>
      <c r="J23607" s="1" t="s">
        <v>51</v>
      </c>
      <c r="K23607" s="1" t="s">
        <v>19</v>
      </c>
      <c r="L23607"/>
      <c r="M23607"/>
      <c r="N23607" s="1" t="s">
        <v>20</v>
      </c>
      <c r="O23607" s="1" t="s">
        <v>52</v>
      </c>
      <c r="P23607" s="1">
        <f t="shared" si="368"/>
        <v>40798</v>
      </c>
    </row>
    <row r="23608" spans="2:16" ht="10.55" customHeight="1" x14ac:dyDescent="0.3">
      <c r="B23608" s="1">
        <v>66296</v>
      </c>
      <c r="C23608"/>
      <c r="D23608" s="1" t="s">
        <v>44191</v>
      </c>
      <c r="E23608" s="12">
        <v>19199348001400</v>
      </c>
      <c r="F23608" s="1" t="s">
        <v>44192</v>
      </c>
      <c r="G23608" s="1" t="s">
        <v>67132</v>
      </c>
      <c r="H23608" s="1">
        <v>13970000</v>
      </c>
      <c r="I23608" s="1" t="s">
        <v>67107</v>
      </c>
      <c r="J23608" s="1" t="s">
        <v>51</v>
      </c>
      <c r="K23608" s="1" t="s">
        <v>19</v>
      </c>
      <c r="L23608"/>
      <c r="M23608"/>
      <c r="N23608" s="1" t="s">
        <v>20</v>
      </c>
      <c r="O23608" s="1" t="s">
        <v>52</v>
      </c>
      <c r="P23608" s="1">
        <f t="shared" si="368"/>
        <v>66296</v>
      </c>
    </row>
    <row r="23609" spans="2:16" ht="10.55" customHeight="1" x14ac:dyDescent="0.3">
      <c r="B23609" s="1">
        <v>403016</v>
      </c>
      <c r="C23609"/>
      <c r="D23609" s="1" t="s">
        <v>67133</v>
      </c>
      <c r="E23609" s="12">
        <v>403016</v>
      </c>
      <c r="F23609" s="1" t="s">
        <v>67133</v>
      </c>
      <c r="G23609" s="1" t="s">
        <v>67134</v>
      </c>
      <c r="H23609" s="1">
        <v>13970000</v>
      </c>
      <c r="I23609" s="1" t="s">
        <v>67107</v>
      </c>
      <c r="J23609" s="1" t="s">
        <v>51</v>
      </c>
      <c r="K23609" s="1" t="s">
        <v>19</v>
      </c>
      <c r="L23609"/>
      <c r="M23609"/>
      <c r="N23609" s="1" t="s">
        <v>20</v>
      </c>
      <c r="O23609" s="1" t="s">
        <v>52</v>
      </c>
      <c r="P23609" s="1">
        <f t="shared" si="368"/>
        <v>403016</v>
      </c>
    </row>
    <row r="23610" spans="2:16" ht="10.55" customHeight="1" x14ac:dyDescent="0.3">
      <c r="B23610" s="1">
        <v>409875</v>
      </c>
      <c r="C23610"/>
      <c r="D23610" s="1" t="s">
        <v>67135</v>
      </c>
      <c r="E23610" s="12">
        <v>409875</v>
      </c>
      <c r="F23610" s="1" t="s">
        <v>67135</v>
      </c>
      <c r="G23610" s="1" t="s">
        <v>67136</v>
      </c>
      <c r="H23610" s="1">
        <v>13970000</v>
      </c>
      <c r="I23610" s="1" t="s">
        <v>67107</v>
      </c>
      <c r="J23610" s="1" t="s">
        <v>51</v>
      </c>
      <c r="K23610" s="1" t="s">
        <v>19</v>
      </c>
      <c r="L23610"/>
      <c r="M23610"/>
      <c r="N23610" s="1" t="s">
        <v>20</v>
      </c>
      <c r="O23610" s="1" t="s">
        <v>52</v>
      </c>
      <c r="P23610" s="1">
        <f t="shared" si="368"/>
        <v>409875</v>
      </c>
    </row>
    <row r="23611" spans="2:16" ht="10.55" customHeight="1" x14ac:dyDescent="0.3">
      <c r="B23611" s="1">
        <v>410726</v>
      </c>
      <c r="C23611"/>
      <c r="D23611" s="1" t="s">
        <v>67137</v>
      </c>
      <c r="E23611" s="12">
        <v>410726</v>
      </c>
      <c r="F23611" s="1" t="s">
        <v>67138</v>
      </c>
      <c r="G23611" s="1" t="s">
        <v>67139</v>
      </c>
      <c r="H23611" s="1">
        <v>13970000</v>
      </c>
      <c r="I23611" s="1" t="s">
        <v>67107</v>
      </c>
      <c r="J23611" s="1" t="s">
        <v>51</v>
      </c>
      <c r="K23611" s="1" t="s">
        <v>19</v>
      </c>
      <c r="L23611"/>
      <c r="M23611"/>
      <c r="N23611" s="1" t="s">
        <v>20</v>
      </c>
      <c r="O23611" s="1" t="s">
        <v>52</v>
      </c>
      <c r="P23611" s="1">
        <f t="shared" si="368"/>
        <v>410726</v>
      </c>
    </row>
    <row r="23612" spans="2:16" ht="10.55" customHeight="1" x14ac:dyDescent="0.3">
      <c r="B23612" s="1">
        <v>409543</v>
      </c>
      <c r="C23612"/>
      <c r="D23612" s="1" t="s">
        <v>67140</v>
      </c>
      <c r="E23612" s="12">
        <v>409543</v>
      </c>
      <c r="F23612" s="1" t="s">
        <v>67141</v>
      </c>
      <c r="G23612" s="1" t="s">
        <v>67142</v>
      </c>
      <c r="H23612" s="1">
        <v>18180000</v>
      </c>
      <c r="I23612" s="1" t="s">
        <v>67143</v>
      </c>
      <c r="J23612" s="1" t="s">
        <v>51</v>
      </c>
      <c r="K23612" s="1" t="s">
        <v>19</v>
      </c>
      <c r="L23612"/>
      <c r="M23612"/>
      <c r="N23612" s="1" t="s">
        <v>20</v>
      </c>
      <c r="O23612" s="1" t="s">
        <v>52</v>
      </c>
      <c r="P23612" s="1">
        <f t="shared" si="368"/>
        <v>409543</v>
      </c>
    </row>
    <row r="23613" spans="2:16" ht="10.55" customHeight="1" x14ac:dyDescent="0.3">
      <c r="B23613" s="1">
        <v>401180</v>
      </c>
      <c r="C23613"/>
      <c r="D23613" s="1" t="s">
        <v>67144</v>
      </c>
      <c r="E23613" s="12">
        <v>401180</v>
      </c>
      <c r="F23613" s="1" t="s">
        <v>67145</v>
      </c>
      <c r="G23613" s="1" t="s">
        <v>67146</v>
      </c>
      <c r="H23613" s="1">
        <v>18385000</v>
      </c>
      <c r="I23613" s="1" t="s">
        <v>67147</v>
      </c>
      <c r="J23613" s="1" t="s">
        <v>51</v>
      </c>
      <c r="K23613" s="1" t="s">
        <v>19</v>
      </c>
      <c r="L23613"/>
      <c r="M23613"/>
      <c r="N23613" s="1" t="s">
        <v>20</v>
      </c>
      <c r="O23613" s="1" t="s">
        <v>52</v>
      </c>
      <c r="P23613" s="1">
        <f t="shared" si="368"/>
        <v>401180</v>
      </c>
    </row>
    <row r="23614" spans="2:16" ht="10.55" customHeight="1" x14ac:dyDescent="0.3">
      <c r="B23614" s="1">
        <v>13240</v>
      </c>
      <c r="C23614" s="1">
        <v>800002971</v>
      </c>
      <c r="D23614" s="1" t="s">
        <v>19945</v>
      </c>
      <c r="E23614" s="12">
        <v>23637697006738</v>
      </c>
      <c r="F23614" s="1" t="s">
        <v>67148</v>
      </c>
      <c r="G23614" s="1" t="s">
        <v>67149</v>
      </c>
      <c r="H23614" s="1">
        <v>53700000</v>
      </c>
      <c r="I23614" s="1" t="s">
        <v>67150</v>
      </c>
      <c r="J23614" s="1" t="s">
        <v>26</v>
      </c>
      <c r="K23614" s="1" t="s">
        <v>19</v>
      </c>
      <c r="L23614"/>
      <c r="M23614"/>
      <c r="N23614" s="1" t="s">
        <v>20</v>
      </c>
      <c r="O23614" s="1" t="s">
        <v>214</v>
      </c>
      <c r="P23614" s="1">
        <f t="shared" si="368"/>
        <v>13240</v>
      </c>
    </row>
    <row r="23615" spans="2:16" ht="10.55" customHeight="1" x14ac:dyDescent="0.3">
      <c r="B23615" s="1">
        <v>33877</v>
      </c>
      <c r="C23615" s="1">
        <v>800031233</v>
      </c>
      <c r="D23615" s="1" t="s">
        <v>803</v>
      </c>
      <c r="E23615" s="12">
        <v>10659973000190</v>
      </c>
      <c r="F23615" s="1" t="s">
        <v>67151</v>
      </c>
      <c r="G23615" s="1" t="s">
        <v>67152</v>
      </c>
      <c r="H23615" s="1">
        <v>53700000</v>
      </c>
      <c r="I23615" s="1" t="s">
        <v>67150</v>
      </c>
      <c r="J23615" s="1" t="s">
        <v>26</v>
      </c>
      <c r="K23615" s="1" t="s">
        <v>19</v>
      </c>
      <c r="L23615"/>
      <c r="M23615"/>
      <c r="N23615" s="1" t="s">
        <v>20</v>
      </c>
      <c r="O23615" s="1" t="s">
        <v>214</v>
      </c>
      <c r="P23615" s="1">
        <f t="shared" si="368"/>
        <v>33877</v>
      </c>
    </row>
    <row r="23616" spans="2:16" ht="10.55" customHeight="1" x14ac:dyDescent="0.3">
      <c r="B23616" s="1">
        <v>34460</v>
      </c>
      <c r="C23616" s="1">
        <v>800032032</v>
      </c>
      <c r="D23616" s="1" t="s">
        <v>5378</v>
      </c>
      <c r="E23616" s="12">
        <v>5756674000134</v>
      </c>
      <c r="F23616" s="1" t="s">
        <v>67153</v>
      </c>
      <c r="G23616" s="1" t="s">
        <v>67154</v>
      </c>
      <c r="H23616" s="1">
        <v>53700000</v>
      </c>
      <c r="I23616" s="1" t="s">
        <v>67150</v>
      </c>
      <c r="J23616" s="1" t="s">
        <v>26</v>
      </c>
      <c r="K23616" s="1" t="s">
        <v>19</v>
      </c>
      <c r="L23616"/>
      <c r="M23616"/>
      <c r="N23616" s="1" t="s">
        <v>20</v>
      </c>
      <c r="O23616" s="1" t="s">
        <v>214</v>
      </c>
      <c r="P23616" s="1">
        <f t="shared" si="368"/>
        <v>34460</v>
      </c>
    </row>
    <row r="23617" spans="2:16" ht="10.55" customHeight="1" x14ac:dyDescent="0.3">
      <c r="B23617" s="1">
        <v>1665</v>
      </c>
      <c r="C23617"/>
      <c r="D23617" s="1" t="s">
        <v>19945</v>
      </c>
      <c r="E23617" s="12">
        <v>11696820000186</v>
      </c>
      <c r="F23617" s="1" t="s">
        <v>67155</v>
      </c>
      <c r="G23617" s="1" t="s">
        <v>67156</v>
      </c>
      <c r="H23617" s="1">
        <v>53600000</v>
      </c>
      <c r="I23617" s="1" t="s">
        <v>67150</v>
      </c>
      <c r="J23617" s="1" t="s">
        <v>26</v>
      </c>
      <c r="K23617" s="1" t="s">
        <v>19</v>
      </c>
      <c r="L23617"/>
      <c r="M23617"/>
      <c r="N23617" s="1" t="s">
        <v>20</v>
      </c>
      <c r="O23617" s="1" t="s">
        <v>214</v>
      </c>
      <c r="P23617" s="1">
        <f t="shared" si="368"/>
        <v>1665</v>
      </c>
    </row>
    <row r="23618" spans="2:16" ht="10.55" customHeight="1" x14ac:dyDescent="0.3">
      <c r="B23618" s="1">
        <v>3065</v>
      </c>
      <c r="C23618"/>
      <c r="D23618" s="1" t="s">
        <v>19945</v>
      </c>
      <c r="E23618" s="12">
        <v>23637697007548</v>
      </c>
      <c r="F23618" s="1" t="s">
        <v>19946</v>
      </c>
      <c r="G23618" s="1" t="s">
        <v>67157</v>
      </c>
      <c r="H23618" s="1">
        <v>53700000</v>
      </c>
      <c r="I23618" s="1" t="s">
        <v>67150</v>
      </c>
      <c r="J23618" s="1" t="s">
        <v>26</v>
      </c>
      <c r="K23618" s="1" t="s">
        <v>19</v>
      </c>
      <c r="L23618"/>
      <c r="M23618"/>
      <c r="N23618" s="1" t="s">
        <v>20</v>
      </c>
      <c r="O23618" s="1" t="s">
        <v>214</v>
      </c>
      <c r="P23618" s="1">
        <f t="shared" ref="P23618:P23681" si="369">B23618</f>
        <v>3065</v>
      </c>
    </row>
    <row r="23619" spans="2:16" ht="10.55" customHeight="1" x14ac:dyDescent="0.3">
      <c r="B23619" s="1">
        <v>402737</v>
      </c>
      <c r="C23619"/>
      <c r="D23619" s="1" t="s">
        <v>3699</v>
      </c>
      <c r="E23619" s="12">
        <v>402737</v>
      </c>
      <c r="F23619" s="1" t="s">
        <v>67158</v>
      </c>
      <c r="G23619" s="1" t="s">
        <v>67159</v>
      </c>
      <c r="H23619" s="1">
        <v>18385000</v>
      </c>
      <c r="I23619" s="1" t="s">
        <v>67160</v>
      </c>
      <c r="J23619" s="1" t="s">
        <v>51</v>
      </c>
      <c r="K23619" s="1" t="s">
        <v>19</v>
      </c>
      <c r="L23619"/>
      <c r="M23619"/>
      <c r="N23619" s="1" t="s">
        <v>20</v>
      </c>
      <c r="O23619" s="1" t="s">
        <v>52</v>
      </c>
      <c r="P23619" s="1">
        <f t="shared" si="369"/>
        <v>402737</v>
      </c>
    </row>
    <row r="23620" spans="2:16" ht="10.55" customHeight="1" x14ac:dyDescent="0.3">
      <c r="B23620" s="1">
        <v>31469</v>
      </c>
      <c r="C23620" s="1">
        <v>800028051</v>
      </c>
      <c r="D23620" s="1" t="s">
        <v>67161</v>
      </c>
      <c r="E23620" s="12">
        <v>1317277000105</v>
      </c>
      <c r="F23620" s="1" t="s">
        <v>67162</v>
      </c>
      <c r="G23620" s="1" t="s">
        <v>67163</v>
      </c>
      <c r="H23620" s="1">
        <v>89249000</v>
      </c>
      <c r="I23620" s="1" t="s">
        <v>67164</v>
      </c>
      <c r="J23620" s="1" t="s">
        <v>406</v>
      </c>
      <c r="K23620" s="1" t="s">
        <v>19</v>
      </c>
      <c r="L23620"/>
      <c r="M23620"/>
      <c r="N23620" s="1" t="s">
        <v>20</v>
      </c>
      <c r="O23620" s="1" t="s">
        <v>161</v>
      </c>
      <c r="P23620" s="1">
        <f t="shared" si="369"/>
        <v>31469</v>
      </c>
    </row>
    <row r="23621" spans="2:16" ht="10.55" customHeight="1" x14ac:dyDescent="0.3">
      <c r="B23621" s="1">
        <v>29705</v>
      </c>
      <c r="C23621" s="1">
        <v>800024396</v>
      </c>
      <c r="D23621" s="1" t="s">
        <v>67165</v>
      </c>
      <c r="E23621" s="12">
        <v>10314523000166</v>
      </c>
      <c r="F23621" s="1" t="s">
        <v>67166</v>
      </c>
      <c r="G23621" s="1" t="s">
        <v>67167</v>
      </c>
      <c r="H23621" s="1">
        <v>14900000</v>
      </c>
      <c r="I23621" s="1" t="s">
        <v>67168</v>
      </c>
      <c r="J23621" s="1" t="s">
        <v>51</v>
      </c>
      <c r="K23621" s="1" t="s">
        <v>19</v>
      </c>
      <c r="L23621"/>
      <c r="M23621"/>
      <c r="N23621" s="1" t="s">
        <v>20</v>
      </c>
      <c r="O23621" s="1" t="s">
        <v>52</v>
      </c>
      <c r="P23621" s="1">
        <f t="shared" si="369"/>
        <v>29705</v>
      </c>
    </row>
    <row r="23622" spans="2:16" ht="10.55" customHeight="1" x14ac:dyDescent="0.3">
      <c r="B23622" s="1">
        <v>9222</v>
      </c>
      <c r="C23622"/>
      <c r="D23622" s="1" t="s">
        <v>3340</v>
      </c>
      <c r="E23622" s="12">
        <v>66889452000184</v>
      </c>
      <c r="F23622" s="1" t="s">
        <v>67169</v>
      </c>
      <c r="G23622" s="1" t="s">
        <v>67170</v>
      </c>
      <c r="H23622" s="1">
        <v>14900000</v>
      </c>
      <c r="I23622" s="1" t="s">
        <v>67168</v>
      </c>
      <c r="J23622" s="1" t="s">
        <v>51</v>
      </c>
      <c r="K23622" s="1" t="s">
        <v>19</v>
      </c>
      <c r="L23622"/>
      <c r="M23622"/>
      <c r="N23622" s="1" t="s">
        <v>20</v>
      </c>
      <c r="O23622" s="1" t="s">
        <v>52</v>
      </c>
      <c r="P23622" s="1">
        <f t="shared" si="369"/>
        <v>9222</v>
      </c>
    </row>
    <row r="23623" spans="2:16" ht="10.55" customHeight="1" x14ac:dyDescent="0.3">
      <c r="B23623" s="1">
        <v>9682</v>
      </c>
      <c r="C23623"/>
      <c r="D23623" s="1" t="s">
        <v>67171</v>
      </c>
      <c r="E23623" s="12">
        <v>66889452000265</v>
      </c>
      <c r="F23623" s="1" t="s">
        <v>67172</v>
      </c>
      <c r="G23623" s="1" t="s">
        <v>67173</v>
      </c>
      <c r="H23623" s="1">
        <v>17204140</v>
      </c>
      <c r="I23623" s="1" t="s">
        <v>67168</v>
      </c>
      <c r="J23623" s="1" t="s">
        <v>51</v>
      </c>
      <c r="K23623" s="1" t="s">
        <v>19</v>
      </c>
 